      </c>
      <c r="G32377" s="0" t="s">
        <v>315</v>
      </c>
      <c r="H32377" s="0" t="s">
        <v>316</v>
      </c>
    </row>
    <row r="32378" customFormat="false" ht="12.85" hidden="false" customHeight="false" outlineLevel="0" collapsed="false">
      <c r="A32378" s="0" t="s">
        <v>36259</v>
      </c>
      <c r="B32378" s="0" t="n">
        <v>1138</v>
      </c>
      <c r="C32378" s="0" t="s">
        <v>29</v>
      </c>
      <c r="D32378" s="0" t="s">
        <v>36261</v>
      </c>
      <c r="E32378" s="0" t="s">
        <v>36262</v>
      </c>
      <c r="F32378" s="0" t="n">
        <v>1</v>
      </c>
      <c r="G32378" s="0" t="s">
        <v>315</v>
      </c>
      <c r="H32378" s="0" t="s">
        <v>316</v>
      </c>
    </row>
    <row r="32379" customFormat="false" ht="12.85" hidden="false" customHeight="false" outlineLevel="0" collapsed="false">
      <c r="A32379" s="0" t="s">
        <v>36259</v>
      </c>
      <c r="B32379" s="0" t="n">
        <v>1699</v>
      </c>
      <c r="C32379" s="0" t="s">
        <v>36266</v>
      </c>
      <c r="D32379" s="0" t="s">
        <v>36261</v>
      </c>
      <c r="E32379" s="0" t="s">
        <v>36262</v>
      </c>
      <c r="F32379" s="0" t="n">
        <v>0.938073</v>
      </c>
      <c r="G32379" s="0" t="s">
        <v>315</v>
      </c>
      <c r="H32379" s="0" t="s">
        <v>316</v>
      </c>
    </row>
    <row r="32380" customFormat="false" ht="12.85" hidden="false" customHeight="false" outlineLevel="0" collapsed="false">
      <c r="A32380" s="0" t="s">
        <v>36259</v>
      </c>
      <c r="B32380" s="0" t="n">
        <v>1709</v>
      </c>
      <c r="C32380" s="0" t="s">
        <v>36267</v>
      </c>
      <c r="D32380" s="0" t="s">
        <v>36261</v>
      </c>
      <c r="E32380" s="0" t="s">
        <v>36262</v>
      </c>
      <c r="F32380" s="0" t="n">
        <v>0.99</v>
      </c>
      <c r="G32380" s="0" t="s">
        <v>315</v>
      </c>
      <c r="H32380" s="0" t="s">
        <v>316</v>
      </c>
    </row>
    <row r="32381" customFormat="false" ht="12.85" hidden="false" customHeight="false" outlineLevel="0" collapsed="false">
      <c r="A32381" s="0" t="s">
        <v>36259</v>
      </c>
      <c r="B32381" s="0" t="n">
        <v>1712</v>
      </c>
      <c r="C32381" s="0" t="s">
        <v>36268</v>
      </c>
      <c r="D32381" s="0" t="s">
        <v>36261</v>
      </c>
      <c r="E32381" s="0" t="s">
        <v>36262</v>
      </c>
      <c r="F32381" s="0" t="n">
        <v>0.5</v>
      </c>
      <c r="G32381" s="0" t="s">
        <v>315</v>
      </c>
      <c r="H32381" s="0" t="s">
        <v>316</v>
      </c>
    </row>
    <row r="32382" customFormat="false" ht="12.85" hidden="false" customHeight="false" outlineLevel="0" collapsed="false">
      <c r="A32382" s="0" t="s">
        <v>36259</v>
      </c>
      <c r="B32382" s="0" t="n">
        <v>1724</v>
      </c>
      <c r="C32382" s="0" t="s">
        <v>29</v>
      </c>
      <c r="D32382" s="0" t="s">
        <v>36261</v>
      </c>
      <c r="E32382" s="0" t="s">
        <v>36262</v>
      </c>
      <c r="F32382" s="0" t="n">
        <v>0.998</v>
      </c>
      <c r="G32382" s="0" t="s">
        <v>315</v>
      </c>
      <c r="H32382" s="0" t="s">
        <v>316</v>
      </c>
    </row>
    <row r="32383" customFormat="false" ht="12.85" hidden="false" customHeight="false" outlineLevel="0" collapsed="false">
      <c r="A32383" s="0" t="s">
        <v>36259</v>
      </c>
      <c r="B32383" s="0" t="n">
        <v>1727</v>
      </c>
      <c r="C32383" s="0" t="s">
        <v>36269</v>
      </c>
      <c r="D32383" s="0" t="s">
        <v>36261</v>
      </c>
      <c r="E32383" s="0" t="s">
        <v>36262</v>
      </c>
      <c r="F32383" s="0" t="n">
        <v>0.99</v>
      </c>
      <c r="G32383" s="0" t="s">
        <v>315</v>
      </c>
      <c r="H32383" s="0" t="s">
        <v>316</v>
      </c>
    </row>
    <row r="32384" customFormat="false" ht="12.85" hidden="false" customHeight="false" outlineLevel="0" collapsed="false">
      <c r="A32384" s="0" t="s">
        <v>36259</v>
      </c>
      <c r="B32384" s="0" t="n">
        <v>1743</v>
      </c>
      <c r="C32384" s="0" t="s">
        <v>36270</v>
      </c>
      <c r="D32384" s="0" t="s">
        <v>36261</v>
      </c>
      <c r="E32384" s="0" t="s">
        <v>36262</v>
      </c>
      <c r="F32384" s="0" t="s">
        <v>29</v>
      </c>
      <c r="G32384" s="0" t="s">
        <v>327</v>
      </c>
      <c r="H32384" s="0" t="s">
        <v>316</v>
      </c>
    </row>
    <row r="32385" customFormat="false" ht="12.85" hidden="false" customHeight="false" outlineLevel="0" collapsed="false">
      <c r="A32385" s="0" t="s">
        <v>36259</v>
      </c>
      <c r="B32385" s="0" t="n">
        <v>1761</v>
      </c>
      <c r="C32385" s="0" t="s">
        <v>36271</v>
      </c>
      <c r="D32385" s="0" t="s">
        <v>36261</v>
      </c>
      <c r="E32385" s="0" t="s">
        <v>36262</v>
      </c>
      <c r="F32385" s="0" t="s">
        <v>29</v>
      </c>
      <c r="G32385" s="0" t="s">
        <v>327</v>
      </c>
      <c r="H32385" s="0" t="s">
        <v>316</v>
      </c>
    </row>
    <row r="32386" customFormat="false" ht="12.85" hidden="false" customHeight="false" outlineLevel="0" collapsed="false">
      <c r="A32386" s="0" t="s">
        <v>36259</v>
      </c>
      <c r="B32386" s="0" t="n">
        <v>1765</v>
      </c>
      <c r="C32386" s="0" t="s">
        <v>36272</v>
      </c>
      <c r="D32386" s="0" t="s">
        <v>36261</v>
      </c>
      <c r="E32386" s="0" t="s">
        <v>36262</v>
      </c>
      <c r="F32386" s="0" t="s">
        <v>29</v>
      </c>
      <c r="G32386" s="0" t="s">
        <v>315</v>
      </c>
      <c r="H32386" s="0" t="s">
        <v>316</v>
      </c>
    </row>
    <row r="32387" customFormat="false" ht="12.85" hidden="false" customHeight="false" outlineLevel="0" collapsed="false">
      <c r="A32387" s="0" t="s">
        <v>36259</v>
      </c>
      <c r="B32387" s="0" t="n">
        <v>2435</v>
      </c>
      <c r="C32387" s="0" t="s">
        <v>36273</v>
      </c>
      <c r="D32387" s="0" t="s">
        <v>36261</v>
      </c>
      <c r="E32387" s="0" t="s">
        <v>36262</v>
      </c>
      <c r="F32387" s="0" t="n">
        <v>0.975</v>
      </c>
      <c r="G32387" s="0" t="s">
        <v>315</v>
      </c>
      <c r="H32387" s="0" t="s">
        <v>316</v>
      </c>
    </row>
    <row r="32388" customFormat="false" ht="12.85" hidden="false" customHeight="false" outlineLevel="0" collapsed="false">
      <c r="A32388" s="0" t="s">
        <v>36259</v>
      </c>
      <c r="B32388" s="0" t="n">
        <v>2455</v>
      </c>
      <c r="C32388" s="0" t="s">
        <v>29</v>
      </c>
      <c r="D32388" s="0" t="s">
        <v>36261</v>
      </c>
      <c r="E32388" s="0" t="s">
        <v>36262</v>
      </c>
      <c r="F32388" s="0" t="n">
        <v>0.997973</v>
      </c>
      <c r="G32388" s="0" t="s">
        <v>315</v>
      </c>
      <c r="H32388" s="0" t="s">
        <v>316</v>
      </c>
    </row>
    <row r="32389" customFormat="false" ht="12.85" hidden="false" customHeight="false" outlineLevel="0" collapsed="false">
      <c r="A32389" s="0" t="s">
        <v>36259</v>
      </c>
      <c r="B32389" s="0" t="n">
        <v>2684</v>
      </c>
      <c r="C32389" s="0" t="s">
        <v>36274</v>
      </c>
      <c r="D32389" s="0" t="s">
        <v>36261</v>
      </c>
      <c r="E32389" s="0" t="s">
        <v>36262</v>
      </c>
      <c r="F32389" s="0" t="n">
        <v>0.17</v>
      </c>
      <c r="G32389" s="0" t="s">
        <v>315</v>
      </c>
      <c r="H32389" s="0" t="s">
        <v>316</v>
      </c>
    </row>
    <row r="32390" customFormat="false" ht="12.85" hidden="false" customHeight="false" outlineLevel="0" collapsed="false">
      <c r="A32390" s="0" t="s">
        <v>36259</v>
      </c>
      <c r="B32390" s="0" t="n">
        <v>2692</v>
      </c>
      <c r="C32390" s="0" t="s">
        <v>29</v>
      </c>
      <c r="D32390" s="0" t="s">
        <v>36261</v>
      </c>
      <c r="E32390" s="0" t="s">
        <v>36262</v>
      </c>
      <c r="F32390" s="0" t="n">
        <v>1</v>
      </c>
      <c r="G32390" s="0" t="s">
        <v>315</v>
      </c>
      <c r="H32390" s="0" t="s">
        <v>316</v>
      </c>
    </row>
    <row r="32391" customFormat="false" ht="12.85" hidden="false" customHeight="false" outlineLevel="0" collapsed="false">
      <c r="A32391" s="0" t="s">
        <v>36259</v>
      </c>
      <c r="B32391" s="0" t="n">
        <v>2861</v>
      </c>
      <c r="C32391" s="0" t="s">
        <v>29</v>
      </c>
      <c r="D32391" s="0" t="s">
        <v>36261</v>
      </c>
      <c r="E32391" s="0" t="s">
        <v>36262</v>
      </c>
      <c r="F32391" s="0" t="n">
        <v>0.855283</v>
      </c>
      <c r="G32391" s="0" t="s">
        <v>315</v>
      </c>
      <c r="H32391" s="0" t="s">
        <v>316</v>
      </c>
    </row>
    <row r="32392" customFormat="false" ht="12.85" hidden="false" customHeight="false" outlineLevel="0" collapsed="false">
      <c r="A32392" s="0" t="s">
        <v>36259</v>
      </c>
      <c r="B32392" s="0" t="n">
        <v>3050</v>
      </c>
      <c r="C32392" s="0" t="s">
        <v>36275</v>
      </c>
      <c r="D32392" s="0" t="s">
        <v>36261</v>
      </c>
      <c r="E32392" s="0" t="s">
        <v>36262</v>
      </c>
      <c r="F32392" s="0" t="n">
        <v>0</v>
      </c>
      <c r="G32392" s="0" t="s">
        <v>315</v>
      </c>
      <c r="H32392" s="0" t="s">
        <v>316</v>
      </c>
    </row>
    <row r="32393" customFormat="false" ht="12.85" hidden="false" customHeight="false" outlineLevel="0" collapsed="false">
      <c r="A32393" s="0" t="s">
        <v>36259</v>
      </c>
      <c r="B32393" s="0" t="n">
        <v>3799</v>
      </c>
      <c r="C32393" s="0" t="s">
        <v>29</v>
      </c>
      <c r="D32393" s="0" t="s">
        <v>36261</v>
      </c>
      <c r="E32393" s="0" t="s">
        <v>36262</v>
      </c>
      <c r="F32393" s="0" t="n">
        <v>0.72986</v>
      </c>
      <c r="G32393" s="0" t="s">
        <v>315</v>
      </c>
      <c r="H32393" s="0" t="s">
        <v>316</v>
      </c>
    </row>
    <row r="32394" customFormat="false" ht="12.85" hidden="false" customHeight="false" outlineLevel="0" collapsed="false">
      <c r="A32394" s="0" t="s">
        <v>36259</v>
      </c>
      <c r="B32394" s="0" t="n">
        <v>663</v>
      </c>
      <c r="C32394" s="0" t="s">
        <v>29</v>
      </c>
      <c r="D32394" s="0" t="s">
        <v>36261</v>
      </c>
      <c r="E32394" s="0" t="s">
        <v>36262</v>
      </c>
      <c r="F32394" s="0" t="n">
        <v>0.999997</v>
      </c>
      <c r="G32394" s="0" t="s">
        <v>315</v>
      </c>
      <c r="H32394" s="0" t="s">
        <v>316</v>
      </c>
    </row>
    <row r="32395" customFormat="false" ht="12.85" hidden="false" customHeight="false" outlineLevel="0" collapsed="false">
      <c r="A32395" s="0" t="s">
        <v>36276</v>
      </c>
      <c r="B32395" s="0" t="n">
        <v>145</v>
      </c>
      <c r="C32395" s="0" t="s">
        <v>36277</v>
      </c>
      <c r="D32395" s="0" t="s">
        <v>36278</v>
      </c>
      <c r="E32395" s="0" t="s">
        <v>36279</v>
      </c>
      <c r="F32395" s="0" t="s">
        <v>29</v>
      </c>
      <c r="G32395" s="0" t="s">
        <v>315</v>
      </c>
      <c r="H32395" s="0" t="s">
        <v>316</v>
      </c>
    </row>
    <row r="32396" customFormat="false" ht="12.85" hidden="false" customHeight="false" outlineLevel="0" collapsed="false">
      <c r="A32396" s="0" t="s">
        <v>36280</v>
      </c>
      <c r="B32396" s="0" t="n">
        <v>347</v>
      </c>
      <c r="C32396" s="0" t="s">
        <v>36281</v>
      </c>
      <c r="D32396" s="0" t="s">
        <v>36282</v>
      </c>
      <c r="E32396" s="0" t="s">
        <v>36283</v>
      </c>
      <c r="F32396" s="0" t="n">
        <v>1</v>
      </c>
      <c r="G32396" s="0" t="s">
        <v>315</v>
      </c>
      <c r="H32396" s="0" t="s">
        <v>316</v>
      </c>
    </row>
    <row r="32397" customFormat="false" ht="12.85" hidden="false" customHeight="false" outlineLevel="0" collapsed="false">
      <c r="A32397" s="0" t="s">
        <v>36280</v>
      </c>
      <c r="B32397" s="0" t="n">
        <v>847</v>
      </c>
      <c r="C32397" s="0" t="s">
        <v>36284</v>
      </c>
      <c r="D32397" s="0" t="s">
        <v>36282</v>
      </c>
      <c r="E32397" s="0" t="s">
        <v>36283</v>
      </c>
      <c r="F32397" s="0" t="n">
        <v>0.99</v>
      </c>
      <c r="G32397" s="0" t="s">
        <v>315</v>
      </c>
      <c r="H32397" s="0" t="s">
        <v>316</v>
      </c>
    </row>
    <row r="32398" customFormat="false" ht="12.85" hidden="false" customHeight="false" outlineLevel="0" collapsed="false">
      <c r="A32398" s="0" t="s">
        <v>36285</v>
      </c>
      <c r="B32398" s="0" t="n">
        <v>531</v>
      </c>
      <c r="C32398" s="0" t="s">
        <v>36286</v>
      </c>
      <c r="D32398" s="0" t="s">
        <v>36287</v>
      </c>
      <c r="E32398" s="0" t="s">
        <v>36288</v>
      </c>
      <c r="F32398" s="0" t="n">
        <v>0.904834</v>
      </c>
      <c r="G32398" s="0" t="s">
        <v>315</v>
      </c>
      <c r="H32398" s="0" t="s">
        <v>316</v>
      </c>
    </row>
    <row r="32399" customFormat="false" ht="12.85" hidden="false" customHeight="false" outlineLevel="0" collapsed="false">
      <c r="A32399" s="0" t="s">
        <v>36289</v>
      </c>
      <c r="B32399" s="0" t="n">
        <v>574</v>
      </c>
      <c r="C32399" s="0" t="s">
        <v>36290</v>
      </c>
      <c r="D32399" s="0" t="s">
        <v>36291</v>
      </c>
      <c r="E32399" s="0" t="s">
        <v>36292</v>
      </c>
      <c r="F32399" s="0" t="s">
        <v>29</v>
      </c>
      <c r="G32399" s="0" t="s">
        <v>398</v>
      </c>
      <c r="H32399" s="0" t="s">
        <v>316</v>
      </c>
    </row>
    <row r="32400" customFormat="false" ht="12.85" hidden="false" customHeight="false" outlineLevel="0" collapsed="false">
      <c r="A32400" s="0" t="s">
        <v>36289</v>
      </c>
      <c r="B32400" s="0" t="n">
        <v>581</v>
      </c>
      <c r="C32400" s="0" t="s">
        <v>36293</v>
      </c>
      <c r="D32400" s="0" t="s">
        <v>36291</v>
      </c>
      <c r="E32400" s="0" t="s">
        <v>36292</v>
      </c>
      <c r="F32400" s="0" t="s">
        <v>29</v>
      </c>
      <c r="G32400" s="0" t="s">
        <v>398</v>
      </c>
      <c r="H32400" s="0" t="s">
        <v>316</v>
      </c>
    </row>
    <row r="32401" customFormat="false" ht="12.85" hidden="false" customHeight="false" outlineLevel="0" collapsed="false">
      <c r="A32401" s="0" t="s">
        <v>36289</v>
      </c>
      <c r="B32401" s="0" t="n">
        <v>614</v>
      </c>
      <c r="C32401" s="0" t="s">
        <v>29</v>
      </c>
      <c r="D32401" s="0" t="s">
        <v>36291</v>
      </c>
      <c r="E32401" s="0" t="s">
        <v>36292</v>
      </c>
      <c r="F32401" s="0" t="s">
        <v>29</v>
      </c>
      <c r="G32401" s="0" t="s">
        <v>398</v>
      </c>
      <c r="H32401" s="0" t="s">
        <v>316</v>
      </c>
    </row>
    <row r="32402" customFormat="false" ht="12.85" hidden="false" customHeight="false" outlineLevel="0" collapsed="false">
      <c r="A32402" s="0" t="s">
        <v>36289</v>
      </c>
      <c r="B32402" s="0" t="n">
        <v>769</v>
      </c>
      <c r="C32402" s="0" t="s">
        <v>29</v>
      </c>
      <c r="D32402" s="0" t="s">
        <v>36291</v>
      </c>
      <c r="E32402" s="0" t="s">
        <v>36292</v>
      </c>
      <c r="F32402" s="0" t="n">
        <v>0.931</v>
      </c>
      <c r="G32402" s="0" t="s">
        <v>315</v>
      </c>
      <c r="H32402" s="0" t="s">
        <v>316</v>
      </c>
    </row>
    <row r="32403" customFormat="false" ht="12.85" hidden="false" customHeight="false" outlineLevel="0" collapsed="false">
      <c r="A32403" s="0" t="s">
        <v>36289</v>
      </c>
      <c r="B32403" s="0" t="n">
        <v>976</v>
      </c>
      <c r="C32403" s="0" t="s">
        <v>36294</v>
      </c>
      <c r="D32403" s="0" t="s">
        <v>36291</v>
      </c>
      <c r="E32403" s="0" t="s">
        <v>36292</v>
      </c>
      <c r="F32403" s="0" t="n">
        <v>0.5</v>
      </c>
      <c r="G32403" s="0" t="s">
        <v>327</v>
      </c>
      <c r="H32403" s="0" t="s">
        <v>316</v>
      </c>
    </row>
    <row r="32404" customFormat="false" ht="12.85" hidden="false" customHeight="false" outlineLevel="0" collapsed="false">
      <c r="A32404" s="0" t="s">
        <v>36295</v>
      </c>
      <c r="B32404" s="0" t="n">
        <v>61</v>
      </c>
      <c r="C32404" s="0" t="s">
        <v>36296</v>
      </c>
      <c r="D32404" s="0" t="s">
        <v>36297</v>
      </c>
      <c r="E32404" s="0" t="s">
        <v>36298</v>
      </c>
      <c r="F32404" s="0" t="n">
        <v>0.5</v>
      </c>
      <c r="G32404" s="0" t="s">
        <v>315</v>
      </c>
      <c r="H32404" s="0" t="s">
        <v>316</v>
      </c>
    </row>
    <row r="32405" customFormat="false" ht="12.85" hidden="false" customHeight="false" outlineLevel="0" collapsed="false">
      <c r="A32405" s="0" t="s">
        <v>36295</v>
      </c>
      <c r="B32405" s="0" t="n">
        <v>65</v>
      </c>
      <c r="C32405" s="0" t="s">
        <v>36299</v>
      </c>
      <c r="D32405" s="0" t="s">
        <v>36297</v>
      </c>
      <c r="E32405" s="0" t="s">
        <v>36298</v>
      </c>
      <c r="F32405" s="0" t="n">
        <v>0.855348</v>
      </c>
      <c r="G32405" s="0" t="s">
        <v>315</v>
      </c>
      <c r="H32405" s="0" t="s">
        <v>316</v>
      </c>
    </row>
    <row r="32406" customFormat="false" ht="12.85" hidden="false" customHeight="false" outlineLevel="0" collapsed="false">
      <c r="A32406" s="0" t="s">
        <v>36300</v>
      </c>
      <c r="B32406" s="0" t="n">
        <v>193</v>
      </c>
      <c r="C32406" s="0" t="s">
        <v>36301</v>
      </c>
      <c r="D32406" s="0" t="s">
        <v>36302</v>
      </c>
      <c r="E32406" s="0" t="s">
        <v>36303</v>
      </c>
      <c r="F32406" s="0" t="n">
        <v>0.995521</v>
      </c>
      <c r="G32406" s="0" t="s">
        <v>315</v>
      </c>
      <c r="H32406" s="0" t="s">
        <v>316</v>
      </c>
    </row>
    <row r="32407" customFormat="false" ht="12.85" hidden="false" customHeight="false" outlineLevel="0" collapsed="false">
      <c r="A32407" s="0" t="s">
        <v>36300</v>
      </c>
      <c r="B32407" s="0" t="n">
        <v>194</v>
      </c>
      <c r="C32407" s="0" t="s">
        <v>36304</v>
      </c>
      <c r="D32407" s="0" t="s">
        <v>36302</v>
      </c>
      <c r="E32407" s="0" t="s">
        <v>36303</v>
      </c>
      <c r="F32407" s="0" t="n">
        <v>0.593</v>
      </c>
      <c r="G32407" s="0" t="s">
        <v>327</v>
      </c>
      <c r="H32407" s="0" t="s">
        <v>316</v>
      </c>
    </row>
    <row r="32408" customFormat="false" ht="12.85" hidden="false" customHeight="false" outlineLevel="0" collapsed="false">
      <c r="A32408" s="0" t="s">
        <v>36300</v>
      </c>
      <c r="B32408" s="0" t="n">
        <v>56</v>
      </c>
      <c r="C32408" s="0" t="s">
        <v>36305</v>
      </c>
      <c r="D32408" s="0" t="s">
        <v>36302</v>
      </c>
      <c r="E32408" s="0" t="s">
        <v>36303</v>
      </c>
      <c r="F32408" s="0" t="n">
        <v>0</v>
      </c>
      <c r="G32408" s="0" t="s">
        <v>327</v>
      </c>
      <c r="H32408" s="0" t="s">
        <v>316</v>
      </c>
    </row>
    <row r="32409" customFormat="false" ht="12.85" hidden="false" customHeight="false" outlineLevel="0" collapsed="false">
      <c r="A32409" s="0" t="s">
        <v>36306</v>
      </c>
      <c r="B32409" s="0" t="n">
        <v>105</v>
      </c>
      <c r="C32409" s="0" t="s">
        <v>36307</v>
      </c>
      <c r="D32409" s="0" t="s">
        <v>36308</v>
      </c>
      <c r="E32409" s="0" t="s">
        <v>36309</v>
      </c>
      <c r="F32409" s="0" t="n">
        <v>0.5</v>
      </c>
      <c r="G32409" s="0" t="s">
        <v>315</v>
      </c>
      <c r="H32409" s="0" t="s">
        <v>316</v>
      </c>
    </row>
    <row r="32410" customFormat="false" ht="12.85" hidden="false" customHeight="false" outlineLevel="0" collapsed="false">
      <c r="A32410" s="0" t="s">
        <v>36306</v>
      </c>
      <c r="B32410" s="0" t="n">
        <v>168</v>
      </c>
      <c r="C32410" s="0" t="s">
        <v>29</v>
      </c>
      <c r="D32410" s="0" t="s">
        <v>36308</v>
      </c>
      <c r="E32410" s="0" t="s">
        <v>36309</v>
      </c>
      <c r="F32410" s="0" t="n">
        <v>1</v>
      </c>
      <c r="G32410" s="0" t="s">
        <v>315</v>
      </c>
      <c r="H32410" s="0" t="s">
        <v>316</v>
      </c>
    </row>
    <row r="32411" customFormat="false" ht="12.85" hidden="false" customHeight="false" outlineLevel="0" collapsed="false">
      <c r="A32411" s="0" t="s">
        <v>36306</v>
      </c>
      <c r="B32411" s="0" t="n">
        <v>214</v>
      </c>
      <c r="C32411" s="0" t="s">
        <v>36310</v>
      </c>
      <c r="D32411" s="0" t="s">
        <v>36308</v>
      </c>
      <c r="E32411" s="0" t="s">
        <v>36309</v>
      </c>
      <c r="F32411" s="0" t="n">
        <v>0.55</v>
      </c>
      <c r="G32411" s="0" t="s">
        <v>315</v>
      </c>
      <c r="H32411" s="0" t="s">
        <v>316</v>
      </c>
    </row>
    <row r="32412" customFormat="false" ht="12.85" hidden="false" customHeight="false" outlineLevel="0" collapsed="false">
      <c r="A32412" s="0" t="s">
        <v>36311</v>
      </c>
      <c r="B32412" s="0" t="n">
        <v>210</v>
      </c>
      <c r="C32412" s="0" t="s">
        <v>36312</v>
      </c>
      <c r="D32412" s="0" t="s">
        <v>36313</v>
      </c>
      <c r="E32412" s="0" t="s">
        <v>36314</v>
      </c>
      <c r="F32412" s="0" t="s">
        <v>29</v>
      </c>
      <c r="G32412" s="0" t="s">
        <v>315</v>
      </c>
      <c r="H32412" s="0" t="s">
        <v>316</v>
      </c>
    </row>
    <row r="32413" customFormat="false" ht="12.85" hidden="false" customHeight="false" outlineLevel="0" collapsed="false">
      <c r="A32413" s="0" t="s">
        <v>36315</v>
      </c>
      <c r="B32413" s="0" t="n">
        <v>20</v>
      </c>
      <c r="C32413" s="0" t="s">
        <v>29</v>
      </c>
      <c r="D32413" s="0" t="s">
        <v>36316</v>
      </c>
      <c r="E32413" s="0" t="s">
        <v>36317</v>
      </c>
      <c r="F32413" s="0" t="n">
        <v>0.99</v>
      </c>
      <c r="G32413" s="0" t="s">
        <v>315</v>
      </c>
      <c r="H32413" s="0" t="s">
        <v>316</v>
      </c>
    </row>
    <row r="32414" customFormat="false" ht="12.85" hidden="false" customHeight="false" outlineLevel="0" collapsed="false">
      <c r="A32414" s="0" t="s">
        <v>36315</v>
      </c>
      <c r="B32414" s="0" t="n">
        <v>22</v>
      </c>
      <c r="C32414" s="0" t="s">
        <v>29</v>
      </c>
      <c r="D32414" s="0" t="s">
        <v>36316</v>
      </c>
      <c r="E32414" s="0" t="s">
        <v>36317</v>
      </c>
      <c r="F32414" s="0" t="n">
        <v>0.99</v>
      </c>
      <c r="G32414" s="0" t="s">
        <v>315</v>
      </c>
      <c r="H32414" s="0" t="s">
        <v>316</v>
      </c>
    </row>
    <row r="32415" customFormat="false" ht="12.85" hidden="false" customHeight="false" outlineLevel="0" collapsed="false">
      <c r="A32415" s="0" t="s">
        <v>36315</v>
      </c>
      <c r="B32415" s="0" t="n">
        <v>24</v>
      </c>
      <c r="C32415" s="0" t="s">
        <v>29</v>
      </c>
      <c r="D32415" s="0" t="s">
        <v>36316</v>
      </c>
      <c r="E32415" s="0" t="s">
        <v>36317</v>
      </c>
      <c r="F32415" s="0" t="n">
        <v>0.994117</v>
      </c>
      <c r="G32415" s="0" t="s">
        <v>315</v>
      </c>
      <c r="H32415" s="0" t="s">
        <v>316</v>
      </c>
    </row>
    <row r="32416" customFormat="false" ht="12.85" hidden="false" customHeight="false" outlineLevel="0" collapsed="false">
      <c r="A32416" s="0" t="s">
        <v>36315</v>
      </c>
      <c r="B32416" s="0" t="n">
        <v>28</v>
      </c>
      <c r="C32416" s="0" t="s">
        <v>36318</v>
      </c>
      <c r="D32416" s="0" t="s">
        <v>36316</v>
      </c>
      <c r="E32416" s="0" t="s">
        <v>36317</v>
      </c>
      <c r="F32416" s="0" t="n">
        <v>0.950907</v>
      </c>
      <c r="G32416" s="0" t="s">
        <v>327</v>
      </c>
      <c r="H32416" s="0" t="s">
        <v>316</v>
      </c>
    </row>
    <row r="32417" customFormat="false" ht="12.85" hidden="false" customHeight="false" outlineLevel="0" collapsed="false">
      <c r="A32417" s="0" t="s">
        <v>36315</v>
      </c>
      <c r="B32417" s="0" t="n">
        <v>30</v>
      </c>
      <c r="C32417" s="0" t="s">
        <v>29</v>
      </c>
      <c r="D32417" s="0" t="s">
        <v>36316</v>
      </c>
      <c r="E32417" s="0" t="s">
        <v>36317</v>
      </c>
      <c r="F32417" s="0" t="n">
        <v>0.993448</v>
      </c>
      <c r="G32417" s="0" t="s">
        <v>315</v>
      </c>
      <c r="H32417" s="0" t="s">
        <v>316</v>
      </c>
    </row>
    <row r="32418" customFormat="false" ht="12.85" hidden="false" customHeight="false" outlineLevel="0" collapsed="false">
      <c r="A32418" s="0" t="s">
        <v>36315</v>
      </c>
      <c r="B32418" s="0" t="n">
        <v>31</v>
      </c>
      <c r="C32418" s="0" t="s">
        <v>29</v>
      </c>
      <c r="D32418" s="0" t="s">
        <v>36316</v>
      </c>
      <c r="E32418" s="0" t="s">
        <v>36317</v>
      </c>
      <c r="F32418" s="0" t="s">
        <v>29</v>
      </c>
      <c r="G32418" s="0" t="s">
        <v>315</v>
      </c>
      <c r="H32418" s="0" t="s">
        <v>316</v>
      </c>
    </row>
    <row r="32419" customFormat="false" ht="12.85" hidden="false" customHeight="false" outlineLevel="0" collapsed="false">
      <c r="A32419" s="0" t="s">
        <v>36319</v>
      </c>
      <c r="B32419" s="0" t="n">
        <v>2188</v>
      </c>
      <c r="C32419" s="0" t="s">
        <v>36320</v>
      </c>
      <c r="D32419" s="0" t="s">
        <v>36321</v>
      </c>
      <c r="E32419" s="0" t="s">
        <v>36322</v>
      </c>
      <c r="F32419" s="0" t="n">
        <v>73.13</v>
      </c>
      <c r="G32419" s="0" t="s">
        <v>315</v>
      </c>
      <c r="H32419" s="0" t="s">
        <v>316</v>
      </c>
    </row>
    <row r="32420" customFormat="false" ht="12.85" hidden="false" customHeight="false" outlineLevel="0" collapsed="false">
      <c r="A32420" s="0" t="s">
        <v>36319</v>
      </c>
      <c r="B32420" s="0" t="n">
        <v>2192</v>
      </c>
      <c r="C32420" s="0" t="s">
        <v>36323</v>
      </c>
      <c r="D32420" s="0" t="s">
        <v>36321</v>
      </c>
      <c r="E32420" s="0" t="s">
        <v>36322</v>
      </c>
      <c r="F32420" s="0" t="s">
        <v>29</v>
      </c>
      <c r="G32420" s="0" t="s">
        <v>398</v>
      </c>
      <c r="H32420" s="0" t="s">
        <v>316</v>
      </c>
    </row>
    <row r="32421" customFormat="false" ht="12.85" hidden="false" customHeight="false" outlineLevel="0" collapsed="false">
      <c r="A32421" s="0" t="s">
        <v>36319</v>
      </c>
      <c r="B32421" s="0" t="n">
        <v>2299</v>
      </c>
      <c r="C32421" s="0" t="s">
        <v>36324</v>
      </c>
      <c r="D32421" s="0" t="s">
        <v>36321</v>
      </c>
      <c r="E32421" s="0" t="s">
        <v>36322</v>
      </c>
      <c r="F32421" s="0" t="n">
        <v>0</v>
      </c>
      <c r="G32421" s="0" t="s">
        <v>327</v>
      </c>
      <c r="H32421" s="0" t="s">
        <v>316</v>
      </c>
    </row>
    <row r="32422" customFormat="false" ht="12.85" hidden="false" customHeight="false" outlineLevel="0" collapsed="false">
      <c r="A32422" s="0" t="s">
        <v>36319</v>
      </c>
      <c r="B32422" s="0" t="n">
        <v>2514</v>
      </c>
      <c r="C32422" s="0" t="s">
        <v>36325</v>
      </c>
      <c r="D32422" s="0" t="s">
        <v>36321</v>
      </c>
      <c r="E32422" s="0" t="s">
        <v>36322</v>
      </c>
      <c r="F32422" s="0" t="n">
        <v>0.91</v>
      </c>
      <c r="G32422" s="0" t="s">
        <v>327</v>
      </c>
      <c r="H32422" s="0" t="s">
        <v>316</v>
      </c>
    </row>
    <row r="32423" customFormat="false" ht="12.85" hidden="false" customHeight="false" outlineLevel="0" collapsed="false">
      <c r="A32423" s="0" t="s">
        <v>36319</v>
      </c>
      <c r="B32423" s="0" t="n">
        <v>2515</v>
      </c>
      <c r="C32423" s="0" t="s">
        <v>29</v>
      </c>
      <c r="D32423" s="0" t="s">
        <v>36321</v>
      </c>
      <c r="E32423" s="0" t="s">
        <v>36322</v>
      </c>
      <c r="F32423" s="0" t="n">
        <v>288.54</v>
      </c>
      <c r="G32423" s="0" t="s">
        <v>315</v>
      </c>
      <c r="H32423" s="0" t="s">
        <v>316</v>
      </c>
    </row>
    <row r="32424" customFormat="false" ht="12.85" hidden="false" customHeight="false" outlineLevel="0" collapsed="false">
      <c r="A32424" s="0" t="s">
        <v>36319</v>
      </c>
      <c r="B32424" s="0" t="n">
        <v>2521</v>
      </c>
      <c r="C32424" s="0" t="s">
        <v>29</v>
      </c>
      <c r="D32424" s="0" t="s">
        <v>36321</v>
      </c>
      <c r="E32424" s="0" t="s">
        <v>36322</v>
      </c>
      <c r="F32424" s="0" t="n">
        <v>298.29</v>
      </c>
      <c r="G32424" s="0" t="s">
        <v>315</v>
      </c>
      <c r="H32424" s="0" t="s">
        <v>316</v>
      </c>
    </row>
    <row r="32425" customFormat="false" ht="12.85" hidden="false" customHeight="false" outlineLevel="0" collapsed="false">
      <c r="A32425" s="0" t="s">
        <v>36319</v>
      </c>
      <c r="B32425" s="0" t="n">
        <v>2523</v>
      </c>
      <c r="C32425" s="0" t="s">
        <v>29</v>
      </c>
      <c r="D32425" s="0" t="s">
        <v>36321</v>
      </c>
      <c r="E32425" s="0" t="s">
        <v>36322</v>
      </c>
      <c r="F32425" s="0" t="n">
        <v>0.999</v>
      </c>
      <c r="G32425" s="0" t="s">
        <v>315</v>
      </c>
      <c r="H32425" s="0" t="s">
        <v>316</v>
      </c>
    </row>
    <row r="32426" customFormat="false" ht="12.85" hidden="false" customHeight="false" outlineLevel="0" collapsed="false">
      <c r="A32426" s="0" t="s">
        <v>36319</v>
      </c>
      <c r="B32426" s="0" t="n">
        <v>2543</v>
      </c>
      <c r="C32426" s="0" t="s">
        <v>29</v>
      </c>
      <c r="D32426" s="0" t="s">
        <v>36321</v>
      </c>
      <c r="E32426" s="0" t="s">
        <v>36322</v>
      </c>
      <c r="F32426" s="0" t="n">
        <v>212.3</v>
      </c>
      <c r="G32426" s="0" t="s">
        <v>315</v>
      </c>
      <c r="H32426" s="0" t="s">
        <v>316</v>
      </c>
    </row>
    <row r="32427" customFormat="false" ht="12.85" hidden="false" customHeight="false" outlineLevel="0" collapsed="false">
      <c r="A32427" s="0" t="s">
        <v>36319</v>
      </c>
      <c r="B32427" s="0" t="n">
        <v>2564</v>
      </c>
      <c r="C32427" s="0" t="s">
        <v>36326</v>
      </c>
      <c r="D32427" s="0" t="s">
        <v>36321</v>
      </c>
      <c r="E32427" s="0" t="s">
        <v>36322</v>
      </c>
      <c r="F32427" s="0" t="n">
        <v>0.920277</v>
      </c>
      <c r="G32427" s="0" t="s">
        <v>327</v>
      </c>
      <c r="H32427" s="0" t="s">
        <v>316</v>
      </c>
    </row>
    <row r="32428" customFormat="false" ht="12.85" hidden="false" customHeight="false" outlineLevel="0" collapsed="false">
      <c r="A32428" s="0" t="s">
        <v>36319</v>
      </c>
      <c r="B32428" s="0" t="n">
        <v>2565</v>
      </c>
      <c r="C32428" s="0" t="s">
        <v>29</v>
      </c>
      <c r="D32428" s="0" t="s">
        <v>36321</v>
      </c>
      <c r="E32428" s="0" t="s">
        <v>36322</v>
      </c>
      <c r="F32428" s="0" t="n">
        <v>0.999415</v>
      </c>
      <c r="G32428" s="0" t="s">
        <v>327</v>
      </c>
      <c r="H32428" s="0" t="s">
        <v>316</v>
      </c>
    </row>
    <row r="32429" customFormat="false" ht="12.85" hidden="false" customHeight="false" outlineLevel="0" collapsed="false">
      <c r="A32429" s="0" t="s">
        <v>36319</v>
      </c>
      <c r="B32429" s="0" t="n">
        <v>2597</v>
      </c>
      <c r="C32429" s="0" t="s">
        <v>36327</v>
      </c>
      <c r="D32429" s="0" t="s">
        <v>36321</v>
      </c>
      <c r="E32429" s="0" t="s">
        <v>36322</v>
      </c>
      <c r="F32429" s="0" t="n">
        <v>1</v>
      </c>
      <c r="G32429" s="0" t="s">
        <v>315</v>
      </c>
      <c r="H32429" s="0" t="s">
        <v>316</v>
      </c>
    </row>
    <row r="32430" customFormat="false" ht="12.85" hidden="false" customHeight="false" outlineLevel="0" collapsed="false">
      <c r="A32430" s="0" t="s">
        <v>36319</v>
      </c>
      <c r="B32430" s="0" t="n">
        <v>2601</v>
      </c>
      <c r="C32430" s="0" t="s">
        <v>36328</v>
      </c>
      <c r="D32430" s="0" t="s">
        <v>36321</v>
      </c>
      <c r="E32430" s="0" t="s">
        <v>36322</v>
      </c>
      <c r="F32430" s="0" t="s">
        <v>29</v>
      </c>
      <c r="G32430" s="0" t="s">
        <v>315</v>
      </c>
      <c r="H32430" s="0" t="s">
        <v>316</v>
      </c>
    </row>
    <row r="32431" customFormat="false" ht="12.85" hidden="false" customHeight="false" outlineLevel="0" collapsed="false">
      <c r="A32431" s="0" t="s">
        <v>36319</v>
      </c>
      <c r="B32431" s="0" t="n">
        <v>2802</v>
      </c>
      <c r="C32431" s="0" t="s">
        <v>36329</v>
      </c>
      <c r="D32431" s="0" t="s">
        <v>36321</v>
      </c>
      <c r="E32431" s="0" t="s">
        <v>36322</v>
      </c>
      <c r="F32431" s="0" t="n">
        <v>1</v>
      </c>
      <c r="G32431" s="0" t="s">
        <v>315</v>
      </c>
      <c r="H32431" s="0" t="s">
        <v>316</v>
      </c>
    </row>
    <row r="32432" customFormat="false" ht="12.85" hidden="false" customHeight="false" outlineLevel="0" collapsed="false">
      <c r="A32432" s="0" t="s">
        <v>36319</v>
      </c>
      <c r="B32432" s="0" t="n">
        <v>2810</v>
      </c>
      <c r="C32432" s="0" t="s">
        <v>36330</v>
      </c>
      <c r="D32432" s="0" t="s">
        <v>36321</v>
      </c>
      <c r="E32432" s="0" t="s">
        <v>36322</v>
      </c>
      <c r="F32432" s="0" t="n">
        <v>0.996528</v>
      </c>
      <c r="G32432" s="0" t="s">
        <v>315</v>
      </c>
      <c r="H32432" s="0" t="s">
        <v>316</v>
      </c>
    </row>
    <row r="32433" customFormat="false" ht="12.85" hidden="false" customHeight="false" outlineLevel="0" collapsed="false">
      <c r="A32433" s="0" t="s">
        <v>36319</v>
      </c>
      <c r="B32433" s="0" t="n">
        <v>2817</v>
      </c>
      <c r="C32433" s="0" t="s">
        <v>36331</v>
      </c>
      <c r="D32433" s="0" t="s">
        <v>36321</v>
      </c>
      <c r="E32433" s="0" t="s">
        <v>36322</v>
      </c>
      <c r="F32433" s="0" t="n">
        <v>1</v>
      </c>
      <c r="G32433" s="0" t="s">
        <v>315</v>
      </c>
      <c r="H32433" s="0" t="s">
        <v>316</v>
      </c>
    </row>
    <row r="32434" customFormat="false" ht="12.85" hidden="false" customHeight="false" outlineLevel="0" collapsed="false">
      <c r="A32434" s="0" t="s">
        <v>36319</v>
      </c>
      <c r="B32434" s="0" t="n">
        <v>2819</v>
      </c>
      <c r="C32434" s="0" t="s">
        <v>36332</v>
      </c>
      <c r="D32434" s="0" t="s">
        <v>36321</v>
      </c>
      <c r="E32434" s="0" t="s">
        <v>36322</v>
      </c>
      <c r="F32434" s="0" t="n">
        <v>0.87</v>
      </c>
      <c r="G32434" s="0" t="s">
        <v>315</v>
      </c>
      <c r="H32434" s="0" t="s">
        <v>316</v>
      </c>
    </row>
    <row r="32435" customFormat="false" ht="12.85" hidden="false" customHeight="false" outlineLevel="0" collapsed="false">
      <c r="A32435" s="0" t="s">
        <v>36319</v>
      </c>
      <c r="B32435" s="0" t="n">
        <v>2826</v>
      </c>
      <c r="C32435" s="0" t="s">
        <v>36333</v>
      </c>
      <c r="D32435" s="0" t="s">
        <v>36321</v>
      </c>
      <c r="E32435" s="0" t="s">
        <v>36322</v>
      </c>
      <c r="F32435" s="0" t="n">
        <v>0.5</v>
      </c>
      <c r="G32435" s="0" t="s">
        <v>315</v>
      </c>
      <c r="H32435" s="0" t="s">
        <v>316</v>
      </c>
    </row>
    <row r="32436" customFormat="false" ht="12.85" hidden="false" customHeight="false" outlineLevel="0" collapsed="false">
      <c r="A32436" s="0" t="s">
        <v>36319</v>
      </c>
      <c r="B32436" s="0" t="n">
        <v>2829</v>
      </c>
      <c r="C32436" s="0" t="s">
        <v>29</v>
      </c>
      <c r="D32436" s="0" t="s">
        <v>36321</v>
      </c>
      <c r="E32436" s="0" t="s">
        <v>36322</v>
      </c>
      <c r="F32436" s="0" t="n">
        <v>0.99</v>
      </c>
      <c r="G32436" s="0" t="s">
        <v>315</v>
      </c>
      <c r="H32436" s="0" t="s">
        <v>316</v>
      </c>
    </row>
    <row r="32437" customFormat="false" ht="12.85" hidden="false" customHeight="false" outlineLevel="0" collapsed="false">
      <c r="A32437" s="0" t="s">
        <v>36319</v>
      </c>
      <c r="B32437" s="0" t="n">
        <v>657</v>
      </c>
      <c r="C32437" s="0" t="s">
        <v>29</v>
      </c>
      <c r="D32437" s="0" t="s">
        <v>36321</v>
      </c>
      <c r="E32437" s="0" t="s">
        <v>36322</v>
      </c>
      <c r="F32437" s="0" t="n">
        <v>1</v>
      </c>
      <c r="G32437" s="0" t="s">
        <v>315</v>
      </c>
      <c r="H32437" s="0" t="s">
        <v>316</v>
      </c>
    </row>
    <row r="32438" customFormat="false" ht="12.85" hidden="false" customHeight="false" outlineLevel="0" collapsed="false">
      <c r="A32438" s="0" t="s">
        <v>36319</v>
      </c>
      <c r="B32438" s="0" t="n">
        <v>807</v>
      </c>
      <c r="C32438" s="0" t="s">
        <v>36334</v>
      </c>
      <c r="D32438" s="0" t="s">
        <v>36321</v>
      </c>
      <c r="E32438" s="0" t="s">
        <v>36322</v>
      </c>
      <c r="F32438" s="0" t="n">
        <v>1</v>
      </c>
      <c r="G32438" s="0" t="s">
        <v>315</v>
      </c>
      <c r="H32438" s="0" t="s">
        <v>316</v>
      </c>
    </row>
    <row r="32439" customFormat="false" ht="12.85" hidden="false" customHeight="false" outlineLevel="0" collapsed="false">
      <c r="A32439" s="0" t="s">
        <v>36319</v>
      </c>
      <c r="B32439" s="0" t="n">
        <v>862</v>
      </c>
      <c r="C32439" s="0" t="s">
        <v>36335</v>
      </c>
      <c r="D32439" s="0" t="s">
        <v>36321</v>
      </c>
      <c r="E32439" s="0" t="s">
        <v>36322</v>
      </c>
      <c r="F32439" s="0" t="n">
        <v>0.999904</v>
      </c>
      <c r="G32439" s="0" t="s">
        <v>327</v>
      </c>
      <c r="H32439" s="0" t="s">
        <v>316</v>
      </c>
    </row>
    <row r="32440" customFormat="false" ht="12.85" hidden="false" customHeight="false" outlineLevel="0" collapsed="false">
      <c r="A32440" s="0" t="s">
        <v>36319</v>
      </c>
      <c r="B32440" s="0" t="n">
        <v>864</v>
      </c>
      <c r="C32440" s="0" t="s">
        <v>36336</v>
      </c>
      <c r="D32440" s="0" t="s">
        <v>36321</v>
      </c>
      <c r="E32440" s="0" t="s">
        <v>36322</v>
      </c>
      <c r="F32440" s="0" t="n">
        <v>1</v>
      </c>
      <c r="G32440" s="0" t="s">
        <v>315</v>
      </c>
      <c r="H32440" s="0" t="s">
        <v>316</v>
      </c>
    </row>
    <row r="32441" customFormat="false" ht="12.85" hidden="false" customHeight="false" outlineLevel="0" collapsed="false">
      <c r="A32441" s="0" t="s">
        <v>36319</v>
      </c>
      <c r="B32441" s="0" t="n">
        <v>882</v>
      </c>
      <c r="C32441" s="0" t="s">
        <v>36337</v>
      </c>
      <c r="D32441" s="0" t="s">
        <v>36321</v>
      </c>
      <c r="E32441" s="0" t="s">
        <v>36322</v>
      </c>
      <c r="F32441" s="0" t="n">
        <v>0.941</v>
      </c>
      <c r="G32441" s="0" t="s">
        <v>315</v>
      </c>
      <c r="H32441" s="0" t="s">
        <v>316</v>
      </c>
    </row>
    <row r="32442" customFormat="false" ht="12.85" hidden="false" customHeight="false" outlineLevel="0" collapsed="false">
      <c r="A32442" s="0" t="s">
        <v>36338</v>
      </c>
      <c r="B32442" s="0" t="n">
        <v>174</v>
      </c>
      <c r="C32442" s="0" t="s">
        <v>36339</v>
      </c>
      <c r="D32442" s="0" t="s">
        <v>36340</v>
      </c>
      <c r="E32442" s="0" t="s">
        <v>36341</v>
      </c>
      <c r="F32442" s="0" t="n">
        <v>1</v>
      </c>
      <c r="G32442" s="0" t="s">
        <v>315</v>
      </c>
      <c r="H32442" s="0" t="s">
        <v>316</v>
      </c>
    </row>
    <row r="32443" customFormat="false" ht="12.85" hidden="false" customHeight="false" outlineLevel="0" collapsed="false">
      <c r="A32443" s="0" t="s">
        <v>36338</v>
      </c>
      <c r="B32443" s="0" t="n">
        <v>252</v>
      </c>
      <c r="C32443" s="0" t="s">
        <v>29</v>
      </c>
      <c r="D32443" s="0" t="s">
        <v>36340</v>
      </c>
      <c r="E32443" s="0" t="s">
        <v>36341</v>
      </c>
      <c r="F32443" s="0" t="n">
        <v>1</v>
      </c>
      <c r="G32443" s="0" t="s">
        <v>315</v>
      </c>
      <c r="H32443" s="0" t="s">
        <v>316</v>
      </c>
    </row>
    <row r="32444" customFormat="false" ht="12.85" hidden="false" customHeight="false" outlineLevel="0" collapsed="false">
      <c r="A32444" s="0" t="s">
        <v>36338</v>
      </c>
      <c r="B32444" s="0" t="n">
        <v>87</v>
      </c>
      <c r="C32444" s="0" t="s">
        <v>36342</v>
      </c>
      <c r="D32444" s="0" t="s">
        <v>36340</v>
      </c>
      <c r="E32444" s="0" t="s">
        <v>36341</v>
      </c>
      <c r="F32444" s="0" t="s">
        <v>29</v>
      </c>
      <c r="G32444" s="0" t="s">
        <v>315</v>
      </c>
      <c r="H32444" s="0" t="s">
        <v>316</v>
      </c>
    </row>
    <row r="32445" customFormat="false" ht="12.85" hidden="false" customHeight="false" outlineLevel="0" collapsed="false">
      <c r="A32445" s="0" t="s">
        <v>36343</v>
      </c>
      <c r="B32445" s="0" t="n">
        <v>33</v>
      </c>
      <c r="C32445" s="0" t="s">
        <v>36344</v>
      </c>
      <c r="D32445" s="0" t="s">
        <v>36345</v>
      </c>
      <c r="E32445" s="0" t="s">
        <v>36346</v>
      </c>
      <c r="F32445" s="0" t="n">
        <v>0.985351</v>
      </c>
      <c r="G32445" s="0" t="s">
        <v>315</v>
      </c>
      <c r="H32445" s="0" t="s">
        <v>316</v>
      </c>
    </row>
    <row r="32446" customFormat="false" ht="12.85" hidden="false" customHeight="false" outlineLevel="0" collapsed="false">
      <c r="A32446" s="0" t="s">
        <v>36347</v>
      </c>
      <c r="B32446" s="0" t="n">
        <v>163</v>
      </c>
      <c r="C32446" s="0" t="s">
        <v>36348</v>
      </c>
      <c r="D32446" s="0" t="s">
        <v>36349</v>
      </c>
      <c r="E32446" s="0" t="s">
        <v>36350</v>
      </c>
      <c r="F32446" s="0" t="s">
        <v>29</v>
      </c>
      <c r="G32446" s="0" t="s">
        <v>315</v>
      </c>
      <c r="H32446" s="0" t="s">
        <v>316</v>
      </c>
    </row>
    <row r="32447" customFormat="false" ht="12.85" hidden="false" customHeight="false" outlineLevel="0" collapsed="false">
      <c r="A32447" s="0" t="s">
        <v>36347</v>
      </c>
      <c r="B32447" s="0" t="n">
        <v>24</v>
      </c>
      <c r="C32447" s="0" t="s">
        <v>29</v>
      </c>
      <c r="D32447" s="0" t="s">
        <v>36349</v>
      </c>
      <c r="E32447" s="0" t="s">
        <v>36350</v>
      </c>
      <c r="F32447" s="0" t="n">
        <v>1</v>
      </c>
      <c r="G32447" s="0" t="s">
        <v>315</v>
      </c>
      <c r="H32447" s="0" t="s">
        <v>316</v>
      </c>
    </row>
    <row r="32448" customFormat="false" ht="12.85" hidden="false" customHeight="false" outlineLevel="0" collapsed="false">
      <c r="A32448" s="0" t="s">
        <v>36347</v>
      </c>
      <c r="B32448" s="0" t="n">
        <v>28</v>
      </c>
      <c r="C32448" s="0" t="s">
        <v>29</v>
      </c>
      <c r="D32448" s="0" t="s">
        <v>36349</v>
      </c>
      <c r="E32448" s="0" t="s">
        <v>36350</v>
      </c>
      <c r="F32448" s="0" t="n">
        <v>0.999976</v>
      </c>
      <c r="G32448" s="0" t="s">
        <v>327</v>
      </c>
      <c r="H32448" s="0" t="s">
        <v>316</v>
      </c>
    </row>
    <row r="32449" customFormat="false" ht="12.85" hidden="false" customHeight="false" outlineLevel="0" collapsed="false">
      <c r="A32449" s="0" t="s">
        <v>36347</v>
      </c>
      <c r="B32449" s="0" t="n">
        <v>303</v>
      </c>
      <c r="C32449" s="0" t="s">
        <v>36351</v>
      </c>
      <c r="D32449" s="0" t="s">
        <v>36349</v>
      </c>
      <c r="E32449" s="0" t="s">
        <v>36350</v>
      </c>
      <c r="F32449" s="0" t="n">
        <v>0.809708</v>
      </c>
      <c r="G32449" s="0" t="s">
        <v>315</v>
      </c>
      <c r="H32449" s="0" t="s">
        <v>316</v>
      </c>
    </row>
    <row r="32450" customFormat="false" ht="12.85" hidden="false" customHeight="false" outlineLevel="0" collapsed="false">
      <c r="A32450" s="0" t="s">
        <v>36347</v>
      </c>
      <c r="B32450" s="0" t="n">
        <v>321</v>
      </c>
      <c r="C32450" s="0" t="s">
        <v>29</v>
      </c>
      <c r="D32450" s="0" t="s">
        <v>36349</v>
      </c>
      <c r="E32450" s="0" t="s">
        <v>36350</v>
      </c>
      <c r="F32450" s="0" t="n">
        <v>118.52</v>
      </c>
      <c r="G32450" s="0" t="s">
        <v>315</v>
      </c>
      <c r="H32450" s="0" t="s">
        <v>316</v>
      </c>
    </row>
    <row r="32451" customFormat="false" ht="12.85" hidden="false" customHeight="false" outlineLevel="0" collapsed="false">
      <c r="A32451" s="0" t="s">
        <v>36347</v>
      </c>
      <c r="B32451" s="0" t="n">
        <v>329</v>
      </c>
      <c r="C32451" s="0" t="s">
        <v>36352</v>
      </c>
      <c r="D32451" s="0" t="s">
        <v>36349</v>
      </c>
      <c r="E32451" s="0" t="s">
        <v>36350</v>
      </c>
      <c r="F32451" s="0" t="n">
        <v>1</v>
      </c>
      <c r="G32451" s="0" t="s">
        <v>315</v>
      </c>
      <c r="H32451" s="0" t="s">
        <v>316</v>
      </c>
    </row>
    <row r="32452" customFormat="false" ht="12.85" hidden="false" customHeight="false" outlineLevel="0" collapsed="false">
      <c r="A32452" s="0" t="s">
        <v>36347</v>
      </c>
      <c r="B32452" s="0" t="n">
        <v>333</v>
      </c>
      <c r="C32452" s="0" t="s">
        <v>36353</v>
      </c>
      <c r="D32452" s="0" t="s">
        <v>36349</v>
      </c>
      <c r="E32452" s="0" t="s">
        <v>36350</v>
      </c>
      <c r="F32452" s="0" t="n">
        <v>0.99</v>
      </c>
      <c r="G32452" s="0" t="s">
        <v>327</v>
      </c>
      <c r="H32452" s="0" t="s">
        <v>316</v>
      </c>
    </row>
    <row r="32453" customFormat="false" ht="12.85" hidden="false" customHeight="false" outlineLevel="0" collapsed="false">
      <c r="A32453" s="0" t="s">
        <v>36347</v>
      </c>
      <c r="B32453" s="0" t="n">
        <v>335</v>
      </c>
      <c r="C32453" s="0" t="s">
        <v>29</v>
      </c>
      <c r="D32453" s="0" t="s">
        <v>36349</v>
      </c>
      <c r="E32453" s="0" t="s">
        <v>36350</v>
      </c>
      <c r="F32453" s="0" t="n">
        <v>75.25</v>
      </c>
      <c r="G32453" s="0" t="s">
        <v>315</v>
      </c>
      <c r="H32453" s="0" t="s">
        <v>316</v>
      </c>
    </row>
    <row r="32454" customFormat="false" ht="12.85" hidden="false" customHeight="false" outlineLevel="0" collapsed="false">
      <c r="A32454" s="0" t="s">
        <v>36347</v>
      </c>
      <c r="B32454" s="0" t="n">
        <v>338</v>
      </c>
      <c r="C32454" s="0" t="s">
        <v>29</v>
      </c>
      <c r="D32454" s="0" t="s">
        <v>36349</v>
      </c>
      <c r="E32454" s="0" t="s">
        <v>36350</v>
      </c>
      <c r="F32454" s="0" t="n">
        <v>0.974007</v>
      </c>
      <c r="G32454" s="0" t="s">
        <v>315</v>
      </c>
      <c r="H32454" s="0" t="s">
        <v>316</v>
      </c>
    </row>
    <row r="32455" customFormat="false" ht="12.85" hidden="false" customHeight="false" outlineLevel="0" collapsed="false">
      <c r="A32455" s="0" t="s">
        <v>36347</v>
      </c>
      <c r="B32455" s="0" t="n">
        <v>344</v>
      </c>
      <c r="C32455" s="0" t="s">
        <v>29</v>
      </c>
      <c r="D32455" s="0" t="s">
        <v>36349</v>
      </c>
      <c r="E32455" s="0" t="s">
        <v>36350</v>
      </c>
      <c r="F32455" s="0" t="n">
        <v>129.99</v>
      </c>
      <c r="G32455" s="0" t="s">
        <v>315</v>
      </c>
      <c r="H32455" s="0" t="s">
        <v>316</v>
      </c>
    </row>
    <row r="32456" customFormat="false" ht="12.85" hidden="false" customHeight="false" outlineLevel="0" collapsed="false">
      <c r="A32456" s="0" t="s">
        <v>36347</v>
      </c>
      <c r="B32456" s="0" t="n">
        <v>350</v>
      </c>
      <c r="C32456" s="0" t="s">
        <v>36354</v>
      </c>
      <c r="D32456" s="0" t="s">
        <v>36349</v>
      </c>
      <c r="E32456" s="0" t="s">
        <v>36350</v>
      </c>
      <c r="F32456" s="0" t="n">
        <v>86.72</v>
      </c>
      <c r="G32456" s="0" t="s">
        <v>315</v>
      </c>
      <c r="H32456" s="0" t="s">
        <v>316</v>
      </c>
    </row>
    <row r="32457" customFormat="false" ht="12.85" hidden="false" customHeight="false" outlineLevel="0" collapsed="false">
      <c r="A32457" s="0" t="s">
        <v>36347</v>
      </c>
      <c r="B32457" s="0" t="n">
        <v>352</v>
      </c>
      <c r="C32457" s="0" t="s">
        <v>29</v>
      </c>
      <c r="D32457" s="0" t="s">
        <v>36349</v>
      </c>
      <c r="E32457" s="0" t="s">
        <v>36350</v>
      </c>
      <c r="F32457" s="0" t="n">
        <v>0.642</v>
      </c>
      <c r="G32457" s="0" t="s">
        <v>327</v>
      </c>
      <c r="H32457" s="0" t="s">
        <v>316</v>
      </c>
    </row>
    <row r="32458" customFormat="false" ht="12.85" hidden="false" customHeight="false" outlineLevel="0" collapsed="false">
      <c r="A32458" s="0" t="s">
        <v>36347</v>
      </c>
      <c r="B32458" s="0" t="n">
        <v>354</v>
      </c>
      <c r="C32458" s="0" t="s">
        <v>29</v>
      </c>
      <c r="D32458" s="0" t="s">
        <v>36349</v>
      </c>
      <c r="E32458" s="0" t="s">
        <v>36350</v>
      </c>
      <c r="F32458" s="0" t="n">
        <v>74.1</v>
      </c>
      <c r="G32458" s="0" t="s">
        <v>315</v>
      </c>
      <c r="H32458" s="0" t="s">
        <v>316</v>
      </c>
    </row>
    <row r="32459" customFormat="false" ht="12.85" hidden="false" customHeight="false" outlineLevel="0" collapsed="false">
      <c r="A32459" s="0" t="s">
        <v>36347</v>
      </c>
      <c r="B32459" s="0" t="n">
        <v>357</v>
      </c>
      <c r="C32459" s="0" t="s">
        <v>29</v>
      </c>
      <c r="D32459" s="0" t="s">
        <v>36349</v>
      </c>
      <c r="E32459" s="0" t="s">
        <v>36350</v>
      </c>
      <c r="F32459" s="0" t="n">
        <v>0.435</v>
      </c>
      <c r="G32459" s="0" t="s">
        <v>315</v>
      </c>
      <c r="H32459" s="0" t="s">
        <v>316</v>
      </c>
    </row>
    <row r="32460" customFormat="false" ht="12.85" hidden="false" customHeight="false" outlineLevel="0" collapsed="false">
      <c r="A32460" s="0" t="s">
        <v>36347</v>
      </c>
      <c r="B32460" s="0" t="n">
        <v>358</v>
      </c>
      <c r="C32460" s="0" t="s">
        <v>36355</v>
      </c>
      <c r="D32460" s="0" t="s">
        <v>36349</v>
      </c>
      <c r="E32460" s="0" t="s">
        <v>36350</v>
      </c>
      <c r="F32460" s="0" t="n">
        <v>0.2</v>
      </c>
      <c r="G32460" s="0" t="s">
        <v>315</v>
      </c>
      <c r="H32460" s="0" t="s">
        <v>316</v>
      </c>
    </row>
    <row r="32461" customFormat="false" ht="12.85" hidden="false" customHeight="false" outlineLevel="0" collapsed="false">
      <c r="A32461" s="0" t="s">
        <v>36347</v>
      </c>
      <c r="B32461" s="0" t="n">
        <v>359</v>
      </c>
      <c r="C32461" s="0" t="s">
        <v>29</v>
      </c>
      <c r="D32461" s="0" t="s">
        <v>36349</v>
      </c>
      <c r="E32461" s="0" t="s">
        <v>36350</v>
      </c>
      <c r="F32461" s="0" t="n">
        <v>0.993</v>
      </c>
      <c r="G32461" s="0" t="s">
        <v>315</v>
      </c>
      <c r="H32461" s="0" t="s">
        <v>316</v>
      </c>
    </row>
    <row r="32462" customFormat="false" ht="12.85" hidden="false" customHeight="false" outlineLevel="0" collapsed="false">
      <c r="A32462" s="0" t="s">
        <v>36347</v>
      </c>
      <c r="B32462" s="0" t="n">
        <v>370</v>
      </c>
      <c r="C32462" s="0" t="s">
        <v>29</v>
      </c>
      <c r="D32462" s="0" t="s">
        <v>36349</v>
      </c>
      <c r="E32462" s="0" t="s">
        <v>36350</v>
      </c>
      <c r="F32462" s="0" t="n">
        <v>72.92</v>
      </c>
      <c r="G32462" s="0" t="s">
        <v>315</v>
      </c>
      <c r="H32462" s="0" t="s">
        <v>316</v>
      </c>
    </row>
    <row r="32463" customFormat="false" ht="12.85" hidden="false" customHeight="false" outlineLevel="0" collapsed="false">
      <c r="A32463" s="0" t="s">
        <v>36347</v>
      </c>
      <c r="B32463" s="0" t="n">
        <v>387</v>
      </c>
      <c r="C32463" s="0" t="s">
        <v>29</v>
      </c>
      <c r="D32463" s="0" t="s">
        <v>36349</v>
      </c>
      <c r="E32463" s="0" t="s">
        <v>36350</v>
      </c>
      <c r="F32463" s="0" t="n">
        <v>0.99</v>
      </c>
      <c r="G32463" s="0" t="s">
        <v>327</v>
      </c>
      <c r="H32463" s="0" t="s">
        <v>316</v>
      </c>
    </row>
    <row r="32464" customFormat="false" ht="12.85" hidden="false" customHeight="false" outlineLevel="0" collapsed="false">
      <c r="A32464" s="0" t="s">
        <v>36347</v>
      </c>
      <c r="B32464" s="0" t="n">
        <v>394</v>
      </c>
      <c r="C32464" s="0" t="s">
        <v>29</v>
      </c>
      <c r="D32464" s="0" t="s">
        <v>36349</v>
      </c>
      <c r="E32464" s="0" t="s">
        <v>36350</v>
      </c>
      <c r="F32464" s="0" t="n">
        <v>0.91</v>
      </c>
      <c r="G32464" s="0" t="s">
        <v>315</v>
      </c>
      <c r="H32464" s="0" t="s">
        <v>316</v>
      </c>
    </row>
    <row r="32465" customFormat="false" ht="12.85" hidden="false" customHeight="false" outlineLevel="0" collapsed="false">
      <c r="A32465" s="0" t="s">
        <v>36347</v>
      </c>
      <c r="B32465" s="0" t="n">
        <v>395</v>
      </c>
      <c r="C32465" s="0" t="s">
        <v>29</v>
      </c>
      <c r="D32465" s="0" t="s">
        <v>36349</v>
      </c>
      <c r="E32465" s="0" t="s">
        <v>36350</v>
      </c>
      <c r="F32465" s="0" t="n">
        <v>207.05</v>
      </c>
      <c r="G32465" s="0" t="s">
        <v>315</v>
      </c>
      <c r="H32465" s="0" t="s">
        <v>316</v>
      </c>
    </row>
    <row r="32466" customFormat="false" ht="12.85" hidden="false" customHeight="false" outlineLevel="0" collapsed="false">
      <c r="A32466" s="0" t="s">
        <v>36347</v>
      </c>
      <c r="B32466" s="0" t="n">
        <v>407</v>
      </c>
      <c r="C32466" s="0" t="s">
        <v>29</v>
      </c>
      <c r="D32466" s="0" t="s">
        <v>36349</v>
      </c>
      <c r="E32466" s="0" t="s">
        <v>36350</v>
      </c>
      <c r="F32466" s="0" t="n">
        <v>0.99</v>
      </c>
      <c r="G32466" s="0" t="s">
        <v>315</v>
      </c>
      <c r="H32466" s="0" t="s">
        <v>316</v>
      </c>
    </row>
    <row r="32467" customFormat="false" ht="12.85" hidden="false" customHeight="false" outlineLevel="0" collapsed="false">
      <c r="A32467" s="0" t="s">
        <v>36347</v>
      </c>
      <c r="B32467" s="0" t="n">
        <v>408</v>
      </c>
      <c r="C32467" s="0" t="s">
        <v>29</v>
      </c>
      <c r="D32467" s="0" t="s">
        <v>36349</v>
      </c>
      <c r="E32467" s="0" t="s">
        <v>36350</v>
      </c>
      <c r="F32467" s="0" t="n">
        <v>0.786788</v>
      </c>
      <c r="G32467" s="0" t="s">
        <v>315</v>
      </c>
      <c r="H32467" s="0" t="s">
        <v>316</v>
      </c>
    </row>
    <row r="32468" customFormat="false" ht="12.85" hidden="false" customHeight="false" outlineLevel="0" collapsed="false">
      <c r="A32468" s="0" t="s">
        <v>36347</v>
      </c>
      <c r="B32468" s="0" t="n">
        <v>410</v>
      </c>
      <c r="C32468" s="0" t="s">
        <v>29</v>
      </c>
      <c r="D32468" s="0" t="s">
        <v>36349</v>
      </c>
      <c r="E32468" s="0" t="s">
        <v>36350</v>
      </c>
      <c r="F32468" s="0" t="n">
        <v>0.907845</v>
      </c>
      <c r="G32468" s="0" t="s">
        <v>315</v>
      </c>
      <c r="H32468" s="0" t="s">
        <v>316</v>
      </c>
    </row>
    <row r="32469" customFormat="false" ht="12.85" hidden="false" customHeight="false" outlineLevel="0" collapsed="false">
      <c r="A32469" s="0" t="s">
        <v>36347</v>
      </c>
      <c r="B32469" s="0" t="n">
        <v>52</v>
      </c>
      <c r="C32469" s="0" t="s">
        <v>36356</v>
      </c>
      <c r="D32469" s="0" t="s">
        <v>36349</v>
      </c>
      <c r="E32469" s="0" t="s">
        <v>36350</v>
      </c>
      <c r="F32469" s="0" t="n">
        <v>0.467481</v>
      </c>
      <c r="G32469" s="0" t="s">
        <v>327</v>
      </c>
      <c r="H32469" s="0" t="s">
        <v>316</v>
      </c>
    </row>
    <row r="32470" customFormat="false" ht="12.85" hidden="false" customHeight="false" outlineLevel="0" collapsed="false">
      <c r="A32470" s="0" t="s">
        <v>36347</v>
      </c>
      <c r="B32470" s="0" t="n">
        <v>53</v>
      </c>
      <c r="C32470" s="0" t="s">
        <v>29</v>
      </c>
      <c r="D32470" s="0" t="s">
        <v>36349</v>
      </c>
      <c r="E32470" s="0" t="s">
        <v>36350</v>
      </c>
      <c r="F32470" s="0" t="n">
        <v>0.652337</v>
      </c>
      <c r="G32470" s="0" t="s">
        <v>315</v>
      </c>
      <c r="H32470" s="0" t="s">
        <v>316</v>
      </c>
    </row>
    <row r="32471" customFormat="false" ht="12.85" hidden="false" customHeight="false" outlineLevel="0" collapsed="false">
      <c r="A32471" s="0" t="s">
        <v>36347</v>
      </c>
      <c r="B32471" s="0" t="n">
        <v>55</v>
      </c>
      <c r="C32471" s="0" t="s">
        <v>36357</v>
      </c>
      <c r="D32471" s="0" t="s">
        <v>36349</v>
      </c>
      <c r="E32471" s="0" t="s">
        <v>36350</v>
      </c>
      <c r="F32471" s="0" t="s">
        <v>29</v>
      </c>
      <c r="G32471" s="0" t="s">
        <v>327</v>
      </c>
      <c r="H32471" s="0" t="s">
        <v>316</v>
      </c>
    </row>
    <row r="32472" customFormat="false" ht="12.85" hidden="false" customHeight="false" outlineLevel="0" collapsed="false">
      <c r="A32472" s="0" t="s">
        <v>36347</v>
      </c>
      <c r="B32472" s="0" t="n">
        <v>56</v>
      </c>
      <c r="C32472" s="0" t="s">
        <v>29</v>
      </c>
      <c r="D32472" s="0" t="s">
        <v>36349</v>
      </c>
      <c r="E32472" s="0" t="s">
        <v>36350</v>
      </c>
      <c r="F32472" s="0" t="n">
        <v>0.17</v>
      </c>
      <c r="G32472" s="0" t="s">
        <v>315</v>
      </c>
      <c r="H32472" s="0" t="s">
        <v>316</v>
      </c>
    </row>
    <row r="32473" customFormat="false" ht="12.85" hidden="false" customHeight="false" outlineLevel="0" collapsed="false">
      <c r="A32473" s="0" t="s">
        <v>36347</v>
      </c>
      <c r="B32473" s="0" t="n">
        <v>58</v>
      </c>
      <c r="C32473" s="0" t="s">
        <v>36358</v>
      </c>
      <c r="D32473" s="0" t="s">
        <v>36349</v>
      </c>
      <c r="E32473" s="0" t="s">
        <v>36350</v>
      </c>
      <c r="F32473" s="0" t="n">
        <v>37.14</v>
      </c>
      <c r="G32473" s="0" t="s">
        <v>315</v>
      </c>
      <c r="H32473" s="0" t="s">
        <v>316</v>
      </c>
    </row>
    <row r="32474" customFormat="false" ht="12.85" hidden="false" customHeight="false" outlineLevel="0" collapsed="false">
      <c r="A32474" s="0" t="s">
        <v>36347</v>
      </c>
      <c r="B32474" s="0" t="n">
        <v>62</v>
      </c>
      <c r="C32474" s="0" t="s">
        <v>36359</v>
      </c>
      <c r="D32474" s="0" t="s">
        <v>36349</v>
      </c>
      <c r="E32474" s="0" t="s">
        <v>36350</v>
      </c>
      <c r="F32474" s="0" t="n">
        <v>1</v>
      </c>
      <c r="G32474" s="0" t="s">
        <v>315</v>
      </c>
      <c r="H32474" s="0" t="s">
        <v>316</v>
      </c>
    </row>
    <row r="32475" customFormat="false" ht="12.85" hidden="false" customHeight="false" outlineLevel="0" collapsed="false">
      <c r="A32475" s="0" t="s">
        <v>36347</v>
      </c>
      <c r="B32475" s="0" t="n">
        <v>87</v>
      </c>
      <c r="C32475" s="0" t="s">
        <v>36360</v>
      </c>
      <c r="D32475" s="0" t="s">
        <v>36349</v>
      </c>
      <c r="E32475" s="0" t="s">
        <v>36350</v>
      </c>
      <c r="F32475" s="0" t="n">
        <v>0.986623</v>
      </c>
      <c r="G32475" s="0" t="s">
        <v>315</v>
      </c>
      <c r="H32475" s="0" t="s">
        <v>316</v>
      </c>
    </row>
    <row r="32476" customFormat="false" ht="12.85" hidden="false" customHeight="false" outlineLevel="0" collapsed="false">
      <c r="A32476" s="0" t="s">
        <v>36361</v>
      </c>
      <c r="B32476" s="0" t="n">
        <v>14</v>
      </c>
      <c r="C32476" s="0" t="s">
        <v>29</v>
      </c>
      <c r="D32476" s="0" t="s">
        <v>36362</v>
      </c>
      <c r="E32476" s="0" t="s">
        <v>36363</v>
      </c>
      <c r="F32476" s="0" t="n">
        <v>345.73</v>
      </c>
      <c r="G32476" s="0" t="s">
        <v>315</v>
      </c>
      <c r="H32476" s="0" t="s">
        <v>316</v>
      </c>
    </row>
    <row r="32477" customFormat="false" ht="12.85" hidden="false" customHeight="false" outlineLevel="0" collapsed="false">
      <c r="A32477" s="0" t="s">
        <v>36361</v>
      </c>
      <c r="B32477" s="0" t="n">
        <v>21</v>
      </c>
      <c r="C32477" s="0" t="s">
        <v>29</v>
      </c>
      <c r="D32477" s="0" t="s">
        <v>36362</v>
      </c>
      <c r="E32477" s="0" t="s">
        <v>36363</v>
      </c>
      <c r="F32477" s="0" t="n">
        <v>0.99</v>
      </c>
      <c r="G32477" s="0" t="s">
        <v>315</v>
      </c>
      <c r="H32477" s="0" t="s">
        <v>316</v>
      </c>
    </row>
    <row r="32478" customFormat="false" ht="12.85" hidden="false" customHeight="false" outlineLevel="0" collapsed="false">
      <c r="A32478" s="0" t="s">
        <v>36361</v>
      </c>
      <c r="B32478" s="0" t="n">
        <v>313</v>
      </c>
      <c r="C32478" s="0" t="s">
        <v>36364</v>
      </c>
      <c r="D32478" s="0" t="s">
        <v>36362</v>
      </c>
      <c r="E32478" s="0" t="s">
        <v>36363</v>
      </c>
      <c r="F32478" s="0" t="s">
        <v>29</v>
      </c>
      <c r="G32478" s="0" t="s">
        <v>315</v>
      </c>
      <c r="H32478" s="0" t="s">
        <v>316</v>
      </c>
    </row>
    <row r="32479" customFormat="false" ht="12.85" hidden="false" customHeight="false" outlineLevel="0" collapsed="false">
      <c r="A32479" s="0" t="s">
        <v>36361</v>
      </c>
      <c r="B32479" s="0" t="n">
        <v>31</v>
      </c>
      <c r="C32479" s="0" t="s">
        <v>36365</v>
      </c>
      <c r="D32479" s="0" t="s">
        <v>36362</v>
      </c>
      <c r="E32479" s="0" t="s">
        <v>36363</v>
      </c>
      <c r="F32479" s="0" t="n">
        <v>1</v>
      </c>
      <c r="G32479" s="0" t="s">
        <v>327</v>
      </c>
      <c r="H32479" s="0" t="s">
        <v>316</v>
      </c>
    </row>
    <row r="32480" customFormat="false" ht="12.85" hidden="false" customHeight="false" outlineLevel="0" collapsed="false">
      <c r="A32480" s="0" t="s">
        <v>36361</v>
      </c>
      <c r="B32480" s="0" t="n">
        <v>378</v>
      </c>
      <c r="C32480" s="0" t="s">
        <v>36366</v>
      </c>
      <c r="D32480" s="0" t="s">
        <v>36362</v>
      </c>
      <c r="E32480" s="0" t="s">
        <v>36363</v>
      </c>
      <c r="F32480" s="0" t="n">
        <v>0.99</v>
      </c>
      <c r="G32480" s="0" t="s">
        <v>327</v>
      </c>
      <c r="H32480" s="0" t="s">
        <v>316</v>
      </c>
    </row>
    <row r="32481" customFormat="false" ht="12.85" hidden="false" customHeight="false" outlineLevel="0" collapsed="false">
      <c r="A32481" s="0" t="s">
        <v>36361</v>
      </c>
      <c r="B32481" s="0" t="n">
        <v>382</v>
      </c>
      <c r="C32481" s="0" t="s">
        <v>29</v>
      </c>
      <c r="D32481" s="0" t="s">
        <v>36362</v>
      </c>
      <c r="E32481" s="0" t="s">
        <v>36363</v>
      </c>
      <c r="F32481" s="0" t="n">
        <v>1</v>
      </c>
      <c r="G32481" s="0" t="s">
        <v>315</v>
      </c>
      <c r="H32481" s="0" t="s">
        <v>316</v>
      </c>
    </row>
    <row r="32482" customFormat="false" ht="12.85" hidden="false" customHeight="false" outlineLevel="0" collapsed="false">
      <c r="A32482" s="0" t="s">
        <v>36361</v>
      </c>
      <c r="B32482" s="0" t="n">
        <v>93</v>
      </c>
      <c r="C32482" s="0" t="s">
        <v>36367</v>
      </c>
      <c r="D32482" s="0" t="s">
        <v>36362</v>
      </c>
      <c r="E32482" s="0" t="s">
        <v>36363</v>
      </c>
      <c r="F32482" s="0" t="n">
        <v>1</v>
      </c>
      <c r="G32482" s="0" t="s">
        <v>315</v>
      </c>
      <c r="H32482" s="0" t="s">
        <v>316</v>
      </c>
    </row>
    <row r="32483" customFormat="false" ht="12.85" hidden="false" customHeight="false" outlineLevel="0" collapsed="false">
      <c r="A32483" s="0" t="s">
        <v>36368</v>
      </c>
      <c r="B32483" s="0" t="n">
        <v>235</v>
      </c>
      <c r="C32483" s="0" t="s">
        <v>36369</v>
      </c>
      <c r="D32483" s="0" t="s">
        <v>36370</v>
      </c>
      <c r="E32483" s="0" t="s">
        <v>36371</v>
      </c>
      <c r="F32483" s="0" t="n">
        <v>0.5</v>
      </c>
      <c r="G32483" s="0" t="s">
        <v>398</v>
      </c>
      <c r="H32483" s="0" t="s">
        <v>316</v>
      </c>
    </row>
    <row r="32484" customFormat="false" ht="12.85" hidden="false" customHeight="false" outlineLevel="0" collapsed="false">
      <c r="A32484" s="0" t="s">
        <v>36368</v>
      </c>
      <c r="B32484" s="0" t="n">
        <v>240</v>
      </c>
      <c r="C32484" s="0" t="s">
        <v>29</v>
      </c>
      <c r="D32484" s="0" t="s">
        <v>36370</v>
      </c>
      <c r="E32484" s="0" t="s">
        <v>36371</v>
      </c>
      <c r="F32484" s="0" t="n">
        <v>0.96</v>
      </c>
      <c r="G32484" s="0" t="s">
        <v>398</v>
      </c>
      <c r="H32484" s="0" t="s">
        <v>316</v>
      </c>
    </row>
    <row r="32485" customFormat="false" ht="12.85" hidden="false" customHeight="false" outlineLevel="0" collapsed="false">
      <c r="A32485" s="0" t="s">
        <v>36368</v>
      </c>
      <c r="B32485" s="0" t="n">
        <v>242</v>
      </c>
      <c r="C32485" s="0" t="s">
        <v>29</v>
      </c>
      <c r="D32485" s="0" t="s">
        <v>36370</v>
      </c>
      <c r="E32485" s="0" t="s">
        <v>36371</v>
      </c>
      <c r="F32485" s="0" t="n">
        <v>85.48</v>
      </c>
      <c r="G32485" s="0" t="s">
        <v>315</v>
      </c>
      <c r="H32485" s="0" t="s">
        <v>316</v>
      </c>
    </row>
    <row r="32486" customFormat="false" ht="12.85" hidden="false" customHeight="false" outlineLevel="0" collapsed="false">
      <c r="A32486" s="0" t="s">
        <v>36368</v>
      </c>
      <c r="B32486" s="0" t="n">
        <v>78</v>
      </c>
      <c r="C32486" s="0" t="s">
        <v>36372</v>
      </c>
      <c r="D32486" s="0" t="s">
        <v>36370</v>
      </c>
      <c r="E32486" s="0" t="s">
        <v>36371</v>
      </c>
      <c r="F32486" s="0" t="n">
        <v>0.893</v>
      </c>
      <c r="G32486" s="0" t="s">
        <v>315</v>
      </c>
      <c r="H32486" s="0" t="s">
        <v>316</v>
      </c>
    </row>
    <row r="32487" customFormat="false" ht="12.85" hidden="false" customHeight="false" outlineLevel="0" collapsed="false">
      <c r="A32487" s="0" t="s">
        <v>36368</v>
      </c>
      <c r="B32487" s="0" t="n">
        <v>82</v>
      </c>
      <c r="C32487" s="0" t="s">
        <v>36373</v>
      </c>
      <c r="D32487" s="0" t="s">
        <v>36370</v>
      </c>
      <c r="E32487" s="0" t="s">
        <v>36371</v>
      </c>
      <c r="F32487" s="0" t="s">
        <v>29</v>
      </c>
      <c r="G32487" s="0" t="s">
        <v>315</v>
      </c>
      <c r="H32487" s="0" t="s">
        <v>316</v>
      </c>
    </row>
    <row r="32488" customFormat="false" ht="12.85" hidden="false" customHeight="false" outlineLevel="0" collapsed="false">
      <c r="A32488" s="0" t="s">
        <v>36374</v>
      </c>
      <c r="B32488" s="0" t="n">
        <v>1530</v>
      </c>
      <c r="C32488" s="0" t="s">
        <v>36375</v>
      </c>
      <c r="D32488" s="0" t="s">
        <v>36376</v>
      </c>
      <c r="E32488" s="0" t="s">
        <v>36377</v>
      </c>
      <c r="F32488" s="0" t="n">
        <v>0.632751</v>
      </c>
      <c r="G32488" s="0" t="s">
        <v>315</v>
      </c>
      <c r="H32488" s="0" t="s">
        <v>316</v>
      </c>
    </row>
    <row r="32489" customFormat="false" ht="12.85" hidden="false" customHeight="false" outlineLevel="0" collapsed="false">
      <c r="A32489" s="0" t="s">
        <v>36374</v>
      </c>
      <c r="B32489" s="0" t="n">
        <v>1533</v>
      </c>
      <c r="C32489" s="0" t="s">
        <v>36378</v>
      </c>
      <c r="D32489" s="0" t="s">
        <v>36376</v>
      </c>
      <c r="E32489" s="0" t="s">
        <v>36377</v>
      </c>
      <c r="F32489" s="0" t="n">
        <v>0.922508</v>
      </c>
      <c r="G32489" s="0" t="s">
        <v>315</v>
      </c>
      <c r="H32489" s="0" t="s">
        <v>316</v>
      </c>
    </row>
    <row r="32490" customFormat="false" ht="12.85" hidden="false" customHeight="false" outlineLevel="0" collapsed="false">
      <c r="A32490" s="0" t="s">
        <v>36374</v>
      </c>
      <c r="B32490" s="0" t="n">
        <v>1914</v>
      </c>
      <c r="C32490" s="0" t="s">
        <v>36379</v>
      </c>
      <c r="D32490" s="0" t="s">
        <v>36376</v>
      </c>
      <c r="E32490" s="0" t="s">
        <v>36377</v>
      </c>
      <c r="F32490" s="0" t="n">
        <v>0.74</v>
      </c>
      <c r="G32490" s="0" t="s">
        <v>315</v>
      </c>
      <c r="H32490" s="0" t="s">
        <v>316</v>
      </c>
    </row>
    <row r="32491" customFormat="false" ht="12.85" hidden="false" customHeight="false" outlineLevel="0" collapsed="false">
      <c r="A32491" s="0" t="s">
        <v>36374</v>
      </c>
      <c r="B32491" s="0" t="n">
        <v>1915</v>
      </c>
      <c r="C32491" s="0" t="s">
        <v>36380</v>
      </c>
      <c r="D32491" s="0" t="s">
        <v>36376</v>
      </c>
      <c r="E32491" s="0" t="s">
        <v>36377</v>
      </c>
      <c r="F32491" s="0" t="n">
        <v>0.542</v>
      </c>
      <c r="G32491" s="0" t="s">
        <v>327</v>
      </c>
      <c r="H32491" s="0" t="s">
        <v>316</v>
      </c>
    </row>
    <row r="32492" customFormat="false" ht="12.85" hidden="false" customHeight="false" outlineLevel="0" collapsed="false">
      <c r="A32492" s="0" t="s">
        <v>36374</v>
      </c>
      <c r="B32492" s="0" t="n">
        <v>1922</v>
      </c>
      <c r="C32492" s="0" t="s">
        <v>36381</v>
      </c>
      <c r="D32492" s="0" t="s">
        <v>36376</v>
      </c>
      <c r="E32492" s="0" t="s">
        <v>36377</v>
      </c>
      <c r="F32492" s="0" t="n">
        <v>0.5</v>
      </c>
      <c r="G32492" s="0" t="s">
        <v>327</v>
      </c>
      <c r="H32492" s="0" t="s">
        <v>316</v>
      </c>
    </row>
    <row r="32493" customFormat="false" ht="12.85" hidden="false" customHeight="false" outlineLevel="0" collapsed="false">
      <c r="A32493" s="0" t="s">
        <v>36374</v>
      </c>
      <c r="B32493" s="0" t="n">
        <v>1923</v>
      </c>
      <c r="C32493" s="0" t="s">
        <v>29</v>
      </c>
      <c r="D32493" s="0" t="s">
        <v>36376</v>
      </c>
      <c r="E32493" s="0" t="s">
        <v>36377</v>
      </c>
      <c r="F32493" s="0" t="n">
        <v>0.33</v>
      </c>
      <c r="G32493" s="0" t="s">
        <v>315</v>
      </c>
      <c r="H32493" s="0" t="s">
        <v>316</v>
      </c>
    </row>
    <row r="32494" customFormat="false" ht="12.85" hidden="false" customHeight="false" outlineLevel="0" collapsed="false">
      <c r="A32494" s="0" t="s">
        <v>36374</v>
      </c>
      <c r="B32494" s="0" t="n">
        <v>1939</v>
      </c>
      <c r="C32494" s="0" t="s">
        <v>36382</v>
      </c>
      <c r="D32494" s="0" t="s">
        <v>36376</v>
      </c>
      <c r="E32494" s="0" t="s">
        <v>36377</v>
      </c>
      <c r="F32494" s="0" t="n">
        <v>0.936</v>
      </c>
      <c r="G32494" s="0" t="s">
        <v>315</v>
      </c>
      <c r="H32494" s="0" t="s">
        <v>316</v>
      </c>
    </row>
    <row r="32495" customFormat="false" ht="12.85" hidden="false" customHeight="false" outlineLevel="0" collapsed="false">
      <c r="A32495" s="0" t="s">
        <v>36374</v>
      </c>
      <c r="B32495" s="0" t="n">
        <v>1941</v>
      </c>
      <c r="C32495" s="0" t="s">
        <v>29</v>
      </c>
      <c r="D32495" s="0" t="s">
        <v>36376</v>
      </c>
      <c r="E32495" s="0" t="s">
        <v>36377</v>
      </c>
      <c r="F32495" s="0" t="n">
        <v>0.99999</v>
      </c>
      <c r="G32495" s="0" t="s">
        <v>315</v>
      </c>
      <c r="H32495" s="0" t="s">
        <v>316</v>
      </c>
    </row>
    <row r="32496" customFormat="false" ht="12.85" hidden="false" customHeight="false" outlineLevel="0" collapsed="false">
      <c r="A32496" s="0" t="s">
        <v>36374</v>
      </c>
      <c r="B32496" s="0" t="n">
        <v>1945</v>
      </c>
      <c r="C32496" s="0" t="s">
        <v>36383</v>
      </c>
      <c r="D32496" s="0" t="s">
        <v>36376</v>
      </c>
      <c r="E32496" s="0" t="s">
        <v>36377</v>
      </c>
      <c r="F32496" s="0" t="n">
        <v>1</v>
      </c>
      <c r="G32496" s="0" t="s">
        <v>315</v>
      </c>
      <c r="H32496" s="0" t="s">
        <v>316</v>
      </c>
    </row>
    <row r="32497" customFormat="false" ht="12.85" hidden="false" customHeight="false" outlineLevel="0" collapsed="false">
      <c r="A32497" s="0" t="s">
        <v>36374</v>
      </c>
      <c r="B32497" s="0" t="n">
        <v>1957</v>
      </c>
      <c r="C32497" s="0" t="s">
        <v>29</v>
      </c>
      <c r="D32497" s="0" t="s">
        <v>36376</v>
      </c>
      <c r="E32497" s="0" t="s">
        <v>36377</v>
      </c>
      <c r="F32497" s="0" t="n">
        <v>1</v>
      </c>
      <c r="G32497" s="0" t="s">
        <v>315</v>
      </c>
      <c r="H32497" s="0" t="s">
        <v>316</v>
      </c>
    </row>
    <row r="32498" customFormat="false" ht="12.85" hidden="false" customHeight="false" outlineLevel="0" collapsed="false">
      <c r="A32498" s="0" t="s">
        <v>36374</v>
      </c>
      <c r="B32498" s="0" t="n">
        <v>1959</v>
      </c>
      <c r="C32498" s="0" t="s">
        <v>29</v>
      </c>
      <c r="D32498" s="0" t="s">
        <v>36376</v>
      </c>
      <c r="E32498" s="0" t="s">
        <v>36377</v>
      </c>
      <c r="F32498" s="0" t="n">
        <v>63.83</v>
      </c>
      <c r="G32498" s="0" t="s">
        <v>327</v>
      </c>
      <c r="H32498" s="0" t="s">
        <v>316</v>
      </c>
    </row>
    <row r="32499" customFormat="false" ht="12.85" hidden="false" customHeight="false" outlineLevel="0" collapsed="false">
      <c r="A32499" s="0" t="s">
        <v>36374</v>
      </c>
      <c r="B32499" s="0" t="n">
        <v>1970</v>
      </c>
      <c r="C32499" s="0" t="s">
        <v>36384</v>
      </c>
      <c r="D32499" s="0" t="s">
        <v>36376</v>
      </c>
      <c r="E32499" s="0" t="s">
        <v>36377</v>
      </c>
      <c r="F32499" s="0" t="n">
        <v>0.333</v>
      </c>
      <c r="G32499" s="0" t="s">
        <v>315</v>
      </c>
      <c r="H32499" s="0" t="s">
        <v>316</v>
      </c>
    </row>
    <row r="32500" customFormat="false" ht="12.85" hidden="false" customHeight="false" outlineLevel="0" collapsed="false">
      <c r="A32500" s="0" t="s">
        <v>36374</v>
      </c>
      <c r="B32500" s="0" t="n">
        <v>1971</v>
      </c>
      <c r="C32500" s="0" t="s">
        <v>36385</v>
      </c>
      <c r="D32500" s="0" t="s">
        <v>36376</v>
      </c>
      <c r="E32500" s="0" t="s">
        <v>36377</v>
      </c>
      <c r="F32500" s="0" t="n">
        <v>0.907336</v>
      </c>
      <c r="G32500" s="0" t="s">
        <v>315</v>
      </c>
      <c r="H32500" s="0" t="s">
        <v>316</v>
      </c>
    </row>
    <row r="32501" customFormat="false" ht="12.85" hidden="false" customHeight="false" outlineLevel="0" collapsed="false">
      <c r="A32501" s="0" t="s">
        <v>36374</v>
      </c>
      <c r="B32501" s="0" t="n">
        <v>1972</v>
      </c>
      <c r="C32501" s="0" t="s">
        <v>29</v>
      </c>
      <c r="D32501" s="0" t="s">
        <v>36376</v>
      </c>
      <c r="E32501" s="0" t="s">
        <v>36377</v>
      </c>
      <c r="F32501" s="0" t="n">
        <v>0.992</v>
      </c>
      <c r="G32501" s="0" t="s">
        <v>315</v>
      </c>
      <c r="H32501" s="0" t="s">
        <v>316</v>
      </c>
    </row>
    <row r="32502" customFormat="false" ht="12.85" hidden="false" customHeight="false" outlineLevel="0" collapsed="false">
      <c r="A32502" s="0" t="s">
        <v>36374</v>
      </c>
      <c r="B32502" s="0" t="n">
        <v>1976</v>
      </c>
      <c r="C32502" s="0" t="s">
        <v>29</v>
      </c>
      <c r="D32502" s="0" t="s">
        <v>36376</v>
      </c>
      <c r="E32502" s="0" t="s">
        <v>36377</v>
      </c>
      <c r="F32502" s="0" t="n">
        <v>0.992</v>
      </c>
      <c r="G32502" s="0" t="s">
        <v>327</v>
      </c>
      <c r="H32502" s="0" t="s">
        <v>316</v>
      </c>
    </row>
    <row r="32503" customFormat="false" ht="12.85" hidden="false" customHeight="false" outlineLevel="0" collapsed="false">
      <c r="A32503" s="0" t="s">
        <v>36374</v>
      </c>
      <c r="B32503" s="0" t="n">
        <v>1978</v>
      </c>
      <c r="C32503" s="0" t="s">
        <v>29</v>
      </c>
      <c r="D32503" s="0" t="s">
        <v>36376</v>
      </c>
      <c r="E32503" s="0" t="s">
        <v>36377</v>
      </c>
      <c r="F32503" s="0" t="n">
        <v>0.999918</v>
      </c>
      <c r="G32503" s="0" t="s">
        <v>315</v>
      </c>
      <c r="H32503" s="0" t="s">
        <v>316</v>
      </c>
    </row>
    <row r="32504" customFormat="false" ht="12.85" hidden="false" customHeight="false" outlineLevel="0" collapsed="false">
      <c r="A32504" s="0" t="s">
        <v>36374</v>
      </c>
      <c r="B32504" s="0" t="n">
        <v>1980</v>
      </c>
      <c r="C32504" s="0" t="s">
        <v>36386</v>
      </c>
      <c r="D32504" s="0" t="s">
        <v>36376</v>
      </c>
      <c r="E32504" s="0" t="s">
        <v>36377</v>
      </c>
      <c r="F32504" s="0" t="n">
        <v>0.89</v>
      </c>
      <c r="G32504" s="0" t="s">
        <v>315</v>
      </c>
      <c r="H32504" s="0" t="s">
        <v>316</v>
      </c>
    </row>
    <row r="32505" customFormat="false" ht="12.85" hidden="false" customHeight="false" outlineLevel="0" collapsed="false">
      <c r="A32505" s="0" t="s">
        <v>36374</v>
      </c>
      <c r="B32505" s="0" t="n">
        <v>1981</v>
      </c>
      <c r="C32505" s="0" t="s">
        <v>36387</v>
      </c>
      <c r="D32505" s="0" t="s">
        <v>36376</v>
      </c>
      <c r="E32505" s="0" t="s">
        <v>36377</v>
      </c>
      <c r="F32505" s="0" t="s">
        <v>29</v>
      </c>
      <c r="G32505" s="0" t="s">
        <v>315</v>
      </c>
      <c r="H32505" s="0" t="s">
        <v>316</v>
      </c>
    </row>
    <row r="32506" customFormat="false" ht="12.85" hidden="false" customHeight="false" outlineLevel="0" collapsed="false">
      <c r="A32506" s="0" t="s">
        <v>36374</v>
      </c>
      <c r="B32506" s="0" t="n">
        <v>2265</v>
      </c>
      <c r="C32506" s="0" t="s">
        <v>36388</v>
      </c>
      <c r="D32506" s="0" t="s">
        <v>36376</v>
      </c>
      <c r="E32506" s="0" t="s">
        <v>36377</v>
      </c>
      <c r="F32506" s="0" t="n">
        <v>0.33</v>
      </c>
      <c r="G32506" s="0" t="s">
        <v>327</v>
      </c>
      <c r="H32506" s="0" t="s">
        <v>316</v>
      </c>
    </row>
    <row r="32507" customFormat="false" ht="12.85" hidden="false" customHeight="false" outlineLevel="0" collapsed="false">
      <c r="A32507" s="0" t="s">
        <v>36374</v>
      </c>
      <c r="B32507" s="0" t="n">
        <v>2270</v>
      </c>
      <c r="C32507" s="0" t="s">
        <v>29</v>
      </c>
      <c r="D32507" s="0" t="s">
        <v>36376</v>
      </c>
      <c r="E32507" s="0" t="s">
        <v>36377</v>
      </c>
      <c r="F32507" s="0" t="n">
        <v>0.999609</v>
      </c>
      <c r="G32507" s="0" t="s">
        <v>327</v>
      </c>
      <c r="H32507" s="0" t="s">
        <v>316</v>
      </c>
    </row>
    <row r="32508" customFormat="false" ht="12.85" hidden="false" customHeight="false" outlineLevel="0" collapsed="false">
      <c r="A32508" s="0" t="s">
        <v>36374</v>
      </c>
      <c r="B32508" s="0" t="n">
        <v>2272</v>
      </c>
      <c r="C32508" s="0" t="s">
        <v>29</v>
      </c>
      <c r="D32508" s="0" t="s">
        <v>36376</v>
      </c>
      <c r="E32508" s="0" t="s">
        <v>36377</v>
      </c>
      <c r="F32508" s="0" t="n">
        <v>1</v>
      </c>
      <c r="G32508" s="0" t="s">
        <v>315</v>
      </c>
      <c r="H32508" s="0" t="s">
        <v>316</v>
      </c>
    </row>
    <row r="32509" customFormat="false" ht="12.85" hidden="false" customHeight="false" outlineLevel="0" collapsed="false">
      <c r="A32509" s="0" t="s">
        <v>36374</v>
      </c>
      <c r="B32509" s="0" t="n">
        <v>2314</v>
      </c>
      <c r="C32509" s="0" t="s">
        <v>36389</v>
      </c>
      <c r="D32509" s="0" t="s">
        <v>36376</v>
      </c>
      <c r="E32509" s="0" t="s">
        <v>36377</v>
      </c>
      <c r="F32509" s="0" t="n">
        <v>0.999999</v>
      </c>
      <c r="G32509" s="0" t="s">
        <v>315</v>
      </c>
      <c r="H32509" s="0" t="s">
        <v>316</v>
      </c>
    </row>
    <row r="32510" customFormat="false" ht="12.85" hidden="false" customHeight="false" outlineLevel="0" collapsed="false">
      <c r="A32510" s="0" t="s">
        <v>36374</v>
      </c>
      <c r="B32510" s="0" t="n">
        <v>2330</v>
      </c>
      <c r="C32510" s="0" t="s">
        <v>36390</v>
      </c>
      <c r="D32510" s="0" t="s">
        <v>36376</v>
      </c>
      <c r="E32510" s="0" t="s">
        <v>36377</v>
      </c>
      <c r="F32510" s="0" t="n">
        <v>0.944267</v>
      </c>
      <c r="G32510" s="0" t="s">
        <v>315</v>
      </c>
      <c r="H32510" s="0" t="s">
        <v>316</v>
      </c>
    </row>
    <row r="32511" customFormat="false" ht="12.85" hidden="false" customHeight="false" outlineLevel="0" collapsed="false">
      <c r="A32511" s="0" t="s">
        <v>36374</v>
      </c>
      <c r="B32511" s="0" t="n">
        <v>2333</v>
      </c>
      <c r="C32511" s="0" t="s">
        <v>36391</v>
      </c>
      <c r="D32511" s="0" t="s">
        <v>36376</v>
      </c>
      <c r="E32511" s="0" t="s">
        <v>36377</v>
      </c>
      <c r="F32511" s="0" t="n">
        <v>64.76</v>
      </c>
      <c r="G32511" s="0" t="s">
        <v>315</v>
      </c>
      <c r="H32511" s="0" t="s">
        <v>316</v>
      </c>
    </row>
    <row r="32512" customFormat="false" ht="12.85" hidden="false" customHeight="false" outlineLevel="0" collapsed="false">
      <c r="A32512" s="0" t="s">
        <v>36374</v>
      </c>
      <c r="B32512" s="0" t="n">
        <v>2334</v>
      </c>
      <c r="C32512" s="0" t="s">
        <v>36392</v>
      </c>
      <c r="D32512" s="0" t="s">
        <v>36376</v>
      </c>
      <c r="E32512" s="0" t="s">
        <v>36377</v>
      </c>
      <c r="F32512" s="0" t="s">
        <v>29</v>
      </c>
      <c r="G32512" s="0" t="s">
        <v>327</v>
      </c>
      <c r="H32512" s="0" t="s">
        <v>316</v>
      </c>
    </row>
    <row r="32513" customFormat="false" ht="12.85" hidden="false" customHeight="false" outlineLevel="0" collapsed="false">
      <c r="A32513" s="0" t="s">
        <v>36374</v>
      </c>
      <c r="B32513" s="0" t="n">
        <v>2335</v>
      </c>
      <c r="C32513" s="0" t="s">
        <v>36393</v>
      </c>
      <c r="D32513" s="0" t="s">
        <v>36376</v>
      </c>
      <c r="E32513" s="0" t="s">
        <v>36377</v>
      </c>
      <c r="F32513" s="0" t="n">
        <v>0.11</v>
      </c>
      <c r="G32513" s="0" t="s">
        <v>315</v>
      </c>
      <c r="H32513" s="0" t="s">
        <v>316</v>
      </c>
    </row>
    <row r="32514" customFormat="false" ht="12.85" hidden="false" customHeight="false" outlineLevel="0" collapsed="false">
      <c r="A32514" s="0" t="s">
        <v>36374</v>
      </c>
      <c r="B32514" s="0" t="n">
        <v>2340</v>
      </c>
      <c r="C32514" s="0" t="s">
        <v>36394</v>
      </c>
      <c r="D32514" s="0" t="s">
        <v>36376</v>
      </c>
      <c r="E32514" s="0" t="s">
        <v>36377</v>
      </c>
      <c r="F32514" s="0" t="n">
        <v>0.11</v>
      </c>
      <c r="G32514" s="0" t="s">
        <v>315</v>
      </c>
      <c r="H32514" s="0" t="s">
        <v>316</v>
      </c>
    </row>
    <row r="32515" customFormat="false" ht="12.85" hidden="false" customHeight="false" outlineLevel="0" collapsed="false">
      <c r="A32515" s="0" t="s">
        <v>36374</v>
      </c>
      <c r="B32515" s="0" t="n">
        <v>2454</v>
      </c>
      <c r="C32515" s="0" t="s">
        <v>29</v>
      </c>
      <c r="D32515" s="0" t="s">
        <v>36376</v>
      </c>
      <c r="E32515" s="0" t="s">
        <v>36377</v>
      </c>
      <c r="F32515" s="0" t="n">
        <v>1</v>
      </c>
      <c r="G32515" s="0" t="s">
        <v>315</v>
      </c>
      <c r="H32515" s="0" t="s">
        <v>316</v>
      </c>
    </row>
    <row r="32516" customFormat="false" ht="12.85" hidden="false" customHeight="false" outlineLevel="0" collapsed="false">
      <c r="A32516" s="0" t="s">
        <v>36374</v>
      </c>
      <c r="B32516" s="0" t="n">
        <v>2547</v>
      </c>
      <c r="C32516" s="0" t="s">
        <v>36395</v>
      </c>
      <c r="D32516" s="0" t="s">
        <v>36376</v>
      </c>
      <c r="E32516" s="0" t="s">
        <v>36377</v>
      </c>
      <c r="F32516" s="0" t="n">
        <v>0.999973</v>
      </c>
      <c r="G32516" s="0" t="s">
        <v>327</v>
      </c>
      <c r="H32516" s="0" t="s">
        <v>316</v>
      </c>
    </row>
    <row r="32517" customFormat="false" ht="12.85" hidden="false" customHeight="false" outlineLevel="0" collapsed="false">
      <c r="A32517" s="0" t="s">
        <v>36374</v>
      </c>
      <c r="B32517" s="0" t="n">
        <v>2567</v>
      </c>
      <c r="C32517" s="0" t="s">
        <v>36396</v>
      </c>
      <c r="D32517" s="0" t="s">
        <v>36376</v>
      </c>
      <c r="E32517" s="0" t="s">
        <v>36377</v>
      </c>
      <c r="F32517" s="0" t="n">
        <v>0.942439</v>
      </c>
      <c r="G32517" s="0" t="s">
        <v>315</v>
      </c>
      <c r="H32517" s="0" t="s">
        <v>316</v>
      </c>
    </row>
    <row r="32518" customFormat="false" ht="12.85" hidden="false" customHeight="false" outlineLevel="0" collapsed="false">
      <c r="A32518" s="0" t="s">
        <v>36374</v>
      </c>
      <c r="B32518" s="0" t="n">
        <v>2806</v>
      </c>
      <c r="C32518" s="0" t="s">
        <v>36397</v>
      </c>
      <c r="D32518" s="0" t="s">
        <v>36376</v>
      </c>
      <c r="E32518" s="0" t="s">
        <v>36377</v>
      </c>
      <c r="F32518" s="0" t="n">
        <v>1</v>
      </c>
      <c r="G32518" s="0" t="s">
        <v>327</v>
      </c>
      <c r="H32518" s="0" t="s">
        <v>316</v>
      </c>
    </row>
    <row r="32519" customFormat="false" ht="12.85" hidden="false" customHeight="false" outlineLevel="0" collapsed="false">
      <c r="A32519" s="0" t="s">
        <v>36374</v>
      </c>
      <c r="B32519" s="0" t="n">
        <v>2989</v>
      </c>
      <c r="C32519" s="0" t="s">
        <v>36398</v>
      </c>
      <c r="D32519" s="0" t="s">
        <v>36376</v>
      </c>
      <c r="E32519" s="0" t="s">
        <v>36377</v>
      </c>
      <c r="F32519" s="0" t="n">
        <v>0.43</v>
      </c>
      <c r="G32519" s="0" t="s">
        <v>315</v>
      </c>
      <c r="H32519" s="0" t="s">
        <v>316</v>
      </c>
    </row>
    <row r="32520" customFormat="false" ht="12.85" hidden="false" customHeight="false" outlineLevel="0" collapsed="false">
      <c r="A32520" s="0" t="s">
        <v>36374</v>
      </c>
      <c r="B32520" s="0" t="n">
        <v>479</v>
      </c>
      <c r="C32520" s="0" t="s">
        <v>36399</v>
      </c>
      <c r="D32520" s="0" t="s">
        <v>36376</v>
      </c>
      <c r="E32520" s="0" t="s">
        <v>36377</v>
      </c>
      <c r="F32520" s="0" t="n">
        <v>0.801924</v>
      </c>
      <c r="G32520" s="0" t="s">
        <v>315</v>
      </c>
      <c r="H32520" s="0" t="s">
        <v>316</v>
      </c>
    </row>
    <row r="32521" customFormat="false" ht="12.85" hidden="false" customHeight="false" outlineLevel="0" collapsed="false">
      <c r="A32521" s="0" t="s">
        <v>36374</v>
      </c>
      <c r="B32521" s="0" t="n">
        <v>844</v>
      </c>
      <c r="C32521" s="0" t="s">
        <v>36400</v>
      </c>
      <c r="D32521" s="0" t="s">
        <v>36376</v>
      </c>
      <c r="E32521" s="0" t="s">
        <v>36377</v>
      </c>
      <c r="F32521" s="0" t="n">
        <v>1</v>
      </c>
      <c r="G32521" s="0" t="s">
        <v>315</v>
      </c>
      <c r="H32521" s="0" t="s">
        <v>316</v>
      </c>
    </row>
    <row r="32522" customFormat="false" ht="12.85" hidden="false" customHeight="false" outlineLevel="0" collapsed="false">
      <c r="A32522" s="0" t="s">
        <v>36374</v>
      </c>
      <c r="B32522" s="0" t="n">
        <v>889</v>
      </c>
      <c r="C32522" s="0" t="s">
        <v>36401</v>
      </c>
      <c r="D32522" s="0" t="s">
        <v>36376</v>
      </c>
      <c r="E32522" s="0" t="s">
        <v>36377</v>
      </c>
      <c r="F32522" s="0" t="s">
        <v>29</v>
      </c>
      <c r="G32522" s="0" t="s">
        <v>315</v>
      </c>
      <c r="H32522" s="0" t="s">
        <v>316</v>
      </c>
    </row>
    <row r="32523" customFormat="false" ht="12.85" hidden="false" customHeight="false" outlineLevel="0" collapsed="false">
      <c r="A32523" s="0" t="s">
        <v>36374</v>
      </c>
      <c r="B32523" s="0" t="n">
        <v>893</v>
      </c>
      <c r="C32523" s="0" t="s">
        <v>36402</v>
      </c>
      <c r="D32523" s="0" t="s">
        <v>36376</v>
      </c>
      <c r="E32523" s="0" t="s">
        <v>36377</v>
      </c>
      <c r="F32523" s="0" t="s">
        <v>29</v>
      </c>
      <c r="G32523" s="0" t="s">
        <v>327</v>
      </c>
      <c r="H32523" s="0" t="s">
        <v>316</v>
      </c>
    </row>
    <row r="32524" customFormat="false" ht="12.85" hidden="false" customHeight="false" outlineLevel="0" collapsed="false">
      <c r="A32524" s="0" t="s">
        <v>36403</v>
      </c>
      <c r="B32524" s="0" t="n">
        <v>803</v>
      </c>
      <c r="C32524" s="0" t="s">
        <v>36404</v>
      </c>
      <c r="D32524" s="0" t="s">
        <v>36405</v>
      </c>
      <c r="E32524" s="0" t="s">
        <v>36406</v>
      </c>
      <c r="F32524" s="0" t="n">
        <v>0.5</v>
      </c>
      <c r="G32524" s="0" t="s">
        <v>315</v>
      </c>
      <c r="H32524" s="0" t="s">
        <v>316</v>
      </c>
    </row>
    <row r="32525" customFormat="false" ht="12.85" hidden="false" customHeight="false" outlineLevel="0" collapsed="false">
      <c r="A32525" s="0" t="s">
        <v>36403</v>
      </c>
      <c r="B32525" s="0" t="n">
        <v>851</v>
      </c>
      <c r="C32525" s="0" t="s">
        <v>29</v>
      </c>
      <c r="D32525" s="0" t="s">
        <v>36405</v>
      </c>
      <c r="E32525" s="0" t="s">
        <v>36406</v>
      </c>
      <c r="F32525" s="0" t="n">
        <v>1</v>
      </c>
      <c r="G32525" s="0" t="s">
        <v>315</v>
      </c>
      <c r="H32525" s="0" t="s">
        <v>316</v>
      </c>
    </row>
    <row r="32526" customFormat="false" ht="12.85" hidden="false" customHeight="false" outlineLevel="0" collapsed="false">
      <c r="A32526" s="0" t="s">
        <v>36407</v>
      </c>
      <c r="B32526" s="0" t="n">
        <v>148</v>
      </c>
      <c r="C32526" s="0" t="s">
        <v>36408</v>
      </c>
      <c r="D32526" s="0" t="s">
        <v>36409</v>
      </c>
      <c r="E32526" s="0" t="s">
        <v>36410</v>
      </c>
      <c r="F32526" s="0" t="s">
        <v>29</v>
      </c>
      <c r="G32526" s="0" t="s">
        <v>315</v>
      </c>
      <c r="H32526" s="0" t="s">
        <v>316</v>
      </c>
    </row>
    <row r="32527" customFormat="false" ht="12.85" hidden="false" customHeight="false" outlineLevel="0" collapsed="false">
      <c r="A32527" s="0" t="s">
        <v>36407</v>
      </c>
      <c r="B32527" s="0" t="n">
        <v>224</v>
      </c>
      <c r="C32527" s="0" t="s">
        <v>36411</v>
      </c>
      <c r="D32527" s="0" t="s">
        <v>36409</v>
      </c>
      <c r="E32527" s="0" t="s">
        <v>36410</v>
      </c>
      <c r="F32527" s="0" t="n">
        <v>0.99</v>
      </c>
      <c r="G32527" s="0" t="s">
        <v>315</v>
      </c>
      <c r="H32527" s="0" t="s">
        <v>316</v>
      </c>
    </row>
    <row r="32528" customFormat="false" ht="12.85" hidden="false" customHeight="false" outlineLevel="0" collapsed="false">
      <c r="A32528" s="0" t="s">
        <v>36407</v>
      </c>
      <c r="B32528" s="0" t="n">
        <v>267</v>
      </c>
      <c r="C32528" s="0" t="s">
        <v>36412</v>
      </c>
      <c r="D32528" s="0" t="s">
        <v>36409</v>
      </c>
      <c r="E32528" s="0" t="s">
        <v>36410</v>
      </c>
      <c r="F32528" s="0" t="n">
        <v>0.993</v>
      </c>
      <c r="G32528" s="0" t="s">
        <v>327</v>
      </c>
      <c r="H32528" s="0" t="s">
        <v>316</v>
      </c>
    </row>
    <row r="32529" customFormat="false" ht="12.85" hidden="false" customHeight="false" outlineLevel="0" collapsed="false">
      <c r="A32529" s="0" t="s">
        <v>36407</v>
      </c>
      <c r="B32529" s="0" t="n">
        <v>273</v>
      </c>
      <c r="C32529" s="0" t="s">
        <v>36413</v>
      </c>
      <c r="D32529" s="0" t="s">
        <v>36409</v>
      </c>
      <c r="E32529" s="0" t="s">
        <v>36410</v>
      </c>
      <c r="F32529" s="0" t="n">
        <v>0.99</v>
      </c>
      <c r="G32529" s="0" t="s">
        <v>327</v>
      </c>
      <c r="H32529" s="0" t="s">
        <v>316</v>
      </c>
    </row>
    <row r="32530" customFormat="false" ht="12.85" hidden="false" customHeight="false" outlineLevel="0" collapsed="false">
      <c r="A32530" s="0" t="s">
        <v>36407</v>
      </c>
      <c r="B32530" s="0" t="n">
        <v>276</v>
      </c>
      <c r="C32530" s="0" t="s">
        <v>36414</v>
      </c>
      <c r="D32530" s="0" t="s">
        <v>36409</v>
      </c>
      <c r="E32530" s="0" t="s">
        <v>36410</v>
      </c>
      <c r="F32530" s="0" t="n">
        <v>147.46</v>
      </c>
      <c r="G32530" s="0" t="s">
        <v>315</v>
      </c>
      <c r="H32530" s="0" t="s">
        <v>316</v>
      </c>
    </row>
    <row r="32531" customFormat="false" ht="12.85" hidden="false" customHeight="false" outlineLevel="0" collapsed="false">
      <c r="A32531" s="0" t="s">
        <v>36407</v>
      </c>
      <c r="B32531" s="0" t="n">
        <v>561</v>
      </c>
      <c r="C32531" s="0" t="s">
        <v>36415</v>
      </c>
      <c r="D32531" s="0" t="s">
        <v>36409</v>
      </c>
      <c r="E32531" s="0" t="s">
        <v>36410</v>
      </c>
      <c r="F32531" s="0" t="n">
        <v>0.997732</v>
      </c>
      <c r="G32531" s="0" t="s">
        <v>315</v>
      </c>
      <c r="H32531" s="0" t="s">
        <v>316</v>
      </c>
    </row>
    <row r="32532" customFormat="false" ht="12.85" hidden="false" customHeight="false" outlineLevel="0" collapsed="false">
      <c r="A32532" s="0" t="s">
        <v>36416</v>
      </c>
      <c r="B32532" s="0" t="n">
        <v>14</v>
      </c>
      <c r="C32532" s="0" t="s">
        <v>29</v>
      </c>
      <c r="D32532" s="0" t="s">
        <v>36417</v>
      </c>
      <c r="E32532" s="0" t="s">
        <v>36418</v>
      </c>
      <c r="F32532" s="0" t="n">
        <v>1</v>
      </c>
      <c r="G32532" s="0" t="s">
        <v>315</v>
      </c>
      <c r="H32532" s="0" t="s">
        <v>316</v>
      </c>
    </row>
    <row r="32533" customFormat="false" ht="12.85" hidden="false" customHeight="false" outlineLevel="0" collapsed="false">
      <c r="A32533" s="0" t="s">
        <v>36416</v>
      </c>
      <c r="B32533" s="0" t="n">
        <v>16</v>
      </c>
      <c r="C32533" s="0" t="s">
        <v>29</v>
      </c>
      <c r="D32533" s="0" t="s">
        <v>36417</v>
      </c>
      <c r="E32533" s="0" t="s">
        <v>36418</v>
      </c>
      <c r="F32533" s="0" t="n">
        <v>0.903544</v>
      </c>
      <c r="G32533" s="0" t="s">
        <v>327</v>
      </c>
      <c r="H32533" s="0" t="s">
        <v>316</v>
      </c>
    </row>
    <row r="32534" customFormat="false" ht="12.85" hidden="false" customHeight="false" outlineLevel="0" collapsed="false">
      <c r="A32534" s="0" t="s">
        <v>36416</v>
      </c>
      <c r="B32534" s="0" t="n">
        <v>267</v>
      </c>
      <c r="C32534" s="0" t="s">
        <v>36419</v>
      </c>
      <c r="D32534" s="0" t="s">
        <v>36417</v>
      </c>
      <c r="E32534" s="0" t="s">
        <v>36418</v>
      </c>
      <c r="F32534" s="0" t="s">
        <v>29</v>
      </c>
      <c r="G32534" s="0" t="s">
        <v>315</v>
      </c>
      <c r="H32534" s="0" t="s">
        <v>316</v>
      </c>
    </row>
    <row r="32535" customFormat="false" ht="12.85" hidden="false" customHeight="false" outlineLevel="0" collapsed="false">
      <c r="A32535" s="0" t="s">
        <v>36416</v>
      </c>
      <c r="B32535" s="0" t="n">
        <v>287</v>
      </c>
      <c r="C32535" s="0" t="s">
        <v>36420</v>
      </c>
      <c r="D32535" s="0" t="s">
        <v>36417</v>
      </c>
      <c r="E32535" s="0" t="s">
        <v>36418</v>
      </c>
      <c r="F32535" s="0" t="n">
        <v>0.35</v>
      </c>
      <c r="G32535" s="0" t="s">
        <v>327</v>
      </c>
      <c r="H32535" s="0" t="s">
        <v>316</v>
      </c>
    </row>
    <row r="32536" customFormat="false" ht="12.85" hidden="false" customHeight="false" outlineLevel="0" collapsed="false">
      <c r="A32536" s="0" t="s">
        <v>36416</v>
      </c>
      <c r="B32536" s="0" t="n">
        <v>288</v>
      </c>
      <c r="C32536" s="0" t="s">
        <v>29</v>
      </c>
      <c r="D32536" s="0" t="s">
        <v>36417</v>
      </c>
      <c r="E32536" s="0" t="s">
        <v>36418</v>
      </c>
      <c r="F32536" s="0" t="n">
        <v>0.77</v>
      </c>
      <c r="G32536" s="0" t="s">
        <v>315</v>
      </c>
      <c r="H32536" s="0" t="s">
        <v>316</v>
      </c>
    </row>
    <row r="32537" customFormat="false" ht="12.85" hidden="false" customHeight="false" outlineLevel="0" collapsed="false">
      <c r="A32537" s="0" t="s">
        <v>36416</v>
      </c>
      <c r="B32537" s="0" t="n">
        <v>290</v>
      </c>
      <c r="C32537" s="0" t="s">
        <v>36421</v>
      </c>
      <c r="D32537" s="0" t="s">
        <v>36417</v>
      </c>
      <c r="E32537" s="0" t="s">
        <v>36418</v>
      </c>
      <c r="F32537" s="0" t="n">
        <v>0.63</v>
      </c>
      <c r="G32537" s="0" t="s">
        <v>315</v>
      </c>
      <c r="H32537" s="0" t="s">
        <v>316</v>
      </c>
    </row>
    <row r="32538" customFormat="false" ht="12.85" hidden="false" customHeight="false" outlineLevel="0" collapsed="false">
      <c r="A32538" s="0" t="s">
        <v>36416</v>
      </c>
      <c r="B32538" s="0" t="n">
        <v>298</v>
      </c>
      <c r="C32538" s="0" t="s">
        <v>29</v>
      </c>
      <c r="D32538" s="0" t="s">
        <v>36417</v>
      </c>
      <c r="E32538" s="0" t="s">
        <v>36418</v>
      </c>
      <c r="F32538" s="0" t="n">
        <v>0.92</v>
      </c>
      <c r="G32538" s="0" t="s">
        <v>327</v>
      </c>
      <c r="H32538" s="0" t="s">
        <v>316</v>
      </c>
    </row>
    <row r="32539" customFormat="false" ht="12.85" hidden="false" customHeight="false" outlineLevel="0" collapsed="false">
      <c r="A32539" s="0" t="s">
        <v>36416</v>
      </c>
      <c r="B32539" s="0" t="n">
        <v>299</v>
      </c>
      <c r="C32539" s="0" t="s">
        <v>36422</v>
      </c>
      <c r="D32539" s="0" t="s">
        <v>36417</v>
      </c>
      <c r="E32539" s="0" t="s">
        <v>36418</v>
      </c>
      <c r="F32539" s="0" t="n">
        <v>0.48</v>
      </c>
      <c r="G32539" s="0" t="s">
        <v>327</v>
      </c>
      <c r="H32539" s="0" t="s">
        <v>316</v>
      </c>
    </row>
    <row r="32540" customFormat="false" ht="12.85" hidden="false" customHeight="false" outlineLevel="0" collapsed="false">
      <c r="A32540" s="0" t="s">
        <v>36416</v>
      </c>
      <c r="B32540" s="0" t="n">
        <v>2</v>
      </c>
      <c r="C32540" s="0" t="s">
        <v>36423</v>
      </c>
      <c r="D32540" s="0" t="s">
        <v>36417</v>
      </c>
      <c r="E32540" s="0" t="s">
        <v>36418</v>
      </c>
      <c r="F32540" s="0" t="n">
        <v>1</v>
      </c>
      <c r="G32540" s="0" t="s">
        <v>327</v>
      </c>
      <c r="H32540" s="0" t="s">
        <v>316</v>
      </c>
    </row>
    <row r="32541" customFormat="false" ht="12.85" hidden="false" customHeight="false" outlineLevel="0" collapsed="false">
      <c r="A32541" s="0" t="s">
        <v>36416</v>
      </c>
      <c r="B32541" s="0" t="n">
        <v>305</v>
      </c>
      <c r="C32541" s="0" t="s">
        <v>29</v>
      </c>
      <c r="D32541" s="0" t="s">
        <v>36417</v>
      </c>
      <c r="E32541" s="0" t="s">
        <v>36418</v>
      </c>
      <c r="F32541" s="0" t="n">
        <v>0.99</v>
      </c>
      <c r="G32541" s="0" t="s">
        <v>315</v>
      </c>
      <c r="H32541" s="0" t="s">
        <v>316</v>
      </c>
    </row>
    <row r="32542" customFormat="false" ht="12.85" hidden="false" customHeight="false" outlineLevel="0" collapsed="false">
      <c r="A32542" s="0" t="s">
        <v>36416</v>
      </c>
      <c r="B32542" s="0" t="n">
        <v>306</v>
      </c>
      <c r="C32542" s="0" t="s">
        <v>29</v>
      </c>
      <c r="D32542" s="0" t="s">
        <v>36417</v>
      </c>
      <c r="E32542" s="0" t="s">
        <v>36418</v>
      </c>
      <c r="F32542" s="0" t="n">
        <v>176.01</v>
      </c>
      <c r="G32542" s="0" t="s">
        <v>315</v>
      </c>
      <c r="H32542" s="0" t="s">
        <v>316</v>
      </c>
    </row>
    <row r="32543" customFormat="false" ht="12.85" hidden="false" customHeight="false" outlineLevel="0" collapsed="false">
      <c r="A32543" s="0" t="s">
        <v>36416</v>
      </c>
      <c r="B32543" s="0" t="n">
        <v>341</v>
      </c>
      <c r="C32543" s="0" t="s">
        <v>36424</v>
      </c>
      <c r="D32543" s="0" t="s">
        <v>36417</v>
      </c>
      <c r="E32543" s="0" t="s">
        <v>36418</v>
      </c>
      <c r="F32543" s="0" t="n">
        <v>0.998</v>
      </c>
      <c r="G32543" s="0" t="s">
        <v>315</v>
      </c>
      <c r="H32543" s="0" t="s">
        <v>316</v>
      </c>
    </row>
    <row r="32544" customFormat="false" ht="12.85" hidden="false" customHeight="false" outlineLevel="0" collapsed="false">
      <c r="A32544" s="0" t="s">
        <v>36416</v>
      </c>
      <c r="B32544" s="0" t="n">
        <v>345</v>
      </c>
      <c r="C32544" s="0" t="s">
        <v>36425</v>
      </c>
      <c r="D32544" s="0" t="s">
        <v>36417</v>
      </c>
      <c r="E32544" s="0" t="s">
        <v>36418</v>
      </c>
      <c r="F32544" s="0" t="s">
        <v>29</v>
      </c>
      <c r="G32544" s="0" t="s">
        <v>315</v>
      </c>
      <c r="H32544" s="0" t="s">
        <v>316</v>
      </c>
    </row>
    <row r="32545" customFormat="false" ht="12.85" hidden="false" customHeight="false" outlineLevel="0" collapsed="false">
      <c r="A32545" s="0" t="s">
        <v>36426</v>
      </c>
      <c r="B32545" s="0" t="n">
        <v>153</v>
      </c>
      <c r="C32545" s="0" t="s">
        <v>36427</v>
      </c>
      <c r="D32545" s="0" t="s">
        <v>36428</v>
      </c>
      <c r="E32545" s="0" t="s">
        <v>36429</v>
      </c>
      <c r="F32545" s="0" t="n">
        <v>0.99</v>
      </c>
      <c r="G32545" s="0" t="s">
        <v>327</v>
      </c>
      <c r="H32545" s="0" t="s">
        <v>316</v>
      </c>
    </row>
    <row r="32546" customFormat="false" ht="12.85" hidden="false" customHeight="false" outlineLevel="0" collapsed="false">
      <c r="A32546" s="0" t="s">
        <v>36426</v>
      </c>
      <c r="B32546" s="0" t="n">
        <v>154</v>
      </c>
      <c r="C32546" s="0" t="s">
        <v>36430</v>
      </c>
      <c r="D32546" s="0" t="s">
        <v>36428</v>
      </c>
      <c r="E32546" s="0" t="s">
        <v>36429</v>
      </c>
      <c r="F32546" s="0" t="n">
        <v>0.33</v>
      </c>
      <c r="G32546" s="0" t="s">
        <v>315</v>
      </c>
      <c r="H32546" s="0" t="s">
        <v>316</v>
      </c>
    </row>
    <row r="32547" customFormat="false" ht="12.85" hidden="false" customHeight="false" outlineLevel="0" collapsed="false">
      <c r="A32547" s="0" t="s">
        <v>36426</v>
      </c>
      <c r="B32547" s="0" t="n">
        <v>156</v>
      </c>
      <c r="C32547" s="0" t="s">
        <v>36431</v>
      </c>
      <c r="D32547" s="0" t="s">
        <v>36428</v>
      </c>
      <c r="E32547" s="0" t="s">
        <v>36429</v>
      </c>
      <c r="F32547" s="0" t="n">
        <v>0.33</v>
      </c>
      <c r="G32547" s="0" t="s">
        <v>327</v>
      </c>
      <c r="H32547" s="0" t="s">
        <v>316</v>
      </c>
    </row>
    <row r="32548" customFormat="false" ht="12.85" hidden="false" customHeight="false" outlineLevel="0" collapsed="false">
      <c r="A32548" s="0" t="s">
        <v>36432</v>
      </c>
      <c r="B32548" s="0" t="n">
        <v>10</v>
      </c>
      <c r="C32548" s="0" t="s">
        <v>36433</v>
      </c>
      <c r="D32548" s="0" t="s">
        <v>36434</v>
      </c>
      <c r="E32548" s="0" t="s">
        <v>36435</v>
      </c>
      <c r="F32548" s="0" t="n">
        <v>1</v>
      </c>
      <c r="G32548" s="0" t="s">
        <v>315</v>
      </c>
      <c r="H32548" s="0" t="s">
        <v>316</v>
      </c>
    </row>
    <row r="32549" customFormat="false" ht="12.85" hidden="false" customHeight="false" outlineLevel="0" collapsed="false">
      <c r="A32549" s="0" t="s">
        <v>36432</v>
      </c>
      <c r="B32549" s="0" t="n">
        <v>22</v>
      </c>
      <c r="C32549" s="0" t="s">
        <v>29</v>
      </c>
      <c r="D32549" s="0" t="s">
        <v>36434</v>
      </c>
      <c r="E32549" s="0" t="s">
        <v>36435</v>
      </c>
      <c r="F32549" s="0" t="n">
        <v>0.99</v>
      </c>
      <c r="G32549" s="0" t="s">
        <v>315</v>
      </c>
      <c r="H32549" s="0" t="s">
        <v>316</v>
      </c>
    </row>
    <row r="32550" customFormat="false" ht="12.85" hidden="false" customHeight="false" outlineLevel="0" collapsed="false">
      <c r="A32550" s="0" t="s">
        <v>36432</v>
      </c>
      <c r="B32550" s="0" t="n">
        <v>23</v>
      </c>
      <c r="C32550" s="0" t="s">
        <v>29</v>
      </c>
      <c r="D32550" s="0" t="s">
        <v>36434</v>
      </c>
      <c r="E32550" s="0" t="s">
        <v>36435</v>
      </c>
      <c r="F32550" s="0" t="n">
        <v>0.99</v>
      </c>
      <c r="G32550" s="0" t="s">
        <v>315</v>
      </c>
      <c r="H32550" s="0" t="s">
        <v>316</v>
      </c>
    </row>
    <row r="32551" customFormat="false" ht="12.85" hidden="false" customHeight="false" outlineLevel="0" collapsed="false">
      <c r="A32551" s="0" t="s">
        <v>36436</v>
      </c>
      <c r="B32551" s="0" t="n">
        <v>55</v>
      </c>
      <c r="C32551" s="0" t="s">
        <v>36437</v>
      </c>
      <c r="D32551" s="0" t="s">
        <v>36438</v>
      </c>
      <c r="E32551" s="0" t="s">
        <v>36439</v>
      </c>
      <c r="F32551" s="0" t="n">
        <v>0.5</v>
      </c>
      <c r="G32551" s="0" t="s">
        <v>315</v>
      </c>
      <c r="H32551" s="0" t="s">
        <v>316</v>
      </c>
    </row>
    <row r="32552" customFormat="false" ht="12.85" hidden="false" customHeight="false" outlineLevel="0" collapsed="false">
      <c r="A32552" s="0" t="s">
        <v>36436</v>
      </c>
      <c r="B32552" s="0" t="n">
        <v>60</v>
      </c>
      <c r="C32552" s="0" t="s">
        <v>36440</v>
      </c>
      <c r="D32552" s="0" t="s">
        <v>36438</v>
      </c>
      <c r="E32552" s="0" t="s">
        <v>36439</v>
      </c>
      <c r="F32552" s="0" t="n">
        <v>1</v>
      </c>
      <c r="G32552" s="0" t="s">
        <v>315</v>
      </c>
      <c r="H32552" s="0" t="s">
        <v>316</v>
      </c>
    </row>
    <row r="32553" customFormat="false" ht="12.85" hidden="false" customHeight="false" outlineLevel="0" collapsed="false">
      <c r="A32553" s="0" t="s">
        <v>36441</v>
      </c>
      <c r="B32553" s="0" t="n">
        <v>1012</v>
      </c>
      <c r="C32553" s="0" t="s">
        <v>36442</v>
      </c>
      <c r="D32553" s="0" t="s">
        <v>36443</v>
      </c>
      <c r="E32553" s="0" t="s">
        <v>36444</v>
      </c>
      <c r="F32553" s="0" t="s">
        <v>29</v>
      </c>
      <c r="G32553" s="0" t="s">
        <v>315</v>
      </c>
      <c r="H32553" s="0" t="s">
        <v>316</v>
      </c>
    </row>
    <row r="32554" customFormat="false" ht="12.85" hidden="false" customHeight="false" outlineLevel="0" collapsed="false">
      <c r="A32554" s="0" t="s">
        <v>36441</v>
      </c>
      <c r="B32554" s="0" t="n">
        <v>1019</v>
      </c>
      <c r="C32554" s="0" t="s">
        <v>36445</v>
      </c>
      <c r="D32554" s="0" t="s">
        <v>36443</v>
      </c>
      <c r="E32554" s="0" t="s">
        <v>36444</v>
      </c>
      <c r="F32554" s="0" t="n">
        <v>1</v>
      </c>
      <c r="G32554" s="0" t="s">
        <v>315</v>
      </c>
      <c r="H32554" s="0" t="s">
        <v>316</v>
      </c>
    </row>
    <row r="32555" customFormat="false" ht="12.85" hidden="false" customHeight="false" outlineLevel="0" collapsed="false">
      <c r="A32555" s="0" t="s">
        <v>36441</v>
      </c>
      <c r="B32555" s="0" t="n">
        <v>1059</v>
      </c>
      <c r="C32555" s="0" t="s">
        <v>36446</v>
      </c>
      <c r="D32555" s="0" t="s">
        <v>36443</v>
      </c>
      <c r="E32555" s="0" t="s">
        <v>36444</v>
      </c>
      <c r="F32555" s="0" t="n">
        <v>46.59</v>
      </c>
      <c r="G32555" s="0" t="s">
        <v>327</v>
      </c>
      <c r="H32555" s="0" t="s">
        <v>316</v>
      </c>
    </row>
    <row r="32556" customFormat="false" ht="12.85" hidden="false" customHeight="false" outlineLevel="0" collapsed="false">
      <c r="A32556" s="0" t="s">
        <v>36441</v>
      </c>
      <c r="B32556" s="0" t="n">
        <v>1062</v>
      </c>
      <c r="C32556" s="0" t="s">
        <v>36447</v>
      </c>
      <c r="D32556" s="0" t="s">
        <v>36443</v>
      </c>
      <c r="E32556" s="0" t="s">
        <v>36444</v>
      </c>
      <c r="F32556" s="0" t="n">
        <v>0.2</v>
      </c>
      <c r="G32556" s="0" t="s">
        <v>315</v>
      </c>
      <c r="H32556" s="0" t="s">
        <v>316</v>
      </c>
    </row>
    <row r="32557" customFormat="false" ht="12.85" hidden="false" customHeight="false" outlineLevel="0" collapsed="false">
      <c r="A32557" s="0" t="s">
        <v>36441</v>
      </c>
      <c r="B32557" s="0" t="n">
        <v>1063</v>
      </c>
      <c r="C32557" s="0" t="s">
        <v>36448</v>
      </c>
      <c r="D32557" s="0" t="s">
        <v>36443</v>
      </c>
      <c r="E32557" s="0" t="s">
        <v>36444</v>
      </c>
      <c r="F32557" s="0" t="n">
        <v>0.33</v>
      </c>
      <c r="G32557" s="0" t="s">
        <v>315</v>
      </c>
      <c r="H32557" s="0" t="s">
        <v>316</v>
      </c>
    </row>
    <row r="32558" customFormat="false" ht="12.85" hidden="false" customHeight="false" outlineLevel="0" collapsed="false">
      <c r="A32558" s="0" t="s">
        <v>36441</v>
      </c>
      <c r="B32558" s="0" t="n">
        <v>1073</v>
      </c>
      <c r="C32558" s="0" t="s">
        <v>36449</v>
      </c>
      <c r="D32558" s="0" t="s">
        <v>36443</v>
      </c>
      <c r="E32558" s="0" t="s">
        <v>36444</v>
      </c>
      <c r="F32558" s="0" t="n">
        <v>0.5</v>
      </c>
      <c r="G32558" s="0" t="s">
        <v>315</v>
      </c>
      <c r="H32558" s="0" t="s">
        <v>316</v>
      </c>
    </row>
    <row r="32559" customFormat="false" ht="12.85" hidden="false" customHeight="false" outlineLevel="0" collapsed="false">
      <c r="A32559" s="0" t="s">
        <v>36441</v>
      </c>
      <c r="B32559" s="0" t="n">
        <v>1154</v>
      </c>
      <c r="C32559" s="0" t="s">
        <v>36450</v>
      </c>
      <c r="D32559" s="0" t="s">
        <v>36443</v>
      </c>
      <c r="E32559" s="0" t="s">
        <v>36444</v>
      </c>
      <c r="F32559" s="0" t="n">
        <v>0.99</v>
      </c>
      <c r="G32559" s="0" t="s">
        <v>315</v>
      </c>
      <c r="H32559" s="0" t="s">
        <v>316</v>
      </c>
    </row>
    <row r="32560" customFormat="false" ht="12.85" hidden="false" customHeight="false" outlineLevel="0" collapsed="false">
      <c r="A32560" s="0" t="s">
        <v>36441</v>
      </c>
      <c r="B32560" s="0" t="n">
        <v>1224</v>
      </c>
      <c r="C32560" s="0" t="s">
        <v>29</v>
      </c>
      <c r="D32560" s="0" t="s">
        <v>36443</v>
      </c>
      <c r="E32560" s="0" t="s">
        <v>36444</v>
      </c>
      <c r="F32560" s="0" t="n">
        <v>151.62</v>
      </c>
      <c r="G32560" s="0" t="s">
        <v>315</v>
      </c>
      <c r="H32560" s="0" t="s">
        <v>316</v>
      </c>
    </row>
    <row r="32561" customFormat="false" ht="12.85" hidden="false" customHeight="false" outlineLevel="0" collapsed="false">
      <c r="A32561" s="0" t="s">
        <v>36441</v>
      </c>
      <c r="B32561" s="0" t="n">
        <v>1226</v>
      </c>
      <c r="C32561" s="0" t="s">
        <v>29</v>
      </c>
      <c r="D32561" s="0" t="s">
        <v>36443</v>
      </c>
      <c r="E32561" s="0" t="s">
        <v>36444</v>
      </c>
      <c r="F32561" s="0" t="n">
        <v>0.82</v>
      </c>
      <c r="G32561" s="0" t="s">
        <v>327</v>
      </c>
      <c r="H32561" s="0" t="s">
        <v>316</v>
      </c>
    </row>
    <row r="32562" customFormat="false" ht="12.85" hidden="false" customHeight="false" outlineLevel="0" collapsed="false">
      <c r="A32562" s="0" t="s">
        <v>36441</v>
      </c>
      <c r="B32562" s="0" t="n">
        <v>1230</v>
      </c>
      <c r="C32562" s="0" t="s">
        <v>36451</v>
      </c>
      <c r="D32562" s="0" t="s">
        <v>36443</v>
      </c>
      <c r="E32562" s="0" t="s">
        <v>36444</v>
      </c>
      <c r="F32562" s="0" t="n">
        <v>0.302</v>
      </c>
      <c r="G32562" s="0" t="s">
        <v>315</v>
      </c>
      <c r="H32562" s="0" t="s">
        <v>316</v>
      </c>
    </row>
    <row r="32563" customFormat="false" ht="12.85" hidden="false" customHeight="false" outlineLevel="0" collapsed="false">
      <c r="A32563" s="0" t="s">
        <v>36441</v>
      </c>
      <c r="B32563" s="0" t="n">
        <v>127</v>
      </c>
      <c r="C32563" s="0" t="s">
        <v>36452</v>
      </c>
      <c r="D32563" s="0" t="s">
        <v>36443</v>
      </c>
      <c r="E32563" s="0" t="s">
        <v>36444</v>
      </c>
      <c r="F32563" s="0" t="n">
        <v>0.5</v>
      </c>
      <c r="G32563" s="0" t="s">
        <v>315</v>
      </c>
      <c r="H32563" s="0" t="s">
        <v>316</v>
      </c>
    </row>
    <row r="32564" customFormat="false" ht="12.85" hidden="false" customHeight="false" outlineLevel="0" collapsed="false">
      <c r="A32564" s="0" t="s">
        <v>36441</v>
      </c>
      <c r="B32564" s="0" t="n">
        <v>128</v>
      </c>
      <c r="C32564" s="0" t="s">
        <v>36453</v>
      </c>
      <c r="D32564" s="0" t="s">
        <v>36443</v>
      </c>
      <c r="E32564" s="0" t="s">
        <v>36444</v>
      </c>
      <c r="F32564" s="0" t="n">
        <v>96.06</v>
      </c>
      <c r="G32564" s="0" t="s">
        <v>315</v>
      </c>
      <c r="H32564" s="0" t="s">
        <v>316</v>
      </c>
    </row>
    <row r="32565" customFormat="false" ht="12.85" hidden="false" customHeight="false" outlineLevel="0" collapsed="false">
      <c r="A32565" s="0" t="s">
        <v>36441</v>
      </c>
      <c r="B32565" s="0" t="n">
        <v>1308</v>
      </c>
      <c r="C32565" s="0" t="s">
        <v>36454</v>
      </c>
      <c r="D32565" s="0" t="s">
        <v>36443</v>
      </c>
      <c r="E32565" s="0" t="s">
        <v>36444</v>
      </c>
      <c r="F32565" s="0" t="s">
        <v>29</v>
      </c>
      <c r="G32565" s="0" t="s">
        <v>398</v>
      </c>
      <c r="H32565" s="0" t="s">
        <v>316</v>
      </c>
    </row>
    <row r="32566" customFormat="false" ht="12.85" hidden="false" customHeight="false" outlineLevel="0" collapsed="false">
      <c r="A32566" s="0" t="s">
        <v>36441</v>
      </c>
      <c r="B32566" s="0" t="n">
        <v>1312</v>
      </c>
      <c r="C32566" s="0" t="s">
        <v>36455</v>
      </c>
      <c r="D32566" s="0" t="s">
        <v>36443</v>
      </c>
      <c r="E32566" s="0" t="s">
        <v>36444</v>
      </c>
      <c r="F32566" s="0" t="n">
        <v>0.99</v>
      </c>
      <c r="G32566" s="0" t="s">
        <v>315</v>
      </c>
      <c r="H32566" s="0" t="s">
        <v>316</v>
      </c>
    </row>
    <row r="32567" customFormat="false" ht="12.85" hidden="false" customHeight="false" outlineLevel="0" collapsed="false">
      <c r="A32567" s="0" t="s">
        <v>36441</v>
      </c>
      <c r="B32567" s="0" t="n">
        <v>1366</v>
      </c>
      <c r="C32567" s="0" t="s">
        <v>36456</v>
      </c>
      <c r="D32567" s="0" t="s">
        <v>36443</v>
      </c>
      <c r="E32567" s="0" t="s">
        <v>36444</v>
      </c>
      <c r="F32567" s="0" t="n">
        <v>47.94</v>
      </c>
      <c r="G32567" s="0" t="s">
        <v>315</v>
      </c>
      <c r="H32567" s="0" t="s">
        <v>316</v>
      </c>
    </row>
    <row r="32568" customFormat="false" ht="12.85" hidden="false" customHeight="false" outlineLevel="0" collapsed="false">
      <c r="A32568" s="0" t="s">
        <v>36441</v>
      </c>
      <c r="B32568" s="0" t="n">
        <v>1369</v>
      </c>
      <c r="C32568" s="0" t="s">
        <v>36457</v>
      </c>
      <c r="D32568" s="0" t="s">
        <v>36443</v>
      </c>
      <c r="E32568" s="0" t="s">
        <v>36444</v>
      </c>
      <c r="F32568" s="0" t="n">
        <v>0.83</v>
      </c>
      <c r="G32568" s="0" t="s">
        <v>327</v>
      </c>
      <c r="H32568" s="0" t="s">
        <v>316</v>
      </c>
    </row>
    <row r="32569" customFormat="false" ht="12.85" hidden="false" customHeight="false" outlineLevel="0" collapsed="false">
      <c r="A32569" s="0" t="s">
        <v>36441</v>
      </c>
      <c r="B32569" s="0" t="n">
        <v>1441</v>
      </c>
      <c r="C32569" s="0" t="s">
        <v>36458</v>
      </c>
      <c r="D32569" s="0" t="s">
        <v>36443</v>
      </c>
      <c r="E32569" s="0" t="s">
        <v>36444</v>
      </c>
      <c r="F32569" s="0" t="n">
        <v>1</v>
      </c>
      <c r="G32569" s="0" t="s">
        <v>315</v>
      </c>
      <c r="H32569" s="0" t="s">
        <v>316</v>
      </c>
    </row>
    <row r="32570" customFormat="false" ht="12.85" hidden="false" customHeight="false" outlineLevel="0" collapsed="false">
      <c r="A32570" s="0" t="s">
        <v>36441</v>
      </c>
      <c r="B32570" s="0" t="n">
        <v>1488</v>
      </c>
      <c r="C32570" s="0" t="s">
        <v>29</v>
      </c>
      <c r="D32570" s="0" t="s">
        <v>36443</v>
      </c>
      <c r="E32570" s="0" t="s">
        <v>36444</v>
      </c>
      <c r="F32570" s="0" t="n">
        <v>84.26</v>
      </c>
      <c r="G32570" s="0" t="s">
        <v>315</v>
      </c>
      <c r="H32570" s="0" t="s">
        <v>316</v>
      </c>
    </row>
    <row r="32571" customFormat="false" ht="12.85" hidden="false" customHeight="false" outlineLevel="0" collapsed="false">
      <c r="A32571" s="0" t="s">
        <v>36441</v>
      </c>
      <c r="B32571" s="0" t="n">
        <v>14</v>
      </c>
      <c r="C32571" s="0" t="s">
        <v>36459</v>
      </c>
      <c r="D32571" s="0" t="s">
        <v>36443</v>
      </c>
      <c r="E32571" s="0" t="s">
        <v>36444</v>
      </c>
      <c r="F32571" s="0" t="n">
        <v>0.94</v>
      </c>
      <c r="G32571" s="0" t="s">
        <v>327</v>
      </c>
      <c r="H32571" s="0" t="s">
        <v>316</v>
      </c>
    </row>
    <row r="32572" customFormat="false" ht="12.85" hidden="false" customHeight="false" outlineLevel="0" collapsed="false">
      <c r="A32572" s="0" t="s">
        <v>36441</v>
      </c>
      <c r="B32572" s="0" t="n">
        <v>1506</v>
      </c>
      <c r="C32572" s="0" t="s">
        <v>36460</v>
      </c>
      <c r="D32572" s="0" t="s">
        <v>36443</v>
      </c>
      <c r="E32572" s="0" t="s">
        <v>36444</v>
      </c>
      <c r="F32572" s="0" t="n">
        <v>1</v>
      </c>
      <c r="G32572" s="0" t="s">
        <v>315</v>
      </c>
      <c r="H32572" s="0" t="s">
        <v>316</v>
      </c>
    </row>
    <row r="32573" customFormat="false" ht="12.85" hidden="false" customHeight="false" outlineLevel="0" collapsed="false">
      <c r="A32573" s="0" t="s">
        <v>36441</v>
      </c>
      <c r="B32573" s="0" t="n">
        <v>152</v>
      </c>
      <c r="C32573" s="0" t="s">
        <v>36461</v>
      </c>
      <c r="D32573" s="0" t="s">
        <v>36443</v>
      </c>
      <c r="E32573" s="0" t="s">
        <v>36444</v>
      </c>
      <c r="F32573" s="0" t="n">
        <v>1</v>
      </c>
      <c r="G32573" s="0" t="s">
        <v>315</v>
      </c>
      <c r="H32573" s="0" t="s">
        <v>316</v>
      </c>
    </row>
    <row r="32574" customFormat="false" ht="12.85" hidden="false" customHeight="false" outlineLevel="0" collapsed="false">
      <c r="A32574" s="0" t="s">
        <v>36441</v>
      </c>
      <c r="B32574" s="0" t="n">
        <v>1573</v>
      </c>
      <c r="C32574" s="0" t="s">
        <v>36462</v>
      </c>
      <c r="D32574" s="0" t="s">
        <v>36443</v>
      </c>
      <c r="E32574" s="0" t="s">
        <v>36444</v>
      </c>
      <c r="F32574" s="0" t="n">
        <v>121.92</v>
      </c>
      <c r="G32574" s="0" t="s">
        <v>315</v>
      </c>
      <c r="H32574" s="0" t="s">
        <v>316</v>
      </c>
    </row>
    <row r="32575" customFormat="false" ht="12.85" hidden="false" customHeight="false" outlineLevel="0" collapsed="false">
      <c r="A32575" s="0" t="s">
        <v>36441</v>
      </c>
      <c r="B32575" s="0" t="n">
        <v>1574</v>
      </c>
      <c r="C32575" s="0" t="s">
        <v>36463</v>
      </c>
      <c r="D32575" s="0" t="s">
        <v>36443</v>
      </c>
      <c r="E32575" s="0" t="s">
        <v>36444</v>
      </c>
      <c r="F32575" s="0" t="n">
        <v>0.5</v>
      </c>
      <c r="G32575" s="0" t="s">
        <v>315</v>
      </c>
      <c r="H32575" s="0" t="s">
        <v>316</v>
      </c>
    </row>
    <row r="32576" customFormat="false" ht="12.85" hidden="false" customHeight="false" outlineLevel="0" collapsed="false">
      <c r="A32576" s="0" t="s">
        <v>36441</v>
      </c>
      <c r="B32576" s="0" t="n">
        <v>1603</v>
      </c>
      <c r="C32576" s="0" t="s">
        <v>36464</v>
      </c>
      <c r="D32576" s="0" t="s">
        <v>36443</v>
      </c>
      <c r="E32576" s="0" t="s">
        <v>36444</v>
      </c>
      <c r="F32576" s="0" t="n">
        <v>0.17</v>
      </c>
      <c r="G32576" s="0" t="s">
        <v>315</v>
      </c>
      <c r="H32576" s="0" t="s">
        <v>316</v>
      </c>
    </row>
    <row r="32577" customFormat="false" ht="12.85" hidden="false" customHeight="false" outlineLevel="0" collapsed="false">
      <c r="A32577" s="0" t="s">
        <v>36441</v>
      </c>
      <c r="B32577" s="0" t="n">
        <v>1662</v>
      </c>
      <c r="C32577" s="0" t="s">
        <v>29</v>
      </c>
      <c r="D32577" s="0" t="s">
        <v>36443</v>
      </c>
      <c r="E32577" s="0" t="s">
        <v>36444</v>
      </c>
      <c r="F32577" s="0" t="n">
        <v>1</v>
      </c>
      <c r="G32577" s="0" t="s">
        <v>315</v>
      </c>
      <c r="H32577" s="0" t="s">
        <v>316</v>
      </c>
    </row>
    <row r="32578" customFormat="false" ht="12.85" hidden="false" customHeight="false" outlineLevel="0" collapsed="false">
      <c r="A32578" s="0" t="s">
        <v>36441</v>
      </c>
      <c r="B32578" s="0" t="n">
        <v>1669</v>
      </c>
      <c r="C32578" s="0" t="s">
        <v>36465</v>
      </c>
      <c r="D32578" s="0" t="s">
        <v>36443</v>
      </c>
      <c r="E32578" s="0" t="s">
        <v>36444</v>
      </c>
      <c r="F32578" s="0" t="n">
        <v>0.5</v>
      </c>
      <c r="G32578" s="0" t="s">
        <v>315</v>
      </c>
      <c r="H32578" s="0" t="s">
        <v>316</v>
      </c>
    </row>
    <row r="32579" customFormat="false" ht="12.85" hidden="false" customHeight="false" outlineLevel="0" collapsed="false">
      <c r="A32579" s="0" t="s">
        <v>36441</v>
      </c>
      <c r="B32579" s="0" t="n">
        <v>1673</v>
      </c>
      <c r="C32579" s="0" t="s">
        <v>36466</v>
      </c>
      <c r="D32579" s="0" t="s">
        <v>36443</v>
      </c>
      <c r="E32579" s="0" t="s">
        <v>36444</v>
      </c>
      <c r="F32579" s="0" t="n">
        <v>0.33</v>
      </c>
      <c r="G32579" s="0" t="s">
        <v>315</v>
      </c>
      <c r="H32579" s="0" t="s">
        <v>316</v>
      </c>
    </row>
    <row r="32580" customFormat="false" ht="12.85" hidden="false" customHeight="false" outlineLevel="0" collapsed="false">
      <c r="A32580" s="0" t="s">
        <v>36441</v>
      </c>
      <c r="B32580" s="0" t="n">
        <v>1675</v>
      </c>
      <c r="C32580" s="0" t="s">
        <v>36467</v>
      </c>
      <c r="D32580" s="0" t="s">
        <v>36443</v>
      </c>
      <c r="E32580" s="0" t="s">
        <v>36444</v>
      </c>
      <c r="F32580" s="0" t="n">
        <v>0.9</v>
      </c>
      <c r="G32580" s="0" t="s">
        <v>315</v>
      </c>
      <c r="H32580" s="0" t="s">
        <v>316</v>
      </c>
    </row>
    <row r="32581" customFormat="false" ht="12.85" hidden="false" customHeight="false" outlineLevel="0" collapsed="false">
      <c r="A32581" s="0" t="s">
        <v>36441</v>
      </c>
      <c r="B32581" s="0" t="n">
        <v>1701</v>
      </c>
      <c r="C32581" s="0" t="s">
        <v>29</v>
      </c>
      <c r="D32581" s="0" t="s">
        <v>36443</v>
      </c>
      <c r="E32581" s="0" t="s">
        <v>36444</v>
      </c>
      <c r="F32581" s="0" t="n">
        <v>1</v>
      </c>
      <c r="G32581" s="0" t="s">
        <v>315</v>
      </c>
      <c r="H32581" s="0" t="s">
        <v>316</v>
      </c>
    </row>
    <row r="32582" customFormat="false" ht="12.85" hidden="false" customHeight="false" outlineLevel="0" collapsed="false">
      <c r="A32582" s="0" t="s">
        <v>36441</v>
      </c>
      <c r="B32582" s="0" t="n">
        <v>1744</v>
      </c>
      <c r="C32582" s="0" t="s">
        <v>29</v>
      </c>
      <c r="D32582" s="0" t="s">
        <v>36443</v>
      </c>
      <c r="E32582" s="0" t="s">
        <v>36444</v>
      </c>
      <c r="F32582" s="0" t="n">
        <v>0.999788</v>
      </c>
      <c r="G32582" s="0" t="s">
        <v>315</v>
      </c>
      <c r="H32582" s="0" t="s">
        <v>316</v>
      </c>
    </row>
    <row r="32583" customFormat="false" ht="12.85" hidden="false" customHeight="false" outlineLevel="0" collapsed="false">
      <c r="A32583" s="0" t="s">
        <v>36441</v>
      </c>
      <c r="B32583" s="0" t="n">
        <v>1760</v>
      </c>
      <c r="C32583" s="0" t="s">
        <v>29</v>
      </c>
      <c r="D32583" s="0" t="s">
        <v>36443</v>
      </c>
      <c r="E32583" s="0" t="s">
        <v>36444</v>
      </c>
      <c r="F32583" s="0" t="n">
        <v>1</v>
      </c>
      <c r="G32583" s="0" t="s">
        <v>315</v>
      </c>
      <c r="H32583" s="0" t="s">
        <v>316</v>
      </c>
    </row>
    <row r="32584" customFormat="false" ht="12.85" hidden="false" customHeight="false" outlineLevel="0" collapsed="false">
      <c r="A32584" s="0" t="s">
        <v>36441</v>
      </c>
      <c r="B32584" s="0" t="n">
        <v>1769</v>
      </c>
      <c r="C32584" s="0" t="s">
        <v>36468</v>
      </c>
      <c r="D32584" s="0" t="s">
        <v>36443</v>
      </c>
      <c r="E32584" s="0" t="s">
        <v>36444</v>
      </c>
      <c r="F32584" s="0" t="n">
        <v>1</v>
      </c>
      <c r="G32584" s="0" t="s">
        <v>315</v>
      </c>
      <c r="H32584" s="0" t="s">
        <v>316</v>
      </c>
    </row>
    <row r="32585" customFormat="false" ht="12.85" hidden="false" customHeight="false" outlineLevel="0" collapsed="false">
      <c r="A32585" s="0" t="s">
        <v>36441</v>
      </c>
      <c r="B32585" s="0" t="n">
        <v>1786</v>
      </c>
      <c r="C32585" s="0" t="s">
        <v>36469</v>
      </c>
      <c r="D32585" s="0" t="s">
        <v>36443</v>
      </c>
      <c r="E32585" s="0" t="s">
        <v>36444</v>
      </c>
      <c r="F32585" s="0" t="n">
        <v>75.33</v>
      </c>
      <c r="G32585" s="0" t="s">
        <v>315</v>
      </c>
      <c r="H32585" s="0" t="s">
        <v>316</v>
      </c>
    </row>
    <row r="32586" customFormat="false" ht="12.85" hidden="false" customHeight="false" outlineLevel="0" collapsed="false">
      <c r="A32586" s="0" t="s">
        <v>36441</v>
      </c>
      <c r="B32586" s="0" t="n">
        <v>1800</v>
      </c>
      <c r="C32586" s="0" t="s">
        <v>29</v>
      </c>
      <c r="D32586" s="0" t="s">
        <v>36443</v>
      </c>
      <c r="E32586" s="0" t="s">
        <v>36444</v>
      </c>
      <c r="F32586" s="0" t="n">
        <v>1</v>
      </c>
      <c r="G32586" s="0" t="s">
        <v>315</v>
      </c>
      <c r="H32586" s="0" t="s">
        <v>316</v>
      </c>
    </row>
    <row r="32587" customFormat="false" ht="12.85" hidden="false" customHeight="false" outlineLevel="0" collapsed="false">
      <c r="A32587" s="0" t="s">
        <v>36441</v>
      </c>
      <c r="B32587" s="0" t="n">
        <v>1802</v>
      </c>
      <c r="C32587" s="0" t="s">
        <v>36470</v>
      </c>
      <c r="D32587" s="0" t="s">
        <v>36443</v>
      </c>
      <c r="E32587" s="0" t="s">
        <v>36444</v>
      </c>
      <c r="F32587" s="0" t="s">
        <v>29</v>
      </c>
      <c r="G32587" s="0" t="s">
        <v>398</v>
      </c>
      <c r="H32587" s="0" t="s">
        <v>316</v>
      </c>
    </row>
    <row r="32588" customFormat="false" ht="12.85" hidden="false" customHeight="false" outlineLevel="0" collapsed="false">
      <c r="A32588" s="0" t="s">
        <v>36441</v>
      </c>
      <c r="B32588" s="0" t="n">
        <v>244</v>
      </c>
      <c r="C32588" s="0" t="s">
        <v>29</v>
      </c>
      <c r="D32588" s="0" t="s">
        <v>36443</v>
      </c>
      <c r="E32588" s="0" t="s">
        <v>36444</v>
      </c>
      <c r="F32588" s="0" t="n">
        <v>1</v>
      </c>
      <c r="G32588" s="0" t="s">
        <v>315</v>
      </c>
      <c r="H32588" s="0" t="s">
        <v>316</v>
      </c>
    </row>
    <row r="32589" customFormat="false" ht="12.85" hidden="false" customHeight="false" outlineLevel="0" collapsed="false">
      <c r="A32589" s="0" t="s">
        <v>36441</v>
      </c>
      <c r="B32589" s="0" t="n">
        <v>248</v>
      </c>
      <c r="C32589" s="0" t="s">
        <v>36471</v>
      </c>
      <c r="D32589" s="0" t="s">
        <v>36443</v>
      </c>
      <c r="E32589" s="0" t="s">
        <v>36444</v>
      </c>
      <c r="F32589" s="0" t="n">
        <v>0.99</v>
      </c>
      <c r="G32589" s="0" t="s">
        <v>327</v>
      </c>
      <c r="H32589" s="0" t="s">
        <v>316</v>
      </c>
    </row>
    <row r="32590" customFormat="false" ht="12.85" hidden="false" customHeight="false" outlineLevel="0" collapsed="false">
      <c r="A32590" s="0" t="s">
        <v>36441</v>
      </c>
      <c r="B32590" s="0" t="n">
        <v>284</v>
      </c>
      <c r="C32590" s="0" t="s">
        <v>29</v>
      </c>
      <c r="D32590" s="0" t="s">
        <v>36443</v>
      </c>
      <c r="E32590" s="0" t="s">
        <v>36444</v>
      </c>
      <c r="F32590" s="0" t="n">
        <v>1</v>
      </c>
      <c r="G32590" s="0" t="s">
        <v>315</v>
      </c>
      <c r="H32590" s="0" t="s">
        <v>316</v>
      </c>
    </row>
    <row r="32591" customFormat="false" ht="12.85" hidden="false" customHeight="false" outlineLevel="0" collapsed="false">
      <c r="A32591" s="0" t="s">
        <v>36441</v>
      </c>
      <c r="B32591" s="0" t="n">
        <v>366</v>
      </c>
      <c r="C32591" s="0" t="s">
        <v>36472</v>
      </c>
      <c r="D32591" s="0" t="s">
        <v>36443</v>
      </c>
      <c r="E32591" s="0" t="s">
        <v>36444</v>
      </c>
      <c r="F32591" s="0" t="n">
        <v>1</v>
      </c>
      <c r="G32591" s="0" t="s">
        <v>315</v>
      </c>
      <c r="H32591" s="0" t="s">
        <v>316</v>
      </c>
    </row>
    <row r="32592" customFormat="false" ht="12.85" hidden="false" customHeight="false" outlineLevel="0" collapsed="false">
      <c r="A32592" s="0" t="s">
        <v>36441</v>
      </c>
      <c r="B32592" s="0" t="n">
        <v>380</v>
      </c>
      <c r="C32592" s="0" t="s">
        <v>36473</v>
      </c>
      <c r="D32592" s="0" t="s">
        <v>36443</v>
      </c>
      <c r="E32592" s="0" t="s">
        <v>36444</v>
      </c>
      <c r="F32592" s="0" t="n">
        <v>0.81</v>
      </c>
      <c r="G32592" s="0" t="s">
        <v>315</v>
      </c>
      <c r="H32592" s="0" t="s">
        <v>316</v>
      </c>
    </row>
    <row r="32593" customFormat="false" ht="12.85" hidden="false" customHeight="false" outlineLevel="0" collapsed="false">
      <c r="A32593" s="0" t="s">
        <v>36441</v>
      </c>
      <c r="B32593" s="0" t="n">
        <v>384</v>
      </c>
      <c r="C32593" s="0" t="s">
        <v>36474</v>
      </c>
      <c r="D32593" s="0" t="s">
        <v>36443</v>
      </c>
      <c r="E32593" s="0" t="s">
        <v>36444</v>
      </c>
      <c r="F32593" s="0" t="n">
        <v>1</v>
      </c>
      <c r="G32593" s="0" t="s">
        <v>315</v>
      </c>
      <c r="H32593" s="0" t="s">
        <v>316</v>
      </c>
    </row>
    <row r="32594" customFormat="false" ht="12.85" hidden="false" customHeight="false" outlineLevel="0" collapsed="false">
      <c r="A32594" s="0" t="s">
        <v>36441</v>
      </c>
      <c r="B32594" s="0" t="n">
        <v>404</v>
      </c>
      <c r="C32594" s="0" t="s">
        <v>36475</v>
      </c>
      <c r="D32594" s="0" t="s">
        <v>36443</v>
      </c>
      <c r="E32594" s="0" t="s">
        <v>36444</v>
      </c>
      <c r="F32594" s="0" t="n">
        <v>0.99</v>
      </c>
      <c r="G32594" s="0" t="s">
        <v>315</v>
      </c>
      <c r="H32594" s="0" t="s">
        <v>316</v>
      </c>
    </row>
    <row r="32595" customFormat="false" ht="12.85" hidden="false" customHeight="false" outlineLevel="0" collapsed="false">
      <c r="A32595" s="0" t="s">
        <v>36441</v>
      </c>
      <c r="B32595" s="0" t="n">
        <v>448</v>
      </c>
      <c r="C32595" s="0" t="s">
        <v>36476</v>
      </c>
      <c r="D32595" s="0" t="s">
        <v>36443</v>
      </c>
      <c r="E32595" s="0" t="s">
        <v>36444</v>
      </c>
      <c r="F32595" s="0" t="n">
        <v>0.5</v>
      </c>
      <c r="G32595" s="0" t="s">
        <v>315</v>
      </c>
      <c r="H32595" s="0" t="s">
        <v>316</v>
      </c>
    </row>
    <row r="32596" customFormat="false" ht="12.85" hidden="false" customHeight="false" outlineLevel="0" collapsed="false">
      <c r="A32596" s="0" t="s">
        <v>36441</v>
      </c>
      <c r="B32596" s="0" t="n">
        <v>465</v>
      </c>
      <c r="C32596" s="0" t="s">
        <v>36477</v>
      </c>
      <c r="D32596" s="0" t="s">
        <v>36443</v>
      </c>
      <c r="E32596" s="0" t="s">
        <v>36444</v>
      </c>
      <c r="F32596" s="0" t="n">
        <v>0.99</v>
      </c>
      <c r="G32596" s="0" t="s">
        <v>315</v>
      </c>
      <c r="H32596" s="0" t="s">
        <v>316</v>
      </c>
    </row>
    <row r="32597" customFormat="false" ht="12.85" hidden="false" customHeight="false" outlineLevel="0" collapsed="false">
      <c r="A32597" s="0" t="s">
        <v>36441</v>
      </c>
      <c r="B32597" s="0" t="n">
        <v>508</v>
      </c>
      <c r="C32597" s="0" t="s">
        <v>29</v>
      </c>
      <c r="D32597" s="0" t="s">
        <v>36443</v>
      </c>
      <c r="E32597" s="0" t="s">
        <v>36444</v>
      </c>
      <c r="F32597" s="0" t="n">
        <v>131.36</v>
      </c>
      <c r="G32597" s="0" t="s">
        <v>315</v>
      </c>
      <c r="H32597" s="0" t="s">
        <v>316</v>
      </c>
    </row>
    <row r="32598" customFormat="false" ht="12.85" hidden="false" customHeight="false" outlineLevel="0" collapsed="false">
      <c r="A32598" s="0" t="s">
        <v>36441</v>
      </c>
      <c r="B32598" s="0" t="n">
        <v>558</v>
      </c>
      <c r="C32598" s="0" t="s">
        <v>29</v>
      </c>
      <c r="D32598" s="0" t="s">
        <v>36443</v>
      </c>
      <c r="E32598" s="0" t="s">
        <v>36444</v>
      </c>
      <c r="F32598" s="0" t="n">
        <v>0.99</v>
      </c>
      <c r="G32598" s="0" t="s">
        <v>315</v>
      </c>
      <c r="H32598" s="0" t="s">
        <v>316</v>
      </c>
    </row>
    <row r="32599" customFormat="false" ht="12.85" hidden="false" customHeight="false" outlineLevel="0" collapsed="false">
      <c r="A32599" s="0" t="s">
        <v>36441</v>
      </c>
      <c r="B32599" s="0" t="n">
        <v>597</v>
      </c>
      <c r="C32599" s="0" t="s">
        <v>36478</v>
      </c>
      <c r="D32599" s="0" t="s">
        <v>36443</v>
      </c>
      <c r="E32599" s="0" t="s">
        <v>36444</v>
      </c>
      <c r="F32599" s="0" t="n">
        <v>0.5</v>
      </c>
      <c r="G32599" s="0" t="s">
        <v>315</v>
      </c>
      <c r="H32599" s="0" t="s">
        <v>316</v>
      </c>
    </row>
    <row r="32600" customFormat="false" ht="12.85" hidden="false" customHeight="false" outlineLevel="0" collapsed="false">
      <c r="A32600" s="0" t="s">
        <v>36441</v>
      </c>
      <c r="B32600" s="0" t="n">
        <v>600</v>
      </c>
      <c r="C32600" s="0" t="s">
        <v>29</v>
      </c>
      <c r="D32600" s="0" t="s">
        <v>36443</v>
      </c>
      <c r="E32600" s="0" t="s">
        <v>36444</v>
      </c>
      <c r="F32600" s="0" t="n">
        <v>0.99999</v>
      </c>
      <c r="G32600" s="0" t="s">
        <v>327</v>
      </c>
      <c r="H32600" s="0" t="s">
        <v>316</v>
      </c>
    </row>
    <row r="32601" customFormat="false" ht="12.85" hidden="false" customHeight="false" outlineLevel="0" collapsed="false">
      <c r="A32601" s="0" t="s">
        <v>36441</v>
      </c>
      <c r="B32601" s="0" t="n">
        <v>635</v>
      </c>
      <c r="C32601" s="0" t="s">
        <v>36479</v>
      </c>
      <c r="D32601" s="0" t="s">
        <v>36443</v>
      </c>
      <c r="E32601" s="0" t="s">
        <v>36444</v>
      </c>
      <c r="F32601" s="0" t="n">
        <v>0.611443</v>
      </c>
      <c r="G32601" s="0" t="s">
        <v>327</v>
      </c>
      <c r="H32601" s="0" t="s">
        <v>316</v>
      </c>
    </row>
    <row r="32602" customFormat="false" ht="12.85" hidden="false" customHeight="false" outlineLevel="0" collapsed="false">
      <c r="A32602" s="0" t="s">
        <v>36441</v>
      </c>
      <c r="B32602" s="0" t="n">
        <v>749</v>
      </c>
      <c r="C32602" s="0" t="s">
        <v>36480</v>
      </c>
      <c r="D32602" s="0" t="s">
        <v>36443</v>
      </c>
      <c r="E32602" s="0" t="s">
        <v>36444</v>
      </c>
      <c r="F32602" s="0" t="n">
        <v>1</v>
      </c>
      <c r="G32602" s="0" t="s">
        <v>315</v>
      </c>
      <c r="H32602" s="0" t="s">
        <v>316</v>
      </c>
    </row>
    <row r="32603" customFormat="false" ht="12.85" hidden="false" customHeight="false" outlineLevel="0" collapsed="false">
      <c r="A32603" s="0" t="s">
        <v>36441</v>
      </c>
      <c r="B32603" s="0" t="n">
        <v>774</v>
      </c>
      <c r="C32603" s="0" t="s">
        <v>29</v>
      </c>
      <c r="D32603" s="0" t="s">
        <v>36443</v>
      </c>
      <c r="E32603" s="0" t="s">
        <v>36444</v>
      </c>
      <c r="F32603" s="0" t="n">
        <v>1</v>
      </c>
      <c r="G32603" s="0" t="s">
        <v>315</v>
      </c>
      <c r="H32603" s="0" t="s">
        <v>316</v>
      </c>
    </row>
    <row r="32604" customFormat="false" ht="12.85" hidden="false" customHeight="false" outlineLevel="0" collapsed="false">
      <c r="A32604" s="0" t="s">
        <v>36441</v>
      </c>
      <c r="B32604" s="0" t="n">
        <v>963</v>
      </c>
      <c r="C32604" s="0" t="s">
        <v>36481</v>
      </c>
      <c r="D32604" s="0" t="s">
        <v>36443</v>
      </c>
      <c r="E32604" s="0" t="s">
        <v>36444</v>
      </c>
      <c r="F32604" s="0" t="s">
        <v>29</v>
      </c>
      <c r="G32604" s="0" t="s">
        <v>315</v>
      </c>
      <c r="H32604" s="0" t="s">
        <v>316</v>
      </c>
    </row>
    <row r="32605" customFormat="false" ht="12.85" hidden="false" customHeight="false" outlineLevel="0" collapsed="false">
      <c r="A32605" s="0" t="s">
        <v>36441</v>
      </c>
      <c r="B32605" s="0" t="n">
        <v>969</v>
      </c>
      <c r="C32605" s="0" t="s">
        <v>36482</v>
      </c>
      <c r="D32605" s="0" t="s">
        <v>36443</v>
      </c>
      <c r="E32605" s="0" t="s">
        <v>36444</v>
      </c>
      <c r="F32605" s="0" t="n">
        <v>1</v>
      </c>
      <c r="G32605" s="0" t="s">
        <v>315</v>
      </c>
      <c r="H32605" s="0" t="s">
        <v>316</v>
      </c>
    </row>
    <row r="32606" customFormat="false" ht="12.85" hidden="false" customHeight="false" outlineLevel="0" collapsed="false">
      <c r="A32606" s="0" t="s">
        <v>36441</v>
      </c>
      <c r="B32606" s="0" t="n">
        <v>981</v>
      </c>
      <c r="C32606" s="0" t="s">
        <v>36483</v>
      </c>
      <c r="D32606" s="0" t="s">
        <v>36443</v>
      </c>
      <c r="E32606" s="0" t="s">
        <v>36444</v>
      </c>
      <c r="F32606" s="0" t="n">
        <v>0.99</v>
      </c>
      <c r="G32606" s="0" t="s">
        <v>315</v>
      </c>
      <c r="H32606" s="0" t="s">
        <v>316</v>
      </c>
    </row>
    <row r="32607" customFormat="false" ht="12.85" hidden="false" customHeight="false" outlineLevel="0" collapsed="false">
      <c r="A32607" s="0" t="s">
        <v>36484</v>
      </c>
      <c r="B32607" s="0" t="n">
        <v>570</v>
      </c>
      <c r="C32607" s="0" t="s">
        <v>36485</v>
      </c>
      <c r="D32607" s="0" t="s">
        <v>36486</v>
      </c>
      <c r="E32607" s="0" t="s">
        <v>36487</v>
      </c>
      <c r="F32607" s="0" t="n">
        <v>111.67</v>
      </c>
      <c r="G32607" s="0" t="s">
        <v>315</v>
      </c>
      <c r="H32607" s="0" t="s">
        <v>316</v>
      </c>
    </row>
    <row r="32608" customFormat="false" ht="12.85" hidden="false" customHeight="false" outlineLevel="0" collapsed="false">
      <c r="A32608" s="0" t="s">
        <v>36484</v>
      </c>
      <c r="B32608" s="0" t="n">
        <v>575</v>
      </c>
      <c r="C32608" s="0" t="s">
        <v>29</v>
      </c>
      <c r="D32608" s="0" t="s">
        <v>36486</v>
      </c>
      <c r="E32608" s="0" t="s">
        <v>36487</v>
      </c>
      <c r="F32608" s="0" t="s">
        <v>29</v>
      </c>
      <c r="G32608" s="0" t="s">
        <v>398</v>
      </c>
      <c r="H32608" s="0" t="s">
        <v>316</v>
      </c>
    </row>
    <row r="32609" customFormat="false" ht="12.85" hidden="false" customHeight="false" outlineLevel="0" collapsed="false">
      <c r="A32609" s="0" t="s">
        <v>36484</v>
      </c>
      <c r="B32609" s="0" t="n">
        <v>587</v>
      </c>
      <c r="C32609" s="0" t="s">
        <v>36488</v>
      </c>
      <c r="D32609" s="0" t="s">
        <v>36486</v>
      </c>
      <c r="E32609" s="0" t="s">
        <v>36487</v>
      </c>
      <c r="F32609" s="0" t="s">
        <v>29</v>
      </c>
      <c r="G32609" s="0" t="s">
        <v>327</v>
      </c>
      <c r="H32609" s="0" t="s">
        <v>316</v>
      </c>
    </row>
    <row r="32610" customFormat="false" ht="12.85" hidden="false" customHeight="false" outlineLevel="0" collapsed="false">
      <c r="A32610" s="0" t="s">
        <v>36484</v>
      </c>
      <c r="B32610" s="0" t="n">
        <v>588</v>
      </c>
      <c r="C32610" s="0" t="s">
        <v>29</v>
      </c>
      <c r="D32610" s="0" t="s">
        <v>36486</v>
      </c>
      <c r="E32610" s="0" t="s">
        <v>36487</v>
      </c>
      <c r="F32610" s="0" t="s">
        <v>29</v>
      </c>
      <c r="G32610" s="0" t="s">
        <v>398</v>
      </c>
      <c r="H32610" s="0" t="s">
        <v>316</v>
      </c>
    </row>
    <row r="32611" customFormat="false" ht="12.85" hidden="false" customHeight="false" outlineLevel="0" collapsed="false">
      <c r="A32611" s="0" t="s">
        <v>36484</v>
      </c>
      <c r="B32611" s="0" t="n">
        <v>593</v>
      </c>
      <c r="C32611" s="0" t="s">
        <v>36489</v>
      </c>
      <c r="D32611" s="0" t="s">
        <v>36486</v>
      </c>
      <c r="E32611" s="0" t="s">
        <v>36487</v>
      </c>
      <c r="F32611" s="0" t="n">
        <v>0.580179</v>
      </c>
      <c r="G32611" s="0" t="s">
        <v>327</v>
      </c>
      <c r="H32611" s="0" t="s">
        <v>316</v>
      </c>
    </row>
    <row r="32612" customFormat="false" ht="12.85" hidden="false" customHeight="false" outlineLevel="0" collapsed="false">
      <c r="A32612" s="0" t="s">
        <v>36484</v>
      </c>
      <c r="B32612" s="0" t="n">
        <v>594</v>
      </c>
      <c r="C32612" s="0" t="s">
        <v>29</v>
      </c>
      <c r="D32612" s="0" t="s">
        <v>36486</v>
      </c>
      <c r="E32612" s="0" t="s">
        <v>36487</v>
      </c>
      <c r="F32612" s="0" t="s">
        <v>29</v>
      </c>
      <c r="G32612" s="0" t="s">
        <v>398</v>
      </c>
      <c r="H32612" s="0" t="s">
        <v>316</v>
      </c>
    </row>
    <row r="32613" customFormat="false" ht="12.85" hidden="false" customHeight="false" outlineLevel="0" collapsed="false">
      <c r="A32613" s="0" t="s">
        <v>36484</v>
      </c>
      <c r="B32613" s="0" t="n">
        <v>628</v>
      </c>
      <c r="C32613" s="0" t="s">
        <v>36490</v>
      </c>
      <c r="D32613" s="0" t="s">
        <v>36486</v>
      </c>
      <c r="E32613" s="0" t="s">
        <v>36487</v>
      </c>
      <c r="F32613" s="0" t="n">
        <v>1</v>
      </c>
      <c r="G32613" s="0" t="s">
        <v>398</v>
      </c>
      <c r="H32613" s="0" t="s">
        <v>316</v>
      </c>
    </row>
    <row r="32614" customFormat="false" ht="12.85" hidden="false" customHeight="false" outlineLevel="0" collapsed="false">
      <c r="A32614" s="0" t="s">
        <v>36484</v>
      </c>
      <c r="B32614" s="0" t="n">
        <v>771</v>
      </c>
      <c r="C32614" s="0" t="s">
        <v>36491</v>
      </c>
      <c r="D32614" s="0" t="s">
        <v>36486</v>
      </c>
      <c r="E32614" s="0" t="s">
        <v>36487</v>
      </c>
      <c r="F32614" s="0" t="n">
        <v>0.999439</v>
      </c>
      <c r="G32614" s="0" t="s">
        <v>327</v>
      </c>
      <c r="H32614" s="0" t="s">
        <v>316</v>
      </c>
    </row>
    <row r="32615" customFormat="false" ht="12.85" hidden="false" customHeight="false" outlineLevel="0" collapsed="false">
      <c r="A32615" s="0" t="s">
        <v>36484</v>
      </c>
      <c r="B32615" s="0" t="n">
        <v>772</v>
      </c>
      <c r="C32615" s="0" t="s">
        <v>29</v>
      </c>
      <c r="D32615" s="0" t="s">
        <v>36486</v>
      </c>
      <c r="E32615" s="0" t="s">
        <v>36487</v>
      </c>
      <c r="F32615" s="0" t="n">
        <v>0.99</v>
      </c>
      <c r="G32615" s="0" t="s">
        <v>398</v>
      </c>
      <c r="H32615" s="0" t="s">
        <v>316</v>
      </c>
    </row>
    <row r="32616" customFormat="false" ht="12.85" hidden="false" customHeight="false" outlineLevel="0" collapsed="false">
      <c r="A32616" s="0" t="s">
        <v>36484</v>
      </c>
      <c r="B32616" s="0" t="n">
        <v>892</v>
      </c>
      <c r="C32616" s="0" t="s">
        <v>29</v>
      </c>
      <c r="D32616" s="0" t="s">
        <v>36486</v>
      </c>
      <c r="E32616" s="0" t="s">
        <v>36487</v>
      </c>
      <c r="F32616" s="0" t="n">
        <v>119.68</v>
      </c>
      <c r="G32616" s="0" t="s">
        <v>315</v>
      </c>
      <c r="H32616" s="0" t="s">
        <v>316</v>
      </c>
    </row>
    <row r="32617" customFormat="false" ht="12.85" hidden="false" customHeight="false" outlineLevel="0" collapsed="false">
      <c r="A32617" s="0" t="s">
        <v>36484</v>
      </c>
      <c r="B32617" s="0" t="n">
        <v>897</v>
      </c>
      <c r="C32617" s="0" t="s">
        <v>29</v>
      </c>
      <c r="D32617" s="0" t="s">
        <v>36486</v>
      </c>
      <c r="E32617" s="0" t="s">
        <v>36487</v>
      </c>
      <c r="F32617" s="0" t="n">
        <v>1</v>
      </c>
      <c r="G32617" s="0" t="s">
        <v>315</v>
      </c>
      <c r="H32617" s="0" t="s">
        <v>316</v>
      </c>
    </row>
    <row r="32618" customFormat="false" ht="12.85" hidden="false" customHeight="false" outlineLevel="0" collapsed="false">
      <c r="A32618" s="0" t="s">
        <v>36484</v>
      </c>
      <c r="B32618" s="0" t="n">
        <v>899</v>
      </c>
      <c r="C32618" s="0" t="s">
        <v>29</v>
      </c>
      <c r="D32618" s="0" t="s">
        <v>36486</v>
      </c>
      <c r="E32618" s="0" t="s">
        <v>36487</v>
      </c>
      <c r="F32618" s="0" t="n">
        <v>0.798765</v>
      </c>
      <c r="G32618" s="0" t="s">
        <v>315</v>
      </c>
      <c r="H32618" s="0" t="s">
        <v>316</v>
      </c>
    </row>
    <row r="32619" customFormat="false" ht="12.85" hidden="false" customHeight="false" outlineLevel="0" collapsed="false">
      <c r="A32619" s="0" t="s">
        <v>36484</v>
      </c>
      <c r="B32619" s="0" t="n">
        <v>901</v>
      </c>
      <c r="C32619" s="0" t="s">
        <v>29</v>
      </c>
      <c r="D32619" s="0" t="s">
        <v>36486</v>
      </c>
      <c r="E32619" s="0" t="s">
        <v>36487</v>
      </c>
      <c r="F32619" s="0" t="n">
        <v>55.96</v>
      </c>
      <c r="G32619" s="0" t="s">
        <v>315</v>
      </c>
      <c r="H32619" s="0" t="s">
        <v>316</v>
      </c>
    </row>
    <row r="32620" customFormat="false" ht="12.85" hidden="false" customHeight="false" outlineLevel="0" collapsed="false">
      <c r="A32620" s="0" t="s">
        <v>36492</v>
      </c>
      <c r="B32620" s="0" t="n">
        <v>1102</v>
      </c>
      <c r="C32620" s="0" t="s">
        <v>36493</v>
      </c>
      <c r="D32620" s="0" t="s">
        <v>36494</v>
      </c>
      <c r="E32620" s="0" t="s">
        <v>36495</v>
      </c>
      <c r="F32620" s="0" t="n">
        <v>0.966</v>
      </c>
      <c r="G32620" s="0" t="s">
        <v>327</v>
      </c>
      <c r="H32620" s="0" t="s">
        <v>316</v>
      </c>
    </row>
    <row r="32621" customFormat="false" ht="12.85" hidden="false" customHeight="false" outlineLevel="0" collapsed="false">
      <c r="A32621" s="0" t="s">
        <v>36492</v>
      </c>
      <c r="B32621" s="0" t="n">
        <v>1105</v>
      </c>
      <c r="C32621" s="0" t="s">
        <v>36496</v>
      </c>
      <c r="D32621" s="0" t="s">
        <v>36494</v>
      </c>
      <c r="E32621" s="0" t="s">
        <v>36495</v>
      </c>
      <c r="F32621" s="0" t="n">
        <v>0.985</v>
      </c>
      <c r="G32621" s="0" t="s">
        <v>315</v>
      </c>
      <c r="H32621" s="0" t="s">
        <v>316</v>
      </c>
    </row>
    <row r="32622" customFormat="false" ht="12.85" hidden="false" customHeight="false" outlineLevel="0" collapsed="false">
      <c r="A32622" s="0" t="s">
        <v>36492</v>
      </c>
      <c r="B32622" s="0" t="n">
        <v>1119</v>
      </c>
      <c r="C32622" s="0" t="s">
        <v>29</v>
      </c>
      <c r="D32622" s="0" t="s">
        <v>36494</v>
      </c>
      <c r="E32622" s="0" t="s">
        <v>36495</v>
      </c>
      <c r="F32622" s="0" t="n">
        <v>55.38</v>
      </c>
      <c r="G32622" s="0" t="s">
        <v>315</v>
      </c>
      <c r="H32622" s="0" t="s">
        <v>316</v>
      </c>
    </row>
    <row r="32623" customFormat="false" ht="12.85" hidden="false" customHeight="false" outlineLevel="0" collapsed="false">
      <c r="A32623" s="0" t="s">
        <v>36492</v>
      </c>
      <c r="B32623" s="0" t="n">
        <v>622</v>
      </c>
      <c r="C32623" s="0" t="s">
        <v>36497</v>
      </c>
      <c r="D32623" s="0" t="s">
        <v>36494</v>
      </c>
      <c r="E32623" s="0" t="s">
        <v>36495</v>
      </c>
      <c r="F32623" s="0" t="n">
        <v>1</v>
      </c>
      <c r="G32623" s="0" t="s">
        <v>315</v>
      </c>
      <c r="H32623" s="0" t="s">
        <v>316</v>
      </c>
    </row>
    <row r="32624" customFormat="false" ht="12.85" hidden="false" customHeight="false" outlineLevel="0" collapsed="false">
      <c r="A32624" s="0" t="s">
        <v>36492</v>
      </c>
      <c r="B32624" s="0" t="n">
        <v>643</v>
      </c>
      <c r="C32624" s="0" t="s">
        <v>36498</v>
      </c>
      <c r="D32624" s="0" t="s">
        <v>36494</v>
      </c>
      <c r="E32624" s="0" t="s">
        <v>36495</v>
      </c>
      <c r="F32624" s="0" t="n">
        <v>0.502887</v>
      </c>
      <c r="G32624" s="0" t="s">
        <v>327</v>
      </c>
      <c r="H32624" s="0" t="s">
        <v>316</v>
      </c>
    </row>
    <row r="32625" customFormat="false" ht="12.85" hidden="false" customHeight="false" outlineLevel="0" collapsed="false">
      <c r="A32625" s="0" t="s">
        <v>36492</v>
      </c>
      <c r="B32625" s="0" t="n">
        <v>787</v>
      </c>
      <c r="C32625" s="0" t="s">
        <v>36499</v>
      </c>
      <c r="D32625" s="0" t="s">
        <v>36494</v>
      </c>
      <c r="E32625" s="0" t="s">
        <v>36495</v>
      </c>
      <c r="F32625" s="0" t="n">
        <v>0.957775</v>
      </c>
      <c r="G32625" s="0" t="s">
        <v>315</v>
      </c>
      <c r="H32625" s="0" t="s">
        <v>316</v>
      </c>
    </row>
    <row r="32626" customFormat="false" ht="12.85" hidden="false" customHeight="false" outlineLevel="0" collapsed="false">
      <c r="A32626" s="0" t="s">
        <v>36492</v>
      </c>
      <c r="B32626" s="0" t="n">
        <v>789</v>
      </c>
      <c r="C32626" s="0" t="s">
        <v>29</v>
      </c>
      <c r="D32626" s="0" t="s">
        <v>36494</v>
      </c>
      <c r="E32626" s="0" t="s">
        <v>36495</v>
      </c>
      <c r="F32626" s="0" t="s">
        <v>29</v>
      </c>
      <c r="G32626" s="0" t="s">
        <v>315</v>
      </c>
      <c r="H32626" s="0" t="s">
        <v>316</v>
      </c>
    </row>
    <row r="32627" customFormat="false" ht="12.85" hidden="false" customHeight="false" outlineLevel="0" collapsed="false">
      <c r="A32627" s="0" t="s">
        <v>36492</v>
      </c>
      <c r="B32627" s="0" t="n">
        <v>815</v>
      </c>
      <c r="C32627" s="0" t="s">
        <v>36500</v>
      </c>
      <c r="D32627" s="0" t="s">
        <v>36494</v>
      </c>
      <c r="E32627" s="0" t="s">
        <v>36495</v>
      </c>
      <c r="F32627" s="0" t="n">
        <v>0.999104</v>
      </c>
      <c r="G32627" s="0" t="s">
        <v>327</v>
      </c>
      <c r="H32627" s="0" t="s">
        <v>316</v>
      </c>
    </row>
    <row r="32628" customFormat="false" ht="12.85" hidden="false" customHeight="false" outlineLevel="0" collapsed="false">
      <c r="A32628" s="0" t="s">
        <v>36492</v>
      </c>
      <c r="B32628" s="0" t="n">
        <v>855</v>
      </c>
      <c r="C32628" s="0" t="s">
        <v>36501</v>
      </c>
      <c r="D32628" s="0" t="s">
        <v>36494</v>
      </c>
      <c r="E32628" s="0" t="s">
        <v>36495</v>
      </c>
      <c r="F32628" s="0" t="n">
        <v>0.5</v>
      </c>
      <c r="G32628" s="0" t="s">
        <v>315</v>
      </c>
      <c r="H32628" s="0" t="s">
        <v>316</v>
      </c>
    </row>
    <row r="32629" customFormat="false" ht="12.85" hidden="false" customHeight="false" outlineLevel="0" collapsed="false">
      <c r="A32629" s="0" t="s">
        <v>36492</v>
      </c>
      <c r="B32629" s="0" t="n">
        <v>856</v>
      </c>
      <c r="C32629" s="0" t="s">
        <v>36502</v>
      </c>
      <c r="D32629" s="0" t="s">
        <v>36494</v>
      </c>
      <c r="E32629" s="0" t="s">
        <v>36495</v>
      </c>
      <c r="F32629" s="0" t="n">
        <v>0.94</v>
      </c>
      <c r="G32629" s="0" t="s">
        <v>315</v>
      </c>
      <c r="H32629" s="0" t="s">
        <v>316</v>
      </c>
    </row>
    <row r="32630" customFormat="false" ht="12.85" hidden="false" customHeight="false" outlineLevel="0" collapsed="false">
      <c r="A32630" s="0" t="s">
        <v>36492</v>
      </c>
      <c r="B32630" s="0" t="n">
        <v>862</v>
      </c>
      <c r="C32630" s="0" t="s">
        <v>29</v>
      </c>
      <c r="D32630" s="0" t="s">
        <v>36494</v>
      </c>
      <c r="E32630" s="0" t="s">
        <v>36495</v>
      </c>
      <c r="F32630" s="0" t="n">
        <v>139.15</v>
      </c>
      <c r="G32630" s="0" t="s">
        <v>315</v>
      </c>
      <c r="H32630" s="0" t="s">
        <v>316</v>
      </c>
    </row>
    <row r="32631" customFormat="false" ht="12.85" hidden="false" customHeight="false" outlineLevel="0" collapsed="false">
      <c r="A32631" s="0" t="s">
        <v>36492</v>
      </c>
      <c r="B32631" s="0" t="n">
        <v>949</v>
      </c>
      <c r="C32631" s="0" t="s">
        <v>36503</v>
      </c>
      <c r="D32631" s="0" t="s">
        <v>36494</v>
      </c>
      <c r="E32631" s="0" t="s">
        <v>36495</v>
      </c>
      <c r="F32631" s="0" t="n">
        <v>1</v>
      </c>
      <c r="G32631" s="0" t="s">
        <v>315</v>
      </c>
      <c r="H32631" s="0" t="s">
        <v>316</v>
      </c>
    </row>
    <row r="32632" customFormat="false" ht="12.85" hidden="false" customHeight="false" outlineLevel="0" collapsed="false">
      <c r="A32632" s="0" t="s">
        <v>36504</v>
      </c>
      <c r="B32632" s="0" t="n">
        <v>1026</v>
      </c>
      <c r="C32632" s="0" t="s">
        <v>16305</v>
      </c>
      <c r="D32632" s="0" t="s">
        <v>36505</v>
      </c>
      <c r="E32632" s="0" t="s">
        <v>36506</v>
      </c>
      <c r="F32632" s="0" t="n">
        <v>90.87</v>
      </c>
      <c r="G32632" s="0" t="s">
        <v>315</v>
      </c>
      <c r="H32632" s="0" t="s">
        <v>316</v>
      </c>
    </row>
    <row r="32633" customFormat="false" ht="12.85" hidden="false" customHeight="false" outlineLevel="0" collapsed="false">
      <c r="A32633" s="0" t="s">
        <v>36504</v>
      </c>
      <c r="B32633" s="0" t="n">
        <v>1092</v>
      </c>
      <c r="C32633" s="0" t="s">
        <v>36507</v>
      </c>
      <c r="D32633" s="0" t="s">
        <v>36505</v>
      </c>
      <c r="E32633" s="0" t="s">
        <v>36506</v>
      </c>
      <c r="F32633" s="0" t="n">
        <v>38.11</v>
      </c>
      <c r="G32633" s="0" t="s">
        <v>315</v>
      </c>
      <c r="H32633" s="0" t="s">
        <v>316</v>
      </c>
    </row>
    <row r="32634" customFormat="false" ht="12.85" hidden="false" customHeight="false" outlineLevel="0" collapsed="false">
      <c r="A32634" s="0" t="s">
        <v>36504</v>
      </c>
      <c r="B32634" s="0" t="n">
        <v>196</v>
      </c>
      <c r="C32634" s="0" t="s">
        <v>36508</v>
      </c>
      <c r="D32634" s="0" t="s">
        <v>36505</v>
      </c>
      <c r="E32634" s="0" t="s">
        <v>36506</v>
      </c>
      <c r="F32634" s="0" t="n">
        <v>117.29</v>
      </c>
      <c r="G32634" s="0" t="s">
        <v>315</v>
      </c>
      <c r="H32634" s="0" t="s">
        <v>316</v>
      </c>
    </row>
    <row r="32635" customFormat="false" ht="12.85" hidden="false" customHeight="false" outlineLevel="0" collapsed="false">
      <c r="A32635" s="0" t="s">
        <v>36504</v>
      </c>
      <c r="B32635" s="0" t="n">
        <v>199</v>
      </c>
      <c r="C32635" s="0" t="s">
        <v>36509</v>
      </c>
      <c r="D32635" s="0" t="s">
        <v>36505</v>
      </c>
      <c r="E32635" s="0" t="s">
        <v>36506</v>
      </c>
      <c r="F32635" s="0" t="n">
        <v>0.37</v>
      </c>
      <c r="G32635" s="0" t="s">
        <v>327</v>
      </c>
      <c r="H32635" s="0" t="s">
        <v>316</v>
      </c>
    </row>
    <row r="32636" customFormat="false" ht="12.85" hidden="false" customHeight="false" outlineLevel="0" collapsed="false">
      <c r="A32636" s="0" t="s">
        <v>36504</v>
      </c>
      <c r="B32636" s="0" t="n">
        <v>200</v>
      </c>
      <c r="C32636" s="0" t="s">
        <v>29</v>
      </c>
      <c r="D32636" s="0" t="s">
        <v>36505</v>
      </c>
      <c r="E32636" s="0" t="s">
        <v>36506</v>
      </c>
      <c r="F32636" s="0" t="n">
        <v>149.5</v>
      </c>
      <c r="G32636" s="0" t="s">
        <v>315</v>
      </c>
      <c r="H32636" s="0" t="s">
        <v>316</v>
      </c>
    </row>
    <row r="32637" customFormat="false" ht="12.85" hidden="false" customHeight="false" outlineLevel="0" collapsed="false">
      <c r="A32637" s="0" t="s">
        <v>36504</v>
      </c>
      <c r="B32637" s="0" t="n">
        <v>245</v>
      </c>
      <c r="C32637" s="0" t="s">
        <v>29</v>
      </c>
      <c r="D32637" s="0" t="s">
        <v>36505</v>
      </c>
      <c r="E32637" s="0" t="s">
        <v>36506</v>
      </c>
      <c r="F32637" s="0" t="n">
        <v>1</v>
      </c>
      <c r="G32637" s="0" t="s">
        <v>315</v>
      </c>
      <c r="H32637" s="0" t="s">
        <v>316</v>
      </c>
    </row>
    <row r="32638" customFormat="false" ht="12.85" hidden="false" customHeight="false" outlineLevel="0" collapsed="false">
      <c r="A32638" s="0" t="s">
        <v>36504</v>
      </c>
      <c r="B32638" s="0" t="n">
        <v>264</v>
      </c>
      <c r="C32638" s="0" t="s">
        <v>16316</v>
      </c>
      <c r="D32638" s="0" t="s">
        <v>36505</v>
      </c>
      <c r="E32638" s="0" t="s">
        <v>36506</v>
      </c>
      <c r="F32638" s="0" t="n">
        <v>124.69</v>
      </c>
      <c r="G32638" s="0" t="s">
        <v>315</v>
      </c>
      <c r="H32638" s="0" t="s">
        <v>316</v>
      </c>
    </row>
    <row r="32639" customFormat="false" ht="12.85" hidden="false" customHeight="false" outlineLevel="0" collapsed="false">
      <c r="A32639" s="0" t="s">
        <v>36504</v>
      </c>
      <c r="B32639" s="0" t="n">
        <v>410</v>
      </c>
      <c r="C32639" s="0" t="s">
        <v>36510</v>
      </c>
      <c r="D32639" s="0" t="s">
        <v>36505</v>
      </c>
      <c r="E32639" s="0" t="s">
        <v>36506</v>
      </c>
      <c r="F32639" s="0" t="n">
        <v>1</v>
      </c>
      <c r="G32639" s="0" t="s">
        <v>315</v>
      </c>
      <c r="H32639" s="0" t="s">
        <v>316</v>
      </c>
    </row>
    <row r="32640" customFormat="false" ht="12.85" hidden="false" customHeight="false" outlineLevel="0" collapsed="false">
      <c r="A32640" s="0" t="s">
        <v>36504</v>
      </c>
      <c r="B32640" s="0" t="n">
        <v>414</v>
      </c>
      <c r="C32640" s="0" t="s">
        <v>16320</v>
      </c>
      <c r="D32640" s="0" t="s">
        <v>36505</v>
      </c>
      <c r="E32640" s="0" t="s">
        <v>36506</v>
      </c>
      <c r="F32640" s="0" t="n">
        <v>0.77</v>
      </c>
      <c r="G32640" s="0" t="s">
        <v>327</v>
      </c>
      <c r="H32640" s="0" t="s">
        <v>316</v>
      </c>
    </row>
    <row r="32641" customFormat="false" ht="12.85" hidden="false" customHeight="false" outlineLevel="0" collapsed="false">
      <c r="A32641" s="0" t="s">
        <v>36504</v>
      </c>
      <c r="B32641" s="0" t="n">
        <v>451</v>
      </c>
      <c r="C32641" s="0" t="s">
        <v>36511</v>
      </c>
      <c r="D32641" s="0" t="s">
        <v>36505</v>
      </c>
      <c r="E32641" s="0" t="s">
        <v>36506</v>
      </c>
      <c r="F32641" s="0" t="n">
        <v>266.08</v>
      </c>
      <c r="G32641" s="0" t="s">
        <v>315</v>
      </c>
      <c r="H32641" s="0" t="s">
        <v>316</v>
      </c>
    </row>
    <row r="32642" customFormat="false" ht="12.85" hidden="false" customHeight="false" outlineLevel="0" collapsed="false">
      <c r="A32642" s="0" t="s">
        <v>36504</v>
      </c>
      <c r="B32642" s="0" t="n">
        <v>456</v>
      </c>
      <c r="C32642" s="0" t="s">
        <v>16324</v>
      </c>
      <c r="D32642" s="0" t="s">
        <v>36505</v>
      </c>
      <c r="E32642" s="0" t="s">
        <v>36506</v>
      </c>
      <c r="F32642" s="0" t="n">
        <v>129.37</v>
      </c>
      <c r="G32642" s="0" t="s">
        <v>315</v>
      </c>
      <c r="H32642" s="0" t="s">
        <v>316</v>
      </c>
    </row>
    <row r="32643" customFormat="false" ht="12.85" hidden="false" customHeight="false" outlineLevel="0" collapsed="false">
      <c r="A32643" s="0" t="s">
        <v>36504</v>
      </c>
      <c r="B32643" s="0" t="n">
        <v>532</v>
      </c>
      <c r="C32643" s="0" t="s">
        <v>16326</v>
      </c>
      <c r="D32643" s="0" t="s">
        <v>36505</v>
      </c>
      <c r="E32643" s="0" t="s">
        <v>36506</v>
      </c>
      <c r="F32643" s="0" t="n">
        <v>129.53</v>
      </c>
      <c r="G32643" s="0" t="s">
        <v>315</v>
      </c>
      <c r="H32643" s="0" t="s">
        <v>316</v>
      </c>
    </row>
    <row r="32644" customFormat="false" ht="12.85" hidden="false" customHeight="false" outlineLevel="0" collapsed="false">
      <c r="A32644" s="0" t="s">
        <v>36504</v>
      </c>
      <c r="B32644" s="0" t="n">
        <v>616</v>
      </c>
      <c r="C32644" s="0" t="s">
        <v>36512</v>
      </c>
      <c r="D32644" s="0" t="s">
        <v>36505</v>
      </c>
      <c r="E32644" s="0" t="s">
        <v>36506</v>
      </c>
      <c r="F32644" s="0" t="n">
        <v>0.99</v>
      </c>
      <c r="G32644" s="0" t="s">
        <v>315</v>
      </c>
      <c r="H32644" s="0" t="s">
        <v>316</v>
      </c>
    </row>
    <row r="32645" customFormat="false" ht="12.85" hidden="false" customHeight="false" outlineLevel="0" collapsed="false">
      <c r="A32645" s="0" t="s">
        <v>36504</v>
      </c>
      <c r="B32645" s="0" t="n">
        <v>640</v>
      </c>
      <c r="C32645" s="0" t="s">
        <v>29</v>
      </c>
      <c r="D32645" s="0" t="s">
        <v>36505</v>
      </c>
      <c r="E32645" s="0" t="s">
        <v>36506</v>
      </c>
      <c r="F32645" s="0" t="n">
        <v>134.33</v>
      </c>
      <c r="G32645" s="0" t="s">
        <v>315</v>
      </c>
      <c r="H32645" s="0" t="s">
        <v>316</v>
      </c>
    </row>
    <row r="32646" customFormat="false" ht="12.85" hidden="false" customHeight="false" outlineLevel="0" collapsed="false">
      <c r="A32646" s="0" t="s">
        <v>36504</v>
      </c>
      <c r="B32646" s="0" t="n">
        <v>714</v>
      </c>
      <c r="C32646" s="0" t="s">
        <v>29</v>
      </c>
      <c r="D32646" s="0" t="s">
        <v>36505</v>
      </c>
      <c r="E32646" s="0" t="s">
        <v>36506</v>
      </c>
      <c r="F32646" s="0" t="n">
        <v>195.46</v>
      </c>
      <c r="G32646" s="0" t="s">
        <v>315</v>
      </c>
      <c r="H32646" s="0" t="s">
        <v>316</v>
      </c>
    </row>
    <row r="32647" customFormat="false" ht="12.85" hidden="false" customHeight="false" outlineLevel="0" collapsed="false">
      <c r="A32647" s="0" t="s">
        <v>36504</v>
      </c>
      <c r="B32647" s="0" t="n">
        <v>821</v>
      </c>
      <c r="C32647" s="0" t="s">
        <v>29</v>
      </c>
      <c r="D32647" s="0" t="s">
        <v>36505</v>
      </c>
      <c r="E32647" s="0" t="s">
        <v>36506</v>
      </c>
      <c r="F32647" s="0" t="n">
        <v>1</v>
      </c>
      <c r="G32647" s="0" t="s">
        <v>315</v>
      </c>
      <c r="H32647" s="0" t="s">
        <v>316</v>
      </c>
    </row>
    <row r="32648" customFormat="false" ht="12.85" hidden="false" customHeight="false" outlineLevel="0" collapsed="false">
      <c r="A32648" s="0" t="s">
        <v>36504</v>
      </c>
      <c r="B32648" s="0" t="n">
        <v>987</v>
      </c>
      <c r="C32648" s="0" t="s">
        <v>36513</v>
      </c>
      <c r="D32648" s="0" t="s">
        <v>36505</v>
      </c>
      <c r="E32648" s="0" t="s">
        <v>36506</v>
      </c>
      <c r="F32648" s="0" t="n">
        <v>35.25</v>
      </c>
      <c r="G32648" s="0" t="s">
        <v>315</v>
      </c>
      <c r="H32648" s="0" t="s">
        <v>316</v>
      </c>
    </row>
    <row r="32649" customFormat="false" ht="12.85" hidden="false" customHeight="false" outlineLevel="0" collapsed="false">
      <c r="A32649" s="0" t="s">
        <v>36514</v>
      </c>
      <c r="B32649" s="0" t="n">
        <v>446</v>
      </c>
      <c r="C32649" s="0" t="s">
        <v>36515</v>
      </c>
      <c r="D32649" s="0" t="s">
        <v>36516</v>
      </c>
      <c r="E32649" s="0" t="s">
        <v>36517</v>
      </c>
      <c r="F32649" s="0" t="s">
        <v>29</v>
      </c>
      <c r="G32649" s="0" t="s">
        <v>315</v>
      </c>
      <c r="H32649" s="0" t="s">
        <v>316</v>
      </c>
    </row>
    <row r="32650" customFormat="false" ht="12.85" hidden="false" customHeight="false" outlineLevel="0" collapsed="false">
      <c r="A32650" s="0" t="s">
        <v>36518</v>
      </c>
      <c r="B32650" s="0" t="n">
        <v>318</v>
      </c>
      <c r="C32650" s="0" t="s">
        <v>36519</v>
      </c>
      <c r="D32650" s="0" t="s">
        <v>36520</v>
      </c>
      <c r="E32650" s="0" t="s">
        <v>36521</v>
      </c>
      <c r="F32650" s="0" t="n">
        <v>1</v>
      </c>
      <c r="G32650" s="0" t="s">
        <v>327</v>
      </c>
      <c r="H32650" s="0" t="s">
        <v>316</v>
      </c>
    </row>
    <row r="32651" customFormat="false" ht="12.85" hidden="false" customHeight="false" outlineLevel="0" collapsed="false">
      <c r="A32651" s="0" t="s">
        <v>36522</v>
      </c>
      <c r="B32651" s="0" t="n">
        <v>230</v>
      </c>
      <c r="C32651" s="0" t="s">
        <v>29</v>
      </c>
      <c r="D32651" s="0" t="s">
        <v>36523</v>
      </c>
      <c r="E32651" s="0" t="s">
        <v>36524</v>
      </c>
      <c r="F32651" s="0" t="n">
        <v>1</v>
      </c>
      <c r="G32651" s="0" t="s">
        <v>315</v>
      </c>
      <c r="H32651" s="0" t="s">
        <v>316</v>
      </c>
    </row>
    <row r="32652" customFormat="false" ht="12.85" hidden="false" customHeight="false" outlineLevel="0" collapsed="false">
      <c r="A32652" s="0" t="s">
        <v>36522</v>
      </c>
      <c r="B32652" s="0" t="n">
        <v>232</v>
      </c>
      <c r="C32652" s="0" t="s">
        <v>29</v>
      </c>
      <c r="D32652" s="0" t="s">
        <v>36523</v>
      </c>
      <c r="E32652" s="0" t="s">
        <v>36524</v>
      </c>
      <c r="F32652" s="0" t="n">
        <v>0.931955</v>
      </c>
      <c r="G32652" s="0" t="s">
        <v>327</v>
      </c>
      <c r="H32652" s="0" t="s">
        <v>316</v>
      </c>
    </row>
    <row r="32653" customFormat="false" ht="12.85" hidden="false" customHeight="false" outlineLevel="0" collapsed="false">
      <c r="A32653" s="0" t="s">
        <v>36525</v>
      </c>
      <c r="B32653" s="0" t="n">
        <v>420</v>
      </c>
      <c r="C32653" s="0" t="s">
        <v>29</v>
      </c>
      <c r="D32653" s="0" t="s">
        <v>36526</v>
      </c>
      <c r="E32653" s="0" t="s">
        <v>36527</v>
      </c>
      <c r="F32653" s="0" t="n">
        <v>0.722676</v>
      </c>
      <c r="G32653" s="0" t="s">
        <v>315</v>
      </c>
      <c r="H32653" s="0" t="s">
        <v>316</v>
      </c>
    </row>
    <row r="32654" customFormat="false" ht="12.85" hidden="false" customHeight="false" outlineLevel="0" collapsed="false">
      <c r="A32654" s="0" t="s">
        <v>36525</v>
      </c>
      <c r="B32654" s="0" t="n">
        <v>422</v>
      </c>
      <c r="C32654" s="0" t="s">
        <v>29</v>
      </c>
      <c r="D32654" s="0" t="s">
        <v>36526</v>
      </c>
      <c r="E32654" s="0" t="s">
        <v>36527</v>
      </c>
      <c r="F32654" s="0" t="n">
        <v>71.43</v>
      </c>
      <c r="G32654" s="0" t="s">
        <v>315</v>
      </c>
      <c r="H32654" s="0" t="s">
        <v>316</v>
      </c>
    </row>
    <row r="32655" customFormat="false" ht="12.85" hidden="false" customHeight="false" outlineLevel="0" collapsed="false">
      <c r="A32655" s="0" t="s">
        <v>36525</v>
      </c>
      <c r="B32655" s="0" t="n">
        <v>446</v>
      </c>
      <c r="C32655" s="0" t="s">
        <v>29</v>
      </c>
      <c r="D32655" s="0" t="s">
        <v>36526</v>
      </c>
      <c r="E32655" s="0" t="s">
        <v>36527</v>
      </c>
      <c r="F32655" s="0" t="n">
        <v>1</v>
      </c>
      <c r="G32655" s="0" t="s">
        <v>327</v>
      </c>
      <c r="H32655" s="0" t="s">
        <v>316</v>
      </c>
    </row>
    <row r="32656" customFormat="false" ht="12.85" hidden="false" customHeight="false" outlineLevel="0" collapsed="false">
      <c r="A32656" s="0" t="s">
        <v>36525</v>
      </c>
      <c r="B32656" s="0" t="n">
        <v>7</v>
      </c>
      <c r="C32656" s="0" t="s">
        <v>36528</v>
      </c>
      <c r="D32656" s="0" t="s">
        <v>36526</v>
      </c>
      <c r="E32656" s="0" t="s">
        <v>36527</v>
      </c>
      <c r="F32656" s="0" t="n">
        <v>0.99</v>
      </c>
      <c r="G32656" s="0" t="s">
        <v>315</v>
      </c>
      <c r="H32656" s="0" t="s">
        <v>316</v>
      </c>
    </row>
    <row r="32657" customFormat="false" ht="12.85" hidden="false" customHeight="false" outlineLevel="0" collapsed="false">
      <c r="A32657" s="0" t="s">
        <v>36529</v>
      </c>
      <c r="B32657" s="0" t="n">
        <v>1535</v>
      </c>
      <c r="C32657" s="0" t="s">
        <v>36530</v>
      </c>
      <c r="D32657" s="0" t="s">
        <v>36531</v>
      </c>
      <c r="E32657" s="0" t="s">
        <v>36532</v>
      </c>
      <c r="F32657" s="0" t="s">
        <v>29</v>
      </c>
      <c r="G32657" s="0" t="s">
        <v>315</v>
      </c>
      <c r="H32657" s="0" t="s">
        <v>316</v>
      </c>
    </row>
    <row r="32658" customFormat="false" ht="12.85" hidden="false" customHeight="false" outlineLevel="0" collapsed="false">
      <c r="A32658" s="0" t="s">
        <v>36533</v>
      </c>
      <c r="B32658" s="0" t="n">
        <v>1002</v>
      </c>
      <c r="C32658" s="0" t="s">
        <v>29</v>
      </c>
      <c r="D32658" s="0" t="s">
        <v>36534</v>
      </c>
      <c r="E32658" s="0" t="s">
        <v>36535</v>
      </c>
      <c r="F32658" s="0" t="n">
        <v>0.99</v>
      </c>
      <c r="G32658" s="0" t="s">
        <v>315</v>
      </c>
      <c r="H32658" s="0" t="s">
        <v>316</v>
      </c>
    </row>
    <row r="32659" customFormat="false" ht="12.85" hidden="false" customHeight="false" outlineLevel="0" collapsed="false">
      <c r="A32659" s="0" t="s">
        <v>36533</v>
      </c>
      <c r="B32659" s="0" t="n">
        <v>1025</v>
      </c>
      <c r="C32659" s="0" t="s">
        <v>36536</v>
      </c>
      <c r="D32659" s="0" t="s">
        <v>36534</v>
      </c>
      <c r="E32659" s="0" t="s">
        <v>36535</v>
      </c>
      <c r="F32659" s="0" t="n">
        <v>0.962278</v>
      </c>
      <c r="G32659" s="0" t="s">
        <v>327</v>
      </c>
      <c r="H32659" s="0" t="s">
        <v>316</v>
      </c>
    </row>
    <row r="32660" customFormat="false" ht="12.85" hidden="false" customHeight="false" outlineLevel="0" collapsed="false">
      <c r="A32660" s="0" t="s">
        <v>36533</v>
      </c>
      <c r="B32660" s="0" t="n">
        <v>102</v>
      </c>
      <c r="C32660" s="0" t="s">
        <v>36537</v>
      </c>
      <c r="D32660" s="0" t="s">
        <v>36534</v>
      </c>
      <c r="E32660" s="0" t="s">
        <v>36535</v>
      </c>
      <c r="F32660" s="0" t="n">
        <v>0.994496</v>
      </c>
      <c r="G32660" s="0" t="s">
        <v>315</v>
      </c>
      <c r="H32660" s="0" t="s">
        <v>316</v>
      </c>
    </row>
    <row r="32661" customFormat="false" ht="12.85" hidden="false" customHeight="false" outlineLevel="0" collapsed="false">
      <c r="A32661" s="0" t="s">
        <v>36533</v>
      </c>
      <c r="B32661" s="0" t="n">
        <v>1033</v>
      </c>
      <c r="C32661" s="0" t="s">
        <v>36538</v>
      </c>
      <c r="D32661" s="0" t="s">
        <v>36534</v>
      </c>
      <c r="E32661" s="0" t="s">
        <v>36535</v>
      </c>
      <c r="F32661" s="0" t="n">
        <v>0.994371</v>
      </c>
      <c r="G32661" s="0" t="s">
        <v>315</v>
      </c>
      <c r="H32661" s="0" t="s">
        <v>316</v>
      </c>
    </row>
    <row r="32662" customFormat="false" ht="12.85" hidden="false" customHeight="false" outlineLevel="0" collapsed="false">
      <c r="A32662" s="0" t="s">
        <v>36533</v>
      </c>
      <c r="B32662" s="0" t="n">
        <v>1262</v>
      </c>
      <c r="C32662" s="0" t="s">
        <v>29</v>
      </c>
      <c r="D32662" s="0" t="s">
        <v>36534</v>
      </c>
      <c r="E32662" s="0" t="s">
        <v>36535</v>
      </c>
      <c r="F32662" s="0" t="n">
        <v>0.626</v>
      </c>
      <c r="G32662" s="0" t="s">
        <v>327</v>
      </c>
      <c r="H32662" s="0" t="s">
        <v>316</v>
      </c>
    </row>
    <row r="32663" customFormat="false" ht="12.85" hidden="false" customHeight="false" outlineLevel="0" collapsed="false">
      <c r="A32663" s="0" t="s">
        <v>36533</v>
      </c>
      <c r="B32663" s="0" t="n">
        <v>1263</v>
      </c>
      <c r="C32663" s="0" t="s">
        <v>29</v>
      </c>
      <c r="D32663" s="0" t="s">
        <v>36534</v>
      </c>
      <c r="E32663" s="0" t="s">
        <v>36535</v>
      </c>
      <c r="F32663" s="0" t="n">
        <v>0.996212</v>
      </c>
      <c r="G32663" s="0" t="s">
        <v>315</v>
      </c>
      <c r="H32663" s="0" t="s">
        <v>316</v>
      </c>
    </row>
    <row r="32664" customFormat="false" ht="12.85" hidden="false" customHeight="false" outlineLevel="0" collapsed="false">
      <c r="A32664" s="0" t="s">
        <v>36533</v>
      </c>
      <c r="B32664" s="0" t="n">
        <v>1798</v>
      </c>
      <c r="C32664" s="0" t="s">
        <v>36539</v>
      </c>
      <c r="D32664" s="0" t="s">
        <v>36534</v>
      </c>
      <c r="E32664" s="0" t="s">
        <v>36535</v>
      </c>
      <c r="F32664" s="0" t="n">
        <v>0.992036</v>
      </c>
      <c r="G32664" s="0" t="s">
        <v>315</v>
      </c>
      <c r="H32664" s="0" t="s">
        <v>316</v>
      </c>
    </row>
    <row r="32665" customFormat="false" ht="12.85" hidden="false" customHeight="false" outlineLevel="0" collapsed="false">
      <c r="A32665" s="0" t="s">
        <v>36533</v>
      </c>
      <c r="B32665" s="0" t="n">
        <v>1812</v>
      </c>
      <c r="C32665" s="0" t="s">
        <v>36540</v>
      </c>
      <c r="D32665" s="0" t="s">
        <v>36534</v>
      </c>
      <c r="E32665" s="0" t="s">
        <v>36535</v>
      </c>
      <c r="F32665" s="0" t="n">
        <v>0.99</v>
      </c>
      <c r="G32665" s="0" t="s">
        <v>315</v>
      </c>
      <c r="H32665" s="0" t="s">
        <v>316</v>
      </c>
    </row>
    <row r="32666" customFormat="false" ht="12.85" hidden="false" customHeight="false" outlineLevel="0" collapsed="false">
      <c r="A32666" s="0" t="s">
        <v>36533</v>
      </c>
      <c r="B32666" s="0" t="n">
        <v>1815</v>
      </c>
      <c r="C32666" s="0" t="s">
        <v>36541</v>
      </c>
      <c r="D32666" s="0" t="s">
        <v>36534</v>
      </c>
      <c r="E32666" s="0" t="s">
        <v>36535</v>
      </c>
      <c r="F32666" s="0" t="n">
        <v>0.99</v>
      </c>
      <c r="G32666" s="0" t="s">
        <v>315</v>
      </c>
      <c r="H32666" s="0" t="s">
        <v>316</v>
      </c>
    </row>
    <row r="32667" customFormat="false" ht="12.85" hidden="false" customHeight="false" outlineLevel="0" collapsed="false">
      <c r="A32667" s="0" t="s">
        <v>36533</v>
      </c>
      <c r="B32667" s="0" t="n">
        <v>2710</v>
      </c>
      <c r="C32667" s="0" t="s">
        <v>36542</v>
      </c>
      <c r="D32667" s="0" t="s">
        <v>36534</v>
      </c>
      <c r="E32667" s="0" t="s">
        <v>36535</v>
      </c>
      <c r="F32667" s="0" t="n">
        <v>0.925645</v>
      </c>
      <c r="G32667" s="0" t="s">
        <v>315</v>
      </c>
      <c r="H32667" s="0" t="s">
        <v>316</v>
      </c>
    </row>
    <row r="32668" customFormat="false" ht="12.85" hidden="false" customHeight="false" outlineLevel="0" collapsed="false">
      <c r="A32668" s="0" t="s">
        <v>36533</v>
      </c>
      <c r="B32668" s="0" t="n">
        <v>3051</v>
      </c>
      <c r="C32668" s="0" t="s">
        <v>36543</v>
      </c>
      <c r="D32668" s="0" t="s">
        <v>36534</v>
      </c>
      <c r="E32668" s="0" t="s">
        <v>36535</v>
      </c>
      <c r="F32668" s="0" t="n">
        <v>0.714944</v>
      </c>
      <c r="G32668" s="0" t="s">
        <v>327</v>
      </c>
      <c r="H32668" s="0" t="s">
        <v>316</v>
      </c>
    </row>
    <row r="32669" customFormat="false" ht="12.85" hidden="false" customHeight="false" outlineLevel="0" collapsed="false">
      <c r="A32669" s="0" t="s">
        <v>36533</v>
      </c>
      <c r="B32669" s="0" t="n">
        <v>3052</v>
      </c>
      <c r="C32669" s="0" t="s">
        <v>36544</v>
      </c>
      <c r="D32669" s="0" t="s">
        <v>36534</v>
      </c>
      <c r="E32669" s="0" t="s">
        <v>36535</v>
      </c>
      <c r="F32669" s="0" t="n">
        <v>0.978014</v>
      </c>
      <c r="G32669" s="0" t="s">
        <v>315</v>
      </c>
      <c r="H32669" s="0" t="s">
        <v>316</v>
      </c>
    </row>
    <row r="32670" customFormat="false" ht="12.85" hidden="false" customHeight="false" outlineLevel="0" collapsed="false">
      <c r="A32670" s="0" t="s">
        <v>36533</v>
      </c>
      <c r="B32670" s="0" t="n">
        <v>999</v>
      </c>
      <c r="C32670" s="0" t="s">
        <v>36545</v>
      </c>
      <c r="D32670" s="0" t="s">
        <v>36534</v>
      </c>
      <c r="E32670" s="0" t="s">
        <v>36535</v>
      </c>
      <c r="F32670" s="0" t="n">
        <v>0.989349</v>
      </c>
      <c r="G32670" s="0" t="s">
        <v>315</v>
      </c>
      <c r="H32670" s="0" t="s">
        <v>316</v>
      </c>
    </row>
    <row r="32671" customFormat="false" ht="12.85" hidden="false" customHeight="false" outlineLevel="0" collapsed="false">
      <c r="A32671" s="0" t="s">
        <v>36546</v>
      </c>
      <c r="B32671" s="0" t="n">
        <v>138</v>
      </c>
      <c r="C32671" s="0" t="s">
        <v>36547</v>
      </c>
      <c r="D32671" s="0" t="s">
        <v>36548</v>
      </c>
      <c r="E32671" s="0" t="s">
        <v>36549</v>
      </c>
      <c r="F32671" s="0" t="s">
        <v>29</v>
      </c>
      <c r="G32671" s="0" t="s">
        <v>315</v>
      </c>
      <c r="H32671" s="0" t="s">
        <v>316</v>
      </c>
    </row>
    <row r="32672" customFormat="false" ht="12.85" hidden="false" customHeight="false" outlineLevel="0" collapsed="false">
      <c r="A32672" s="0" t="s">
        <v>36546</v>
      </c>
      <c r="B32672" s="0" t="n">
        <v>97</v>
      </c>
      <c r="C32672" s="0" t="s">
        <v>36550</v>
      </c>
      <c r="D32672" s="0" t="s">
        <v>36548</v>
      </c>
      <c r="E32672" s="0" t="s">
        <v>36549</v>
      </c>
      <c r="F32672" s="0" t="n">
        <v>1</v>
      </c>
      <c r="G32672" s="0" t="s">
        <v>315</v>
      </c>
      <c r="H32672" s="0" t="s">
        <v>316</v>
      </c>
    </row>
    <row r="32673" customFormat="false" ht="12.85" hidden="false" customHeight="false" outlineLevel="0" collapsed="false">
      <c r="A32673" s="0" t="s">
        <v>36551</v>
      </c>
      <c r="B32673" s="0" t="n">
        <v>77</v>
      </c>
      <c r="C32673" s="0" t="s">
        <v>29</v>
      </c>
      <c r="D32673" s="0" t="s">
        <v>36552</v>
      </c>
      <c r="E32673" s="0" t="s">
        <v>36553</v>
      </c>
      <c r="F32673" s="0" t="n">
        <v>69.83</v>
      </c>
      <c r="G32673" s="0" t="s">
        <v>315</v>
      </c>
      <c r="H32673" s="0" t="s">
        <v>316</v>
      </c>
    </row>
    <row r="32674" customFormat="false" ht="12.85" hidden="false" customHeight="false" outlineLevel="0" collapsed="false">
      <c r="A32674" s="0" t="s">
        <v>36551</v>
      </c>
      <c r="B32674" s="0" t="n">
        <v>82</v>
      </c>
      <c r="C32674" s="0" t="s">
        <v>36554</v>
      </c>
      <c r="D32674" s="0" t="s">
        <v>36552</v>
      </c>
      <c r="E32674" s="0" t="s">
        <v>36553</v>
      </c>
      <c r="F32674" s="0" t="s">
        <v>29</v>
      </c>
      <c r="G32674" s="0" t="s">
        <v>315</v>
      </c>
      <c r="H32674" s="0" t="s">
        <v>316</v>
      </c>
    </row>
    <row r="32675" customFormat="false" ht="12.85" hidden="false" customHeight="false" outlineLevel="0" collapsed="false">
      <c r="A32675" s="0" t="s">
        <v>36551</v>
      </c>
      <c r="B32675" s="0" t="n">
        <v>83</v>
      </c>
      <c r="C32675" s="0" t="s">
        <v>36555</v>
      </c>
      <c r="D32675" s="0" t="s">
        <v>36552</v>
      </c>
      <c r="E32675" s="0" t="s">
        <v>36553</v>
      </c>
      <c r="F32675" s="0" t="n">
        <v>0.983301</v>
      </c>
      <c r="G32675" s="0" t="s">
        <v>315</v>
      </c>
      <c r="H32675" s="0" t="s">
        <v>316</v>
      </c>
    </row>
    <row r="32676" customFormat="false" ht="12.85" hidden="false" customHeight="false" outlineLevel="0" collapsed="false">
      <c r="A32676" s="0" t="s">
        <v>36556</v>
      </c>
      <c r="B32676" s="0" t="n">
        <v>12</v>
      </c>
      <c r="C32676" s="0" t="s">
        <v>36557</v>
      </c>
      <c r="D32676" s="0" t="s">
        <v>36558</v>
      </c>
      <c r="E32676" s="0" t="s">
        <v>36559</v>
      </c>
      <c r="F32676" s="0" t="n">
        <v>0.830176</v>
      </c>
      <c r="G32676" s="0" t="s">
        <v>327</v>
      </c>
      <c r="H32676" s="0" t="s">
        <v>316</v>
      </c>
    </row>
    <row r="32677" customFormat="false" ht="12.85" hidden="false" customHeight="false" outlineLevel="0" collapsed="false">
      <c r="A32677" s="0" t="s">
        <v>36556</v>
      </c>
      <c r="B32677" s="0" t="n">
        <v>1318</v>
      </c>
      <c r="C32677" s="0" t="s">
        <v>36560</v>
      </c>
      <c r="D32677" s="0" t="s">
        <v>36558</v>
      </c>
      <c r="E32677" s="0" t="s">
        <v>36559</v>
      </c>
      <c r="F32677" s="0" t="n">
        <v>0.5</v>
      </c>
      <c r="G32677" s="0" t="s">
        <v>315</v>
      </c>
      <c r="H32677" s="0" t="s">
        <v>316</v>
      </c>
    </row>
    <row r="32678" customFormat="false" ht="12.85" hidden="false" customHeight="false" outlineLevel="0" collapsed="false">
      <c r="A32678" s="0" t="s">
        <v>36556</v>
      </c>
      <c r="B32678" s="0" t="n">
        <v>1457</v>
      </c>
      <c r="C32678" s="0" t="s">
        <v>29</v>
      </c>
      <c r="D32678" s="0" t="s">
        <v>36558</v>
      </c>
      <c r="E32678" s="0" t="s">
        <v>36559</v>
      </c>
      <c r="F32678" s="0" t="n">
        <v>225.03</v>
      </c>
      <c r="G32678" s="0" t="s">
        <v>315</v>
      </c>
      <c r="H32678" s="0" t="s">
        <v>316</v>
      </c>
    </row>
    <row r="32679" customFormat="false" ht="12.85" hidden="false" customHeight="false" outlineLevel="0" collapsed="false">
      <c r="A32679" s="0" t="s">
        <v>36556</v>
      </c>
      <c r="B32679" s="0" t="n">
        <v>1564</v>
      </c>
      <c r="C32679" s="0" t="s">
        <v>36561</v>
      </c>
      <c r="D32679" s="0" t="s">
        <v>36558</v>
      </c>
      <c r="E32679" s="0" t="s">
        <v>36559</v>
      </c>
      <c r="F32679" s="0" t="n">
        <v>0.37</v>
      </c>
      <c r="G32679" s="0" t="s">
        <v>327</v>
      </c>
      <c r="H32679" s="0" t="s">
        <v>316</v>
      </c>
    </row>
    <row r="32680" customFormat="false" ht="12.85" hidden="false" customHeight="false" outlineLevel="0" collapsed="false">
      <c r="A32680" s="0" t="s">
        <v>36556</v>
      </c>
      <c r="B32680" s="0" t="n">
        <v>1566</v>
      </c>
      <c r="C32680" s="0" t="s">
        <v>36562</v>
      </c>
      <c r="D32680" s="0" t="s">
        <v>36558</v>
      </c>
      <c r="E32680" s="0" t="s">
        <v>36559</v>
      </c>
      <c r="F32680" s="0" t="n">
        <v>0.76</v>
      </c>
      <c r="G32680" s="0" t="s">
        <v>315</v>
      </c>
      <c r="H32680" s="0" t="s">
        <v>316</v>
      </c>
    </row>
    <row r="32681" customFormat="false" ht="12.85" hidden="false" customHeight="false" outlineLevel="0" collapsed="false">
      <c r="A32681" s="0" t="s">
        <v>36556</v>
      </c>
      <c r="B32681" s="0" t="n">
        <v>1567</v>
      </c>
      <c r="C32681" s="0" t="s">
        <v>36563</v>
      </c>
      <c r="D32681" s="0" t="s">
        <v>36558</v>
      </c>
      <c r="E32681" s="0" t="s">
        <v>36559</v>
      </c>
      <c r="F32681" s="0" t="n">
        <v>0.86</v>
      </c>
      <c r="G32681" s="0" t="s">
        <v>315</v>
      </c>
      <c r="H32681" s="0" t="s">
        <v>316</v>
      </c>
    </row>
    <row r="32682" customFormat="false" ht="12.85" hidden="false" customHeight="false" outlineLevel="0" collapsed="false">
      <c r="A32682" s="0" t="s">
        <v>36556</v>
      </c>
      <c r="B32682" s="0" t="n">
        <v>156</v>
      </c>
      <c r="C32682" s="0" t="s">
        <v>36564</v>
      </c>
      <c r="D32682" s="0" t="s">
        <v>36558</v>
      </c>
      <c r="E32682" s="0" t="s">
        <v>36559</v>
      </c>
      <c r="F32682" s="0" t="n">
        <v>0.997</v>
      </c>
      <c r="G32682" s="0" t="s">
        <v>315</v>
      </c>
      <c r="H32682" s="0" t="s">
        <v>316</v>
      </c>
    </row>
    <row r="32683" customFormat="false" ht="12.85" hidden="false" customHeight="false" outlineLevel="0" collapsed="false">
      <c r="A32683" s="0" t="s">
        <v>36556</v>
      </c>
      <c r="B32683" s="0" t="n">
        <v>1635</v>
      </c>
      <c r="C32683" s="0" t="s">
        <v>29</v>
      </c>
      <c r="D32683" s="0" t="s">
        <v>36558</v>
      </c>
      <c r="E32683" s="0" t="s">
        <v>36559</v>
      </c>
      <c r="F32683" s="0" t="n">
        <v>1</v>
      </c>
      <c r="G32683" s="0" t="s">
        <v>315</v>
      </c>
      <c r="H32683" s="0" t="s">
        <v>316</v>
      </c>
    </row>
    <row r="32684" customFormat="false" ht="12.85" hidden="false" customHeight="false" outlineLevel="0" collapsed="false">
      <c r="A32684" s="0" t="s">
        <v>36556</v>
      </c>
      <c r="B32684" s="0" t="n">
        <v>1639</v>
      </c>
      <c r="C32684" s="0" t="s">
        <v>29</v>
      </c>
      <c r="D32684" s="0" t="s">
        <v>36558</v>
      </c>
      <c r="E32684" s="0" t="s">
        <v>36559</v>
      </c>
      <c r="F32684" s="0" t="n">
        <v>1</v>
      </c>
      <c r="G32684" s="0" t="s">
        <v>315</v>
      </c>
      <c r="H32684" s="0" t="s">
        <v>316</v>
      </c>
    </row>
    <row r="32685" customFormat="false" ht="12.85" hidden="false" customHeight="false" outlineLevel="0" collapsed="false">
      <c r="A32685" s="0" t="s">
        <v>36556</v>
      </c>
      <c r="B32685" s="0" t="n">
        <v>1693</v>
      </c>
      <c r="C32685" s="0" t="s">
        <v>36565</v>
      </c>
      <c r="D32685" s="0" t="s">
        <v>36558</v>
      </c>
      <c r="E32685" s="0" t="s">
        <v>36559</v>
      </c>
      <c r="F32685" s="0" t="n">
        <v>0.5</v>
      </c>
      <c r="G32685" s="0" t="s">
        <v>315</v>
      </c>
      <c r="H32685" s="0" t="s">
        <v>316</v>
      </c>
    </row>
    <row r="32686" customFormat="false" ht="12.85" hidden="false" customHeight="false" outlineLevel="0" collapsed="false">
      <c r="A32686" s="0" t="s">
        <v>36556</v>
      </c>
      <c r="B32686" s="0" t="n">
        <v>1696</v>
      </c>
      <c r="C32686" s="0" t="s">
        <v>29</v>
      </c>
      <c r="D32686" s="0" t="s">
        <v>36558</v>
      </c>
      <c r="E32686" s="0" t="s">
        <v>36559</v>
      </c>
      <c r="F32686" s="0" t="n">
        <v>1</v>
      </c>
      <c r="G32686" s="0" t="s">
        <v>315</v>
      </c>
      <c r="H32686" s="0" t="s">
        <v>316</v>
      </c>
    </row>
    <row r="32687" customFormat="false" ht="12.85" hidden="false" customHeight="false" outlineLevel="0" collapsed="false">
      <c r="A32687" s="0" t="s">
        <v>36556</v>
      </c>
      <c r="B32687" s="0" t="n">
        <v>1699</v>
      </c>
      <c r="C32687" s="0" t="s">
        <v>29</v>
      </c>
      <c r="D32687" s="0" t="s">
        <v>36558</v>
      </c>
      <c r="E32687" s="0" t="s">
        <v>36559</v>
      </c>
      <c r="F32687" s="0" t="n">
        <v>0.828418</v>
      </c>
      <c r="G32687" s="0" t="s">
        <v>315</v>
      </c>
      <c r="H32687" s="0" t="s">
        <v>316</v>
      </c>
    </row>
    <row r="32688" customFormat="false" ht="12.85" hidden="false" customHeight="false" outlineLevel="0" collapsed="false">
      <c r="A32688" s="0" t="s">
        <v>36556</v>
      </c>
      <c r="B32688" s="0" t="n">
        <v>1700</v>
      </c>
      <c r="C32688" s="0" t="s">
        <v>29</v>
      </c>
      <c r="D32688" s="0" t="s">
        <v>36558</v>
      </c>
      <c r="E32688" s="0" t="s">
        <v>36559</v>
      </c>
      <c r="F32688" s="0" t="n">
        <v>0.958</v>
      </c>
      <c r="G32688" s="0" t="s">
        <v>315</v>
      </c>
      <c r="H32688" s="0" t="s">
        <v>316</v>
      </c>
    </row>
    <row r="32689" customFormat="false" ht="12.85" hidden="false" customHeight="false" outlineLevel="0" collapsed="false">
      <c r="A32689" s="0" t="s">
        <v>36556</v>
      </c>
      <c r="B32689" s="0" t="n">
        <v>1709</v>
      </c>
      <c r="C32689" s="0" t="s">
        <v>29</v>
      </c>
      <c r="D32689" s="0" t="s">
        <v>36558</v>
      </c>
      <c r="E32689" s="0" t="s">
        <v>36559</v>
      </c>
      <c r="F32689" s="0" t="n">
        <v>1</v>
      </c>
      <c r="G32689" s="0" t="s">
        <v>315</v>
      </c>
      <c r="H32689" s="0" t="s">
        <v>316</v>
      </c>
    </row>
    <row r="32690" customFormat="false" ht="12.85" hidden="false" customHeight="false" outlineLevel="0" collapsed="false">
      <c r="A32690" s="0" t="s">
        <v>36556</v>
      </c>
      <c r="B32690" s="0" t="n">
        <v>1938</v>
      </c>
      <c r="C32690" s="0" t="s">
        <v>36566</v>
      </c>
      <c r="D32690" s="0" t="s">
        <v>36558</v>
      </c>
      <c r="E32690" s="0" t="s">
        <v>36559</v>
      </c>
      <c r="F32690" s="0" t="n">
        <v>0.663153</v>
      </c>
      <c r="G32690" s="0" t="s">
        <v>327</v>
      </c>
      <c r="H32690" s="0" t="s">
        <v>316</v>
      </c>
    </row>
    <row r="32691" customFormat="false" ht="12.85" hidden="false" customHeight="false" outlineLevel="0" collapsed="false">
      <c r="A32691" s="0" t="s">
        <v>36556</v>
      </c>
      <c r="B32691" s="0" t="n">
        <v>1940</v>
      </c>
      <c r="C32691" s="0" t="s">
        <v>36567</v>
      </c>
      <c r="D32691" s="0" t="s">
        <v>36558</v>
      </c>
      <c r="E32691" s="0" t="s">
        <v>36559</v>
      </c>
      <c r="F32691" s="0" t="n">
        <v>1</v>
      </c>
      <c r="G32691" s="0" t="s">
        <v>315</v>
      </c>
      <c r="H32691" s="0" t="s">
        <v>316</v>
      </c>
    </row>
    <row r="32692" customFormat="false" ht="12.85" hidden="false" customHeight="false" outlineLevel="0" collapsed="false">
      <c r="A32692" s="0" t="s">
        <v>36556</v>
      </c>
      <c r="B32692" s="0" t="n">
        <v>19</v>
      </c>
      <c r="C32692" s="0" t="s">
        <v>36568</v>
      </c>
      <c r="D32692" s="0" t="s">
        <v>36558</v>
      </c>
      <c r="E32692" s="0" t="s">
        <v>36559</v>
      </c>
      <c r="F32692" s="0" t="n">
        <v>0.999266</v>
      </c>
      <c r="G32692" s="0" t="s">
        <v>315</v>
      </c>
      <c r="H32692" s="0" t="s">
        <v>316</v>
      </c>
    </row>
    <row r="32693" customFormat="false" ht="12.85" hidden="false" customHeight="false" outlineLevel="0" collapsed="false">
      <c r="A32693" s="0" t="s">
        <v>36556</v>
      </c>
      <c r="B32693" s="0" t="n">
        <v>2041</v>
      </c>
      <c r="C32693" s="0" t="s">
        <v>36569</v>
      </c>
      <c r="D32693" s="0" t="s">
        <v>36558</v>
      </c>
      <c r="E32693" s="0" t="s">
        <v>36559</v>
      </c>
      <c r="F32693" s="0" t="n">
        <v>0.318</v>
      </c>
      <c r="G32693" s="0" t="s">
        <v>315</v>
      </c>
      <c r="H32693" s="0" t="s">
        <v>316</v>
      </c>
    </row>
    <row r="32694" customFormat="false" ht="12.85" hidden="false" customHeight="false" outlineLevel="0" collapsed="false">
      <c r="A32694" s="0" t="s">
        <v>36556</v>
      </c>
      <c r="B32694" s="0" t="n">
        <v>2042</v>
      </c>
      <c r="C32694" s="0" t="s">
        <v>36570</v>
      </c>
      <c r="D32694" s="0" t="s">
        <v>36558</v>
      </c>
      <c r="E32694" s="0" t="s">
        <v>36559</v>
      </c>
      <c r="F32694" s="0" t="n">
        <v>0.548</v>
      </c>
      <c r="G32694" s="0" t="s">
        <v>315</v>
      </c>
      <c r="H32694" s="0" t="s">
        <v>316</v>
      </c>
    </row>
    <row r="32695" customFormat="false" ht="12.85" hidden="false" customHeight="false" outlineLevel="0" collapsed="false">
      <c r="A32695" s="0" t="s">
        <v>36556</v>
      </c>
      <c r="B32695" s="0" t="n">
        <v>2044</v>
      </c>
      <c r="C32695" s="0" t="s">
        <v>36571</v>
      </c>
      <c r="D32695" s="0" t="s">
        <v>36558</v>
      </c>
      <c r="E32695" s="0" t="s">
        <v>36559</v>
      </c>
      <c r="F32695" s="0" t="s">
        <v>29</v>
      </c>
      <c r="G32695" s="0" t="s">
        <v>315</v>
      </c>
      <c r="H32695" s="0" t="s">
        <v>316</v>
      </c>
    </row>
    <row r="32696" customFormat="false" ht="12.85" hidden="false" customHeight="false" outlineLevel="0" collapsed="false">
      <c r="A32696" s="0" t="s">
        <v>36556</v>
      </c>
      <c r="B32696" s="0" t="n">
        <v>2045</v>
      </c>
      <c r="C32696" s="0" t="s">
        <v>36572</v>
      </c>
      <c r="D32696" s="0" t="s">
        <v>36558</v>
      </c>
      <c r="E32696" s="0" t="s">
        <v>36559</v>
      </c>
      <c r="F32696" s="0" t="n">
        <v>0.75</v>
      </c>
      <c r="G32696" s="0" t="s">
        <v>315</v>
      </c>
      <c r="H32696" s="0" t="s">
        <v>316</v>
      </c>
    </row>
    <row r="32697" customFormat="false" ht="12.85" hidden="false" customHeight="false" outlineLevel="0" collapsed="false">
      <c r="A32697" s="0" t="s">
        <v>36556</v>
      </c>
      <c r="B32697" s="0" t="n">
        <v>2047</v>
      </c>
      <c r="C32697" s="0" t="s">
        <v>36573</v>
      </c>
      <c r="D32697" s="0" t="s">
        <v>36558</v>
      </c>
      <c r="E32697" s="0" t="s">
        <v>36559</v>
      </c>
      <c r="F32697" s="0" t="n">
        <v>0.998353</v>
      </c>
      <c r="G32697" s="0" t="s">
        <v>315</v>
      </c>
      <c r="H32697" s="0" t="s">
        <v>316</v>
      </c>
    </row>
    <row r="32698" customFormat="false" ht="12.85" hidden="false" customHeight="false" outlineLevel="0" collapsed="false">
      <c r="A32698" s="0" t="s">
        <v>36556</v>
      </c>
      <c r="B32698" s="0" t="n">
        <v>2059</v>
      </c>
      <c r="C32698" s="0" t="s">
        <v>36574</v>
      </c>
      <c r="D32698" s="0" t="s">
        <v>36558</v>
      </c>
      <c r="E32698" s="0" t="s">
        <v>36559</v>
      </c>
      <c r="F32698" s="0" t="n">
        <v>1</v>
      </c>
      <c r="G32698" s="0" t="s">
        <v>315</v>
      </c>
      <c r="H32698" s="0" t="s">
        <v>316</v>
      </c>
    </row>
    <row r="32699" customFormat="false" ht="12.85" hidden="false" customHeight="false" outlineLevel="0" collapsed="false">
      <c r="A32699" s="0" t="s">
        <v>36556</v>
      </c>
      <c r="B32699" s="0" t="n">
        <v>2065</v>
      </c>
      <c r="C32699" s="0" t="s">
        <v>36575</v>
      </c>
      <c r="D32699" s="0" t="s">
        <v>36558</v>
      </c>
      <c r="E32699" s="0" t="s">
        <v>36559</v>
      </c>
      <c r="F32699" s="0" t="n">
        <v>0.84</v>
      </c>
      <c r="G32699" s="0" t="s">
        <v>315</v>
      </c>
      <c r="H32699" s="0" t="s">
        <v>316</v>
      </c>
    </row>
    <row r="32700" customFormat="false" ht="12.85" hidden="false" customHeight="false" outlineLevel="0" collapsed="false">
      <c r="A32700" s="0" t="s">
        <v>36556</v>
      </c>
      <c r="B32700" s="0" t="n">
        <v>2067</v>
      </c>
      <c r="C32700" s="0" t="s">
        <v>36576</v>
      </c>
      <c r="D32700" s="0" t="s">
        <v>36558</v>
      </c>
      <c r="E32700" s="0" t="s">
        <v>36559</v>
      </c>
      <c r="F32700" s="0" t="n">
        <v>1</v>
      </c>
      <c r="G32700" s="0" t="s">
        <v>315</v>
      </c>
      <c r="H32700" s="0" t="s">
        <v>316</v>
      </c>
    </row>
    <row r="32701" customFormat="false" ht="12.85" hidden="false" customHeight="false" outlineLevel="0" collapsed="false">
      <c r="A32701" s="0" t="s">
        <v>36556</v>
      </c>
      <c r="B32701" s="0" t="n">
        <v>206</v>
      </c>
      <c r="C32701" s="0" t="s">
        <v>29</v>
      </c>
      <c r="D32701" s="0" t="s">
        <v>36558</v>
      </c>
      <c r="E32701" s="0" t="s">
        <v>36559</v>
      </c>
      <c r="F32701" s="0" t="n">
        <v>0.643</v>
      </c>
      <c r="G32701" s="0" t="s">
        <v>315</v>
      </c>
      <c r="H32701" s="0" t="s">
        <v>316</v>
      </c>
    </row>
    <row r="32702" customFormat="false" ht="12.85" hidden="false" customHeight="false" outlineLevel="0" collapsed="false">
      <c r="A32702" s="0" t="s">
        <v>36556</v>
      </c>
      <c r="B32702" s="0" t="n">
        <v>209</v>
      </c>
      <c r="C32702" s="0" t="s">
        <v>36577</v>
      </c>
      <c r="D32702" s="0" t="s">
        <v>36558</v>
      </c>
      <c r="E32702" s="0" t="s">
        <v>36559</v>
      </c>
      <c r="F32702" s="0" t="n">
        <v>0.99</v>
      </c>
      <c r="G32702" s="0" t="s">
        <v>315</v>
      </c>
      <c r="H32702" s="0" t="s">
        <v>316</v>
      </c>
    </row>
    <row r="32703" customFormat="false" ht="12.85" hidden="false" customHeight="false" outlineLevel="0" collapsed="false">
      <c r="A32703" s="0" t="s">
        <v>36556</v>
      </c>
      <c r="B32703" s="0" t="n">
        <v>2294</v>
      </c>
      <c r="C32703" s="0" t="s">
        <v>36578</v>
      </c>
      <c r="D32703" s="0" t="s">
        <v>36558</v>
      </c>
      <c r="E32703" s="0" t="s">
        <v>36559</v>
      </c>
      <c r="F32703" s="0" t="s">
        <v>29</v>
      </c>
      <c r="G32703" s="0" t="s">
        <v>315</v>
      </c>
      <c r="H32703" s="0" t="s">
        <v>316</v>
      </c>
    </row>
    <row r="32704" customFormat="false" ht="12.85" hidden="false" customHeight="false" outlineLevel="0" collapsed="false">
      <c r="A32704" s="0" t="s">
        <v>36556</v>
      </c>
      <c r="B32704" s="0" t="n">
        <v>2401</v>
      </c>
      <c r="C32704" s="0" t="s">
        <v>29</v>
      </c>
      <c r="D32704" s="0" t="s">
        <v>36558</v>
      </c>
      <c r="E32704" s="0" t="s">
        <v>36559</v>
      </c>
      <c r="F32704" s="0" t="n">
        <v>127.87</v>
      </c>
      <c r="G32704" s="0" t="s">
        <v>315</v>
      </c>
      <c r="H32704" s="0" t="s">
        <v>316</v>
      </c>
    </row>
    <row r="32705" customFormat="false" ht="12.85" hidden="false" customHeight="false" outlineLevel="0" collapsed="false">
      <c r="A32705" s="0" t="s">
        <v>36556</v>
      </c>
      <c r="B32705" s="0" t="n">
        <v>2405</v>
      </c>
      <c r="C32705" s="0" t="s">
        <v>36579</v>
      </c>
      <c r="D32705" s="0" t="s">
        <v>36558</v>
      </c>
      <c r="E32705" s="0" t="s">
        <v>36559</v>
      </c>
      <c r="F32705" s="0" t="n">
        <v>0.823227</v>
      </c>
      <c r="G32705" s="0" t="s">
        <v>315</v>
      </c>
      <c r="H32705" s="0" t="s">
        <v>316</v>
      </c>
    </row>
    <row r="32706" customFormat="false" ht="12.85" hidden="false" customHeight="false" outlineLevel="0" collapsed="false">
      <c r="A32706" s="0" t="s">
        <v>36556</v>
      </c>
      <c r="B32706" s="0" t="n">
        <v>2411</v>
      </c>
      <c r="C32706" s="0" t="s">
        <v>36580</v>
      </c>
      <c r="D32706" s="0" t="s">
        <v>36558</v>
      </c>
      <c r="E32706" s="0" t="s">
        <v>36559</v>
      </c>
      <c r="F32706" s="0" t="s">
        <v>29</v>
      </c>
      <c r="G32706" s="0" t="s">
        <v>315</v>
      </c>
      <c r="H32706" s="0" t="s">
        <v>316</v>
      </c>
    </row>
    <row r="32707" customFormat="false" ht="12.85" hidden="false" customHeight="false" outlineLevel="0" collapsed="false">
      <c r="A32707" s="0" t="s">
        <v>36556</v>
      </c>
      <c r="B32707" s="0" t="n">
        <v>2415</v>
      </c>
      <c r="C32707" s="0" t="s">
        <v>36581</v>
      </c>
      <c r="D32707" s="0" t="s">
        <v>36558</v>
      </c>
      <c r="E32707" s="0" t="s">
        <v>36559</v>
      </c>
      <c r="F32707" s="0" t="s">
        <v>29</v>
      </c>
      <c r="G32707" s="0" t="s">
        <v>315</v>
      </c>
      <c r="H32707" s="0" t="s">
        <v>316</v>
      </c>
    </row>
    <row r="32708" customFormat="false" ht="12.85" hidden="false" customHeight="false" outlineLevel="0" collapsed="false">
      <c r="A32708" s="0" t="s">
        <v>36556</v>
      </c>
      <c r="B32708" s="0" t="n">
        <v>5</v>
      </c>
      <c r="C32708" s="0" t="s">
        <v>36582</v>
      </c>
      <c r="D32708" s="0" t="s">
        <v>36558</v>
      </c>
      <c r="E32708" s="0" t="s">
        <v>36559</v>
      </c>
      <c r="F32708" s="0" t="n">
        <v>0.93889</v>
      </c>
      <c r="G32708" s="0" t="s">
        <v>327</v>
      </c>
      <c r="H32708" s="0" t="s">
        <v>316</v>
      </c>
    </row>
    <row r="32709" customFormat="false" ht="12.85" hidden="false" customHeight="false" outlineLevel="0" collapsed="false">
      <c r="A32709" s="0" t="s">
        <v>36556</v>
      </c>
      <c r="B32709" s="0" t="n">
        <v>735</v>
      </c>
      <c r="C32709" s="0" t="s">
        <v>36583</v>
      </c>
      <c r="D32709" s="0" t="s">
        <v>36558</v>
      </c>
      <c r="E32709" s="0" t="s">
        <v>36559</v>
      </c>
      <c r="F32709" s="0" t="n">
        <v>0.5</v>
      </c>
      <c r="G32709" s="0" t="s">
        <v>327</v>
      </c>
      <c r="H32709" s="0" t="s">
        <v>316</v>
      </c>
    </row>
    <row r="32710" customFormat="false" ht="12.85" hidden="false" customHeight="false" outlineLevel="0" collapsed="false">
      <c r="A32710" s="0" t="s">
        <v>36556</v>
      </c>
      <c r="B32710" s="0" t="n">
        <v>803</v>
      </c>
      <c r="C32710" s="0" t="s">
        <v>36584</v>
      </c>
      <c r="D32710" s="0" t="s">
        <v>36558</v>
      </c>
      <c r="E32710" s="0" t="s">
        <v>36559</v>
      </c>
      <c r="F32710" s="0" t="n">
        <v>139.52</v>
      </c>
      <c r="G32710" s="0" t="s">
        <v>315</v>
      </c>
      <c r="H32710" s="0" t="s">
        <v>316</v>
      </c>
    </row>
    <row r="32711" customFormat="false" ht="12.85" hidden="false" customHeight="false" outlineLevel="0" collapsed="false">
      <c r="A32711" s="0" t="s">
        <v>36556</v>
      </c>
      <c r="B32711" s="0" t="n">
        <v>806</v>
      </c>
      <c r="C32711" s="0" t="s">
        <v>36585</v>
      </c>
      <c r="D32711" s="0" t="s">
        <v>36558</v>
      </c>
      <c r="E32711" s="0" t="s">
        <v>36559</v>
      </c>
      <c r="F32711" s="0" t="s">
        <v>29</v>
      </c>
      <c r="G32711" s="0" t="s">
        <v>315</v>
      </c>
      <c r="H32711" s="0" t="s">
        <v>316</v>
      </c>
    </row>
    <row r="32712" customFormat="false" ht="12.85" hidden="false" customHeight="false" outlineLevel="0" collapsed="false">
      <c r="A32712" s="0" t="s">
        <v>36586</v>
      </c>
      <c r="B32712" s="0" t="n">
        <v>18</v>
      </c>
      <c r="C32712" s="0" t="s">
        <v>36587</v>
      </c>
      <c r="D32712" s="0" t="s">
        <v>36588</v>
      </c>
      <c r="E32712" s="0" t="s">
        <v>36589</v>
      </c>
      <c r="F32712" s="0" t="s">
        <v>29</v>
      </c>
      <c r="G32712" s="0" t="s">
        <v>327</v>
      </c>
      <c r="H32712" s="0" t="s">
        <v>316</v>
      </c>
    </row>
    <row r="32713" customFormat="false" ht="12.85" hidden="false" customHeight="false" outlineLevel="0" collapsed="false">
      <c r="A32713" s="0" t="s">
        <v>36590</v>
      </c>
      <c r="B32713" s="0" t="n">
        <v>116</v>
      </c>
      <c r="C32713" s="0" t="s">
        <v>36591</v>
      </c>
      <c r="D32713" s="0" t="s">
        <v>36592</v>
      </c>
      <c r="E32713" s="0" t="s">
        <v>36593</v>
      </c>
      <c r="F32713" s="0" t="n">
        <v>0.556</v>
      </c>
      <c r="G32713" s="0" t="s">
        <v>315</v>
      </c>
      <c r="H32713" s="0" t="s">
        <v>316</v>
      </c>
    </row>
    <row r="32714" customFormat="false" ht="12.85" hidden="false" customHeight="false" outlineLevel="0" collapsed="false">
      <c r="A32714" s="0" t="s">
        <v>36590</v>
      </c>
      <c r="B32714" s="0" t="n">
        <v>120</v>
      </c>
      <c r="C32714" s="0" t="s">
        <v>36594</v>
      </c>
      <c r="D32714" s="0" t="s">
        <v>36592</v>
      </c>
      <c r="E32714" s="0" t="s">
        <v>36593</v>
      </c>
      <c r="F32714" s="0" t="n">
        <v>0.25</v>
      </c>
      <c r="G32714" s="0" t="s">
        <v>315</v>
      </c>
      <c r="H32714" s="0" t="s">
        <v>316</v>
      </c>
    </row>
    <row r="32715" customFormat="false" ht="12.85" hidden="false" customHeight="false" outlineLevel="0" collapsed="false">
      <c r="A32715" s="0" t="s">
        <v>36590</v>
      </c>
      <c r="B32715" s="0" t="n">
        <v>1294</v>
      </c>
      <c r="C32715" s="0" t="s">
        <v>36595</v>
      </c>
      <c r="D32715" s="0" t="s">
        <v>36592</v>
      </c>
      <c r="E32715" s="0" t="s">
        <v>36593</v>
      </c>
      <c r="F32715" s="0" t="n">
        <v>0.854</v>
      </c>
      <c r="G32715" s="0" t="s">
        <v>315</v>
      </c>
      <c r="H32715" s="0" t="s">
        <v>316</v>
      </c>
    </row>
    <row r="32716" customFormat="false" ht="12.85" hidden="false" customHeight="false" outlineLevel="0" collapsed="false">
      <c r="A32716" s="0" t="s">
        <v>36590</v>
      </c>
      <c r="B32716" s="0" t="n">
        <v>333</v>
      </c>
      <c r="C32716" s="0" t="s">
        <v>36596</v>
      </c>
      <c r="D32716" s="0" t="s">
        <v>36592</v>
      </c>
      <c r="E32716" s="0" t="s">
        <v>36593</v>
      </c>
      <c r="F32716" s="0" t="n">
        <v>19.88</v>
      </c>
      <c r="G32716" s="0" t="s">
        <v>315</v>
      </c>
      <c r="H32716" s="0" t="s">
        <v>316</v>
      </c>
    </row>
    <row r="32717" customFormat="false" ht="12.85" hidden="false" customHeight="false" outlineLevel="0" collapsed="false">
      <c r="A32717" s="0" t="s">
        <v>36590</v>
      </c>
      <c r="B32717" s="0" t="n">
        <v>512</v>
      </c>
      <c r="C32717" s="0" t="s">
        <v>36597</v>
      </c>
      <c r="D32717" s="0" t="s">
        <v>36592</v>
      </c>
      <c r="E32717" s="0" t="s">
        <v>36593</v>
      </c>
      <c r="F32717" s="0" t="n">
        <v>1</v>
      </c>
      <c r="G32717" s="0" t="s">
        <v>327</v>
      </c>
      <c r="H32717" s="0" t="s">
        <v>316</v>
      </c>
    </row>
    <row r="32718" customFormat="false" ht="12.85" hidden="false" customHeight="false" outlineLevel="0" collapsed="false">
      <c r="A32718" s="0" t="s">
        <v>36590</v>
      </c>
      <c r="B32718" s="0" t="n">
        <v>939</v>
      </c>
      <c r="C32718" s="0" t="s">
        <v>36598</v>
      </c>
      <c r="D32718" s="0" t="s">
        <v>36592</v>
      </c>
      <c r="E32718" s="0" t="s">
        <v>36593</v>
      </c>
      <c r="F32718" s="0" t="n">
        <v>0.996584</v>
      </c>
      <c r="G32718" s="0" t="s">
        <v>315</v>
      </c>
      <c r="H32718" s="0" t="s">
        <v>316</v>
      </c>
    </row>
    <row r="32719" customFormat="false" ht="12.85" hidden="false" customHeight="false" outlineLevel="0" collapsed="false">
      <c r="A32719" s="0" t="s">
        <v>36590</v>
      </c>
      <c r="B32719" s="0" t="n">
        <v>943</v>
      </c>
      <c r="C32719" s="0" t="s">
        <v>36599</v>
      </c>
      <c r="D32719" s="0" t="s">
        <v>36592</v>
      </c>
      <c r="E32719" s="0" t="s">
        <v>36593</v>
      </c>
      <c r="F32719" s="0" t="n">
        <v>0.5</v>
      </c>
      <c r="G32719" s="0" t="s">
        <v>327</v>
      </c>
      <c r="H32719" s="0" t="s">
        <v>316</v>
      </c>
    </row>
    <row r="32720" customFormat="false" ht="12.85" hidden="false" customHeight="false" outlineLevel="0" collapsed="false">
      <c r="A32720" s="0" t="s">
        <v>36600</v>
      </c>
      <c r="B32720" s="0" t="n">
        <v>107</v>
      </c>
      <c r="C32720" s="0" t="s">
        <v>29</v>
      </c>
      <c r="D32720" s="0" t="s">
        <v>36601</v>
      </c>
      <c r="E32720" s="0" t="s">
        <v>36602</v>
      </c>
      <c r="F32720" s="0" t="n">
        <v>0.955</v>
      </c>
      <c r="G32720" s="0" t="s">
        <v>315</v>
      </c>
      <c r="H32720" s="0" t="s">
        <v>316</v>
      </c>
    </row>
    <row r="32721" customFormat="false" ht="12.85" hidden="false" customHeight="false" outlineLevel="0" collapsed="false">
      <c r="A32721" s="0" t="s">
        <v>36600</v>
      </c>
      <c r="B32721" s="0" t="n">
        <v>11</v>
      </c>
      <c r="C32721" s="0" t="s">
        <v>29</v>
      </c>
      <c r="D32721" s="0" t="s">
        <v>36601</v>
      </c>
      <c r="E32721" s="0" t="s">
        <v>36602</v>
      </c>
      <c r="F32721" s="0" t="n">
        <v>1</v>
      </c>
      <c r="G32721" s="0" t="s">
        <v>315</v>
      </c>
      <c r="H32721" s="0" t="s">
        <v>316</v>
      </c>
    </row>
    <row r="32722" customFormat="false" ht="12.85" hidden="false" customHeight="false" outlineLevel="0" collapsed="false">
      <c r="A32722" s="0" t="s">
        <v>36600</v>
      </c>
      <c r="B32722" s="0" t="n">
        <v>140</v>
      </c>
      <c r="C32722" s="0" t="s">
        <v>36603</v>
      </c>
      <c r="D32722" s="0" t="s">
        <v>36601</v>
      </c>
      <c r="E32722" s="0" t="s">
        <v>36602</v>
      </c>
      <c r="F32722" s="0" t="n">
        <v>0.8</v>
      </c>
      <c r="G32722" s="0" t="s">
        <v>315</v>
      </c>
      <c r="H32722" s="0" t="s">
        <v>316</v>
      </c>
    </row>
    <row r="32723" customFormat="false" ht="12.85" hidden="false" customHeight="false" outlineLevel="0" collapsed="false">
      <c r="A32723" s="0" t="s">
        <v>36600</v>
      </c>
      <c r="B32723" s="0" t="n">
        <v>144</v>
      </c>
      <c r="C32723" s="0" t="s">
        <v>36604</v>
      </c>
      <c r="D32723" s="0" t="s">
        <v>36601</v>
      </c>
      <c r="E32723" s="0" t="s">
        <v>36602</v>
      </c>
      <c r="F32723" s="0" t="n">
        <v>1</v>
      </c>
      <c r="G32723" s="0" t="s">
        <v>315</v>
      </c>
      <c r="H32723" s="0" t="s">
        <v>316</v>
      </c>
    </row>
    <row r="32724" customFormat="false" ht="12.85" hidden="false" customHeight="false" outlineLevel="0" collapsed="false">
      <c r="A32724" s="0" t="s">
        <v>36600</v>
      </c>
      <c r="B32724" s="0" t="n">
        <v>2</v>
      </c>
      <c r="C32724" s="0" t="s">
        <v>36605</v>
      </c>
      <c r="D32724" s="0" t="s">
        <v>36601</v>
      </c>
      <c r="E32724" s="0" t="s">
        <v>36602</v>
      </c>
      <c r="F32724" s="0" t="n">
        <v>1</v>
      </c>
      <c r="G32724" s="0" t="s">
        <v>315</v>
      </c>
      <c r="H32724" s="0" t="s">
        <v>316</v>
      </c>
    </row>
    <row r="32725" customFormat="false" ht="12.85" hidden="false" customHeight="false" outlineLevel="0" collapsed="false">
      <c r="A32725" s="0" t="s">
        <v>36606</v>
      </c>
      <c r="B32725" s="0" t="n">
        <v>20</v>
      </c>
      <c r="C32725" s="0" t="s">
        <v>36607</v>
      </c>
      <c r="D32725" s="0" t="s">
        <v>36608</v>
      </c>
      <c r="E32725" s="0" t="s">
        <v>36609</v>
      </c>
      <c r="F32725" s="0" t="s">
        <v>29</v>
      </c>
      <c r="G32725" s="0" t="s">
        <v>327</v>
      </c>
      <c r="H32725" s="0" t="s">
        <v>316</v>
      </c>
    </row>
    <row r="32726" customFormat="false" ht="12.85" hidden="false" customHeight="false" outlineLevel="0" collapsed="false">
      <c r="A32726" s="0" t="s">
        <v>36606</v>
      </c>
      <c r="B32726" s="0" t="n">
        <v>48</v>
      </c>
      <c r="C32726" s="0" t="s">
        <v>36610</v>
      </c>
      <c r="D32726" s="0" t="s">
        <v>36608</v>
      </c>
      <c r="E32726" s="0" t="s">
        <v>36609</v>
      </c>
      <c r="F32726" s="0" t="s">
        <v>29</v>
      </c>
      <c r="G32726" s="0" t="s">
        <v>398</v>
      </c>
      <c r="H32726" s="0" t="s">
        <v>316</v>
      </c>
    </row>
    <row r="32727" customFormat="false" ht="12.85" hidden="false" customHeight="false" outlineLevel="0" collapsed="false">
      <c r="A32727" s="0" t="s">
        <v>36611</v>
      </c>
      <c r="B32727" s="0" t="n">
        <v>1162</v>
      </c>
      <c r="C32727" s="0" t="s">
        <v>36612</v>
      </c>
      <c r="D32727" s="0" t="s">
        <v>36613</v>
      </c>
      <c r="E32727" s="0" t="s">
        <v>36614</v>
      </c>
      <c r="F32727" s="0" t="n">
        <v>0.99</v>
      </c>
      <c r="G32727" s="0" t="s">
        <v>398</v>
      </c>
      <c r="H32727" s="0" t="s">
        <v>316</v>
      </c>
    </row>
    <row r="32728" customFormat="false" ht="12.85" hidden="false" customHeight="false" outlineLevel="0" collapsed="false">
      <c r="A32728" s="0" t="s">
        <v>36611</v>
      </c>
      <c r="B32728" s="0" t="n">
        <v>1163</v>
      </c>
      <c r="C32728" s="0" t="s">
        <v>36615</v>
      </c>
      <c r="D32728" s="0" t="s">
        <v>36613</v>
      </c>
      <c r="E32728" s="0" t="s">
        <v>36614</v>
      </c>
      <c r="F32728" s="0" t="n">
        <v>1</v>
      </c>
      <c r="G32728" s="0" t="s">
        <v>327</v>
      </c>
      <c r="H32728" s="0" t="s">
        <v>316</v>
      </c>
    </row>
    <row r="32729" customFormat="false" ht="12.85" hidden="false" customHeight="false" outlineLevel="0" collapsed="false">
      <c r="A32729" s="0" t="s">
        <v>36611</v>
      </c>
      <c r="B32729" s="0" t="n">
        <v>1179</v>
      </c>
      <c r="C32729" s="0" t="s">
        <v>36616</v>
      </c>
      <c r="D32729" s="0" t="s">
        <v>36613</v>
      </c>
      <c r="E32729" s="0" t="s">
        <v>36614</v>
      </c>
      <c r="F32729" s="0" t="s">
        <v>29</v>
      </c>
      <c r="G32729" s="0" t="s">
        <v>315</v>
      </c>
      <c r="H32729" s="0" t="s">
        <v>316</v>
      </c>
    </row>
    <row r="32730" customFormat="false" ht="12.85" hidden="false" customHeight="false" outlineLevel="0" collapsed="false">
      <c r="A32730" s="0" t="s">
        <v>36611</v>
      </c>
      <c r="B32730" s="0" t="n">
        <v>1247</v>
      </c>
      <c r="C32730" s="0" t="s">
        <v>36617</v>
      </c>
      <c r="D32730" s="0" t="s">
        <v>36613</v>
      </c>
      <c r="E32730" s="0" t="s">
        <v>36614</v>
      </c>
      <c r="F32730" s="0" t="n">
        <v>1</v>
      </c>
      <c r="G32730" s="0" t="s">
        <v>315</v>
      </c>
      <c r="H32730" s="0" t="s">
        <v>316</v>
      </c>
    </row>
    <row r="32731" customFormat="false" ht="12.85" hidden="false" customHeight="false" outlineLevel="0" collapsed="false">
      <c r="A32731" s="0" t="s">
        <v>36611</v>
      </c>
      <c r="B32731" s="0" t="n">
        <v>1311</v>
      </c>
      <c r="C32731" s="0" t="s">
        <v>36618</v>
      </c>
      <c r="D32731" s="0" t="s">
        <v>36613</v>
      </c>
      <c r="E32731" s="0" t="s">
        <v>36614</v>
      </c>
      <c r="F32731" s="0" t="n">
        <v>0.794253</v>
      </c>
      <c r="G32731" s="0" t="s">
        <v>315</v>
      </c>
      <c r="H32731" s="0" t="s">
        <v>316</v>
      </c>
    </row>
    <row r="32732" customFormat="false" ht="12.85" hidden="false" customHeight="false" outlineLevel="0" collapsed="false">
      <c r="A32732" s="0" t="s">
        <v>36611</v>
      </c>
      <c r="B32732" s="0" t="n">
        <v>1317</v>
      </c>
      <c r="C32732" s="0" t="s">
        <v>29</v>
      </c>
      <c r="D32732" s="0" t="s">
        <v>36613</v>
      </c>
      <c r="E32732" s="0" t="s">
        <v>36614</v>
      </c>
      <c r="F32732" s="0" t="n">
        <v>1</v>
      </c>
      <c r="G32732" s="0" t="s">
        <v>315</v>
      </c>
      <c r="H32732" s="0" t="s">
        <v>316</v>
      </c>
    </row>
    <row r="32733" customFormat="false" ht="12.85" hidden="false" customHeight="false" outlineLevel="0" collapsed="false">
      <c r="A32733" s="0" t="s">
        <v>36611</v>
      </c>
      <c r="B32733" s="0" t="n">
        <v>1442</v>
      </c>
      <c r="C32733" s="0" t="s">
        <v>36619</v>
      </c>
      <c r="D32733" s="0" t="s">
        <v>36613</v>
      </c>
      <c r="E32733" s="0" t="s">
        <v>36614</v>
      </c>
      <c r="F32733" s="0" t="n">
        <v>1</v>
      </c>
      <c r="G32733" s="0" t="s">
        <v>315</v>
      </c>
      <c r="H32733" s="0" t="s">
        <v>316</v>
      </c>
    </row>
    <row r="32734" customFormat="false" ht="12.85" hidden="false" customHeight="false" outlineLevel="0" collapsed="false">
      <c r="A32734" s="0" t="s">
        <v>36611</v>
      </c>
      <c r="B32734" s="0" t="n">
        <v>1477</v>
      </c>
      <c r="C32734" s="0" t="s">
        <v>36620</v>
      </c>
      <c r="D32734" s="0" t="s">
        <v>36613</v>
      </c>
      <c r="E32734" s="0" t="s">
        <v>36614</v>
      </c>
      <c r="F32734" s="0" t="s">
        <v>29</v>
      </c>
      <c r="G32734" s="0" t="s">
        <v>315</v>
      </c>
      <c r="H32734" s="0" t="s">
        <v>316</v>
      </c>
    </row>
    <row r="32735" customFormat="false" ht="12.85" hidden="false" customHeight="false" outlineLevel="0" collapsed="false">
      <c r="A32735" s="0" t="s">
        <v>36611</v>
      </c>
      <c r="B32735" s="0" t="n">
        <v>1614</v>
      </c>
      <c r="C32735" s="0" t="s">
        <v>36621</v>
      </c>
      <c r="D32735" s="0" t="s">
        <v>36613</v>
      </c>
      <c r="E32735" s="0" t="s">
        <v>36614</v>
      </c>
      <c r="F32735" s="0" t="n">
        <v>1</v>
      </c>
      <c r="G32735" s="0" t="s">
        <v>315</v>
      </c>
      <c r="H32735" s="0" t="s">
        <v>316</v>
      </c>
    </row>
    <row r="32736" customFormat="false" ht="12.85" hidden="false" customHeight="false" outlineLevel="0" collapsed="false">
      <c r="A32736" s="0" t="s">
        <v>36611</v>
      </c>
      <c r="B32736" s="0" t="n">
        <v>1660</v>
      </c>
      <c r="C32736" s="0" t="s">
        <v>36622</v>
      </c>
      <c r="D32736" s="0" t="s">
        <v>36613</v>
      </c>
      <c r="E32736" s="0" t="s">
        <v>36614</v>
      </c>
      <c r="F32736" s="0" t="n">
        <v>0.89897</v>
      </c>
      <c r="G32736" s="0" t="s">
        <v>315</v>
      </c>
      <c r="H32736" s="0" t="s">
        <v>316</v>
      </c>
    </row>
    <row r="32737" customFormat="false" ht="12.85" hidden="false" customHeight="false" outlineLevel="0" collapsed="false">
      <c r="A32737" s="0" t="s">
        <v>36611</v>
      </c>
      <c r="B32737" s="0" t="n">
        <v>1741</v>
      </c>
      <c r="C32737" s="0" t="s">
        <v>29</v>
      </c>
      <c r="D32737" s="0" t="s">
        <v>36613</v>
      </c>
      <c r="E32737" s="0" t="s">
        <v>36614</v>
      </c>
      <c r="F32737" s="0" t="s">
        <v>29</v>
      </c>
      <c r="G32737" s="0" t="s">
        <v>315</v>
      </c>
      <c r="H32737" s="0" t="s">
        <v>316</v>
      </c>
    </row>
    <row r="32738" customFormat="false" ht="12.85" hidden="false" customHeight="false" outlineLevel="0" collapsed="false">
      <c r="A32738" s="0" t="s">
        <v>36611</v>
      </c>
      <c r="B32738" s="0" t="n">
        <v>1763</v>
      </c>
      <c r="C32738" s="0" t="s">
        <v>29</v>
      </c>
      <c r="D32738" s="0" t="s">
        <v>36613</v>
      </c>
      <c r="E32738" s="0" t="s">
        <v>36614</v>
      </c>
      <c r="F32738" s="0" t="n">
        <v>148.15</v>
      </c>
      <c r="G32738" s="0" t="s">
        <v>315</v>
      </c>
      <c r="H32738" s="0" t="s">
        <v>316</v>
      </c>
    </row>
    <row r="32739" customFormat="false" ht="12.85" hidden="false" customHeight="false" outlineLevel="0" collapsed="false">
      <c r="A32739" s="0" t="s">
        <v>36611</v>
      </c>
      <c r="B32739" s="0" t="n">
        <v>1764</v>
      </c>
      <c r="C32739" s="0" t="s">
        <v>29</v>
      </c>
      <c r="D32739" s="0" t="s">
        <v>36613</v>
      </c>
      <c r="E32739" s="0" t="s">
        <v>36614</v>
      </c>
      <c r="F32739" s="0" t="n">
        <v>0.446</v>
      </c>
      <c r="G32739" s="0" t="s">
        <v>315</v>
      </c>
      <c r="H32739" s="0" t="s">
        <v>316</v>
      </c>
    </row>
    <row r="32740" customFormat="false" ht="12.85" hidden="false" customHeight="false" outlineLevel="0" collapsed="false">
      <c r="A32740" s="0" t="s">
        <v>36611</v>
      </c>
      <c r="B32740" s="0" t="n">
        <v>1765</v>
      </c>
      <c r="C32740" s="0" t="s">
        <v>29</v>
      </c>
      <c r="D32740" s="0" t="s">
        <v>36613</v>
      </c>
      <c r="E32740" s="0" t="s">
        <v>36614</v>
      </c>
      <c r="F32740" s="0" t="s">
        <v>29</v>
      </c>
      <c r="G32740" s="0" t="s">
        <v>315</v>
      </c>
      <c r="H32740" s="0" t="s">
        <v>316</v>
      </c>
    </row>
    <row r="32741" customFormat="false" ht="12.85" hidden="false" customHeight="false" outlineLevel="0" collapsed="false">
      <c r="A32741" s="0" t="s">
        <v>36611</v>
      </c>
      <c r="B32741" s="0" t="n">
        <v>1766</v>
      </c>
      <c r="C32741" s="0" t="s">
        <v>29</v>
      </c>
      <c r="D32741" s="0" t="s">
        <v>36613</v>
      </c>
      <c r="E32741" s="0" t="s">
        <v>36614</v>
      </c>
      <c r="F32741" s="0" t="n">
        <v>0.2</v>
      </c>
      <c r="G32741" s="0" t="s">
        <v>315</v>
      </c>
      <c r="H32741" s="0" t="s">
        <v>316</v>
      </c>
    </row>
    <row r="32742" customFormat="false" ht="12.85" hidden="false" customHeight="false" outlineLevel="0" collapsed="false">
      <c r="A32742" s="0" t="s">
        <v>36611</v>
      </c>
      <c r="B32742" s="0" t="n">
        <v>1771</v>
      </c>
      <c r="C32742" s="0" t="s">
        <v>29</v>
      </c>
      <c r="D32742" s="0" t="s">
        <v>36613</v>
      </c>
      <c r="E32742" s="0" t="s">
        <v>36614</v>
      </c>
      <c r="F32742" s="0" t="s">
        <v>29</v>
      </c>
      <c r="G32742" s="0" t="s">
        <v>315</v>
      </c>
      <c r="H32742" s="0" t="s">
        <v>316</v>
      </c>
    </row>
    <row r="32743" customFormat="false" ht="12.85" hidden="false" customHeight="false" outlineLevel="0" collapsed="false">
      <c r="A32743" s="0" t="s">
        <v>36611</v>
      </c>
      <c r="B32743" s="0" t="n">
        <v>1776</v>
      </c>
      <c r="C32743" s="0" t="s">
        <v>36623</v>
      </c>
      <c r="D32743" s="0" t="s">
        <v>36613</v>
      </c>
      <c r="E32743" s="0" t="s">
        <v>36614</v>
      </c>
      <c r="F32743" s="0" t="n">
        <v>0.976529</v>
      </c>
      <c r="G32743" s="0" t="s">
        <v>327</v>
      </c>
      <c r="H32743" s="0" t="s">
        <v>316</v>
      </c>
    </row>
    <row r="32744" customFormat="false" ht="12.85" hidden="false" customHeight="false" outlineLevel="0" collapsed="false">
      <c r="A32744" s="0" t="s">
        <v>36611</v>
      </c>
      <c r="B32744" s="0" t="n">
        <v>1882</v>
      </c>
      <c r="C32744" s="0" t="s">
        <v>36624</v>
      </c>
      <c r="D32744" s="0" t="s">
        <v>36613</v>
      </c>
      <c r="E32744" s="0" t="s">
        <v>36614</v>
      </c>
      <c r="F32744" s="0" t="n">
        <v>0.415</v>
      </c>
      <c r="G32744" s="0" t="s">
        <v>315</v>
      </c>
      <c r="H32744" s="0" t="s">
        <v>316</v>
      </c>
    </row>
    <row r="32745" customFormat="false" ht="12.85" hidden="false" customHeight="false" outlineLevel="0" collapsed="false">
      <c r="A32745" s="0" t="s">
        <v>36611</v>
      </c>
      <c r="B32745" s="0" t="n">
        <v>1886</v>
      </c>
      <c r="C32745" s="0" t="s">
        <v>36625</v>
      </c>
      <c r="D32745" s="0" t="s">
        <v>36613</v>
      </c>
      <c r="E32745" s="0" t="s">
        <v>36614</v>
      </c>
      <c r="F32745" s="0" t="s">
        <v>29</v>
      </c>
      <c r="G32745" s="0" t="s">
        <v>315</v>
      </c>
      <c r="H32745" s="0" t="s">
        <v>316</v>
      </c>
    </row>
    <row r="32746" customFormat="false" ht="12.85" hidden="false" customHeight="false" outlineLevel="0" collapsed="false">
      <c r="A32746" s="0" t="s">
        <v>36611</v>
      </c>
      <c r="B32746" s="0" t="n">
        <v>629</v>
      </c>
      <c r="C32746" s="0" t="s">
        <v>36626</v>
      </c>
      <c r="D32746" s="0" t="s">
        <v>36613</v>
      </c>
      <c r="E32746" s="0" t="s">
        <v>36614</v>
      </c>
      <c r="F32746" s="0" t="n">
        <v>0.999358</v>
      </c>
      <c r="G32746" s="0" t="s">
        <v>315</v>
      </c>
      <c r="H32746" s="0" t="s">
        <v>316</v>
      </c>
    </row>
    <row r="32747" customFormat="false" ht="12.85" hidden="false" customHeight="false" outlineLevel="0" collapsed="false">
      <c r="A32747" s="0" t="s">
        <v>36627</v>
      </c>
      <c r="B32747" s="0" t="n">
        <v>714</v>
      </c>
      <c r="C32747" s="0" t="s">
        <v>36628</v>
      </c>
      <c r="D32747" s="0" t="s">
        <v>36629</v>
      </c>
      <c r="E32747" s="0" t="s">
        <v>36630</v>
      </c>
      <c r="F32747" s="0" t="n">
        <v>0.966686</v>
      </c>
      <c r="G32747" s="0" t="s">
        <v>315</v>
      </c>
      <c r="H32747" s="0" t="s">
        <v>316</v>
      </c>
    </row>
    <row r="32748" customFormat="false" ht="12.85" hidden="false" customHeight="false" outlineLevel="0" collapsed="false">
      <c r="A32748" s="0" t="s">
        <v>36631</v>
      </c>
      <c r="B32748" s="0" t="n">
        <v>201</v>
      </c>
      <c r="C32748" s="0" t="s">
        <v>36632</v>
      </c>
      <c r="D32748" s="0" t="s">
        <v>36633</v>
      </c>
      <c r="E32748" s="0" t="s">
        <v>36634</v>
      </c>
      <c r="F32748" s="0" t="n">
        <v>0.81</v>
      </c>
      <c r="G32748" s="0" t="s">
        <v>315</v>
      </c>
      <c r="H32748" s="0" t="s">
        <v>316</v>
      </c>
    </row>
    <row r="32749" customFormat="false" ht="12.85" hidden="false" customHeight="false" outlineLevel="0" collapsed="false">
      <c r="A32749" s="0" t="s">
        <v>36631</v>
      </c>
      <c r="B32749" s="0" t="n">
        <v>25</v>
      </c>
      <c r="C32749" s="0" t="s">
        <v>36635</v>
      </c>
      <c r="D32749" s="0" t="s">
        <v>36633</v>
      </c>
      <c r="E32749" s="0" t="s">
        <v>36634</v>
      </c>
      <c r="F32749" s="0" t="n">
        <v>1</v>
      </c>
      <c r="G32749" s="0" t="s">
        <v>315</v>
      </c>
      <c r="H32749" s="0" t="s">
        <v>316</v>
      </c>
    </row>
    <row r="32750" customFormat="false" ht="12.85" hidden="false" customHeight="false" outlineLevel="0" collapsed="false">
      <c r="A32750" s="0" t="s">
        <v>36631</v>
      </c>
      <c r="B32750" s="0" t="n">
        <v>572</v>
      </c>
      <c r="C32750" s="0" t="s">
        <v>29</v>
      </c>
      <c r="D32750" s="0" t="s">
        <v>36633</v>
      </c>
      <c r="E32750" s="0" t="s">
        <v>36634</v>
      </c>
      <c r="F32750" s="0" t="n">
        <v>0.67</v>
      </c>
      <c r="G32750" s="0" t="s">
        <v>315</v>
      </c>
      <c r="H32750" s="0" t="s">
        <v>316</v>
      </c>
    </row>
    <row r="32751" customFormat="false" ht="12.85" hidden="false" customHeight="false" outlineLevel="0" collapsed="false">
      <c r="A32751" s="0" t="s">
        <v>36631</v>
      </c>
      <c r="B32751" s="0" t="n">
        <v>578</v>
      </c>
      <c r="C32751" s="0" t="s">
        <v>29</v>
      </c>
      <c r="D32751" s="0" t="s">
        <v>36633</v>
      </c>
      <c r="E32751" s="0" t="s">
        <v>36634</v>
      </c>
      <c r="F32751" s="0" t="n">
        <v>409.14</v>
      </c>
      <c r="G32751" s="0" t="s">
        <v>315</v>
      </c>
      <c r="H32751" s="0" t="s">
        <v>316</v>
      </c>
    </row>
    <row r="32752" customFormat="false" ht="12.85" hidden="false" customHeight="false" outlineLevel="0" collapsed="false">
      <c r="A32752" s="0" t="s">
        <v>36631</v>
      </c>
      <c r="B32752" s="0" t="n">
        <v>579</v>
      </c>
      <c r="C32752" s="0" t="s">
        <v>29</v>
      </c>
      <c r="D32752" s="0" t="s">
        <v>36633</v>
      </c>
      <c r="E32752" s="0" t="s">
        <v>36634</v>
      </c>
      <c r="F32752" s="0" t="n">
        <v>0.99</v>
      </c>
      <c r="G32752" s="0" t="s">
        <v>315</v>
      </c>
      <c r="H32752" s="0" t="s">
        <v>316</v>
      </c>
    </row>
    <row r="32753" customFormat="false" ht="12.85" hidden="false" customHeight="false" outlineLevel="0" collapsed="false">
      <c r="A32753" s="0" t="s">
        <v>36636</v>
      </c>
      <c r="B32753" s="0" t="n">
        <v>509</v>
      </c>
      <c r="C32753" s="0" t="s">
        <v>36637</v>
      </c>
      <c r="D32753" s="0" t="s">
        <v>36638</v>
      </c>
      <c r="E32753" s="0" t="s">
        <v>36639</v>
      </c>
      <c r="F32753" s="0" t="n">
        <v>0</v>
      </c>
      <c r="G32753" s="0" t="s">
        <v>315</v>
      </c>
      <c r="H32753" s="0" t="s">
        <v>316</v>
      </c>
    </row>
    <row r="32754" customFormat="false" ht="12.85" hidden="false" customHeight="false" outlineLevel="0" collapsed="false">
      <c r="A32754" s="0" t="s">
        <v>36640</v>
      </c>
      <c r="B32754" s="0" t="n">
        <v>100</v>
      </c>
      <c r="C32754" s="0" t="s">
        <v>29</v>
      </c>
      <c r="D32754" s="0" t="s">
        <v>36641</v>
      </c>
      <c r="E32754" s="0" t="s">
        <v>36642</v>
      </c>
      <c r="F32754" s="0" t="n">
        <v>0.999</v>
      </c>
      <c r="G32754" s="0" t="s">
        <v>315</v>
      </c>
      <c r="H32754" s="0" t="s">
        <v>316</v>
      </c>
    </row>
    <row r="32755" customFormat="false" ht="12.85" hidden="false" customHeight="false" outlineLevel="0" collapsed="false">
      <c r="A32755" s="0" t="s">
        <v>36640</v>
      </c>
      <c r="B32755" s="0" t="n">
        <v>103</v>
      </c>
      <c r="C32755" s="0" t="s">
        <v>36643</v>
      </c>
      <c r="D32755" s="0" t="s">
        <v>36641</v>
      </c>
      <c r="E32755" s="0" t="s">
        <v>36642</v>
      </c>
      <c r="F32755" s="0" t="n">
        <v>0.99</v>
      </c>
      <c r="G32755" s="0" t="s">
        <v>315</v>
      </c>
      <c r="H32755" s="0" t="s">
        <v>316</v>
      </c>
    </row>
    <row r="32756" customFormat="false" ht="12.85" hidden="false" customHeight="false" outlineLevel="0" collapsed="false">
      <c r="A32756" s="0" t="s">
        <v>36640</v>
      </c>
      <c r="B32756" s="0" t="n">
        <v>1295</v>
      </c>
      <c r="C32756" s="0" t="s">
        <v>36644</v>
      </c>
      <c r="D32756" s="0" t="s">
        <v>36641</v>
      </c>
      <c r="E32756" s="0" t="s">
        <v>36642</v>
      </c>
      <c r="F32756" s="0" t="n">
        <v>0.965073</v>
      </c>
      <c r="G32756" s="0" t="s">
        <v>315</v>
      </c>
      <c r="H32756" s="0" t="s">
        <v>316</v>
      </c>
    </row>
    <row r="32757" customFormat="false" ht="12.85" hidden="false" customHeight="false" outlineLevel="0" collapsed="false">
      <c r="A32757" s="0" t="s">
        <v>36640</v>
      </c>
      <c r="B32757" s="0" t="n">
        <v>1373</v>
      </c>
      <c r="C32757" s="0" t="s">
        <v>36645</v>
      </c>
      <c r="D32757" s="0" t="s">
        <v>36641</v>
      </c>
      <c r="E32757" s="0" t="s">
        <v>36642</v>
      </c>
      <c r="F32757" s="0" t="s">
        <v>29</v>
      </c>
      <c r="G32757" s="0" t="s">
        <v>315</v>
      </c>
      <c r="H32757" s="0" t="s">
        <v>316</v>
      </c>
    </row>
    <row r="32758" customFormat="false" ht="12.85" hidden="false" customHeight="false" outlineLevel="0" collapsed="false">
      <c r="A32758" s="0" t="s">
        <v>36640</v>
      </c>
      <c r="B32758" s="0" t="n">
        <v>1524</v>
      </c>
      <c r="C32758" s="0" t="s">
        <v>36646</v>
      </c>
      <c r="D32758" s="0" t="s">
        <v>36641</v>
      </c>
      <c r="E32758" s="0" t="s">
        <v>36642</v>
      </c>
      <c r="F32758" s="0" t="n">
        <v>0.991</v>
      </c>
      <c r="G32758" s="0" t="s">
        <v>315</v>
      </c>
      <c r="H32758" s="0" t="s">
        <v>316</v>
      </c>
    </row>
    <row r="32759" customFormat="false" ht="12.85" hidden="false" customHeight="false" outlineLevel="0" collapsed="false">
      <c r="A32759" s="0" t="s">
        <v>36640</v>
      </c>
      <c r="B32759" s="0" t="n">
        <v>1781</v>
      </c>
      <c r="C32759" s="0" t="s">
        <v>36647</v>
      </c>
      <c r="D32759" s="0" t="s">
        <v>36641</v>
      </c>
      <c r="E32759" s="0" t="s">
        <v>36642</v>
      </c>
      <c r="F32759" s="0" t="s">
        <v>29</v>
      </c>
      <c r="G32759" s="0" t="s">
        <v>315</v>
      </c>
      <c r="H32759" s="0" t="s">
        <v>316</v>
      </c>
    </row>
    <row r="32760" customFormat="false" ht="12.85" hidden="false" customHeight="false" outlineLevel="0" collapsed="false">
      <c r="A32760" s="0" t="s">
        <v>36640</v>
      </c>
      <c r="B32760" s="0" t="n">
        <v>2050</v>
      </c>
      <c r="C32760" s="0" t="s">
        <v>36648</v>
      </c>
      <c r="D32760" s="0" t="s">
        <v>36641</v>
      </c>
      <c r="E32760" s="0" t="s">
        <v>36642</v>
      </c>
      <c r="F32760" s="0" t="n">
        <v>0.571502</v>
      </c>
      <c r="G32760" s="0" t="s">
        <v>315</v>
      </c>
      <c r="H32760" s="0" t="s">
        <v>316</v>
      </c>
    </row>
    <row r="32761" customFormat="false" ht="12.85" hidden="false" customHeight="false" outlineLevel="0" collapsed="false">
      <c r="A32761" s="0" t="s">
        <v>36640</v>
      </c>
      <c r="B32761" s="0" t="n">
        <v>2181</v>
      </c>
      <c r="C32761" s="0" t="s">
        <v>36649</v>
      </c>
      <c r="D32761" s="0" t="s">
        <v>36641</v>
      </c>
      <c r="E32761" s="0" t="s">
        <v>36642</v>
      </c>
      <c r="F32761" s="0" t="n">
        <v>0.41</v>
      </c>
      <c r="G32761" s="0" t="s">
        <v>315</v>
      </c>
      <c r="H32761" s="0" t="s">
        <v>316</v>
      </c>
    </row>
    <row r="32762" customFormat="false" ht="12.85" hidden="false" customHeight="false" outlineLevel="0" collapsed="false">
      <c r="A32762" s="0" t="s">
        <v>36640</v>
      </c>
      <c r="B32762" s="0" t="n">
        <v>2227</v>
      </c>
      <c r="C32762" s="0" t="s">
        <v>36650</v>
      </c>
      <c r="D32762" s="0" t="s">
        <v>36641</v>
      </c>
      <c r="E32762" s="0" t="s">
        <v>36642</v>
      </c>
      <c r="F32762" s="0" t="n">
        <v>1</v>
      </c>
      <c r="G32762" s="0" t="s">
        <v>315</v>
      </c>
      <c r="H32762" s="0" t="s">
        <v>316</v>
      </c>
    </row>
    <row r="32763" customFormat="false" ht="12.85" hidden="false" customHeight="false" outlineLevel="0" collapsed="false">
      <c r="A32763" s="0" t="s">
        <v>36640</v>
      </c>
      <c r="B32763" s="0" t="n">
        <v>2451</v>
      </c>
      <c r="C32763" s="0" t="s">
        <v>36651</v>
      </c>
      <c r="D32763" s="0" t="s">
        <v>36641</v>
      </c>
      <c r="E32763" s="0" t="s">
        <v>36642</v>
      </c>
      <c r="F32763" s="0" t="n">
        <v>0.99</v>
      </c>
      <c r="G32763" s="0" t="s">
        <v>315</v>
      </c>
      <c r="H32763" s="0" t="s">
        <v>316</v>
      </c>
    </row>
    <row r="32764" customFormat="false" ht="12.85" hidden="false" customHeight="false" outlineLevel="0" collapsed="false">
      <c r="A32764" s="0" t="s">
        <v>36640</v>
      </c>
      <c r="B32764" s="0" t="n">
        <v>426</v>
      </c>
      <c r="C32764" s="0" t="s">
        <v>36652</v>
      </c>
      <c r="D32764" s="0" t="s">
        <v>36641</v>
      </c>
      <c r="E32764" s="0" t="s">
        <v>36642</v>
      </c>
      <c r="F32764" s="0" t="n">
        <v>0.99</v>
      </c>
      <c r="G32764" s="0" t="s">
        <v>315</v>
      </c>
      <c r="H32764" s="0" t="s">
        <v>316</v>
      </c>
    </row>
    <row r="32765" customFormat="false" ht="12.85" hidden="false" customHeight="false" outlineLevel="0" collapsed="false">
      <c r="A32765" s="0" t="s">
        <v>36640</v>
      </c>
      <c r="B32765" s="0" t="n">
        <v>856</v>
      </c>
      <c r="C32765" s="0" t="s">
        <v>36653</v>
      </c>
      <c r="D32765" s="0" t="s">
        <v>36641</v>
      </c>
      <c r="E32765" s="0" t="s">
        <v>36642</v>
      </c>
      <c r="F32765" s="0" t="n">
        <v>0.97183</v>
      </c>
      <c r="G32765" s="0" t="s">
        <v>315</v>
      </c>
      <c r="H32765" s="0" t="s">
        <v>316</v>
      </c>
    </row>
    <row r="32766" customFormat="false" ht="12.85" hidden="false" customHeight="false" outlineLevel="0" collapsed="false">
      <c r="A32766" s="0" t="s">
        <v>36640</v>
      </c>
      <c r="B32766" s="0" t="n">
        <v>883</v>
      </c>
      <c r="C32766" s="0" t="s">
        <v>29</v>
      </c>
      <c r="D32766" s="0" t="s">
        <v>36641</v>
      </c>
      <c r="E32766" s="0" t="s">
        <v>36642</v>
      </c>
      <c r="F32766" s="0" t="n">
        <v>1</v>
      </c>
      <c r="G32766" s="0" t="s">
        <v>315</v>
      </c>
      <c r="H32766" s="0" t="s">
        <v>316</v>
      </c>
    </row>
    <row r="32767" customFormat="false" ht="12.85" hidden="false" customHeight="false" outlineLevel="0" collapsed="false">
      <c r="A32767" s="0" t="s">
        <v>36640</v>
      </c>
      <c r="B32767" s="0" t="n">
        <v>915</v>
      </c>
      <c r="C32767" s="0" t="s">
        <v>36654</v>
      </c>
      <c r="D32767" s="0" t="s">
        <v>36641</v>
      </c>
      <c r="E32767" s="0" t="s">
        <v>36642</v>
      </c>
      <c r="F32767" s="0" t="n">
        <v>0.999942</v>
      </c>
      <c r="G32767" s="0" t="s">
        <v>327</v>
      </c>
      <c r="H32767" s="0" t="s">
        <v>316</v>
      </c>
    </row>
    <row r="32768" customFormat="false" ht="12.85" hidden="false" customHeight="false" outlineLevel="0" collapsed="false">
      <c r="A32768" s="0" t="s">
        <v>36640</v>
      </c>
      <c r="B32768" s="0" t="n">
        <v>970</v>
      </c>
      <c r="C32768" s="0" t="s">
        <v>36655</v>
      </c>
      <c r="D32768" s="0" t="s">
        <v>36641</v>
      </c>
      <c r="E32768" s="0" t="s">
        <v>36642</v>
      </c>
      <c r="F32768" s="0" t="n">
        <v>1</v>
      </c>
      <c r="G32768" s="0" t="s">
        <v>327</v>
      </c>
      <c r="H32768" s="0" t="s">
        <v>316</v>
      </c>
    </row>
    <row r="32769" customFormat="false" ht="12.85" hidden="false" customHeight="false" outlineLevel="0" collapsed="false">
      <c r="A32769" s="0" t="s">
        <v>36640</v>
      </c>
      <c r="B32769" s="0" t="n">
        <v>99</v>
      </c>
      <c r="C32769" s="0" t="s">
        <v>29</v>
      </c>
      <c r="D32769" s="0" t="s">
        <v>36641</v>
      </c>
      <c r="E32769" s="0" t="s">
        <v>36642</v>
      </c>
      <c r="F32769" s="0" t="n">
        <v>0.602882</v>
      </c>
      <c r="G32769" s="0" t="s">
        <v>315</v>
      </c>
      <c r="H32769" s="0" t="s">
        <v>316</v>
      </c>
    </row>
    <row r="32770" customFormat="false" ht="12.85" hidden="false" customHeight="false" outlineLevel="0" collapsed="false">
      <c r="A32770" s="0" t="s">
        <v>36656</v>
      </c>
      <c r="B32770" s="0" t="n">
        <v>102</v>
      </c>
      <c r="C32770" s="0" t="s">
        <v>29337</v>
      </c>
      <c r="D32770" s="0" t="s">
        <v>36657</v>
      </c>
      <c r="E32770" s="0" t="s">
        <v>36658</v>
      </c>
      <c r="F32770" s="0" t="s">
        <v>29</v>
      </c>
      <c r="G32770" s="0" t="s">
        <v>327</v>
      </c>
      <c r="H32770" s="0" t="s">
        <v>316</v>
      </c>
    </row>
    <row r="32771" customFormat="false" ht="12.85" hidden="false" customHeight="false" outlineLevel="0" collapsed="false">
      <c r="A32771" s="0" t="s">
        <v>36659</v>
      </c>
      <c r="B32771" s="0" t="n">
        <v>594</v>
      </c>
      <c r="C32771" s="0" t="s">
        <v>36660</v>
      </c>
      <c r="D32771" s="0" t="s">
        <v>36661</v>
      </c>
      <c r="E32771" s="0" t="s">
        <v>36662</v>
      </c>
      <c r="F32771" s="0" t="n">
        <v>1</v>
      </c>
      <c r="G32771" s="0" t="s">
        <v>315</v>
      </c>
      <c r="H32771" s="0" t="s">
        <v>316</v>
      </c>
    </row>
    <row r="32772" customFormat="false" ht="12.85" hidden="false" customHeight="false" outlineLevel="0" collapsed="false">
      <c r="A32772" s="0" t="s">
        <v>36663</v>
      </c>
      <c r="B32772" s="0" t="n">
        <v>243</v>
      </c>
      <c r="C32772" s="0" t="s">
        <v>36664</v>
      </c>
      <c r="D32772" s="0" t="s">
        <v>36665</v>
      </c>
      <c r="E32772" s="0" t="s">
        <v>36666</v>
      </c>
      <c r="F32772" s="0" t="n">
        <v>0.734</v>
      </c>
      <c r="G32772" s="0" t="s">
        <v>327</v>
      </c>
      <c r="H32772" s="0" t="s">
        <v>316</v>
      </c>
    </row>
    <row r="32773" customFormat="false" ht="12.85" hidden="false" customHeight="false" outlineLevel="0" collapsed="false">
      <c r="A32773" s="0" t="s">
        <v>36663</v>
      </c>
      <c r="B32773" s="0" t="n">
        <v>251</v>
      </c>
      <c r="C32773" s="0" t="s">
        <v>36667</v>
      </c>
      <c r="D32773" s="0" t="s">
        <v>36665</v>
      </c>
      <c r="E32773" s="0" t="s">
        <v>36666</v>
      </c>
      <c r="F32773" s="0" t="n">
        <v>0.499</v>
      </c>
      <c r="G32773" s="0" t="s">
        <v>315</v>
      </c>
      <c r="H32773" s="0" t="s">
        <v>316</v>
      </c>
    </row>
    <row r="32774" customFormat="false" ht="12.85" hidden="false" customHeight="false" outlineLevel="0" collapsed="false">
      <c r="A32774" s="0" t="s">
        <v>36663</v>
      </c>
      <c r="B32774" s="0" t="n">
        <v>253</v>
      </c>
      <c r="C32774" s="0" t="s">
        <v>36668</v>
      </c>
      <c r="D32774" s="0" t="s">
        <v>36665</v>
      </c>
      <c r="E32774" s="0" t="s">
        <v>36666</v>
      </c>
      <c r="F32774" s="0" t="n">
        <v>0.867</v>
      </c>
      <c r="G32774" s="0" t="s">
        <v>327</v>
      </c>
      <c r="H32774" s="0" t="s">
        <v>316</v>
      </c>
    </row>
    <row r="32775" customFormat="false" ht="12.85" hidden="false" customHeight="false" outlineLevel="0" collapsed="false">
      <c r="A32775" s="0" t="s">
        <v>36663</v>
      </c>
      <c r="B32775" s="0" t="n">
        <v>272</v>
      </c>
      <c r="C32775" s="0" t="s">
        <v>36669</v>
      </c>
      <c r="D32775" s="0" t="s">
        <v>36665</v>
      </c>
      <c r="E32775" s="0" t="s">
        <v>36666</v>
      </c>
      <c r="F32775" s="0" t="n">
        <v>0.935618</v>
      </c>
      <c r="G32775" s="0" t="s">
        <v>327</v>
      </c>
      <c r="H32775" s="0" t="s">
        <v>316</v>
      </c>
    </row>
    <row r="32776" customFormat="false" ht="12.85" hidden="false" customHeight="false" outlineLevel="0" collapsed="false">
      <c r="A32776" s="0" t="s">
        <v>36663</v>
      </c>
      <c r="B32776" s="0" t="n">
        <v>277</v>
      </c>
      <c r="C32776" s="0" t="s">
        <v>29</v>
      </c>
      <c r="D32776" s="0" t="s">
        <v>36665</v>
      </c>
      <c r="E32776" s="0" t="s">
        <v>36666</v>
      </c>
      <c r="F32776" s="0" t="n">
        <v>0.99986</v>
      </c>
      <c r="G32776" s="0" t="s">
        <v>315</v>
      </c>
      <c r="H32776" s="0" t="s">
        <v>316</v>
      </c>
    </row>
    <row r="32777" customFormat="false" ht="12.85" hidden="false" customHeight="false" outlineLevel="0" collapsed="false">
      <c r="A32777" s="0" t="s">
        <v>36663</v>
      </c>
      <c r="B32777" s="0" t="n">
        <v>279</v>
      </c>
      <c r="C32777" s="0" t="s">
        <v>36670</v>
      </c>
      <c r="D32777" s="0" t="s">
        <v>36665</v>
      </c>
      <c r="E32777" s="0" t="s">
        <v>36666</v>
      </c>
      <c r="F32777" s="0" t="n">
        <v>0.558631</v>
      </c>
      <c r="G32777" s="0" t="s">
        <v>327</v>
      </c>
      <c r="H32777" s="0" t="s">
        <v>316</v>
      </c>
    </row>
    <row r="32778" customFormat="false" ht="12.85" hidden="false" customHeight="false" outlineLevel="0" collapsed="false">
      <c r="A32778" s="0" t="s">
        <v>36663</v>
      </c>
      <c r="B32778" s="0" t="n">
        <v>299</v>
      </c>
      <c r="C32778" s="0" t="s">
        <v>36671</v>
      </c>
      <c r="D32778" s="0" t="s">
        <v>36665</v>
      </c>
      <c r="E32778" s="0" t="s">
        <v>36666</v>
      </c>
      <c r="F32778" s="0" t="n">
        <v>0.998</v>
      </c>
      <c r="G32778" s="0" t="s">
        <v>315</v>
      </c>
      <c r="H32778" s="0" t="s">
        <v>316</v>
      </c>
    </row>
    <row r="32779" customFormat="false" ht="12.85" hidden="false" customHeight="false" outlineLevel="0" collapsed="false">
      <c r="A32779" s="0" t="s">
        <v>36663</v>
      </c>
      <c r="B32779" s="0" t="n">
        <v>301</v>
      </c>
      <c r="C32779" s="0" t="s">
        <v>36672</v>
      </c>
      <c r="D32779" s="0" t="s">
        <v>36665</v>
      </c>
      <c r="E32779" s="0" t="s">
        <v>36666</v>
      </c>
      <c r="F32779" s="0" t="n">
        <v>0.999</v>
      </c>
      <c r="G32779" s="0" t="s">
        <v>315</v>
      </c>
      <c r="H32779" s="0" t="s">
        <v>316</v>
      </c>
    </row>
    <row r="32780" customFormat="false" ht="12.85" hidden="false" customHeight="false" outlineLevel="0" collapsed="false">
      <c r="A32780" s="0" t="s">
        <v>36663</v>
      </c>
      <c r="B32780" s="0" t="n">
        <v>304</v>
      </c>
      <c r="C32780" s="0" t="s">
        <v>29</v>
      </c>
      <c r="D32780" s="0" t="s">
        <v>36665</v>
      </c>
      <c r="E32780" s="0" t="s">
        <v>36666</v>
      </c>
      <c r="F32780" s="0" t="n">
        <v>1</v>
      </c>
      <c r="G32780" s="0" t="s">
        <v>315</v>
      </c>
      <c r="H32780" s="0" t="s">
        <v>316</v>
      </c>
    </row>
    <row r="32781" customFormat="false" ht="12.85" hidden="false" customHeight="false" outlineLevel="0" collapsed="false">
      <c r="A32781" s="0" t="s">
        <v>36663</v>
      </c>
      <c r="B32781" s="0" t="n">
        <v>315</v>
      </c>
      <c r="C32781" s="0" t="s">
        <v>36673</v>
      </c>
      <c r="D32781" s="0" t="s">
        <v>36665</v>
      </c>
      <c r="E32781" s="0" t="s">
        <v>36666</v>
      </c>
      <c r="F32781" s="0" t="n">
        <v>0.789851</v>
      </c>
      <c r="G32781" s="0" t="s">
        <v>327</v>
      </c>
      <c r="H32781" s="0" t="s">
        <v>316</v>
      </c>
    </row>
    <row r="32782" customFormat="false" ht="12.85" hidden="false" customHeight="false" outlineLevel="0" collapsed="false">
      <c r="A32782" s="0" t="s">
        <v>36663</v>
      </c>
      <c r="B32782" s="0" t="n">
        <v>339</v>
      </c>
      <c r="C32782" s="0" t="s">
        <v>36674</v>
      </c>
      <c r="D32782" s="0" t="s">
        <v>36665</v>
      </c>
      <c r="E32782" s="0" t="s">
        <v>36666</v>
      </c>
      <c r="F32782" s="0" t="s">
        <v>29</v>
      </c>
      <c r="G32782" s="0" t="s">
        <v>315</v>
      </c>
      <c r="H32782" s="0" t="s">
        <v>316</v>
      </c>
    </row>
    <row r="32783" customFormat="false" ht="12.85" hidden="false" customHeight="false" outlineLevel="0" collapsed="false">
      <c r="A32783" s="0" t="s">
        <v>36663</v>
      </c>
      <c r="B32783" s="0" t="n">
        <v>341</v>
      </c>
      <c r="C32783" s="0" t="s">
        <v>29</v>
      </c>
      <c r="D32783" s="0" t="s">
        <v>36665</v>
      </c>
      <c r="E32783" s="0" t="s">
        <v>36666</v>
      </c>
      <c r="F32783" s="0" t="n">
        <v>0.999978</v>
      </c>
      <c r="G32783" s="0" t="s">
        <v>315</v>
      </c>
      <c r="H32783" s="0" t="s">
        <v>316</v>
      </c>
    </row>
    <row r="32784" customFormat="false" ht="12.85" hidden="false" customHeight="false" outlineLevel="0" collapsed="false">
      <c r="A32784" s="0" t="s">
        <v>36663</v>
      </c>
      <c r="B32784" s="0" t="n">
        <v>357</v>
      </c>
      <c r="C32784" s="0" t="s">
        <v>36675</v>
      </c>
      <c r="D32784" s="0" t="s">
        <v>36665</v>
      </c>
      <c r="E32784" s="0" t="s">
        <v>36666</v>
      </c>
      <c r="F32784" s="0" t="n">
        <v>0.999731</v>
      </c>
      <c r="G32784" s="0" t="s">
        <v>315</v>
      </c>
      <c r="H32784" s="0" t="s">
        <v>316</v>
      </c>
    </row>
    <row r="32785" customFormat="false" ht="12.85" hidden="false" customHeight="false" outlineLevel="0" collapsed="false">
      <c r="A32785" s="0" t="s">
        <v>36663</v>
      </c>
      <c r="B32785" s="0" t="n">
        <v>373</v>
      </c>
      <c r="C32785" s="0" t="s">
        <v>36676</v>
      </c>
      <c r="D32785" s="0" t="s">
        <v>36665</v>
      </c>
      <c r="E32785" s="0" t="s">
        <v>36666</v>
      </c>
      <c r="F32785" s="0" t="n">
        <v>167.26</v>
      </c>
      <c r="G32785" s="0" t="s">
        <v>327</v>
      </c>
      <c r="H32785" s="0" t="s">
        <v>316</v>
      </c>
    </row>
    <row r="32786" customFormat="false" ht="12.85" hidden="false" customHeight="false" outlineLevel="0" collapsed="false">
      <c r="A32786" s="0" t="s">
        <v>36663</v>
      </c>
      <c r="B32786" s="0" t="n">
        <v>500</v>
      </c>
      <c r="C32786" s="0" t="s">
        <v>36677</v>
      </c>
      <c r="D32786" s="0" t="s">
        <v>36665</v>
      </c>
      <c r="E32786" s="0" t="s">
        <v>36666</v>
      </c>
      <c r="F32786" s="0" t="n">
        <v>0.24</v>
      </c>
      <c r="G32786" s="0" t="s">
        <v>315</v>
      </c>
      <c r="H32786" s="0" t="s">
        <v>316</v>
      </c>
    </row>
    <row r="32787" customFormat="false" ht="12.85" hidden="false" customHeight="false" outlineLevel="0" collapsed="false">
      <c r="A32787" s="0" t="s">
        <v>36663</v>
      </c>
      <c r="B32787" s="0" t="n">
        <v>503</v>
      </c>
      <c r="C32787" s="0" t="s">
        <v>36678</v>
      </c>
      <c r="D32787" s="0" t="s">
        <v>36665</v>
      </c>
      <c r="E32787" s="0" t="s">
        <v>36666</v>
      </c>
      <c r="F32787" s="0" t="s">
        <v>29</v>
      </c>
      <c r="G32787" s="0" t="s">
        <v>315</v>
      </c>
      <c r="H32787" s="0" t="s">
        <v>316</v>
      </c>
    </row>
    <row r="32788" customFormat="false" ht="12.85" hidden="false" customHeight="false" outlineLevel="0" collapsed="false">
      <c r="A32788" s="0" t="s">
        <v>36663</v>
      </c>
      <c r="B32788" s="0" t="n">
        <v>514</v>
      </c>
      <c r="C32788" s="0" t="s">
        <v>36679</v>
      </c>
      <c r="D32788" s="0" t="s">
        <v>36665</v>
      </c>
      <c r="E32788" s="0" t="s">
        <v>36666</v>
      </c>
      <c r="F32788" s="0" t="n">
        <v>0.999886</v>
      </c>
      <c r="G32788" s="0" t="s">
        <v>315</v>
      </c>
      <c r="H32788" s="0" t="s">
        <v>316</v>
      </c>
    </row>
    <row r="32789" customFormat="false" ht="12.85" hidden="false" customHeight="false" outlineLevel="0" collapsed="false">
      <c r="A32789" s="0" t="s">
        <v>36663</v>
      </c>
      <c r="B32789" s="0" t="n">
        <v>517</v>
      </c>
      <c r="C32789" s="0" t="s">
        <v>36680</v>
      </c>
      <c r="D32789" s="0" t="s">
        <v>36665</v>
      </c>
      <c r="E32789" s="0" t="s">
        <v>36666</v>
      </c>
      <c r="F32789" s="0" t="s">
        <v>29</v>
      </c>
      <c r="G32789" s="0" t="s">
        <v>327</v>
      </c>
      <c r="H32789" s="0" t="s">
        <v>316</v>
      </c>
    </row>
    <row r="32790" customFormat="false" ht="12.85" hidden="false" customHeight="false" outlineLevel="0" collapsed="false">
      <c r="A32790" s="0" t="s">
        <v>36663</v>
      </c>
      <c r="B32790" s="0" t="n">
        <v>523</v>
      </c>
      <c r="C32790" s="0" t="s">
        <v>36681</v>
      </c>
      <c r="D32790" s="0" t="s">
        <v>36665</v>
      </c>
      <c r="E32790" s="0" t="s">
        <v>36666</v>
      </c>
      <c r="F32790" s="0" t="n">
        <v>0.999197</v>
      </c>
      <c r="G32790" s="0" t="s">
        <v>315</v>
      </c>
      <c r="H32790" s="0" t="s">
        <v>316</v>
      </c>
    </row>
    <row r="32791" customFormat="false" ht="12.85" hidden="false" customHeight="false" outlineLevel="0" collapsed="false">
      <c r="A32791" s="0" t="s">
        <v>36663</v>
      </c>
      <c r="B32791" s="0" t="n">
        <v>576</v>
      </c>
      <c r="C32791" s="0" t="s">
        <v>29</v>
      </c>
      <c r="D32791" s="0" t="s">
        <v>36665</v>
      </c>
      <c r="E32791" s="0" t="s">
        <v>36666</v>
      </c>
      <c r="F32791" s="0" t="n">
        <v>0.996</v>
      </c>
      <c r="G32791" s="0" t="s">
        <v>315</v>
      </c>
      <c r="H32791" s="0" t="s">
        <v>316</v>
      </c>
    </row>
    <row r="32792" customFormat="false" ht="12.85" hidden="false" customHeight="false" outlineLevel="0" collapsed="false">
      <c r="A32792" s="0" t="s">
        <v>36663</v>
      </c>
      <c r="B32792" s="0" t="n">
        <v>579</v>
      </c>
      <c r="C32792" s="0" t="s">
        <v>36682</v>
      </c>
      <c r="D32792" s="0" t="s">
        <v>36665</v>
      </c>
      <c r="E32792" s="0" t="s">
        <v>36666</v>
      </c>
      <c r="F32792" s="0" t="s">
        <v>29</v>
      </c>
      <c r="G32792" s="0" t="s">
        <v>315</v>
      </c>
      <c r="H32792" s="0" t="s">
        <v>316</v>
      </c>
    </row>
    <row r="32793" customFormat="false" ht="12.85" hidden="false" customHeight="false" outlineLevel="0" collapsed="false">
      <c r="A32793" s="0" t="s">
        <v>36663</v>
      </c>
      <c r="B32793" s="0" t="n">
        <v>585</v>
      </c>
      <c r="C32793" s="0" t="s">
        <v>36683</v>
      </c>
      <c r="D32793" s="0" t="s">
        <v>36665</v>
      </c>
      <c r="E32793" s="0" t="s">
        <v>36666</v>
      </c>
      <c r="F32793" s="0" t="s">
        <v>29</v>
      </c>
      <c r="G32793" s="0" t="s">
        <v>327</v>
      </c>
      <c r="H32793" s="0" t="s">
        <v>316</v>
      </c>
    </row>
    <row r="32794" customFormat="false" ht="12.85" hidden="false" customHeight="false" outlineLevel="0" collapsed="false">
      <c r="A32794" s="0" t="s">
        <v>36663</v>
      </c>
      <c r="B32794" s="0" t="n">
        <v>729</v>
      </c>
      <c r="C32794" s="0" t="s">
        <v>29</v>
      </c>
      <c r="D32794" s="0" t="s">
        <v>36665</v>
      </c>
      <c r="E32794" s="0" t="s">
        <v>36666</v>
      </c>
      <c r="F32794" s="0" t="n">
        <v>1</v>
      </c>
      <c r="G32794" s="0" t="s">
        <v>315</v>
      </c>
      <c r="H32794" s="0" t="s">
        <v>316</v>
      </c>
    </row>
    <row r="32795" customFormat="false" ht="12.85" hidden="false" customHeight="false" outlineLevel="0" collapsed="false">
      <c r="A32795" s="0" t="s">
        <v>36663</v>
      </c>
      <c r="B32795" s="0" t="n">
        <v>779</v>
      </c>
      <c r="C32795" s="0" t="s">
        <v>29</v>
      </c>
      <c r="D32795" s="0" t="s">
        <v>36665</v>
      </c>
      <c r="E32795" s="0" t="s">
        <v>36666</v>
      </c>
      <c r="F32795" s="0" t="n">
        <v>1</v>
      </c>
      <c r="G32795" s="0" t="s">
        <v>315</v>
      </c>
      <c r="H32795" s="0" t="s">
        <v>316</v>
      </c>
    </row>
    <row r="32796" customFormat="false" ht="12.85" hidden="false" customHeight="false" outlineLevel="0" collapsed="false">
      <c r="A32796" s="0" t="s">
        <v>36663</v>
      </c>
      <c r="B32796" s="0" t="n">
        <v>792</v>
      </c>
      <c r="C32796" s="0" t="s">
        <v>36684</v>
      </c>
      <c r="D32796" s="0" t="s">
        <v>36665</v>
      </c>
      <c r="E32796" s="0" t="s">
        <v>36666</v>
      </c>
      <c r="F32796" s="0" t="n">
        <v>0.996</v>
      </c>
      <c r="G32796" s="0" t="s">
        <v>315</v>
      </c>
      <c r="H32796" s="0" t="s">
        <v>316</v>
      </c>
    </row>
    <row r="32797" customFormat="false" ht="12.85" hidden="false" customHeight="false" outlineLevel="0" collapsed="false">
      <c r="A32797" s="0" t="s">
        <v>36685</v>
      </c>
      <c r="B32797" s="0" t="n">
        <v>520</v>
      </c>
      <c r="C32797" s="0" t="s">
        <v>36686</v>
      </c>
      <c r="D32797" s="0" t="s">
        <v>36687</v>
      </c>
      <c r="E32797" s="0" t="s">
        <v>36688</v>
      </c>
      <c r="F32797" s="0" t="s">
        <v>29</v>
      </c>
      <c r="G32797" s="0" t="s">
        <v>315</v>
      </c>
      <c r="H32797" s="0" t="s">
        <v>316</v>
      </c>
    </row>
    <row r="32798" customFormat="false" ht="12.85" hidden="false" customHeight="false" outlineLevel="0" collapsed="false">
      <c r="A32798" s="0" t="s">
        <v>36689</v>
      </c>
      <c r="B32798" s="0" t="n">
        <v>526</v>
      </c>
      <c r="C32798" s="0" t="s">
        <v>36690</v>
      </c>
      <c r="D32798" s="0" t="s">
        <v>36691</v>
      </c>
      <c r="E32798" s="0" t="s">
        <v>36692</v>
      </c>
      <c r="F32798" s="0" t="n">
        <v>1</v>
      </c>
      <c r="G32798" s="0" t="s">
        <v>315</v>
      </c>
      <c r="H32798" s="0" t="s">
        <v>316</v>
      </c>
    </row>
    <row r="32799" customFormat="false" ht="12.85" hidden="false" customHeight="false" outlineLevel="0" collapsed="false">
      <c r="A32799" s="0" t="s">
        <v>36689</v>
      </c>
      <c r="B32799" s="0" t="n">
        <v>620</v>
      </c>
      <c r="C32799" s="0" t="s">
        <v>29</v>
      </c>
      <c r="D32799" s="0" t="s">
        <v>36691</v>
      </c>
      <c r="E32799" s="0" t="s">
        <v>36692</v>
      </c>
      <c r="F32799" s="0" t="n">
        <v>1</v>
      </c>
      <c r="G32799" s="0" t="s">
        <v>315</v>
      </c>
      <c r="H32799" s="0" t="s">
        <v>316</v>
      </c>
    </row>
    <row r="32800" customFormat="false" ht="12.85" hidden="false" customHeight="false" outlineLevel="0" collapsed="false">
      <c r="A32800" s="0" t="s">
        <v>36689</v>
      </c>
      <c r="B32800" s="0" t="n">
        <v>629</v>
      </c>
      <c r="C32800" s="0" t="s">
        <v>36693</v>
      </c>
      <c r="D32800" s="0" t="s">
        <v>36691</v>
      </c>
      <c r="E32800" s="0" t="s">
        <v>36692</v>
      </c>
      <c r="F32800" s="0" t="n">
        <v>0.999441</v>
      </c>
      <c r="G32800" s="0" t="s">
        <v>315</v>
      </c>
      <c r="H32800" s="0" t="s">
        <v>316</v>
      </c>
    </row>
    <row r="32801" customFormat="false" ht="12.85" hidden="false" customHeight="false" outlineLevel="0" collapsed="false">
      <c r="A32801" s="0" t="s">
        <v>36689</v>
      </c>
      <c r="B32801" s="0" t="n">
        <v>653</v>
      </c>
      <c r="C32801" s="0" t="s">
        <v>36694</v>
      </c>
      <c r="D32801" s="0" t="s">
        <v>36691</v>
      </c>
      <c r="E32801" s="0" t="s">
        <v>36692</v>
      </c>
      <c r="F32801" s="0" t="n">
        <v>0.999998</v>
      </c>
      <c r="G32801" s="0" t="s">
        <v>315</v>
      </c>
      <c r="H32801" s="0" t="s">
        <v>316</v>
      </c>
    </row>
    <row r="32802" customFormat="false" ht="12.85" hidden="false" customHeight="false" outlineLevel="0" collapsed="false">
      <c r="A32802" s="0" t="s">
        <v>36695</v>
      </c>
      <c r="B32802" s="0" t="n">
        <v>475</v>
      </c>
      <c r="C32802" s="0" t="s">
        <v>36696</v>
      </c>
      <c r="D32802" s="0" t="s">
        <v>36697</v>
      </c>
      <c r="E32802" s="0" t="s">
        <v>36698</v>
      </c>
      <c r="F32802" s="0" t="n">
        <v>0.97746</v>
      </c>
      <c r="G32802" s="0" t="s">
        <v>315</v>
      </c>
      <c r="H32802" s="0" t="s">
        <v>316</v>
      </c>
    </row>
    <row r="32803" customFormat="false" ht="12.85" hidden="false" customHeight="false" outlineLevel="0" collapsed="false">
      <c r="A32803" s="0" t="s">
        <v>36695</v>
      </c>
      <c r="B32803" s="0" t="n">
        <v>51</v>
      </c>
      <c r="C32803" s="0" t="s">
        <v>36699</v>
      </c>
      <c r="D32803" s="0" t="s">
        <v>36697</v>
      </c>
      <c r="E32803" s="0" t="s">
        <v>36698</v>
      </c>
      <c r="F32803" s="0" t="n">
        <v>0.615216</v>
      </c>
      <c r="G32803" s="0" t="s">
        <v>315</v>
      </c>
      <c r="H32803" s="0" t="s">
        <v>316</v>
      </c>
    </row>
    <row r="32804" customFormat="false" ht="12.85" hidden="false" customHeight="false" outlineLevel="0" collapsed="false">
      <c r="A32804" s="0" t="s">
        <v>36700</v>
      </c>
      <c r="B32804" s="0" t="n">
        <v>100</v>
      </c>
      <c r="C32804" s="0" t="s">
        <v>36701</v>
      </c>
      <c r="D32804" s="0" t="s">
        <v>36702</v>
      </c>
      <c r="E32804" s="0" t="s">
        <v>36703</v>
      </c>
      <c r="F32804" s="0" t="n">
        <v>0.995937</v>
      </c>
      <c r="G32804" s="0" t="s">
        <v>315</v>
      </c>
      <c r="H32804" s="0" t="s">
        <v>316</v>
      </c>
    </row>
    <row r="32805" customFormat="false" ht="12.85" hidden="false" customHeight="false" outlineLevel="0" collapsed="false">
      <c r="A32805" s="0" t="s">
        <v>36700</v>
      </c>
      <c r="B32805" s="0" t="n">
        <v>1122</v>
      </c>
      <c r="C32805" s="0" t="s">
        <v>36704</v>
      </c>
      <c r="D32805" s="0" t="s">
        <v>36702</v>
      </c>
      <c r="E32805" s="0" t="s">
        <v>36703</v>
      </c>
      <c r="F32805" s="0" t="n">
        <v>0.99</v>
      </c>
      <c r="G32805" s="0" t="s">
        <v>315</v>
      </c>
      <c r="H32805" s="0" t="s">
        <v>316</v>
      </c>
    </row>
    <row r="32806" customFormat="false" ht="12.85" hidden="false" customHeight="false" outlineLevel="0" collapsed="false">
      <c r="A32806" s="0" t="s">
        <v>36700</v>
      </c>
      <c r="B32806" s="0" t="n">
        <v>363</v>
      </c>
      <c r="C32806" s="0" t="s">
        <v>36705</v>
      </c>
      <c r="D32806" s="0" t="s">
        <v>36702</v>
      </c>
      <c r="E32806" s="0" t="s">
        <v>36703</v>
      </c>
      <c r="F32806" s="0" t="s">
        <v>29</v>
      </c>
      <c r="G32806" s="0" t="s">
        <v>315</v>
      </c>
      <c r="H32806" s="0" t="s">
        <v>316</v>
      </c>
    </row>
    <row r="32807" customFormat="false" ht="12.85" hidden="false" customHeight="false" outlineLevel="0" collapsed="false">
      <c r="A32807" s="0" t="s">
        <v>36700</v>
      </c>
      <c r="B32807" s="0" t="n">
        <v>364</v>
      </c>
      <c r="C32807" s="0" t="s">
        <v>36706</v>
      </c>
      <c r="D32807" s="0" t="s">
        <v>36702</v>
      </c>
      <c r="E32807" s="0" t="s">
        <v>36703</v>
      </c>
      <c r="F32807" s="0" t="n">
        <v>0.5</v>
      </c>
      <c r="G32807" s="0" t="s">
        <v>315</v>
      </c>
      <c r="H32807" s="0" t="s">
        <v>316</v>
      </c>
    </row>
    <row r="32808" customFormat="false" ht="12.85" hidden="false" customHeight="false" outlineLevel="0" collapsed="false">
      <c r="A32808" s="0" t="s">
        <v>36700</v>
      </c>
      <c r="B32808" s="0" t="n">
        <v>368</v>
      </c>
      <c r="C32808" s="0" t="s">
        <v>36707</v>
      </c>
      <c r="D32808" s="0" t="s">
        <v>36702</v>
      </c>
      <c r="E32808" s="0" t="s">
        <v>36703</v>
      </c>
      <c r="F32808" s="0" t="s">
        <v>29</v>
      </c>
      <c r="G32808" s="0" t="s">
        <v>315</v>
      </c>
      <c r="H32808" s="0" t="s">
        <v>316</v>
      </c>
    </row>
    <row r="32809" customFormat="false" ht="12.85" hidden="false" customHeight="false" outlineLevel="0" collapsed="false">
      <c r="A32809" s="0" t="s">
        <v>36700</v>
      </c>
      <c r="B32809" s="0" t="n">
        <v>442</v>
      </c>
      <c r="C32809" s="0" t="s">
        <v>36708</v>
      </c>
      <c r="D32809" s="0" t="s">
        <v>36702</v>
      </c>
      <c r="E32809" s="0" t="s">
        <v>36703</v>
      </c>
      <c r="F32809" s="0" t="s">
        <v>29</v>
      </c>
      <c r="G32809" s="0" t="s">
        <v>327</v>
      </c>
      <c r="H32809" s="0" t="s">
        <v>316</v>
      </c>
    </row>
    <row r="32810" customFormat="false" ht="12.85" hidden="false" customHeight="false" outlineLevel="0" collapsed="false">
      <c r="A32810" s="0" t="s">
        <v>36700</v>
      </c>
      <c r="B32810" s="0" t="n">
        <v>445</v>
      </c>
      <c r="C32810" s="0" t="s">
        <v>36709</v>
      </c>
      <c r="D32810" s="0" t="s">
        <v>36702</v>
      </c>
      <c r="E32810" s="0" t="s">
        <v>36703</v>
      </c>
      <c r="F32810" s="0" t="s">
        <v>29</v>
      </c>
      <c r="G32810" s="0" t="s">
        <v>327</v>
      </c>
      <c r="H32810" s="0" t="s">
        <v>316</v>
      </c>
    </row>
    <row r="32811" customFormat="false" ht="12.85" hidden="false" customHeight="false" outlineLevel="0" collapsed="false">
      <c r="A32811" s="0" t="s">
        <v>36700</v>
      </c>
      <c r="B32811" s="0" t="n">
        <v>648</v>
      </c>
      <c r="C32811" s="0" t="s">
        <v>29</v>
      </c>
      <c r="D32811" s="0" t="s">
        <v>36702</v>
      </c>
      <c r="E32811" s="0" t="s">
        <v>36703</v>
      </c>
      <c r="F32811" s="0" t="n">
        <v>1</v>
      </c>
      <c r="G32811" s="0" t="s">
        <v>315</v>
      </c>
      <c r="H32811" s="0" t="s">
        <v>316</v>
      </c>
    </row>
    <row r="32812" customFormat="false" ht="12.85" hidden="false" customHeight="false" outlineLevel="0" collapsed="false">
      <c r="A32812" s="0" t="s">
        <v>36700</v>
      </c>
      <c r="B32812" s="0" t="n">
        <v>668</v>
      </c>
      <c r="C32812" s="0" t="s">
        <v>29</v>
      </c>
      <c r="D32812" s="0" t="s">
        <v>36702</v>
      </c>
      <c r="E32812" s="0" t="s">
        <v>36703</v>
      </c>
      <c r="F32812" s="0" t="n">
        <v>0.99</v>
      </c>
      <c r="G32812" s="0" t="s">
        <v>315</v>
      </c>
      <c r="H32812" s="0" t="s">
        <v>316</v>
      </c>
    </row>
    <row r="32813" customFormat="false" ht="12.85" hidden="false" customHeight="false" outlineLevel="0" collapsed="false">
      <c r="A32813" s="0" t="s">
        <v>36700</v>
      </c>
      <c r="B32813" s="0" t="n">
        <v>682</v>
      </c>
      <c r="C32813" s="0" t="s">
        <v>29</v>
      </c>
      <c r="D32813" s="0" t="s">
        <v>36702</v>
      </c>
      <c r="E32813" s="0" t="s">
        <v>36703</v>
      </c>
      <c r="F32813" s="0" t="n">
        <v>0.689459</v>
      </c>
      <c r="G32813" s="0" t="s">
        <v>315</v>
      </c>
      <c r="H32813" s="0" t="s">
        <v>316</v>
      </c>
    </row>
    <row r="32814" customFormat="false" ht="12.85" hidden="false" customHeight="false" outlineLevel="0" collapsed="false">
      <c r="A32814" s="0" t="s">
        <v>36700</v>
      </c>
      <c r="B32814" s="0" t="n">
        <v>683</v>
      </c>
      <c r="C32814" s="0" t="s">
        <v>36710</v>
      </c>
      <c r="D32814" s="0" t="s">
        <v>36702</v>
      </c>
      <c r="E32814" s="0" t="s">
        <v>36703</v>
      </c>
      <c r="F32814" s="0" t="n">
        <v>0.42</v>
      </c>
      <c r="G32814" s="0" t="s">
        <v>315</v>
      </c>
      <c r="H32814" s="0" t="s">
        <v>316</v>
      </c>
    </row>
    <row r="32815" customFormat="false" ht="12.85" hidden="false" customHeight="false" outlineLevel="0" collapsed="false">
      <c r="A32815" s="0" t="s">
        <v>36700</v>
      </c>
      <c r="B32815" s="0" t="n">
        <v>684</v>
      </c>
      <c r="C32815" s="0" t="s">
        <v>29</v>
      </c>
      <c r="D32815" s="0" t="s">
        <v>36702</v>
      </c>
      <c r="E32815" s="0" t="s">
        <v>36703</v>
      </c>
      <c r="F32815" s="0" t="n">
        <v>0.99</v>
      </c>
      <c r="G32815" s="0" t="s">
        <v>315</v>
      </c>
      <c r="H32815" s="0" t="s">
        <v>316</v>
      </c>
    </row>
    <row r="32816" customFormat="false" ht="12.85" hidden="false" customHeight="false" outlineLevel="0" collapsed="false">
      <c r="A32816" s="0" t="s">
        <v>36700</v>
      </c>
      <c r="B32816" s="0" t="n">
        <v>687</v>
      </c>
      <c r="C32816" s="0" t="s">
        <v>29</v>
      </c>
      <c r="D32816" s="0" t="s">
        <v>36702</v>
      </c>
      <c r="E32816" s="0" t="s">
        <v>36703</v>
      </c>
      <c r="F32816" s="0" t="s">
        <v>29</v>
      </c>
      <c r="G32816" s="0" t="s">
        <v>315</v>
      </c>
      <c r="H32816" s="0" t="s">
        <v>316</v>
      </c>
    </row>
    <row r="32817" customFormat="false" ht="12.85" hidden="false" customHeight="false" outlineLevel="0" collapsed="false">
      <c r="A32817" s="0" t="s">
        <v>36700</v>
      </c>
      <c r="B32817" s="0" t="n">
        <v>743</v>
      </c>
      <c r="C32817" s="0" t="s">
        <v>36711</v>
      </c>
      <c r="D32817" s="0" t="s">
        <v>36702</v>
      </c>
      <c r="E32817" s="0" t="s">
        <v>36703</v>
      </c>
      <c r="F32817" s="0" t="s">
        <v>29</v>
      </c>
      <c r="G32817" s="0" t="s">
        <v>315</v>
      </c>
      <c r="H32817" s="0" t="s">
        <v>316</v>
      </c>
    </row>
    <row r="32818" customFormat="false" ht="12.85" hidden="false" customHeight="false" outlineLevel="0" collapsed="false">
      <c r="A32818" s="0" t="s">
        <v>36700</v>
      </c>
      <c r="B32818" s="0" t="n">
        <v>745</v>
      </c>
      <c r="C32818" s="0" t="s">
        <v>36712</v>
      </c>
      <c r="D32818" s="0" t="s">
        <v>36702</v>
      </c>
      <c r="E32818" s="0" t="s">
        <v>36703</v>
      </c>
      <c r="F32818" s="0" t="s">
        <v>29</v>
      </c>
      <c r="G32818" s="0" t="s">
        <v>315</v>
      </c>
      <c r="H32818" s="0" t="s">
        <v>316</v>
      </c>
    </row>
    <row r="32819" customFormat="false" ht="12.85" hidden="false" customHeight="false" outlineLevel="0" collapsed="false">
      <c r="A32819" s="0" t="s">
        <v>36700</v>
      </c>
      <c r="B32819" s="0" t="n">
        <v>938</v>
      </c>
      <c r="C32819" s="0" t="s">
        <v>36713</v>
      </c>
      <c r="D32819" s="0" t="s">
        <v>36702</v>
      </c>
      <c r="E32819" s="0" t="s">
        <v>36703</v>
      </c>
      <c r="F32819" s="0" t="s">
        <v>29</v>
      </c>
      <c r="G32819" s="0" t="s">
        <v>398</v>
      </c>
      <c r="H32819" s="0" t="s">
        <v>316</v>
      </c>
    </row>
    <row r="32820" customFormat="false" ht="12.85" hidden="false" customHeight="false" outlineLevel="0" collapsed="false">
      <c r="A32820" s="0" t="s">
        <v>36700</v>
      </c>
      <c r="B32820" s="0" t="n">
        <v>994</v>
      </c>
      <c r="C32820" s="0" t="s">
        <v>29</v>
      </c>
      <c r="D32820" s="0" t="s">
        <v>36702</v>
      </c>
      <c r="E32820" s="0" t="s">
        <v>36703</v>
      </c>
      <c r="F32820" s="0" t="s">
        <v>29</v>
      </c>
      <c r="G32820" s="0" t="s">
        <v>398</v>
      </c>
      <c r="H32820" s="0" t="s">
        <v>316</v>
      </c>
    </row>
    <row r="32821" customFormat="false" ht="12.85" hidden="false" customHeight="false" outlineLevel="0" collapsed="false">
      <c r="A32821" s="0" t="s">
        <v>36714</v>
      </c>
      <c r="B32821" s="0" t="n">
        <v>429</v>
      </c>
      <c r="C32821" s="0" t="s">
        <v>36715</v>
      </c>
      <c r="D32821" s="0" t="s">
        <v>36716</v>
      </c>
      <c r="E32821" s="0" t="s">
        <v>36717</v>
      </c>
      <c r="F32821" s="0" t="s">
        <v>29</v>
      </c>
      <c r="G32821" s="0" t="s">
        <v>398</v>
      </c>
      <c r="H32821" s="0" t="s">
        <v>316</v>
      </c>
    </row>
    <row r="32822" customFormat="false" ht="12.85" hidden="false" customHeight="false" outlineLevel="0" collapsed="false">
      <c r="A32822" s="0" t="s">
        <v>36714</v>
      </c>
      <c r="B32822" s="0" t="n">
        <v>496</v>
      </c>
      <c r="C32822" s="0" t="s">
        <v>36718</v>
      </c>
      <c r="D32822" s="0" t="s">
        <v>36716</v>
      </c>
      <c r="E32822" s="0" t="s">
        <v>36717</v>
      </c>
      <c r="F32822" s="0" t="s">
        <v>29</v>
      </c>
      <c r="G32822" s="0" t="s">
        <v>398</v>
      </c>
      <c r="H32822" s="0" t="s">
        <v>316</v>
      </c>
    </row>
    <row r="32823" customFormat="false" ht="12.85" hidden="false" customHeight="false" outlineLevel="0" collapsed="false">
      <c r="A32823" s="0" t="s">
        <v>36719</v>
      </c>
      <c r="B32823" s="0" t="n">
        <v>148</v>
      </c>
      <c r="C32823" s="0" t="s">
        <v>29</v>
      </c>
      <c r="D32823" s="0" t="s">
        <v>36720</v>
      </c>
      <c r="E32823" s="0" t="s">
        <v>36721</v>
      </c>
      <c r="F32823" s="0" t="n">
        <v>0.999636</v>
      </c>
      <c r="G32823" s="0" t="s">
        <v>315</v>
      </c>
      <c r="H32823" s="0" t="s">
        <v>316</v>
      </c>
    </row>
    <row r="32824" customFormat="false" ht="12.85" hidden="false" customHeight="false" outlineLevel="0" collapsed="false">
      <c r="A32824" s="0" t="s">
        <v>36719</v>
      </c>
      <c r="B32824" s="0" t="n">
        <v>152</v>
      </c>
      <c r="C32824" s="0" t="s">
        <v>36722</v>
      </c>
      <c r="D32824" s="0" t="s">
        <v>36720</v>
      </c>
      <c r="E32824" s="0" t="s">
        <v>36721</v>
      </c>
      <c r="F32824" s="0" t="s">
        <v>29</v>
      </c>
      <c r="G32824" s="0" t="s">
        <v>315</v>
      </c>
      <c r="H32824" s="0" t="s">
        <v>316</v>
      </c>
    </row>
    <row r="32825" customFormat="false" ht="12.85" hidden="false" customHeight="false" outlineLevel="0" collapsed="false">
      <c r="A32825" s="0" t="s">
        <v>36719</v>
      </c>
      <c r="B32825" s="0" t="n">
        <v>190</v>
      </c>
      <c r="C32825" s="0" t="s">
        <v>36723</v>
      </c>
      <c r="D32825" s="0" t="s">
        <v>36720</v>
      </c>
      <c r="E32825" s="0" t="s">
        <v>36721</v>
      </c>
      <c r="F32825" s="0" t="n">
        <v>0.97</v>
      </c>
      <c r="G32825" s="0" t="s">
        <v>315</v>
      </c>
      <c r="H32825" s="0" t="s">
        <v>316</v>
      </c>
    </row>
    <row r="32826" customFormat="false" ht="12.85" hidden="false" customHeight="false" outlineLevel="0" collapsed="false">
      <c r="A32826" s="0" t="s">
        <v>36719</v>
      </c>
      <c r="B32826" s="0" t="n">
        <v>193</v>
      </c>
      <c r="C32826" s="0" t="s">
        <v>29</v>
      </c>
      <c r="D32826" s="0" t="s">
        <v>36720</v>
      </c>
      <c r="E32826" s="0" t="s">
        <v>36721</v>
      </c>
      <c r="F32826" s="0" t="n">
        <v>163.74</v>
      </c>
      <c r="G32826" s="0" t="s">
        <v>315</v>
      </c>
      <c r="H32826" s="0" t="s">
        <v>316</v>
      </c>
    </row>
    <row r="32827" customFormat="false" ht="12.85" hidden="false" customHeight="false" outlineLevel="0" collapsed="false">
      <c r="A32827" s="0" t="s">
        <v>36719</v>
      </c>
      <c r="B32827" s="0" t="n">
        <v>215</v>
      </c>
      <c r="C32827" s="0" t="s">
        <v>29</v>
      </c>
      <c r="D32827" s="0" t="s">
        <v>36720</v>
      </c>
      <c r="E32827" s="0" t="s">
        <v>36721</v>
      </c>
      <c r="F32827" s="0" t="n">
        <v>1</v>
      </c>
      <c r="G32827" s="0" t="s">
        <v>327</v>
      </c>
      <c r="H32827" s="0" t="s">
        <v>316</v>
      </c>
    </row>
    <row r="32828" customFormat="false" ht="12.85" hidden="false" customHeight="false" outlineLevel="0" collapsed="false">
      <c r="A32828" s="0" t="s">
        <v>36719</v>
      </c>
      <c r="B32828" s="0" t="n">
        <v>227</v>
      </c>
      <c r="C32828" s="0" t="s">
        <v>36724</v>
      </c>
      <c r="D32828" s="0" t="s">
        <v>36720</v>
      </c>
      <c r="E32828" s="0" t="s">
        <v>36721</v>
      </c>
      <c r="F32828" s="0" t="n">
        <v>0.964</v>
      </c>
      <c r="G32828" s="0" t="s">
        <v>315</v>
      </c>
      <c r="H32828" s="0" t="s">
        <v>316</v>
      </c>
    </row>
    <row r="32829" customFormat="false" ht="12.85" hidden="false" customHeight="false" outlineLevel="0" collapsed="false">
      <c r="A32829" s="0" t="s">
        <v>36719</v>
      </c>
      <c r="B32829" s="0" t="n">
        <v>231</v>
      </c>
      <c r="C32829" s="0" t="s">
        <v>36725</v>
      </c>
      <c r="D32829" s="0" t="s">
        <v>36720</v>
      </c>
      <c r="E32829" s="0" t="s">
        <v>36721</v>
      </c>
      <c r="F32829" s="0" t="n">
        <v>0.25</v>
      </c>
      <c r="G32829" s="0" t="s">
        <v>315</v>
      </c>
      <c r="H32829" s="0" t="s">
        <v>316</v>
      </c>
    </row>
    <row r="32830" customFormat="false" ht="12.85" hidden="false" customHeight="false" outlineLevel="0" collapsed="false">
      <c r="A32830" s="0" t="s">
        <v>36719</v>
      </c>
      <c r="B32830" s="0" t="n">
        <v>232</v>
      </c>
      <c r="C32830" s="0" t="s">
        <v>36726</v>
      </c>
      <c r="D32830" s="0" t="s">
        <v>36720</v>
      </c>
      <c r="E32830" s="0" t="s">
        <v>36721</v>
      </c>
      <c r="F32830" s="0" t="s">
        <v>29</v>
      </c>
      <c r="G32830" s="0" t="s">
        <v>315</v>
      </c>
      <c r="H32830" s="0" t="s">
        <v>316</v>
      </c>
    </row>
    <row r="32831" customFormat="false" ht="12.85" hidden="false" customHeight="false" outlineLevel="0" collapsed="false">
      <c r="A32831" s="0" t="s">
        <v>36719</v>
      </c>
      <c r="B32831" s="0" t="n">
        <v>69</v>
      </c>
      <c r="C32831" s="0" t="s">
        <v>36727</v>
      </c>
      <c r="D32831" s="0" t="s">
        <v>36720</v>
      </c>
      <c r="E32831" s="0" t="s">
        <v>36721</v>
      </c>
      <c r="F32831" s="0" t="n">
        <v>1</v>
      </c>
      <c r="G32831" s="0" t="s">
        <v>327</v>
      </c>
      <c r="H32831" s="0" t="s">
        <v>316</v>
      </c>
    </row>
    <row r="32832" customFormat="false" ht="12.85" hidden="false" customHeight="false" outlineLevel="0" collapsed="false">
      <c r="A32832" s="0" t="s">
        <v>36728</v>
      </c>
      <c r="B32832" s="0" t="n">
        <v>1057</v>
      </c>
      <c r="C32832" s="0" t="s">
        <v>36729</v>
      </c>
      <c r="D32832" s="0" t="s">
        <v>36730</v>
      </c>
      <c r="E32832" s="0" t="s">
        <v>36731</v>
      </c>
      <c r="F32832" s="0" t="n">
        <v>1</v>
      </c>
      <c r="G32832" s="0" t="s">
        <v>315</v>
      </c>
      <c r="H32832" s="0" t="s">
        <v>316</v>
      </c>
    </row>
    <row r="32833" customFormat="false" ht="12.85" hidden="false" customHeight="false" outlineLevel="0" collapsed="false">
      <c r="A32833" s="0" t="s">
        <v>36728</v>
      </c>
      <c r="B32833" s="0" t="n">
        <v>475</v>
      </c>
      <c r="C32833" s="0" t="s">
        <v>29</v>
      </c>
      <c r="D32833" s="0" t="s">
        <v>36730</v>
      </c>
      <c r="E32833" s="0" t="s">
        <v>36731</v>
      </c>
      <c r="F32833" s="0" t="n">
        <v>1</v>
      </c>
      <c r="G32833" s="0" t="s">
        <v>327</v>
      </c>
      <c r="H32833" s="0" t="s">
        <v>316</v>
      </c>
    </row>
    <row r="32834" customFormat="false" ht="12.85" hidden="false" customHeight="false" outlineLevel="0" collapsed="false">
      <c r="A32834" s="0" t="s">
        <v>36728</v>
      </c>
      <c r="B32834" s="0" t="n">
        <v>613</v>
      </c>
      <c r="C32834" s="0" t="s">
        <v>36732</v>
      </c>
      <c r="D32834" s="0" t="s">
        <v>36730</v>
      </c>
      <c r="E32834" s="0" t="s">
        <v>36731</v>
      </c>
      <c r="F32834" s="0" t="n">
        <v>0.99</v>
      </c>
      <c r="G32834" s="0" t="s">
        <v>315</v>
      </c>
      <c r="H32834" s="0" t="s">
        <v>316</v>
      </c>
    </row>
    <row r="32835" customFormat="false" ht="12.85" hidden="false" customHeight="false" outlineLevel="0" collapsed="false">
      <c r="A32835" s="0" t="s">
        <v>36728</v>
      </c>
      <c r="B32835" s="0" t="n">
        <v>617</v>
      </c>
      <c r="C32835" s="0" t="s">
        <v>36733</v>
      </c>
      <c r="D32835" s="0" t="s">
        <v>36730</v>
      </c>
      <c r="E32835" s="0" t="s">
        <v>36731</v>
      </c>
      <c r="F32835" s="0" t="n">
        <v>0.999</v>
      </c>
      <c r="G32835" s="0" t="s">
        <v>315</v>
      </c>
      <c r="H32835" s="0" t="s">
        <v>316</v>
      </c>
    </row>
    <row r="32836" customFormat="false" ht="12.85" hidden="false" customHeight="false" outlineLevel="0" collapsed="false">
      <c r="A32836" s="0" t="s">
        <v>36728</v>
      </c>
      <c r="B32836" s="0" t="n">
        <v>622</v>
      </c>
      <c r="C32836" s="0" t="s">
        <v>36734</v>
      </c>
      <c r="D32836" s="0" t="s">
        <v>36730</v>
      </c>
      <c r="E32836" s="0" t="s">
        <v>36731</v>
      </c>
      <c r="F32836" s="0" t="s">
        <v>29</v>
      </c>
      <c r="G32836" s="0" t="s">
        <v>315</v>
      </c>
      <c r="H32836" s="0" t="s">
        <v>316</v>
      </c>
    </row>
    <row r="32837" customFormat="false" ht="12.85" hidden="false" customHeight="false" outlineLevel="0" collapsed="false">
      <c r="A32837" s="0" t="s">
        <v>36728</v>
      </c>
      <c r="B32837" s="0" t="n">
        <v>625</v>
      </c>
      <c r="C32837" s="0" t="s">
        <v>36735</v>
      </c>
      <c r="D32837" s="0" t="s">
        <v>36730</v>
      </c>
      <c r="E32837" s="0" t="s">
        <v>36731</v>
      </c>
      <c r="F32837" s="0" t="n">
        <v>0.914</v>
      </c>
      <c r="G32837" s="0" t="s">
        <v>315</v>
      </c>
      <c r="H32837" s="0" t="s">
        <v>316</v>
      </c>
    </row>
    <row r="32838" customFormat="false" ht="12.85" hidden="false" customHeight="false" outlineLevel="0" collapsed="false">
      <c r="A32838" s="0" t="s">
        <v>36728</v>
      </c>
      <c r="B32838" s="0" t="n">
        <v>809</v>
      </c>
      <c r="C32838" s="0" t="s">
        <v>29</v>
      </c>
      <c r="D32838" s="0" t="s">
        <v>36730</v>
      </c>
      <c r="E32838" s="0" t="s">
        <v>36731</v>
      </c>
      <c r="F32838" s="0" t="n">
        <v>0.99</v>
      </c>
      <c r="G32838" s="0" t="s">
        <v>315</v>
      </c>
      <c r="H32838" s="0" t="s">
        <v>316</v>
      </c>
    </row>
    <row r="32839" customFormat="false" ht="12.85" hidden="false" customHeight="false" outlineLevel="0" collapsed="false">
      <c r="A32839" s="0" t="s">
        <v>36728</v>
      </c>
      <c r="B32839" s="0" t="n">
        <v>810</v>
      </c>
      <c r="C32839" s="0" t="s">
        <v>29</v>
      </c>
      <c r="D32839" s="0" t="s">
        <v>36730</v>
      </c>
      <c r="E32839" s="0" t="s">
        <v>36731</v>
      </c>
      <c r="F32839" s="0" t="n">
        <v>0.987902</v>
      </c>
      <c r="G32839" s="0" t="s">
        <v>315</v>
      </c>
      <c r="H32839" s="0" t="s">
        <v>316</v>
      </c>
    </row>
    <row r="32840" customFormat="false" ht="12.85" hidden="false" customHeight="false" outlineLevel="0" collapsed="false">
      <c r="A32840" s="0" t="s">
        <v>36728</v>
      </c>
      <c r="B32840" s="0" t="n">
        <v>818</v>
      </c>
      <c r="C32840" s="0" t="s">
        <v>36736</v>
      </c>
      <c r="D32840" s="0" t="s">
        <v>36730</v>
      </c>
      <c r="E32840" s="0" t="s">
        <v>36731</v>
      </c>
      <c r="F32840" s="0" t="n">
        <v>0.850874</v>
      </c>
      <c r="G32840" s="0" t="s">
        <v>315</v>
      </c>
      <c r="H32840" s="0" t="s">
        <v>316</v>
      </c>
    </row>
    <row r="32841" customFormat="false" ht="12.85" hidden="false" customHeight="false" outlineLevel="0" collapsed="false">
      <c r="A32841" s="0" t="s">
        <v>36728</v>
      </c>
      <c r="B32841" s="0" t="n">
        <v>858</v>
      </c>
      <c r="C32841" s="0" t="s">
        <v>29</v>
      </c>
      <c r="D32841" s="0" t="s">
        <v>36730</v>
      </c>
      <c r="E32841" s="0" t="s">
        <v>36731</v>
      </c>
      <c r="F32841" s="0" t="n">
        <v>1</v>
      </c>
      <c r="G32841" s="0" t="s">
        <v>315</v>
      </c>
      <c r="H32841" s="0" t="s">
        <v>316</v>
      </c>
    </row>
    <row r="32842" customFormat="false" ht="12.85" hidden="false" customHeight="false" outlineLevel="0" collapsed="false">
      <c r="A32842" s="0" t="s">
        <v>36737</v>
      </c>
      <c r="B32842" s="0" t="n">
        <v>1000</v>
      </c>
      <c r="C32842" s="0" t="s">
        <v>36738</v>
      </c>
      <c r="D32842" s="0" t="s">
        <v>36739</v>
      </c>
      <c r="E32842" s="0" t="s">
        <v>36740</v>
      </c>
      <c r="F32842" s="0" t="s">
        <v>29</v>
      </c>
      <c r="G32842" s="0" t="s">
        <v>315</v>
      </c>
      <c r="H32842" s="0" t="s">
        <v>316</v>
      </c>
    </row>
    <row r="32843" customFormat="false" ht="12.85" hidden="false" customHeight="false" outlineLevel="0" collapsed="false">
      <c r="A32843" s="0" t="s">
        <v>36737</v>
      </c>
      <c r="B32843" s="0" t="n">
        <v>1008</v>
      </c>
      <c r="C32843" s="0" t="s">
        <v>29</v>
      </c>
      <c r="D32843" s="0" t="s">
        <v>36739</v>
      </c>
      <c r="E32843" s="0" t="s">
        <v>36740</v>
      </c>
      <c r="F32843" s="0" t="n">
        <v>0.999995</v>
      </c>
      <c r="G32843" s="0" t="s">
        <v>315</v>
      </c>
      <c r="H32843" s="0" t="s">
        <v>316</v>
      </c>
    </row>
    <row r="32844" customFormat="false" ht="12.85" hidden="false" customHeight="false" outlineLevel="0" collapsed="false">
      <c r="A32844" s="0" t="s">
        <v>36737</v>
      </c>
      <c r="B32844" s="0" t="n">
        <v>1010</v>
      </c>
      <c r="C32844" s="0" t="s">
        <v>36741</v>
      </c>
      <c r="D32844" s="0" t="s">
        <v>36739</v>
      </c>
      <c r="E32844" s="0" t="s">
        <v>36740</v>
      </c>
      <c r="F32844" s="0" t="s">
        <v>29</v>
      </c>
      <c r="G32844" s="0" t="s">
        <v>315</v>
      </c>
      <c r="H32844" s="0" t="s">
        <v>316</v>
      </c>
    </row>
    <row r="32845" customFormat="false" ht="12.85" hidden="false" customHeight="false" outlineLevel="0" collapsed="false">
      <c r="A32845" s="0" t="s">
        <v>36737</v>
      </c>
      <c r="B32845" s="0" t="n">
        <v>1137</v>
      </c>
      <c r="C32845" s="0" t="s">
        <v>29</v>
      </c>
      <c r="D32845" s="0" t="s">
        <v>36739</v>
      </c>
      <c r="E32845" s="0" t="s">
        <v>36740</v>
      </c>
      <c r="F32845" s="0" t="n">
        <v>1</v>
      </c>
      <c r="G32845" s="0" t="s">
        <v>315</v>
      </c>
      <c r="H32845" s="0" t="s">
        <v>316</v>
      </c>
    </row>
    <row r="32846" customFormat="false" ht="12.85" hidden="false" customHeight="false" outlineLevel="0" collapsed="false">
      <c r="A32846" s="0" t="s">
        <v>36737</v>
      </c>
      <c r="B32846" s="0" t="n">
        <v>1239</v>
      </c>
      <c r="C32846" s="0" t="s">
        <v>36742</v>
      </c>
      <c r="D32846" s="0" t="s">
        <v>36739</v>
      </c>
      <c r="E32846" s="0" t="s">
        <v>36740</v>
      </c>
      <c r="F32846" s="0" t="n">
        <v>1</v>
      </c>
      <c r="G32846" s="0" t="s">
        <v>327</v>
      </c>
      <c r="H32846" s="0" t="s">
        <v>316</v>
      </c>
    </row>
    <row r="32847" customFormat="false" ht="12.85" hidden="false" customHeight="false" outlineLevel="0" collapsed="false">
      <c r="A32847" s="0" t="s">
        <v>36737</v>
      </c>
      <c r="B32847" s="0" t="n">
        <v>1257</v>
      </c>
      <c r="C32847" s="0" t="s">
        <v>36743</v>
      </c>
      <c r="D32847" s="0" t="s">
        <v>36739</v>
      </c>
      <c r="E32847" s="0" t="s">
        <v>36740</v>
      </c>
      <c r="F32847" s="0" t="n">
        <v>1</v>
      </c>
      <c r="G32847" s="0" t="s">
        <v>315</v>
      </c>
      <c r="H32847" s="0" t="s">
        <v>316</v>
      </c>
    </row>
    <row r="32848" customFormat="false" ht="12.85" hidden="false" customHeight="false" outlineLevel="0" collapsed="false">
      <c r="A32848" s="0" t="s">
        <v>36737</v>
      </c>
      <c r="B32848" s="0" t="n">
        <v>1282</v>
      </c>
      <c r="C32848" s="0" t="s">
        <v>36744</v>
      </c>
      <c r="D32848" s="0" t="s">
        <v>36739</v>
      </c>
      <c r="E32848" s="0" t="s">
        <v>36740</v>
      </c>
      <c r="F32848" s="0" t="n">
        <v>0.972441</v>
      </c>
      <c r="G32848" s="0" t="s">
        <v>315</v>
      </c>
      <c r="H32848" s="0" t="s">
        <v>316</v>
      </c>
    </row>
    <row r="32849" customFormat="false" ht="12.85" hidden="false" customHeight="false" outlineLevel="0" collapsed="false">
      <c r="A32849" s="0" t="s">
        <v>36737</v>
      </c>
      <c r="B32849" s="0" t="n">
        <v>1285</v>
      </c>
      <c r="C32849" s="0" t="s">
        <v>36745</v>
      </c>
      <c r="D32849" s="0" t="s">
        <v>36739</v>
      </c>
      <c r="E32849" s="0" t="s">
        <v>36740</v>
      </c>
      <c r="F32849" s="0" t="n">
        <v>0.789163</v>
      </c>
      <c r="G32849" s="0" t="s">
        <v>327</v>
      </c>
      <c r="H32849" s="0" t="s">
        <v>316</v>
      </c>
    </row>
    <row r="32850" customFormat="false" ht="12.85" hidden="false" customHeight="false" outlineLevel="0" collapsed="false">
      <c r="A32850" s="0" t="s">
        <v>36737</v>
      </c>
      <c r="B32850" s="0" t="n">
        <v>1290</v>
      </c>
      <c r="C32850" s="0" t="s">
        <v>36746</v>
      </c>
      <c r="D32850" s="0" t="s">
        <v>36739</v>
      </c>
      <c r="E32850" s="0" t="s">
        <v>36740</v>
      </c>
      <c r="F32850" s="0" t="n">
        <v>0.838971</v>
      </c>
      <c r="G32850" s="0" t="s">
        <v>315</v>
      </c>
      <c r="H32850" s="0" t="s">
        <v>316</v>
      </c>
    </row>
    <row r="32851" customFormat="false" ht="12.85" hidden="false" customHeight="false" outlineLevel="0" collapsed="false">
      <c r="A32851" s="0" t="s">
        <v>36737</v>
      </c>
      <c r="B32851" s="0" t="n">
        <v>1300</v>
      </c>
      <c r="C32851" s="0" t="s">
        <v>36747</v>
      </c>
      <c r="D32851" s="0" t="s">
        <v>36739</v>
      </c>
      <c r="E32851" s="0" t="s">
        <v>36740</v>
      </c>
      <c r="F32851" s="0" t="n">
        <v>0.90779</v>
      </c>
      <c r="G32851" s="0" t="s">
        <v>315</v>
      </c>
      <c r="H32851" s="0" t="s">
        <v>316</v>
      </c>
    </row>
    <row r="32852" customFormat="false" ht="12.85" hidden="false" customHeight="false" outlineLevel="0" collapsed="false">
      <c r="A32852" s="0" t="s">
        <v>36737</v>
      </c>
      <c r="B32852" s="0" t="n">
        <v>1302</v>
      </c>
      <c r="C32852" s="0" t="s">
        <v>36748</v>
      </c>
      <c r="D32852" s="0" t="s">
        <v>36739</v>
      </c>
      <c r="E32852" s="0" t="s">
        <v>36740</v>
      </c>
      <c r="F32852" s="0" t="n">
        <v>0.999679</v>
      </c>
      <c r="G32852" s="0" t="s">
        <v>315</v>
      </c>
      <c r="H32852" s="0" t="s">
        <v>316</v>
      </c>
    </row>
    <row r="32853" customFormat="false" ht="12.85" hidden="false" customHeight="false" outlineLevel="0" collapsed="false">
      <c r="A32853" s="0" t="s">
        <v>36737</v>
      </c>
      <c r="B32853" s="0" t="n">
        <v>1308</v>
      </c>
      <c r="C32853" s="0" t="s">
        <v>29</v>
      </c>
      <c r="D32853" s="0" t="s">
        <v>36739</v>
      </c>
      <c r="E32853" s="0" t="s">
        <v>36740</v>
      </c>
      <c r="F32853" s="0" t="n">
        <v>139.87</v>
      </c>
      <c r="G32853" s="0" t="s">
        <v>315</v>
      </c>
      <c r="H32853" s="0" t="s">
        <v>316</v>
      </c>
    </row>
    <row r="32854" customFormat="false" ht="12.85" hidden="false" customHeight="false" outlineLevel="0" collapsed="false">
      <c r="A32854" s="0" t="s">
        <v>36737</v>
      </c>
      <c r="B32854" s="0" t="n">
        <v>1310</v>
      </c>
      <c r="C32854" s="0" t="s">
        <v>36749</v>
      </c>
      <c r="D32854" s="0" t="s">
        <v>36739</v>
      </c>
      <c r="E32854" s="0" t="s">
        <v>36740</v>
      </c>
      <c r="F32854" s="0" t="n">
        <v>0.999987</v>
      </c>
      <c r="G32854" s="0" t="s">
        <v>315</v>
      </c>
      <c r="H32854" s="0" t="s">
        <v>316</v>
      </c>
    </row>
    <row r="32855" customFormat="false" ht="12.85" hidden="false" customHeight="false" outlineLevel="0" collapsed="false">
      <c r="A32855" s="0" t="s">
        <v>36737</v>
      </c>
      <c r="B32855" s="0" t="n">
        <v>394</v>
      </c>
      <c r="C32855" s="0" t="s">
        <v>36750</v>
      </c>
      <c r="D32855" s="0" t="s">
        <v>36739</v>
      </c>
      <c r="E32855" s="0" t="s">
        <v>36740</v>
      </c>
      <c r="F32855" s="0" t="n">
        <v>0.5</v>
      </c>
      <c r="G32855" s="0" t="s">
        <v>315</v>
      </c>
      <c r="H32855" s="0" t="s">
        <v>316</v>
      </c>
    </row>
    <row r="32856" customFormat="false" ht="12.85" hidden="false" customHeight="false" outlineLevel="0" collapsed="false">
      <c r="A32856" s="0" t="s">
        <v>36737</v>
      </c>
      <c r="B32856" s="0" t="n">
        <v>403</v>
      </c>
      <c r="C32856" s="0" t="s">
        <v>29</v>
      </c>
      <c r="D32856" s="0" t="s">
        <v>36739</v>
      </c>
      <c r="E32856" s="0" t="s">
        <v>36740</v>
      </c>
      <c r="F32856" s="0" t="n">
        <v>170.98</v>
      </c>
      <c r="G32856" s="0" t="s">
        <v>315</v>
      </c>
      <c r="H32856" s="0" t="s">
        <v>316</v>
      </c>
    </row>
    <row r="32857" customFormat="false" ht="12.85" hidden="false" customHeight="false" outlineLevel="0" collapsed="false">
      <c r="A32857" s="0" t="s">
        <v>36737</v>
      </c>
      <c r="B32857" s="0" t="n">
        <v>404</v>
      </c>
      <c r="C32857" s="0" t="s">
        <v>29</v>
      </c>
      <c r="D32857" s="0" t="s">
        <v>36739</v>
      </c>
      <c r="E32857" s="0" t="s">
        <v>36740</v>
      </c>
      <c r="F32857" s="0" t="n">
        <v>113.6</v>
      </c>
      <c r="G32857" s="0" t="s">
        <v>315</v>
      </c>
      <c r="H32857" s="0" t="s">
        <v>316</v>
      </c>
    </row>
    <row r="32858" customFormat="false" ht="12.85" hidden="false" customHeight="false" outlineLevel="0" collapsed="false">
      <c r="A32858" s="0" t="s">
        <v>36737</v>
      </c>
      <c r="B32858" s="0" t="n">
        <v>405</v>
      </c>
      <c r="C32858" s="0" t="s">
        <v>29</v>
      </c>
      <c r="D32858" s="0" t="s">
        <v>36739</v>
      </c>
      <c r="E32858" s="0" t="s">
        <v>36740</v>
      </c>
      <c r="F32858" s="0" t="n">
        <v>0.967</v>
      </c>
      <c r="G32858" s="0" t="s">
        <v>315</v>
      </c>
      <c r="H32858" s="0" t="s">
        <v>316</v>
      </c>
    </row>
    <row r="32859" customFormat="false" ht="12.85" hidden="false" customHeight="false" outlineLevel="0" collapsed="false">
      <c r="A32859" s="0" t="s">
        <v>36737</v>
      </c>
      <c r="B32859" s="0" t="n">
        <v>407</v>
      </c>
      <c r="C32859" s="0" t="s">
        <v>29</v>
      </c>
      <c r="D32859" s="0" t="s">
        <v>36739</v>
      </c>
      <c r="E32859" s="0" t="s">
        <v>36740</v>
      </c>
      <c r="F32859" s="0" t="n">
        <v>64.2</v>
      </c>
      <c r="G32859" s="0" t="s">
        <v>315</v>
      </c>
      <c r="H32859" s="0" t="s">
        <v>316</v>
      </c>
    </row>
    <row r="32860" customFormat="false" ht="12.85" hidden="false" customHeight="false" outlineLevel="0" collapsed="false">
      <c r="A32860" s="0" t="s">
        <v>36737</v>
      </c>
      <c r="B32860" s="0" t="n">
        <v>408</v>
      </c>
      <c r="C32860" s="0" t="s">
        <v>36751</v>
      </c>
      <c r="D32860" s="0" t="s">
        <v>36739</v>
      </c>
      <c r="E32860" s="0" t="s">
        <v>36740</v>
      </c>
      <c r="F32860" s="0" t="n">
        <v>70.52</v>
      </c>
      <c r="G32860" s="0" t="s">
        <v>398</v>
      </c>
      <c r="H32860" s="0" t="s">
        <v>316</v>
      </c>
    </row>
    <row r="32861" customFormat="false" ht="12.85" hidden="false" customHeight="false" outlineLevel="0" collapsed="false">
      <c r="A32861" s="0" t="s">
        <v>36737</v>
      </c>
      <c r="B32861" s="0" t="n">
        <v>415</v>
      </c>
      <c r="C32861" s="0" t="s">
        <v>29</v>
      </c>
      <c r="D32861" s="0" t="s">
        <v>36739</v>
      </c>
      <c r="E32861" s="0" t="s">
        <v>36740</v>
      </c>
      <c r="F32861" s="0" t="n">
        <v>0.99</v>
      </c>
      <c r="G32861" s="0" t="s">
        <v>327</v>
      </c>
      <c r="H32861" s="0" t="s">
        <v>316</v>
      </c>
    </row>
    <row r="32862" customFormat="false" ht="12.85" hidden="false" customHeight="false" outlineLevel="0" collapsed="false">
      <c r="A32862" s="0" t="s">
        <v>36737</v>
      </c>
      <c r="B32862" s="0" t="n">
        <v>422</v>
      </c>
      <c r="C32862" s="0" t="s">
        <v>29</v>
      </c>
      <c r="D32862" s="0" t="s">
        <v>36739</v>
      </c>
      <c r="E32862" s="0" t="s">
        <v>36740</v>
      </c>
      <c r="F32862" s="0" t="n">
        <v>0.62</v>
      </c>
      <c r="G32862" s="0" t="s">
        <v>315</v>
      </c>
      <c r="H32862" s="0" t="s">
        <v>316</v>
      </c>
    </row>
    <row r="32863" customFormat="false" ht="12.85" hidden="false" customHeight="false" outlineLevel="0" collapsed="false">
      <c r="A32863" s="0" t="s">
        <v>36737</v>
      </c>
      <c r="B32863" s="0" t="n">
        <v>428</v>
      </c>
      <c r="C32863" s="0" t="s">
        <v>36752</v>
      </c>
      <c r="D32863" s="0" t="s">
        <v>36739</v>
      </c>
      <c r="E32863" s="0" t="s">
        <v>36740</v>
      </c>
      <c r="F32863" s="0" t="n">
        <v>0.995886</v>
      </c>
      <c r="G32863" s="0" t="s">
        <v>315</v>
      </c>
      <c r="H32863" s="0" t="s">
        <v>316</v>
      </c>
    </row>
    <row r="32864" customFormat="false" ht="12.85" hidden="false" customHeight="false" outlineLevel="0" collapsed="false">
      <c r="A32864" s="0" t="s">
        <v>36737</v>
      </c>
      <c r="B32864" s="0" t="n">
        <v>442</v>
      </c>
      <c r="C32864" s="0" t="s">
        <v>36753</v>
      </c>
      <c r="D32864" s="0" t="s">
        <v>36739</v>
      </c>
      <c r="E32864" s="0" t="s">
        <v>36740</v>
      </c>
      <c r="F32864" s="0" t="n">
        <v>0.499953</v>
      </c>
      <c r="G32864" s="0" t="s">
        <v>315</v>
      </c>
      <c r="H32864" s="0" t="s">
        <v>316</v>
      </c>
    </row>
    <row r="32865" customFormat="false" ht="12.85" hidden="false" customHeight="false" outlineLevel="0" collapsed="false">
      <c r="A32865" s="0" t="s">
        <v>36737</v>
      </c>
      <c r="B32865" s="0" t="n">
        <v>451</v>
      </c>
      <c r="C32865" s="0" t="s">
        <v>29</v>
      </c>
      <c r="D32865" s="0" t="s">
        <v>36739</v>
      </c>
      <c r="E32865" s="0" t="s">
        <v>36740</v>
      </c>
      <c r="F32865" s="0" t="n">
        <v>0.99</v>
      </c>
      <c r="G32865" s="0" t="s">
        <v>315</v>
      </c>
      <c r="H32865" s="0" t="s">
        <v>316</v>
      </c>
    </row>
    <row r="32866" customFormat="false" ht="12.85" hidden="false" customHeight="false" outlineLevel="0" collapsed="false">
      <c r="A32866" s="0" t="s">
        <v>36737</v>
      </c>
      <c r="B32866" s="0" t="n">
        <v>453</v>
      </c>
      <c r="C32866" s="0" t="s">
        <v>29</v>
      </c>
      <c r="D32866" s="0" t="s">
        <v>36739</v>
      </c>
      <c r="E32866" s="0" t="s">
        <v>36740</v>
      </c>
      <c r="F32866" s="0" t="n">
        <v>139.76</v>
      </c>
      <c r="G32866" s="0" t="s">
        <v>315</v>
      </c>
      <c r="H32866" s="0" t="s">
        <v>316</v>
      </c>
    </row>
    <row r="32867" customFormat="false" ht="12.85" hidden="false" customHeight="false" outlineLevel="0" collapsed="false">
      <c r="A32867" s="0" t="s">
        <v>36737</v>
      </c>
      <c r="B32867" s="0" t="n">
        <v>458</v>
      </c>
      <c r="C32867" s="0" t="s">
        <v>36754</v>
      </c>
      <c r="D32867" s="0" t="s">
        <v>36739</v>
      </c>
      <c r="E32867" s="0" t="s">
        <v>36740</v>
      </c>
      <c r="F32867" s="0" t="n">
        <v>0.99</v>
      </c>
      <c r="G32867" s="0" t="s">
        <v>327</v>
      </c>
      <c r="H32867" s="0" t="s">
        <v>316</v>
      </c>
    </row>
    <row r="32868" customFormat="false" ht="12.85" hidden="false" customHeight="false" outlineLevel="0" collapsed="false">
      <c r="A32868" s="0" t="s">
        <v>36737</v>
      </c>
      <c r="B32868" s="0" t="n">
        <v>511</v>
      </c>
      <c r="C32868" s="0" t="s">
        <v>36755</v>
      </c>
      <c r="D32868" s="0" t="s">
        <v>36739</v>
      </c>
      <c r="E32868" s="0" t="s">
        <v>36740</v>
      </c>
      <c r="F32868" s="0" t="n">
        <v>0.999927</v>
      </c>
      <c r="G32868" s="0" t="s">
        <v>315</v>
      </c>
      <c r="H32868" s="0" t="s">
        <v>316</v>
      </c>
    </row>
    <row r="32869" customFormat="false" ht="12.85" hidden="false" customHeight="false" outlineLevel="0" collapsed="false">
      <c r="A32869" s="0" t="s">
        <v>36737</v>
      </c>
      <c r="B32869" s="0" t="n">
        <v>587</v>
      </c>
      <c r="C32869" s="0" t="s">
        <v>36756</v>
      </c>
      <c r="D32869" s="0" t="s">
        <v>36739</v>
      </c>
      <c r="E32869" s="0" t="s">
        <v>36740</v>
      </c>
      <c r="F32869" s="0" t="n">
        <v>0.92</v>
      </c>
      <c r="G32869" s="0" t="s">
        <v>315</v>
      </c>
      <c r="H32869" s="0" t="s">
        <v>316</v>
      </c>
    </row>
    <row r="32870" customFormat="false" ht="12.85" hidden="false" customHeight="false" outlineLevel="0" collapsed="false">
      <c r="A32870" s="0" t="s">
        <v>36737</v>
      </c>
      <c r="B32870" s="0" t="n">
        <v>588</v>
      </c>
      <c r="C32870" s="0" t="s">
        <v>29</v>
      </c>
      <c r="D32870" s="0" t="s">
        <v>36739</v>
      </c>
      <c r="E32870" s="0" t="s">
        <v>36740</v>
      </c>
      <c r="F32870" s="0" t="n">
        <v>275.13</v>
      </c>
      <c r="G32870" s="0" t="s">
        <v>315</v>
      </c>
      <c r="H32870" s="0" t="s">
        <v>316</v>
      </c>
    </row>
    <row r="32871" customFormat="false" ht="12.85" hidden="false" customHeight="false" outlineLevel="0" collapsed="false">
      <c r="A32871" s="0" t="s">
        <v>36737</v>
      </c>
      <c r="B32871" s="0" t="n">
        <v>600</v>
      </c>
      <c r="C32871" s="0" t="s">
        <v>29</v>
      </c>
      <c r="D32871" s="0" t="s">
        <v>36739</v>
      </c>
      <c r="E32871" s="0" t="s">
        <v>36740</v>
      </c>
      <c r="F32871" s="0" t="n">
        <v>1</v>
      </c>
      <c r="G32871" s="0" t="s">
        <v>315</v>
      </c>
      <c r="H32871" s="0" t="s">
        <v>316</v>
      </c>
    </row>
    <row r="32872" customFormat="false" ht="12.85" hidden="false" customHeight="false" outlineLevel="0" collapsed="false">
      <c r="A32872" s="0" t="s">
        <v>36737</v>
      </c>
      <c r="B32872" s="0" t="n">
        <v>662</v>
      </c>
      <c r="C32872" s="0" t="s">
        <v>36757</v>
      </c>
      <c r="D32872" s="0" t="s">
        <v>36739</v>
      </c>
      <c r="E32872" s="0" t="s">
        <v>36740</v>
      </c>
      <c r="F32872" s="0" t="n">
        <v>73.69</v>
      </c>
      <c r="G32872" s="0" t="s">
        <v>315</v>
      </c>
      <c r="H32872" s="0" t="s">
        <v>316</v>
      </c>
    </row>
    <row r="32873" customFormat="false" ht="12.85" hidden="false" customHeight="false" outlineLevel="0" collapsed="false">
      <c r="A32873" s="0" t="s">
        <v>36737</v>
      </c>
      <c r="B32873" s="0" t="n">
        <v>799</v>
      </c>
      <c r="C32873" s="0" t="s">
        <v>29</v>
      </c>
      <c r="D32873" s="0" t="s">
        <v>36739</v>
      </c>
      <c r="E32873" s="0" t="s">
        <v>36740</v>
      </c>
      <c r="F32873" s="0" t="n">
        <v>1</v>
      </c>
      <c r="G32873" s="0" t="s">
        <v>315</v>
      </c>
      <c r="H32873" s="0" t="s">
        <v>316</v>
      </c>
    </row>
    <row r="32874" customFormat="false" ht="12.85" hidden="false" customHeight="false" outlineLevel="0" collapsed="false">
      <c r="A32874" s="0" t="s">
        <v>36737</v>
      </c>
      <c r="B32874" s="0" t="n">
        <v>833</v>
      </c>
      <c r="C32874" s="0" t="s">
        <v>29</v>
      </c>
      <c r="D32874" s="0" t="s">
        <v>36739</v>
      </c>
      <c r="E32874" s="0" t="s">
        <v>36740</v>
      </c>
      <c r="F32874" s="0" t="n">
        <v>1</v>
      </c>
      <c r="G32874" s="0" t="s">
        <v>315</v>
      </c>
      <c r="H32874" s="0" t="s">
        <v>316</v>
      </c>
    </row>
    <row r="32875" customFormat="false" ht="12.85" hidden="false" customHeight="false" outlineLevel="0" collapsed="false">
      <c r="A32875" s="0" t="s">
        <v>36737</v>
      </c>
      <c r="B32875" s="0" t="n">
        <v>851</v>
      </c>
      <c r="C32875" s="0" t="s">
        <v>29</v>
      </c>
      <c r="D32875" s="0" t="s">
        <v>36739</v>
      </c>
      <c r="E32875" s="0" t="s">
        <v>36740</v>
      </c>
      <c r="F32875" s="0" t="n">
        <v>1</v>
      </c>
      <c r="G32875" s="0" t="s">
        <v>315</v>
      </c>
      <c r="H32875" s="0" t="s">
        <v>316</v>
      </c>
    </row>
    <row r="32876" customFormat="false" ht="12.85" hidden="false" customHeight="false" outlineLevel="0" collapsed="false">
      <c r="A32876" s="0" t="s">
        <v>36737</v>
      </c>
      <c r="B32876" s="0" t="n">
        <v>853</v>
      </c>
      <c r="C32876" s="0" t="s">
        <v>36758</v>
      </c>
      <c r="D32876" s="0" t="s">
        <v>36739</v>
      </c>
      <c r="E32876" s="0" t="s">
        <v>36740</v>
      </c>
      <c r="F32876" s="0" t="n">
        <v>0.99</v>
      </c>
      <c r="G32876" s="0" t="s">
        <v>327</v>
      </c>
      <c r="H32876" s="0" t="s">
        <v>316</v>
      </c>
    </row>
    <row r="32877" customFormat="false" ht="12.85" hidden="false" customHeight="false" outlineLevel="0" collapsed="false">
      <c r="A32877" s="0" t="s">
        <v>36737</v>
      </c>
      <c r="B32877" s="0" t="n">
        <v>854</v>
      </c>
      <c r="C32877" s="0" t="s">
        <v>29</v>
      </c>
      <c r="D32877" s="0" t="s">
        <v>36739</v>
      </c>
      <c r="E32877" s="0" t="s">
        <v>36740</v>
      </c>
      <c r="F32877" s="0" t="n">
        <v>0.991004</v>
      </c>
      <c r="G32877" s="0" t="s">
        <v>327</v>
      </c>
      <c r="H32877" s="0" t="s">
        <v>316</v>
      </c>
    </row>
    <row r="32878" customFormat="false" ht="12.85" hidden="false" customHeight="false" outlineLevel="0" collapsed="false">
      <c r="A32878" s="0" t="s">
        <v>36737</v>
      </c>
      <c r="B32878" s="0" t="n">
        <v>866</v>
      </c>
      <c r="C32878" s="0" t="s">
        <v>36759</v>
      </c>
      <c r="D32878" s="0" t="s">
        <v>36739</v>
      </c>
      <c r="E32878" s="0" t="s">
        <v>36740</v>
      </c>
      <c r="F32878" s="0" t="s">
        <v>29</v>
      </c>
      <c r="G32878" s="0" t="s">
        <v>315</v>
      </c>
      <c r="H32878" s="0" t="s">
        <v>316</v>
      </c>
    </row>
    <row r="32879" customFormat="false" ht="12.85" hidden="false" customHeight="false" outlineLevel="0" collapsed="false">
      <c r="A32879" s="0" t="s">
        <v>36737</v>
      </c>
      <c r="B32879" s="0" t="n">
        <v>890</v>
      </c>
      <c r="C32879" s="0" t="s">
        <v>36760</v>
      </c>
      <c r="D32879" s="0" t="s">
        <v>36739</v>
      </c>
      <c r="E32879" s="0" t="s">
        <v>36740</v>
      </c>
      <c r="F32879" s="0" t="n">
        <v>0.93</v>
      </c>
      <c r="G32879" s="0" t="s">
        <v>315</v>
      </c>
      <c r="H32879" s="0" t="s">
        <v>316</v>
      </c>
    </row>
    <row r="32880" customFormat="false" ht="12.85" hidden="false" customHeight="false" outlineLevel="0" collapsed="false">
      <c r="A32880" s="0" t="s">
        <v>36737</v>
      </c>
      <c r="B32880" s="0" t="n">
        <v>925</v>
      </c>
      <c r="C32880" s="0" t="s">
        <v>36761</v>
      </c>
      <c r="D32880" s="0" t="s">
        <v>36739</v>
      </c>
      <c r="E32880" s="0" t="s">
        <v>36740</v>
      </c>
      <c r="F32880" s="0" t="n">
        <v>0.999992</v>
      </c>
      <c r="G32880" s="0" t="s">
        <v>315</v>
      </c>
      <c r="H32880" s="0" t="s">
        <v>316</v>
      </c>
    </row>
    <row r="32881" customFormat="false" ht="12.85" hidden="false" customHeight="false" outlineLevel="0" collapsed="false">
      <c r="A32881" s="0" t="s">
        <v>36737</v>
      </c>
      <c r="B32881" s="0" t="n">
        <v>959</v>
      </c>
      <c r="C32881" s="0" t="s">
        <v>36762</v>
      </c>
      <c r="D32881" s="0" t="s">
        <v>36739</v>
      </c>
      <c r="E32881" s="0" t="s">
        <v>36740</v>
      </c>
      <c r="F32881" s="0" t="n">
        <v>0.75796</v>
      </c>
      <c r="G32881" s="0" t="s">
        <v>315</v>
      </c>
      <c r="H32881" s="0" t="s">
        <v>316</v>
      </c>
    </row>
    <row r="32882" customFormat="false" ht="12.85" hidden="false" customHeight="false" outlineLevel="0" collapsed="false">
      <c r="A32882" s="0" t="s">
        <v>36737</v>
      </c>
      <c r="B32882" s="0" t="n">
        <v>967</v>
      </c>
      <c r="C32882" s="0" t="s">
        <v>36763</v>
      </c>
      <c r="D32882" s="0" t="s">
        <v>36739</v>
      </c>
      <c r="E32882" s="0" t="s">
        <v>36740</v>
      </c>
      <c r="F32882" s="0" t="n">
        <v>0.999938</v>
      </c>
      <c r="G32882" s="0" t="s">
        <v>315</v>
      </c>
      <c r="H32882" s="0" t="s">
        <v>316</v>
      </c>
    </row>
    <row r="32883" customFormat="false" ht="12.85" hidden="false" customHeight="false" outlineLevel="0" collapsed="false">
      <c r="A32883" s="0" t="s">
        <v>36737</v>
      </c>
      <c r="B32883" s="0" t="n">
        <v>969</v>
      </c>
      <c r="C32883" s="0" t="s">
        <v>36764</v>
      </c>
      <c r="D32883" s="0" t="s">
        <v>36739</v>
      </c>
      <c r="E32883" s="0" t="s">
        <v>36740</v>
      </c>
      <c r="F32883" s="0" t="n">
        <v>0.99</v>
      </c>
      <c r="G32883" s="0" t="s">
        <v>315</v>
      </c>
      <c r="H32883" s="0" t="s">
        <v>316</v>
      </c>
    </row>
    <row r="32884" customFormat="false" ht="12.85" hidden="false" customHeight="false" outlineLevel="0" collapsed="false">
      <c r="A32884" s="0" t="s">
        <v>36737</v>
      </c>
      <c r="B32884" s="0" t="n">
        <v>993</v>
      </c>
      <c r="C32884" s="0" t="s">
        <v>29</v>
      </c>
      <c r="D32884" s="0" t="s">
        <v>36739</v>
      </c>
      <c r="E32884" s="0" t="s">
        <v>36740</v>
      </c>
      <c r="F32884" s="0" t="n">
        <v>0.99983</v>
      </c>
      <c r="G32884" s="0" t="s">
        <v>327</v>
      </c>
      <c r="H32884" s="0" t="s">
        <v>316</v>
      </c>
    </row>
    <row r="32885" customFormat="false" ht="12.85" hidden="false" customHeight="false" outlineLevel="0" collapsed="false">
      <c r="A32885" s="0" t="s">
        <v>36765</v>
      </c>
      <c r="B32885" s="0" t="n">
        <v>418</v>
      </c>
      <c r="C32885" s="0" t="s">
        <v>36766</v>
      </c>
      <c r="D32885" s="0" t="s">
        <v>36767</v>
      </c>
      <c r="E32885" s="0" t="s">
        <v>36768</v>
      </c>
      <c r="F32885" s="0" t="n">
        <v>0.846879</v>
      </c>
      <c r="G32885" s="0" t="s">
        <v>315</v>
      </c>
      <c r="H32885" s="0" t="s">
        <v>316</v>
      </c>
    </row>
    <row r="32886" customFormat="false" ht="12.85" hidden="false" customHeight="false" outlineLevel="0" collapsed="false">
      <c r="A32886" s="0" t="s">
        <v>36765</v>
      </c>
      <c r="B32886" s="0" t="n">
        <v>424</v>
      </c>
      <c r="C32886" s="0" t="s">
        <v>29</v>
      </c>
      <c r="D32886" s="0" t="s">
        <v>36767</v>
      </c>
      <c r="E32886" s="0" t="s">
        <v>36768</v>
      </c>
      <c r="F32886" s="0" t="n">
        <v>1</v>
      </c>
      <c r="G32886" s="0" t="s">
        <v>315</v>
      </c>
      <c r="H32886" s="0" t="s">
        <v>316</v>
      </c>
    </row>
    <row r="32887" customFormat="false" ht="12.85" hidden="false" customHeight="false" outlineLevel="0" collapsed="false">
      <c r="A32887" s="0" t="s">
        <v>36765</v>
      </c>
      <c r="B32887" s="0" t="n">
        <v>428</v>
      </c>
      <c r="C32887" s="0" t="s">
        <v>36769</v>
      </c>
      <c r="D32887" s="0" t="s">
        <v>36767</v>
      </c>
      <c r="E32887" s="0" t="s">
        <v>36768</v>
      </c>
      <c r="F32887" s="0" t="n">
        <v>0.99</v>
      </c>
      <c r="G32887" s="0" t="s">
        <v>327</v>
      </c>
      <c r="H32887" s="0" t="s">
        <v>316</v>
      </c>
    </row>
    <row r="32888" customFormat="false" ht="12.85" hidden="false" customHeight="false" outlineLevel="0" collapsed="false">
      <c r="A32888" s="0" t="s">
        <v>36765</v>
      </c>
      <c r="B32888" s="0" t="n">
        <v>637</v>
      </c>
      <c r="C32888" s="0" t="s">
        <v>36770</v>
      </c>
      <c r="D32888" s="0" t="s">
        <v>36767</v>
      </c>
      <c r="E32888" s="0" t="s">
        <v>36768</v>
      </c>
      <c r="F32888" s="0" t="s">
        <v>29</v>
      </c>
      <c r="G32888" s="0" t="s">
        <v>315</v>
      </c>
      <c r="H32888" s="0" t="s">
        <v>316</v>
      </c>
    </row>
    <row r="32889" customFormat="false" ht="12.85" hidden="false" customHeight="false" outlineLevel="0" collapsed="false">
      <c r="A32889" s="0" t="s">
        <v>36765</v>
      </c>
      <c r="B32889" s="0" t="n">
        <v>640</v>
      </c>
      <c r="C32889" s="0" t="s">
        <v>36771</v>
      </c>
      <c r="D32889" s="0" t="s">
        <v>36767</v>
      </c>
      <c r="E32889" s="0" t="s">
        <v>36768</v>
      </c>
      <c r="F32889" s="0" t="s">
        <v>29</v>
      </c>
      <c r="G32889" s="0" t="s">
        <v>315</v>
      </c>
      <c r="H32889" s="0" t="s">
        <v>316</v>
      </c>
    </row>
    <row r="32890" customFormat="false" ht="12.85" hidden="false" customHeight="false" outlineLevel="0" collapsed="false">
      <c r="A32890" s="0" t="s">
        <v>36772</v>
      </c>
      <c r="B32890" s="0" t="n">
        <v>1030</v>
      </c>
      <c r="C32890" s="0" t="s">
        <v>36773</v>
      </c>
      <c r="D32890" s="0" t="s">
        <v>36774</v>
      </c>
      <c r="E32890" s="0" t="s">
        <v>36775</v>
      </c>
      <c r="F32890" s="0" t="n">
        <v>0.995697</v>
      </c>
      <c r="G32890" s="0" t="s">
        <v>315</v>
      </c>
      <c r="H32890" s="0" t="s">
        <v>316</v>
      </c>
    </row>
    <row r="32891" customFormat="false" ht="12.85" hidden="false" customHeight="false" outlineLevel="0" collapsed="false">
      <c r="A32891" s="0" t="s">
        <v>36772</v>
      </c>
      <c r="B32891" s="0" t="n">
        <v>1041</v>
      </c>
      <c r="C32891" s="0" t="s">
        <v>29</v>
      </c>
      <c r="D32891" s="0" t="s">
        <v>36774</v>
      </c>
      <c r="E32891" s="0" t="s">
        <v>36775</v>
      </c>
      <c r="F32891" s="0" t="n">
        <v>1</v>
      </c>
      <c r="G32891" s="0" t="s">
        <v>327</v>
      </c>
      <c r="H32891" s="0" t="s">
        <v>316</v>
      </c>
    </row>
    <row r="32892" customFormat="false" ht="12.85" hidden="false" customHeight="false" outlineLevel="0" collapsed="false">
      <c r="A32892" s="0" t="s">
        <v>36772</v>
      </c>
      <c r="B32892" s="0" t="n">
        <v>1114</v>
      </c>
      <c r="C32892" s="0" t="s">
        <v>36776</v>
      </c>
      <c r="D32892" s="0" t="s">
        <v>36774</v>
      </c>
      <c r="E32892" s="0" t="s">
        <v>36775</v>
      </c>
      <c r="F32892" s="0" t="n">
        <v>1</v>
      </c>
      <c r="G32892" s="0" t="s">
        <v>315</v>
      </c>
      <c r="H32892" s="0" t="s">
        <v>316</v>
      </c>
    </row>
    <row r="32893" customFormat="false" ht="12.85" hidden="false" customHeight="false" outlineLevel="0" collapsed="false">
      <c r="A32893" s="0" t="s">
        <v>36772</v>
      </c>
      <c r="B32893" s="0" t="n">
        <v>1130</v>
      </c>
      <c r="C32893" s="0" t="s">
        <v>36777</v>
      </c>
      <c r="D32893" s="0" t="s">
        <v>36774</v>
      </c>
      <c r="E32893" s="0" t="s">
        <v>36775</v>
      </c>
      <c r="F32893" s="0" t="n">
        <v>0.999</v>
      </c>
      <c r="G32893" s="0" t="s">
        <v>315</v>
      </c>
      <c r="H32893" s="0" t="s">
        <v>316</v>
      </c>
    </row>
    <row r="32894" customFormat="false" ht="12.85" hidden="false" customHeight="false" outlineLevel="0" collapsed="false">
      <c r="A32894" s="0" t="s">
        <v>36772</v>
      </c>
      <c r="B32894" s="0" t="n">
        <v>1515</v>
      </c>
      <c r="C32894" s="0" t="s">
        <v>36778</v>
      </c>
      <c r="D32894" s="0" t="s">
        <v>36774</v>
      </c>
      <c r="E32894" s="0" t="s">
        <v>36775</v>
      </c>
      <c r="F32894" s="0" t="n">
        <v>0</v>
      </c>
      <c r="G32894" s="0" t="s">
        <v>315</v>
      </c>
      <c r="H32894" s="0" t="s">
        <v>316</v>
      </c>
    </row>
    <row r="32895" customFormat="false" ht="12.85" hidden="false" customHeight="false" outlineLevel="0" collapsed="false">
      <c r="A32895" s="0" t="s">
        <v>36772</v>
      </c>
      <c r="B32895" s="0" t="n">
        <v>1724</v>
      </c>
      <c r="C32895" s="0" t="s">
        <v>36779</v>
      </c>
      <c r="D32895" s="0" t="s">
        <v>36774</v>
      </c>
      <c r="E32895" s="0" t="s">
        <v>36775</v>
      </c>
      <c r="F32895" s="0" t="n">
        <v>1</v>
      </c>
      <c r="G32895" s="0" t="s">
        <v>315</v>
      </c>
      <c r="H32895" s="0" t="s">
        <v>316</v>
      </c>
    </row>
    <row r="32896" customFormat="false" ht="12.85" hidden="false" customHeight="false" outlineLevel="0" collapsed="false">
      <c r="A32896" s="0" t="s">
        <v>36772</v>
      </c>
      <c r="B32896" s="0" t="n">
        <v>1849</v>
      </c>
      <c r="C32896" s="0" t="s">
        <v>36780</v>
      </c>
      <c r="D32896" s="0" t="s">
        <v>36774</v>
      </c>
      <c r="E32896" s="0" t="s">
        <v>36775</v>
      </c>
      <c r="F32896" s="0" t="n">
        <v>0.914429</v>
      </c>
      <c r="G32896" s="0" t="s">
        <v>327</v>
      </c>
      <c r="H32896" s="0" t="s">
        <v>316</v>
      </c>
    </row>
    <row r="32897" customFormat="false" ht="12.85" hidden="false" customHeight="false" outlineLevel="0" collapsed="false">
      <c r="A32897" s="0" t="s">
        <v>36772</v>
      </c>
      <c r="B32897" s="0" t="n">
        <v>1960</v>
      </c>
      <c r="C32897" s="0" t="s">
        <v>29</v>
      </c>
      <c r="D32897" s="0" t="s">
        <v>36774</v>
      </c>
      <c r="E32897" s="0" t="s">
        <v>36775</v>
      </c>
      <c r="F32897" s="0" t="n">
        <v>0.33</v>
      </c>
      <c r="G32897" s="0" t="s">
        <v>327</v>
      </c>
      <c r="H32897" s="0" t="s">
        <v>316</v>
      </c>
    </row>
    <row r="32898" customFormat="false" ht="12.85" hidden="false" customHeight="false" outlineLevel="0" collapsed="false">
      <c r="A32898" s="0" t="s">
        <v>36772</v>
      </c>
      <c r="B32898" s="0" t="n">
        <v>1967</v>
      </c>
      <c r="C32898" s="0" t="s">
        <v>29</v>
      </c>
      <c r="D32898" s="0" t="s">
        <v>36774</v>
      </c>
      <c r="E32898" s="0" t="s">
        <v>36775</v>
      </c>
      <c r="F32898" s="0" t="n">
        <v>1</v>
      </c>
      <c r="G32898" s="0" t="s">
        <v>315</v>
      </c>
      <c r="H32898" s="0" t="s">
        <v>316</v>
      </c>
    </row>
    <row r="32899" customFormat="false" ht="12.85" hidden="false" customHeight="false" outlineLevel="0" collapsed="false">
      <c r="A32899" s="0" t="s">
        <v>36772</v>
      </c>
      <c r="B32899" s="0" t="n">
        <v>2146</v>
      </c>
      <c r="C32899" s="0" t="s">
        <v>29</v>
      </c>
      <c r="D32899" s="0" t="s">
        <v>36774</v>
      </c>
      <c r="E32899" s="0" t="s">
        <v>36775</v>
      </c>
      <c r="F32899" s="0" t="n">
        <v>0.5</v>
      </c>
      <c r="G32899" s="0" t="s">
        <v>315</v>
      </c>
      <c r="H32899" s="0" t="s">
        <v>316</v>
      </c>
    </row>
    <row r="32900" customFormat="false" ht="12.85" hidden="false" customHeight="false" outlineLevel="0" collapsed="false">
      <c r="A32900" s="0" t="s">
        <v>36772</v>
      </c>
      <c r="B32900" s="0" t="n">
        <v>2147</v>
      </c>
      <c r="C32900" s="0" t="s">
        <v>36781</v>
      </c>
      <c r="D32900" s="0" t="s">
        <v>36774</v>
      </c>
      <c r="E32900" s="0" t="s">
        <v>36775</v>
      </c>
      <c r="F32900" s="0" t="n">
        <v>0.805</v>
      </c>
      <c r="G32900" s="0" t="s">
        <v>315</v>
      </c>
      <c r="H32900" s="0" t="s">
        <v>316</v>
      </c>
    </row>
    <row r="32901" customFormat="false" ht="12.85" hidden="false" customHeight="false" outlineLevel="0" collapsed="false">
      <c r="A32901" s="0" t="s">
        <v>36772</v>
      </c>
      <c r="B32901" s="0" t="n">
        <v>2171</v>
      </c>
      <c r="C32901" s="0" t="s">
        <v>36782</v>
      </c>
      <c r="D32901" s="0" t="s">
        <v>36774</v>
      </c>
      <c r="E32901" s="0" t="s">
        <v>36775</v>
      </c>
      <c r="F32901" s="0" t="n">
        <v>0.999995</v>
      </c>
      <c r="G32901" s="0" t="s">
        <v>315</v>
      </c>
      <c r="H32901" s="0" t="s">
        <v>316</v>
      </c>
    </row>
    <row r="32902" customFormat="false" ht="12.85" hidden="false" customHeight="false" outlineLevel="0" collapsed="false">
      <c r="A32902" s="0" t="s">
        <v>36772</v>
      </c>
      <c r="B32902" s="0" t="n">
        <v>2183</v>
      </c>
      <c r="C32902" s="0" t="s">
        <v>36783</v>
      </c>
      <c r="D32902" s="0" t="s">
        <v>36774</v>
      </c>
      <c r="E32902" s="0" t="s">
        <v>36775</v>
      </c>
      <c r="F32902" s="0" t="n">
        <v>0.999623</v>
      </c>
      <c r="G32902" s="0" t="s">
        <v>315</v>
      </c>
      <c r="H32902" s="0" t="s">
        <v>316</v>
      </c>
    </row>
    <row r="32903" customFormat="false" ht="12.85" hidden="false" customHeight="false" outlineLevel="0" collapsed="false">
      <c r="A32903" s="0" t="s">
        <v>36772</v>
      </c>
      <c r="B32903" s="0" t="n">
        <v>402</v>
      </c>
      <c r="C32903" s="0" t="s">
        <v>36784</v>
      </c>
      <c r="D32903" s="0" t="s">
        <v>36774</v>
      </c>
      <c r="E32903" s="0" t="s">
        <v>36775</v>
      </c>
      <c r="F32903" s="0" t="n">
        <v>0.780988</v>
      </c>
      <c r="G32903" s="0" t="s">
        <v>315</v>
      </c>
      <c r="H32903" s="0" t="s">
        <v>316</v>
      </c>
    </row>
    <row r="32904" customFormat="false" ht="12.85" hidden="false" customHeight="false" outlineLevel="0" collapsed="false">
      <c r="A32904" s="0" t="s">
        <v>36772</v>
      </c>
      <c r="B32904" s="0" t="n">
        <v>435</v>
      </c>
      <c r="C32904" s="0" t="s">
        <v>36785</v>
      </c>
      <c r="D32904" s="0" t="s">
        <v>36774</v>
      </c>
      <c r="E32904" s="0" t="s">
        <v>36775</v>
      </c>
      <c r="F32904" s="0" t="n">
        <v>1</v>
      </c>
      <c r="G32904" s="0" t="s">
        <v>315</v>
      </c>
      <c r="H32904" s="0" t="s">
        <v>316</v>
      </c>
    </row>
    <row r="32905" customFormat="false" ht="12.85" hidden="false" customHeight="false" outlineLevel="0" collapsed="false">
      <c r="A32905" s="0" t="s">
        <v>36786</v>
      </c>
      <c r="B32905" s="0" t="n">
        <v>136</v>
      </c>
      <c r="C32905" s="0" t="s">
        <v>36787</v>
      </c>
      <c r="D32905" s="0" t="s">
        <v>36788</v>
      </c>
      <c r="E32905" s="0" t="s">
        <v>36789</v>
      </c>
      <c r="F32905" s="0" t="s">
        <v>29</v>
      </c>
      <c r="G32905" s="0" t="s">
        <v>315</v>
      </c>
      <c r="H32905" s="0" t="s">
        <v>316</v>
      </c>
    </row>
    <row r="32906" customFormat="false" ht="12.85" hidden="false" customHeight="false" outlineLevel="0" collapsed="false">
      <c r="A32906" s="0" t="s">
        <v>36786</v>
      </c>
      <c r="B32906" s="0" t="n">
        <v>140</v>
      </c>
      <c r="C32906" s="0" t="s">
        <v>36790</v>
      </c>
      <c r="D32906" s="0" t="s">
        <v>36788</v>
      </c>
      <c r="E32906" s="0" t="s">
        <v>36789</v>
      </c>
      <c r="F32906" s="0" t="s">
        <v>29</v>
      </c>
      <c r="G32906" s="0" t="s">
        <v>315</v>
      </c>
      <c r="H32906" s="0" t="s">
        <v>316</v>
      </c>
    </row>
    <row r="32907" customFormat="false" ht="12.85" hidden="false" customHeight="false" outlineLevel="0" collapsed="false">
      <c r="A32907" s="0" t="s">
        <v>36786</v>
      </c>
      <c r="B32907" s="0" t="n">
        <v>196</v>
      </c>
      <c r="C32907" s="0" t="s">
        <v>36791</v>
      </c>
      <c r="D32907" s="0" t="s">
        <v>36788</v>
      </c>
      <c r="E32907" s="0" t="s">
        <v>36789</v>
      </c>
      <c r="F32907" s="0" t="n">
        <v>0.95522</v>
      </c>
      <c r="G32907" s="0" t="s">
        <v>315</v>
      </c>
      <c r="H32907" s="0" t="s">
        <v>316</v>
      </c>
    </row>
    <row r="32908" customFormat="false" ht="12.85" hidden="false" customHeight="false" outlineLevel="0" collapsed="false">
      <c r="A32908" s="0" t="s">
        <v>36786</v>
      </c>
      <c r="B32908" s="0" t="n">
        <v>210</v>
      </c>
      <c r="C32908" s="0" t="s">
        <v>36792</v>
      </c>
      <c r="D32908" s="0" t="s">
        <v>36788</v>
      </c>
      <c r="E32908" s="0" t="s">
        <v>36789</v>
      </c>
      <c r="F32908" s="0" t="s">
        <v>29</v>
      </c>
      <c r="G32908" s="0" t="s">
        <v>315</v>
      </c>
      <c r="H32908" s="0" t="s">
        <v>316</v>
      </c>
    </row>
    <row r="32909" customFormat="false" ht="12.85" hidden="false" customHeight="false" outlineLevel="0" collapsed="false">
      <c r="A32909" s="0" t="s">
        <v>36786</v>
      </c>
      <c r="B32909" s="0" t="n">
        <v>259</v>
      </c>
      <c r="C32909" s="0" t="s">
        <v>36793</v>
      </c>
      <c r="D32909" s="0" t="s">
        <v>36788</v>
      </c>
      <c r="E32909" s="0" t="s">
        <v>36789</v>
      </c>
      <c r="F32909" s="0" t="n">
        <v>0.5</v>
      </c>
      <c r="G32909" s="0" t="s">
        <v>327</v>
      </c>
      <c r="H32909" s="0" t="s">
        <v>316</v>
      </c>
    </row>
    <row r="32910" customFormat="false" ht="12.85" hidden="false" customHeight="false" outlineLevel="0" collapsed="false">
      <c r="A32910" s="0" t="s">
        <v>36786</v>
      </c>
      <c r="B32910" s="0" t="n">
        <v>261</v>
      </c>
      <c r="C32910" s="0" t="s">
        <v>36794</v>
      </c>
      <c r="D32910" s="0" t="s">
        <v>36788</v>
      </c>
      <c r="E32910" s="0" t="s">
        <v>36789</v>
      </c>
      <c r="F32910" s="0" t="n">
        <v>0.99</v>
      </c>
      <c r="G32910" s="0" t="s">
        <v>315</v>
      </c>
      <c r="H32910" s="0" t="s">
        <v>316</v>
      </c>
    </row>
    <row r="32911" customFormat="false" ht="12.85" hidden="false" customHeight="false" outlineLevel="0" collapsed="false">
      <c r="A32911" s="0" t="s">
        <v>36786</v>
      </c>
      <c r="B32911" s="0" t="n">
        <v>263</v>
      </c>
      <c r="C32911" s="0" t="s">
        <v>36795</v>
      </c>
      <c r="D32911" s="0" t="s">
        <v>36788</v>
      </c>
      <c r="E32911" s="0" t="s">
        <v>36789</v>
      </c>
      <c r="F32911" s="0" t="n">
        <v>1</v>
      </c>
      <c r="G32911" s="0" t="s">
        <v>315</v>
      </c>
      <c r="H32911" s="0" t="s">
        <v>316</v>
      </c>
    </row>
    <row r="32912" customFormat="false" ht="12.85" hidden="false" customHeight="false" outlineLevel="0" collapsed="false">
      <c r="A32912" s="0" t="s">
        <v>36786</v>
      </c>
      <c r="B32912" s="0" t="n">
        <v>2</v>
      </c>
      <c r="C32912" s="0" t="s">
        <v>36796</v>
      </c>
      <c r="D32912" s="0" t="s">
        <v>36788</v>
      </c>
      <c r="E32912" s="0" t="s">
        <v>36789</v>
      </c>
      <c r="F32912" s="0" t="n">
        <v>1</v>
      </c>
      <c r="G32912" s="0" t="s">
        <v>315</v>
      </c>
      <c r="H32912" s="0" t="s">
        <v>316</v>
      </c>
    </row>
    <row r="32913" customFormat="false" ht="12.85" hidden="false" customHeight="false" outlineLevel="0" collapsed="false">
      <c r="A32913" s="0" t="s">
        <v>36786</v>
      </c>
      <c r="B32913" s="0" t="n">
        <v>318</v>
      </c>
      <c r="C32913" s="0" t="s">
        <v>36797</v>
      </c>
      <c r="D32913" s="0" t="s">
        <v>36788</v>
      </c>
      <c r="E32913" s="0" t="s">
        <v>36789</v>
      </c>
      <c r="F32913" s="0" t="n">
        <v>0.89</v>
      </c>
      <c r="G32913" s="0" t="s">
        <v>315</v>
      </c>
      <c r="H32913" s="0" t="s">
        <v>316</v>
      </c>
    </row>
    <row r="32914" customFormat="false" ht="12.85" hidden="false" customHeight="false" outlineLevel="0" collapsed="false">
      <c r="A32914" s="0" t="s">
        <v>36786</v>
      </c>
      <c r="B32914" s="0" t="n">
        <v>99</v>
      </c>
      <c r="C32914" s="0" t="s">
        <v>36798</v>
      </c>
      <c r="D32914" s="0" t="s">
        <v>36788</v>
      </c>
      <c r="E32914" s="0" t="s">
        <v>36789</v>
      </c>
      <c r="F32914" s="0" t="s">
        <v>29</v>
      </c>
      <c r="G32914" s="0" t="s">
        <v>315</v>
      </c>
      <c r="H32914" s="0" t="s">
        <v>316</v>
      </c>
    </row>
    <row r="32915" customFormat="false" ht="12.85" hidden="false" customHeight="false" outlineLevel="0" collapsed="false">
      <c r="A32915" s="0" t="s">
        <v>36799</v>
      </c>
      <c r="B32915" s="0" t="n">
        <v>1142</v>
      </c>
      <c r="C32915" s="0" t="s">
        <v>36800</v>
      </c>
      <c r="D32915" s="0" t="s">
        <v>36801</v>
      </c>
      <c r="E32915" s="0" t="s">
        <v>36802</v>
      </c>
      <c r="F32915" s="0" t="s">
        <v>29</v>
      </c>
      <c r="G32915" s="0" t="s">
        <v>327</v>
      </c>
      <c r="H32915" s="0" t="s">
        <v>316</v>
      </c>
    </row>
    <row r="32916" customFormat="false" ht="12.85" hidden="false" customHeight="false" outlineLevel="0" collapsed="false">
      <c r="A32916" s="0" t="s">
        <v>36799</v>
      </c>
      <c r="B32916" s="0" t="n">
        <v>649</v>
      </c>
      <c r="C32916" s="0" t="s">
        <v>36803</v>
      </c>
      <c r="D32916" s="0" t="s">
        <v>36801</v>
      </c>
      <c r="E32916" s="0" t="s">
        <v>36802</v>
      </c>
      <c r="F32916" s="0" t="n">
        <v>0.99</v>
      </c>
      <c r="G32916" s="0" t="s">
        <v>315</v>
      </c>
      <c r="H32916" s="0" t="s">
        <v>316</v>
      </c>
    </row>
    <row r="32917" customFormat="false" ht="12.85" hidden="false" customHeight="false" outlineLevel="0" collapsed="false">
      <c r="A32917" s="0" t="s">
        <v>36804</v>
      </c>
      <c r="B32917" s="0" t="n">
        <v>13</v>
      </c>
      <c r="C32917" s="0" t="s">
        <v>36805</v>
      </c>
      <c r="D32917" s="0" t="s">
        <v>36806</v>
      </c>
      <c r="E32917" s="0" t="s">
        <v>36807</v>
      </c>
      <c r="F32917" s="0" t="n">
        <v>0.773306</v>
      </c>
      <c r="G32917" s="0" t="s">
        <v>315</v>
      </c>
      <c r="H32917" s="0" t="s">
        <v>316</v>
      </c>
    </row>
    <row r="32918" customFormat="false" ht="12.85" hidden="false" customHeight="false" outlineLevel="0" collapsed="false">
      <c r="A32918" s="0" t="s">
        <v>36804</v>
      </c>
      <c r="B32918" s="0" t="n">
        <v>14</v>
      </c>
      <c r="C32918" s="0" t="s">
        <v>36808</v>
      </c>
      <c r="D32918" s="0" t="s">
        <v>36806</v>
      </c>
      <c r="E32918" s="0" t="s">
        <v>36807</v>
      </c>
      <c r="F32918" s="0" t="n">
        <v>0.950199</v>
      </c>
      <c r="G32918" s="0" t="s">
        <v>327</v>
      </c>
      <c r="H32918" s="0" t="s">
        <v>316</v>
      </c>
    </row>
    <row r="32919" customFormat="false" ht="12.85" hidden="false" customHeight="false" outlineLevel="0" collapsed="false">
      <c r="A32919" s="0" t="s">
        <v>36804</v>
      </c>
      <c r="B32919" s="0" t="n">
        <v>173</v>
      </c>
      <c r="C32919" s="0" t="s">
        <v>36809</v>
      </c>
      <c r="D32919" s="0" t="s">
        <v>36806</v>
      </c>
      <c r="E32919" s="0" t="s">
        <v>36807</v>
      </c>
      <c r="F32919" s="0" t="s">
        <v>29</v>
      </c>
      <c r="G32919" s="0" t="s">
        <v>398</v>
      </c>
      <c r="H32919" s="0" t="s">
        <v>316</v>
      </c>
    </row>
    <row r="32920" customFormat="false" ht="12.85" hidden="false" customHeight="false" outlineLevel="0" collapsed="false">
      <c r="A32920" s="0" t="s">
        <v>36804</v>
      </c>
      <c r="B32920" s="0" t="n">
        <v>197</v>
      </c>
      <c r="C32920" s="0" t="s">
        <v>29</v>
      </c>
      <c r="D32920" s="0" t="s">
        <v>36806</v>
      </c>
      <c r="E32920" s="0" t="s">
        <v>36807</v>
      </c>
      <c r="F32920" s="0" t="n">
        <v>1</v>
      </c>
      <c r="G32920" s="0" t="s">
        <v>315</v>
      </c>
      <c r="H32920" s="0" t="s">
        <v>316</v>
      </c>
    </row>
    <row r="32921" customFormat="false" ht="12.85" hidden="false" customHeight="false" outlineLevel="0" collapsed="false">
      <c r="A32921" s="0" t="s">
        <v>36804</v>
      </c>
      <c r="B32921" s="0" t="n">
        <v>249</v>
      </c>
      <c r="C32921" s="0" t="s">
        <v>36810</v>
      </c>
      <c r="D32921" s="0" t="s">
        <v>36806</v>
      </c>
      <c r="E32921" s="0" t="s">
        <v>36807</v>
      </c>
      <c r="F32921" s="0" t="s">
        <v>29</v>
      </c>
      <c r="G32921" s="0" t="s">
        <v>327</v>
      </c>
      <c r="H32921" s="0" t="s">
        <v>316</v>
      </c>
    </row>
    <row r="32922" customFormat="false" ht="12.85" hidden="false" customHeight="false" outlineLevel="0" collapsed="false">
      <c r="A32922" s="0" t="s">
        <v>36804</v>
      </c>
      <c r="B32922" s="0" t="n">
        <v>326</v>
      </c>
      <c r="C32922" s="0" t="s">
        <v>36811</v>
      </c>
      <c r="D32922" s="0" t="s">
        <v>36806</v>
      </c>
      <c r="E32922" s="0" t="s">
        <v>36807</v>
      </c>
      <c r="F32922" s="0" t="n">
        <v>1</v>
      </c>
      <c r="G32922" s="0" t="s">
        <v>315</v>
      </c>
      <c r="H32922" s="0" t="s">
        <v>316</v>
      </c>
    </row>
    <row r="32923" customFormat="false" ht="12.85" hidden="false" customHeight="false" outlineLevel="0" collapsed="false">
      <c r="A32923" s="0" t="s">
        <v>36804</v>
      </c>
      <c r="B32923" s="0" t="n">
        <v>37</v>
      </c>
      <c r="C32923" s="0" t="s">
        <v>36812</v>
      </c>
      <c r="D32923" s="0" t="s">
        <v>36806</v>
      </c>
      <c r="E32923" s="0" t="s">
        <v>36807</v>
      </c>
      <c r="F32923" s="0" t="s">
        <v>29</v>
      </c>
      <c r="G32923" s="0" t="s">
        <v>315</v>
      </c>
      <c r="H32923" s="0" t="s">
        <v>316</v>
      </c>
    </row>
    <row r="32924" customFormat="false" ht="12.85" hidden="false" customHeight="false" outlineLevel="0" collapsed="false">
      <c r="A32924" s="0" t="s">
        <v>36804</v>
      </c>
      <c r="B32924" s="0" t="n">
        <v>3</v>
      </c>
      <c r="C32924" s="0" t="s">
        <v>36813</v>
      </c>
      <c r="D32924" s="0" t="s">
        <v>36806</v>
      </c>
      <c r="E32924" s="0" t="s">
        <v>36807</v>
      </c>
      <c r="F32924" s="0" t="n">
        <v>1</v>
      </c>
      <c r="G32924" s="0" t="s">
        <v>315</v>
      </c>
      <c r="H32924" s="0" t="s">
        <v>316</v>
      </c>
    </row>
    <row r="32925" customFormat="false" ht="12.85" hidden="false" customHeight="false" outlineLevel="0" collapsed="false">
      <c r="A32925" s="0" t="s">
        <v>36804</v>
      </c>
      <c r="B32925" s="0" t="n">
        <v>40</v>
      </c>
      <c r="C32925" s="0" t="s">
        <v>36814</v>
      </c>
      <c r="D32925" s="0" t="s">
        <v>36806</v>
      </c>
      <c r="E32925" s="0" t="s">
        <v>36807</v>
      </c>
      <c r="F32925" s="0" t="s">
        <v>29</v>
      </c>
      <c r="G32925" s="0" t="s">
        <v>315</v>
      </c>
      <c r="H32925" s="0" t="s">
        <v>316</v>
      </c>
    </row>
    <row r="32926" customFormat="false" ht="12.85" hidden="false" customHeight="false" outlineLevel="0" collapsed="false">
      <c r="A32926" s="0" t="s">
        <v>36804</v>
      </c>
      <c r="B32926" s="0" t="n">
        <v>462</v>
      </c>
      <c r="C32926" s="0" t="s">
        <v>36815</v>
      </c>
      <c r="D32926" s="0" t="s">
        <v>36806</v>
      </c>
      <c r="E32926" s="0" t="s">
        <v>36807</v>
      </c>
      <c r="F32926" s="0" t="s">
        <v>29</v>
      </c>
      <c r="G32926" s="0" t="s">
        <v>315</v>
      </c>
      <c r="H32926" s="0" t="s">
        <v>316</v>
      </c>
    </row>
    <row r="32927" customFormat="false" ht="12.85" hidden="false" customHeight="false" outlineLevel="0" collapsed="false">
      <c r="A32927" s="0" t="s">
        <v>36804</v>
      </c>
      <c r="B32927" s="0" t="n">
        <v>509</v>
      </c>
      <c r="C32927" s="0" t="s">
        <v>29</v>
      </c>
      <c r="D32927" s="0" t="s">
        <v>36806</v>
      </c>
      <c r="E32927" s="0" t="s">
        <v>36807</v>
      </c>
      <c r="F32927" s="0" t="n">
        <v>1</v>
      </c>
      <c r="G32927" s="0" t="s">
        <v>327</v>
      </c>
      <c r="H32927" s="0" t="s">
        <v>316</v>
      </c>
    </row>
    <row r="32928" customFormat="false" ht="12.85" hidden="false" customHeight="false" outlineLevel="0" collapsed="false">
      <c r="A32928" s="0" t="s">
        <v>36804</v>
      </c>
      <c r="B32928" s="0" t="n">
        <v>511</v>
      </c>
      <c r="C32928" s="0" t="s">
        <v>36816</v>
      </c>
      <c r="D32928" s="0" t="s">
        <v>36806</v>
      </c>
      <c r="E32928" s="0" t="s">
        <v>36807</v>
      </c>
      <c r="F32928" s="0" t="n">
        <v>0.5</v>
      </c>
      <c r="G32928" s="0" t="s">
        <v>315</v>
      </c>
      <c r="H32928" s="0" t="s">
        <v>316</v>
      </c>
    </row>
    <row r="32929" customFormat="false" ht="12.85" hidden="false" customHeight="false" outlineLevel="0" collapsed="false">
      <c r="A32929" s="0" t="s">
        <v>36804</v>
      </c>
      <c r="B32929" s="0" t="n">
        <v>541</v>
      </c>
      <c r="C32929" s="0" t="s">
        <v>36817</v>
      </c>
      <c r="D32929" s="0" t="s">
        <v>36806</v>
      </c>
      <c r="E32929" s="0" t="s">
        <v>36807</v>
      </c>
      <c r="F32929" s="0" t="s">
        <v>29</v>
      </c>
      <c r="G32929" s="0" t="s">
        <v>315</v>
      </c>
      <c r="H32929" s="0" t="s">
        <v>316</v>
      </c>
    </row>
    <row r="32930" customFormat="false" ht="12.85" hidden="false" customHeight="false" outlineLevel="0" collapsed="false">
      <c r="A32930" s="0" t="s">
        <v>36804</v>
      </c>
      <c r="B32930" s="0" t="n">
        <v>613</v>
      </c>
      <c r="C32930" s="0" t="s">
        <v>36818</v>
      </c>
      <c r="D32930" s="0" t="s">
        <v>36806</v>
      </c>
      <c r="E32930" s="0" t="s">
        <v>36807</v>
      </c>
      <c r="F32930" s="0" t="n">
        <v>1</v>
      </c>
      <c r="G32930" s="0" t="s">
        <v>327</v>
      </c>
      <c r="H32930" s="0" t="s">
        <v>316</v>
      </c>
    </row>
    <row r="32931" customFormat="false" ht="12.85" hidden="false" customHeight="false" outlineLevel="0" collapsed="false">
      <c r="A32931" s="0" t="s">
        <v>36804</v>
      </c>
      <c r="B32931" s="0" t="n">
        <v>679</v>
      </c>
      <c r="C32931" s="0" t="s">
        <v>36819</v>
      </c>
      <c r="D32931" s="0" t="s">
        <v>36806</v>
      </c>
      <c r="E32931" s="0" t="s">
        <v>36807</v>
      </c>
      <c r="F32931" s="0" t="s">
        <v>29</v>
      </c>
      <c r="G32931" s="0" t="s">
        <v>327</v>
      </c>
      <c r="H32931" s="0" t="s">
        <v>316</v>
      </c>
    </row>
    <row r="32932" customFormat="false" ht="12.85" hidden="false" customHeight="false" outlineLevel="0" collapsed="false">
      <c r="A32932" s="0" t="s">
        <v>36804</v>
      </c>
      <c r="B32932" s="0" t="n">
        <v>683</v>
      </c>
      <c r="C32932" s="0" t="s">
        <v>36820</v>
      </c>
      <c r="D32932" s="0" t="s">
        <v>36806</v>
      </c>
      <c r="E32932" s="0" t="s">
        <v>36807</v>
      </c>
      <c r="F32932" s="0" t="s">
        <v>29</v>
      </c>
      <c r="G32932" s="0" t="s">
        <v>315</v>
      </c>
      <c r="H32932" s="0" t="s">
        <v>316</v>
      </c>
    </row>
    <row r="32933" customFormat="false" ht="12.85" hidden="false" customHeight="false" outlineLevel="0" collapsed="false">
      <c r="A32933" s="0" t="s">
        <v>36804</v>
      </c>
      <c r="B32933" s="0" t="n">
        <v>702</v>
      </c>
      <c r="C32933" s="0" t="s">
        <v>29</v>
      </c>
      <c r="D32933" s="0" t="s">
        <v>36806</v>
      </c>
      <c r="E32933" s="0" t="s">
        <v>36807</v>
      </c>
      <c r="F32933" s="0" t="n">
        <v>1</v>
      </c>
      <c r="G32933" s="0" t="s">
        <v>315</v>
      </c>
      <c r="H32933" s="0" t="s">
        <v>316</v>
      </c>
    </row>
    <row r="32934" customFormat="false" ht="12.85" hidden="false" customHeight="false" outlineLevel="0" collapsed="false">
      <c r="A32934" s="0" t="s">
        <v>36804</v>
      </c>
      <c r="B32934" s="0" t="n">
        <v>718</v>
      </c>
      <c r="C32934" s="0" t="s">
        <v>29</v>
      </c>
      <c r="D32934" s="0" t="s">
        <v>36806</v>
      </c>
      <c r="E32934" s="0" t="s">
        <v>36807</v>
      </c>
      <c r="F32934" s="0" t="s">
        <v>29</v>
      </c>
      <c r="G32934" s="0" t="s">
        <v>315</v>
      </c>
      <c r="H32934" s="0" t="s">
        <v>316</v>
      </c>
    </row>
    <row r="32935" customFormat="false" ht="12.85" hidden="false" customHeight="false" outlineLevel="0" collapsed="false">
      <c r="A32935" s="0" t="s">
        <v>36804</v>
      </c>
      <c r="B32935" s="0" t="n">
        <v>748</v>
      </c>
      <c r="C32935" s="0" t="s">
        <v>36821</v>
      </c>
      <c r="D32935" s="0" t="s">
        <v>36806</v>
      </c>
      <c r="E32935" s="0" t="s">
        <v>36807</v>
      </c>
      <c r="F32935" s="0" t="n">
        <v>0.55</v>
      </c>
      <c r="G32935" s="0" t="s">
        <v>315</v>
      </c>
      <c r="H32935" s="0" t="s">
        <v>316</v>
      </c>
    </row>
    <row r="32936" customFormat="false" ht="12.85" hidden="false" customHeight="false" outlineLevel="0" collapsed="false">
      <c r="A32936" s="0" t="s">
        <v>36804</v>
      </c>
      <c r="B32936" s="0" t="n">
        <v>770</v>
      </c>
      <c r="C32936" s="0" t="s">
        <v>29</v>
      </c>
      <c r="D32936" s="0" t="s">
        <v>36806</v>
      </c>
      <c r="E32936" s="0" t="s">
        <v>36807</v>
      </c>
      <c r="F32936" s="0" t="n">
        <v>1</v>
      </c>
      <c r="G32936" s="0" t="s">
        <v>315</v>
      </c>
      <c r="H32936" s="0" t="s">
        <v>316</v>
      </c>
    </row>
    <row r="32937" customFormat="false" ht="12.85" hidden="false" customHeight="false" outlineLevel="0" collapsed="false">
      <c r="A32937" s="0" t="s">
        <v>36804</v>
      </c>
      <c r="B32937" s="0" t="n">
        <v>775</v>
      </c>
      <c r="C32937" s="0" t="s">
        <v>36822</v>
      </c>
      <c r="D32937" s="0" t="s">
        <v>36806</v>
      </c>
      <c r="E32937" s="0" t="s">
        <v>36807</v>
      </c>
      <c r="F32937" s="0" t="n">
        <v>0.68</v>
      </c>
      <c r="G32937" s="0" t="s">
        <v>315</v>
      </c>
      <c r="H32937" s="0" t="s">
        <v>316</v>
      </c>
    </row>
    <row r="32938" customFormat="false" ht="12.85" hidden="false" customHeight="false" outlineLevel="0" collapsed="false">
      <c r="A32938" s="0" t="s">
        <v>36804</v>
      </c>
      <c r="B32938" s="0" t="n">
        <v>784</v>
      </c>
      <c r="C32938" s="0" t="s">
        <v>36823</v>
      </c>
      <c r="D32938" s="0" t="s">
        <v>36806</v>
      </c>
      <c r="E32938" s="0" t="s">
        <v>36807</v>
      </c>
      <c r="F32938" s="0" t="n">
        <v>0.61</v>
      </c>
      <c r="G32938" s="0" t="s">
        <v>315</v>
      </c>
      <c r="H32938" s="0" t="s">
        <v>316</v>
      </c>
    </row>
    <row r="32939" customFormat="false" ht="12.85" hidden="false" customHeight="false" outlineLevel="0" collapsed="false">
      <c r="A32939" s="0" t="s">
        <v>36804</v>
      </c>
      <c r="B32939" s="0" t="n">
        <v>791</v>
      </c>
      <c r="C32939" s="0" t="s">
        <v>36824</v>
      </c>
      <c r="D32939" s="0" t="s">
        <v>36806</v>
      </c>
      <c r="E32939" s="0" t="s">
        <v>36807</v>
      </c>
      <c r="F32939" s="0" t="n">
        <v>0.57</v>
      </c>
      <c r="G32939" s="0" t="s">
        <v>327</v>
      </c>
      <c r="H32939" s="0" t="s">
        <v>316</v>
      </c>
    </row>
    <row r="32940" customFormat="false" ht="12.85" hidden="false" customHeight="false" outlineLevel="0" collapsed="false">
      <c r="A32940" s="0" t="s">
        <v>36804</v>
      </c>
      <c r="B32940" s="0" t="n">
        <v>794</v>
      </c>
      <c r="C32940" s="0" t="s">
        <v>36825</v>
      </c>
      <c r="D32940" s="0" t="s">
        <v>36806</v>
      </c>
      <c r="E32940" s="0" t="s">
        <v>36807</v>
      </c>
      <c r="F32940" s="0" t="n">
        <v>0.41</v>
      </c>
      <c r="G32940" s="0" t="s">
        <v>315</v>
      </c>
      <c r="H32940" s="0" t="s">
        <v>316</v>
      </c>
    </row>
    <row r="32941" customFormat="false" ht="12.85" hidden="false" customHeight="false" outlineLevel="0" collapsed="false">
      <c r="A32941" s="0" t="s">
        <v>36804</v>
      </c>
      <c r="B32941" s="0" t="n">
        <v>796</v>
      </c>
      <c r="C32941" s="0" t="s">
        <v>36826</v>
      </c>
      <c r="D32941" s="0" t="s">
        <v>36806</v>
      </c>
      <c r="E32941" s="0" t="s">
        <v>36807</v>
      </c>
      <c r="F32941" s="0" t="n">
        <v>0.33</v>
      </c>
      <c r="G32941" s="0" t="s">
        <v>398</v>
      </c>
      <c r="H32941" s="0" t="s">
        <v>316</v>
      </c>
    </row>
    <row r="32942" customFormat="false" ht="12.85" hidden="false" customHeight="false" outlineLevel="0" collapsed="false">
      <c r="A32942" s="0" t="s">
        <v>36804</v>
      </c>
      <c r="B32942" s="0" t="n">
        <v>797</v>
      </c>
      <c r="C32942" s="0" t="s">
        <v>36827</v>
      </c>
      <c r="D32942" s="0" t="s">
        <v>36806</v>
      </c>
      <c r="E32942" s="0" t="s">
        <v>36807</v>
      </c>
      <c r="F32942" s="0" t="n">
        <v>0.41</v>
      </c>
      <c r="G32942" s="0" t="s">
        <v>327</v>
      </c>
      <c r="H32942" s="0" t="s">
        <v>316</v>
      </c>
    </row>
    <row r="32943" customFormat="false" ht="12.85" hidden="false" customHeight="false" outlineLevel="0" collapsed="false">
      <c r="A32943" s="0" t="s">
        <v>36804</v>
      </c>
      <c r="B32943" s="0" t="n">
        <v>7</v>
      </c>
      <c r="C32943" s="0" t="s">
        <v>29</v>
      </c>
      <c r="D32943" s="0" t="s">
        <v>36806</v>
      </c>
      <c r="E32943" s="0" t="s">
        <v>36807</v>
      </c>
      <c r="F32943" s="0" t="n">
        <v>1</v>
      </c>
      <c r="G32943" s="0" t="s">
        <v>315</v>
      </c>
      <c r="H32943" s="0" t="s">
        <v>316</v>
      </c>
    </row>
    <row r="32944" customFormat="false" ht="12.85" hidden="false" customHeight="false" outlineLevel="0" collapsed="false">
      <c r="A32944" s="0" t="s">
        <v>36828</v>
      </c>
      <c r="B32944" s="0" t="n">
        <v>101</v>
      </c>
      <c r="C32944" s="0" t="s">
        <v>36829</v>
      </c>
      <c r="D32944" s="0" t="s">
        <v>36830</v>
      </c>
      <c r="E32944" s="0" t="s">
        <v>36831</v>
      </c>
      <c r="F32944" s="0" t="n">
        <v>1</v>
      </c>
      <c r="G32944" s="0" t="s">
        <v>315</v>
      </c>
      <c r="H32944" s="0" t="s">
        <v>316</v>
      </c>
    </row>
    <row r="32945" customFormat="false" ht="12.85" hidden="false" customHeight="false" outlineLevel="0" collapsed="false">
      <c r="A32945" s="0" t="s">
        <v>36828</v>
      </c>
      <c r="B32945" s="0" t="n">
        <v>124</v>
      </c>
      <c r="C32945" s="0" t="s">
        <v>36832</v>
      </c>
      <c r="D32945" s="0" t="s">
        <v>36830</v>
      </c>
      <c r="E32945" s="0" t="s">
        <v>36831</v>
      </c>
      <c r="F32945" s="0" t="n">
        <v>0.99</v>
      </c>
      <c r="G32945" s="0" t="s">
        <v>315</v>
      </c>
      <c r="H32945" s="0" t="s">
        <v>316</v>
      </c>
    </row>
    <row r="32946" customFormat="false" ht="12.85" hidden="false" customHeight="false" outlineLevel="0" collapsed="false">
      <c r="A32946" s="0" t="s">
        <v>36828</v>
      </c>
      <c r="B32946" s="0" t="n">
        <v>127</v>
      </c>
      <c r="C32946" s="0" t="s">
        <v>36833</v>
      </c>
      <c r="D32946" s="0" t="s">
        <v>36830</v>
      </c>
      <c r="E32946" s="0" t="s">
        <v>36831</v>
      </c>
      <c r="F32946" s="0" t="n">
        <v>0.25</v>
      </c>
      <c r="G32946" s="0" t="s">
        <v>315</v>
      </c>
      <c r="H32946" s="0" t="s">
        <v>316</v>
      </c>
    </row>
    <row r="32947" customFormat="false" ht="12.85" hidden="false" customHeight="false" outlineLevel="0" collapsed="false">
      <c r="A32947" s="0" t="s">
        <v>36828</v>
      </c>
      <c r="B32947" s="0" t="n">
        <v>1284</v>
      </c>
      <c r="C32947" s="0" t="s">
        <v>36834</v>
      </c>
      <c r="D32947" s="0" t="s">
        <v>36830</v>
      </c>
      <c r="E32947" s="0" t="s">
        <v>36831</v>
      </c>
      <c r="F32947" s="0" t="n">
        <v>0.5</v>
      </c>
      <c r="G32947" s="0" t="s">
        <v>398</v>
      </c>
      <c r="H32947" s="0" t="s">
        <v>316</v>
      </c>
    </row>
    <row r="32948" customFormat="false" ht="12.85" hidden="false" customHeight="false" outlineLevel="0" collapsed="false">
      <c r="A32948" s="0" t="s">
        <v>36828</v>
      </c>
      <c r="B32948" s="0" t="n">
        <v>1286</v>
      </c>
      <c r="C32948" s="0" t="s">
        <v>36835</v>
      </c>
      <c r="D32948" s="0" t="s">
        <v>36830</v>
      </c>
      <c r="E32948" s="0" t="s">
        <v>36831</v>
      </c>
      <c r="F32948" s="0" t="n">
        <v>0.99</v>
      </c>
      <c r="G32948" s="0" t="s">
        <v>315</v>
      </c>
      <c r="H32948" s="0" t="s">
        <v>316</v>
      </c>
    </row>
    <row r="32949" customFormat="false" ht="12.85" hidden="false" customHeight="false" outlineLevel="0" collapsed="false">
      <c r="A32949" s="0" t="s">
        <v>36828</v>
      </c>
      <c r="B32949" s="0" t="n">
        <v>385</v>
      </c>
      <c r="C32949" s="0" t="s">
        <v>36836</v>
      </c>
      <c r="D32949" s="0" t="s">
        <v>36830</v>
      </c>
      <c r="E32949" s="0" t="s">
        <v>36831</v>
      </c>
      <c r="F32949" s="0" t="n">
        <v>0.82</v>
      </c>
      <c r="G32949" s="0" t="s">
        <v>315</v>
      </c>
      <c r="H32949" s="0" t="s">
        <v>316</v>
      </c>
    </row>
    <row r="32950" customFormat="false" ht="12.85" hidden="false" customHeight="false" outlineLevel="0" collapsed="false">
      <c r="A32950" s="0" t="s">
        <v>36828</v>
      </c>
      <c r="B32950" s="0" t="n">
        <v>386</v>
      </c>
      <c r="C32950" s="0" t="s">
        <v>36837</v>
      </c>
      <c r="D32950" s="0" t="s">
        <v>36830</v>
      </c>
      <c r="E32950" s="0" t="s">
        <v>36831</v>
      </c>
      <c r="F32950" s="0" t="s">
        <v>29</v>
      </c>
      <c r="G32950" s="0" t="s">
        <v>315</v>
      </c>
      <c r="H32950" s="0" t="s">
        <v>316</v>
      </c>
    </row>
    <row r="32951" customFormat="false" ht="12.85" hidden="false" customHeight="false" outlineLevel="0" collapsed="false">
      <c r="A32951" s="0" t="s">
        <v>36828</v>
      </c>
      <c r="B32951" s="0" t="n">
        <v>390</v>
      </c>
      <c r="C32951" s="0" t="s">
        <v>36838</v>
      </c>
      <c r="D32951" s="0" t="s">
        <v>36830</v>
      </c>
      <c r="E32951" s="0" t="s">
        <v>36831</v>
      </c>
      <c r="F32951" s="0" t="s">
        <v>29</v>
      </c>
      <c r="G32951" s="0" t="s">
        <v>327</v>
      </c>
      <c r="H32951" s="0" t="s">
        <v>316</v>
      </c>
    </row>
    <row r="32952" customFormat="false" ht="12.85" hidden="false" customHeight="false" outlineLevel="0" collapsed="false">
      <c r="A32952" s="0" t="s">
        <v>36828</v>
      </c>
      <c r="B32952" s="0" t="n">
        <v>391</v>
      </c>
      <c r="C32952" s="0" t="s">
        <v>36839</v>
      </c>
      <c r="D32952" s="0" t="s">
        <v>36830</v>
      </c>
      <c r="E32952" s="0" t="s">
        <v>36831</v>
      </c>
      <c r="F32952" s="0" t="s">
        <v>29</v>
      </c>
      <c r="G32952" s="0" t="s">
        <v>315</v>
      </c>
      <c r="H32952" s="0" t="s">
        <v>316</v>
      </c>
    </row>
    <row r="32953" customFormat="false" ht="12.85" hidden="false" customHeight="false" outlineLevel="0" collapsed="false">
      <c r="A32953" s="0" t="s">
        <v>36828</v>
      </c>
      <c r="B32953" s="0" t="n">
        <v>412</v>
      </c>
      <c r="C32953" s="0" t="s">
        <v>36840</v>
      </c>
      <c r="D32953" s="0" t="s">
        <v>36830</v>
      </c>
      <c r="E32953" s="0" t="s">
        <v>36831</v>
      </c>
      <c r="F32953" s="0" t="s">
        <v>29</v>
      </c>
      <c r="G32953" s="0" t="s">
        <v>327</v>
      </c>
      <c r="H32953" s="0" t="s">
        <v>316</v>
      </c>
    </row>
    <row r="32954" customFormat="false" ht="12.85" hidden="false" customHeight="false" outlineLevel="0" collapsed="false">
      <c r="A32954" s="0" t="s">
        <v>36828</v>
      </c>
      <c r="B32954" s="0" t="n">
        <v>418</v>
      </c>
      <c r="C32954" s="0" t="s">
        <v>36841</v>
      </c>
      <c r="D32954" s="0" t="s">
        <v>36830</v>
      </c>
      <c r="E32954" s="0" t="s">
        <v>36831</v>
      </c>
      <c r="F32954" s="0" t="n">
        <v>0.97</v>
      </c>
      <c r="G32954" s="0" t="s">
        <v>315</v>
      </c>
      <c r="H32954" s="0" t="s">
        <v>316</v>
      </c>
    </row>
    <row r="32955" customFormat="false" ht="12.85" hidden="false" customHeight="false" outlineLevel="0" collapsed="false">
      <c r="A32955" s="0" t="s">
        <v>36828</v>
      </c>
      <c r="B32955" s="0" t="n">
        <v>420</v>
      </c>
      <c r="C32955" s="0" t="s">
        <v>36842</v>
      </c>
      <c r="D32955" s="0" t="s">
        <v>36830</v>
      </c>
      <c r="E32955" s="0" t="s">
        <v>36831</v>
      </c>
      <c r="F32955" s="0" t="n">
        <v>0.79</v>
      </c>
      <c r="G32955" s="0" t="s">
        <v>327</v>
      </c>
      <c r="H32955" s="0" t="s">
        <v>316</v>
      </c>
    </row>
    <row r="32956" customFormat="false" ht="12.85" hidden="false" customHeight="false" outlineLevel="0" collapsed="false">
      <c r="A32956" s="0" t="s">
        <v>36828</v>
      </c>
      <c r="B32956" s="0" t="n">
        <v>422</v>
      </c>
      <c r="C32956" s="0" t="s">
        <v>36843</v>
      </c>
      <c r="D32956" s="0" t="s">
        <v>36830</v>
      </c>
      <c r="E32956" s="0" t="s">
        <v>36831</v>
      </c>
      <c r="F32956" s="0" t="n">
        <v>0.5</v>
      </c>
      <c r="G32956" s="0" t="s">
        <v>398</v>
      </c>
      <c r="H32956" s="0" t="s">
        <v>316</v>
      </c>
    </row>
    <row r="32957" customFormat="false" ht="12.85" hidden="false" customHeight="false" outlineLevel="0" collapsed="false">
      <c r="A32957" s="0" t="s">
        <v>36828</v>
      </c>
      <c r="B32957" s="0" t="n">
        <v>561</v>
      </c>
      <c r="C32957" s="0" t="s">
        <v>36844</v>
      </c>
      <c r="D32957" s="0" t="s">
        <v>36830</v>
      </c>
      <c r="E32957" s="0" t="s">
        <v>36831</v>
      </c>
      <c r="F32957" s="0" t="n">
        <v>0.84</v>
      </c>
      <c r="G32957" s="0" t="s">
        <v>315</v>
      </c>
      <c r="H32957" s="0" t="s">
        <v>316</v>
      </c>
    </row>
    <row r="32958" customFormat="false" ht="12.85" hidden="false" customHeight="false" outlineLevel="0" collapsed="false">
      <c r="A32958" s="0" t="s">
        <v>36828</v>
      </c>
      <c r="B32958" s="0" t="n">
        <v>639</v>
      </c>
      <c r="C32958" s="0" t="s">
        <v>36845</v>
      </c>
      <c r="D32958" s="0" t="s">
        <v>36830</v>
      </c>
      <c r="E32958" s="0" t="s">
        <v>36831</v>
      </c>
      <c r="F32958" s="0" t="s">
        <v>29</v>
      </c>
      <c r="G32958" s="0" t="s">
        <v>327</v>
      </c>
      <c r="H32958" s="0" t="s">
        <v>316</v>
      </c>
    </row>
    <row r="32959" customFormat="false" ht="12.85" hidden="false" customHeight="false" outlineLevel="0" collapsed="false">
      <c r="A32959" s="0" t="s">
        <v>36828</v>
      </c>
      <c r="B32959" s="0" t="n">
        <v>643</v>
      </c>
      <c r="C32959" s="0" t="s">
        <v>29</v>
      </c>
      <c r="D32959" s="0" t="s">
        <v>36830</v>
      </c>
      <c r="E32959" s="0" t="s">
        <v>36831</v>
      </c>
      <c r="F32959" s="0" t="n">
        <v>162.36</v>
      </c>
      <c r="G32959" s="0" t="s">
        <v>315</v>
      </c>
      <c r="H32959" s="0" t="s">
        <v>316</v>
      </c>
    </row>
    <row r="32960" customFormat="false" ht="12.85" hidden="false" customHeight="false" outlineLevel="0" collapsed="false">
      <c r="A32960" s="0" t="s">
        <v>36828</v>
      </c>
      <c r="B32960" s="0" t="n">
        <v>644</v>
      </c>
      <c r="C32960" s="0" t="s">
        <v>29</v>
      </c>
      <c r="D32960" s="0" t="s">
        <v>36830</v>
      </c>
      <c r="E32960" s="0" t="s">
        <v>36831</v>
      </c>
      <c r="F32960" s="0" t="n">
        <v>206.35</v>
      </c>
      <c r="G32960" s="0" t="s">
        <v>315</v>
      </c>
      <c r="H32960" s="0" t="s">
        <v>316</v>
      </c>
    </row>
    <row r="32961" customFormat="false" ht="12.85" hidden="false" customHeight="false" outlineLevel="0" collapsed="false">
      <c r="A32961" s="0" t="s">
        <v>36828</v>
      </c>
      <c r="B32961" s="0" t="n">
        <v>683</v>
      </c>
      <c r="C32961" s="0" t="s">
        <v>36846</v>
      </c>
      <c r="D32961" s="0" t="s">
        <v>36830</v>
      </c>
      <c r="E32961" s="0" t="s">
        <v>36831</v>
      </c>
      <c r="F32961" s="0" t="n">
        <v>0.75</v>
      </c>
      <c r="G32961" s="0" t="s">
        <v>315</v>
      </c>
      <c r="H32961" s="0" t="s">
        <v>316</v>
      </c>
    </row>
    <row r="32962" customFormat="false" ht="12.85" hidden="false" customHeight="false" outlineLevel="0" collapsed="false">
      <c r="A32962" s="0" t="s">
        <v>36828</v>
      </c>
      <c r="B32962" s="0" t="n">
        <v>684</v>
      </c>
      <c r="C32962" s="0" t="s">
        <v>36847</v>
      </c>
      <c r="D32962" s="0" t="s">
        <v>36830</v>
      </c>
      <c r="E32962" s="0" t="s">
        <v>36831</v>
      </c>
      <c r="F32962" s="0" t="n">
        <v>0.5</v>
      </c>
      <c r="G32962" s="0" t="s">
        <v>315</v>
      </c>
      <c r="H32962" s="0" t="s">
        <v>316</v>
      </c>
    </row>
    <row r="32963" customFormat="false" ht="12.85" hidden="false" customHeight="false" outlineLevel="0" collapsed="false">
      <c r="A32963" s="0" t="s">
        <v>36828</v>
      </c>
      <c r="B32963" s="0" t="n">
        <v>715</v>
      </c>
      <c r="C32963" s="0" t="s">
        <v>36848</v>
      </c>
      <c r="D32963" s="0" t="s">
        <v>36830</v>
      </c>
      <c r="E32963" s="0" t="s">
        <v>36831</v>
      </c>
      <c r="F32963" s="0" t="n">
        <v>0.5</v>
      </c>
      <c r="G32963" s="0" t="s">
        <v>315</v>
      </c>
      <c r="H32963" s="0" t="s">
        <v>316</v>
      </c>
    </row>
    <row r="32964" customFormat="false" ht="12.85" hidden="false" customHeight="false" outlineLevel="0" collapsed="false">
      <c r="A32964" s="0" t="s">
        <v>36828</v>
      </c>
      <c r="B32964" s="0" t="n">
        <v>759</v>
      </c>
      <c r="C32964" s="0" t="s">
        <v>36849</v>
      </c>
      <c r="D32964" s="0" t="s">
        <v>36830</v>
      </c>
      <c r="E32964" s="0" t="s">
        <v>36831</v>
      </c>
      <c r="F32964" s="0" t="n">
        <v>70.33</v>
      </c>
      <c r="G32964" s="0" t="s">
        <v>315</v>
      </c>
      <c r="H32964" s="0" t="s">
        <v>316</v>
      </c>
    </row>
    <row r="32965" customFormat="false" ht="12.85" hidden="false" customHeight="false" outlineLevel="0" collapsed="false">
      <c r="A32965" s="0" t="s">
        <v>36828</v>
      </c>
      <c r="B32965" s="0" t="n">
        <v>762</v>
      </c>
      <c r="C32965" s="0" t="s">
        <v>36850</v>
      </c>
      <c r="D32965" s="0" t="s">
        <v>36830</v>
      </c>
      <c r="E32965" s="0" t="s">
        <v>36831</v>
      </c>
      <c r="F32965" s="0" t="n">
        <v>0.33</v>
      </c>
      <c r="G32965" s="0" t="s">
        <v>315</v>
      </c>
      <c r="H32965" s="0" t="s">
        <v>316</v>
      </c>
    </row>
    <row r="32966" customFormat="false" ht="12.85" hidden="false" customHeight="false" outlineLevel="0" collapsed="false">
      <c r="A32966" s="0" t="s">
        <v>36828</v>
      </c>
      <c r="B32966" s="0" t="n">
        <v>813</v>
      </c>
      <c r="C32966" s="0" t="s">
        <v>36851</v>
      </c>
      <c r="D32966" s="0" t="s">
        <v>36830</v>
      </c>
      <c r="E32966" s="0" t="s">
        <v>36831</v>
      </c>
      <c r="F32966" s="0" t="n">
        <v>0.99</v>
      </c>
      <c r="G32966" s="0" t="s">
        <v>315</v>
      </c>
      <c r="H32966" s="0" t="s">
        <v>316</v>
      </c>
    </row>
    <row r="32967" customFormat="false" ht="12.85" hidden="false" customHeight="false" outlineLevel="0" collapsed="false">
      <c r="A32967" s="0" t="s">
        <v>36828</v>
      </c>
      <c r="B32967" s="0" t="n">
        <v>818</v>
      </c>
      <c r="C32967" s="0" t="s">
        <v>36852</v>
      </c>
      <c r="D32967" s="0" t="s">
        <v>36830</v>
      </c>
      <c r="E32967" s="0" t="s">
        <v>36831</v>
      </c>
      <c r="F32967" s="0" t="n">
        <v>0.99</v>
      </c>
      <c r="G32967" s="0" t="s">
        <v>315</v>
      </c>
      <c r="H32967" s="0" t="s">
        <v>316</v>
      </c>
    </row>
    <row r="32968" customFormat="false" ht="12.85" hidden="false" customHeight="false" outlineLevel="0" collapsed="false">
      <c r="A32968" s="0" t="s">
        <v>36828</v>
      </c>
      <c r="B32968" s="0" t="n">
        <v>867</v>
      </c>
      <c r="C32968" s="0" t="s">
        <v>29</v>
      </c>
      <c r="D32968" s="0" t="s">
        <v>36830</v>
      </c>
      <c r="E32968" s="0" t="s">
        <v>36831</v>
      </c>
      <c r="F32968" s="0" t="n">
        <v>111.1</v>
      </c>
      <c r="G32968" s="0" t="s">
        <v>315</v>
      </c>
      <c r="H32968" s="0" t="s">
        <v>316</v>
      </c>
    </row>
    <row r="32969" customFormat="false" ht="12.85" hidden="false" customHeight="false" outlineLevel="0" collapsed="false">
      <c r="A32969" s="0" t="s">
        <v>36828</v>
      </c>
      <c r="B32969" s="0" t="n">
        <v>879</v>
      </c>
      <c r="C32969" s="0" t="s">
        <v>36853</v>
      </c>
      <c r="D32969" s="0" t="s">
        <v>36830</v>
      </c>
      <c r="E32969" s="0" t="s">
        <v>36831</v>
      </c>
      <c r="F32969" s="0" t="s">
        <v>29</v>
      </c>
      <c r="G32969" s="0" t="s">
        <v>327</v>
      </c>
      <c r="H32969" s="0" t="s">
        <v>316</v>
      </c>
    </row>
    <row r="32970" customFormat="false" ht="12.85" hidden="false" customHeight="false" outlineLevel="0" collapsed="false">
      <c r="A32970" s="0" t="s">
        <v>36828</v>
      </c>
      <c r="B32970" s="0" t="n">
        <v>928</v>
      </c>
      <c r="C32970" s="0" t="s">
        <v>29</v>
      </c>
      <c r="D32970" s="0" t="s">
        <v>36830</v>
      </c>
      <c r="E32970" s="0" t="s">
        <v>36831</v>
      </c>
      <c r="F32970" s="0" t="n">
        <v>152.45</v>
      </c>
      <c r="G32970" s="0" t="s">
        <v>315</v>
      </c>
      <c r="H32970" s="0" t="s">
        <v>316</v>
      </c>
    </row>
    <row r="32971" customFormat="false" ht="12.85" hidden="false" customHeight="false" outlineLevel="0" collapsed="false">
      <c r="A32971" s="0" t="s">
        <v>36854</v>
      </c>
      <c r="B32971" s="0" t="n">
        <v>1042</v>
      </c>
      <c r="C32971" s="0" t="s">
        <v>36855</v>
      </c>
      <c r="D32971" s="0" t="s">
        <v>36856</v>
      </c>
      <c r="E32971" s="0" t="s">
        <v>36857</v>
      </c>
      <c r="F32971" s="0" t="n">
        <v>1</v>
      </c>
      <c r="G32971" s="0" t="s">
        <v>315</v>
      </c>
      <c r="H32971" s="0" t="s">
        <v>316</v>
      </c>
    </row>
    <row r="32972" customFormat="false" ht="12.85" hidden="false" customHeight="false" outlineLevel="0" collapsed="false">
      <c r="A32972" s="0" t="s">
        <v>36854</v>
      </c>
      <c r="B32972" s="0" t="n">
        <v>1380</v>
      </c>
      <c r="C32972" s="0" t="s">
        <v>36858</v>
      </c>
      <c r="D32972" s="0" t="s">
        <v>36856</v>
      </c>
      <c r="E32972" s="0" t="s">
        <v>36857</v>
      </c>
      <c r="F32972" s="0" t="n">
        <v>1</v>
      </c>
      <c r="G32972" s="0" t="s">
        <v>315</v>
      </c>
      <c r="H32972" s="0" t="s">
        <v>316</v>
      </c>
    </row>
    <row r="32973" customFormat="false" ht="12.85" hidden="false" customHeight="false" outlineLevel="0" collapsed="false">
      <c r="A32973" s="0" t="s">
        <v>36854</v>
      </c>
      <c r="B32973" s="0" t="n">
        <v>1389</v>
      </c>
      <c r="C32973" s="0" t="s">
        <v>36859</v>
      </c>
      <c r="D32973" s="0" t="s">
        <v>36856</v>
      </c>
      <c r="E32973" s="0" t="s">
        <v>36857</v>
      </c>
      <c r="F32973" s="0" t="n">
        <v>1</v>
      </c>
      <c r="G32973" s="0" t="s">
        <v>315</v>
      </c>
      <c r="H32973" s="0" t="s">
        <v>316</v>
      </c>
    </row>
    <row r="32974" customFormat="false" ht="12.85" hidden="false" customHeight="false" outlineLevel="0" collapsed="false">
      <c r="A32974" s="0" t="s">
        <v>36854</v>
      </c>
      <c r="B32974" s="0" t="n">
        <v>33</v>
      </c>
      <c r="C32974" s="0" t="s">
        <v>29</v>
      </c>
      <c r="D32974" s="0" t="s">
        <v>36856</v>
      </c>
      <c r="E32974" s="0" t="s">
        <v>36857</v>
      </c>
      <c r="F32974" s="0" t="n">
        <v>1</v>
      </c>
      <c r="G32974" s="0" t="s">
        <v>315</v>
      </c>
      <c r="H32974" s="0" t="s">
        <v>316</v>
      </c>
    </row>
    <row r="32975" customFormat="false" ht="12.85" hidden="false" customHeight="false" outlineLevel="0" collapsed="false">
      <c r="A32975" s="0" t="s">
        <v>36854</v>
      </c>
      <c r="B32975" s="0" t="n">
        <v>486</v>
      </c>
      <c r="C32975" s="0" t="s">
        <v>29</v>
      </c>
      <c r="D32975" s="0" t="s">
        <v>36856</v>
      </c>
      <c r="E32975" s="0" t="s">
        <v>36857</v>
      </c>
      <c r="F32975" s="0" t="n">
        <v>1</v>
      </c>
      <c r="G32975" s="0" t="s">
        <v>315</v>
      </c>
      <c r="H32975" s="0" t="s">
        <v>316</v>
      </c>
    </row>
    <row r="32976" customFormat="false" ht="12.85" hidden="false" customHeight="false" outlineLevel="0" collapsed="false">
      <c r="A32976" s="0" t="s">
        <v>36854</v>
      </c>
      <c r="B32976" s="0" t="n">
        <v>565</v>
      </c>
      <c r="C32976" s="0" t="s">
        <v>29</v>
      </c>
      <c r="D32976" s="0" t="s">
        <v>36856</v>
      </c>
      <c r="E32976" s="0" t="s">
        <v>36857</v>
      </c>
      <c r="F32976" s="0" t="n">
        <v>0.999998</v>
      </c>
      <c r="G32976" s="0" t="s">
        <v>315</v>
      </c>
      <c r="H32976" s="0" t="s">
        <v>316</v>
      </c>
    </row>
    <row r="32977" customFormat="false" ht="12.85" hidden="false" customHeight="false" outlineLevel="0" collapsed="false">
      <c r="A32977" s="0" t="s">
        <v>36854</v>
      </c>
      <c r="B32977" s="0" t="n">
        <v>583</v>
      </c>
      <c r="C32977" s="0" t="s">
        <v>29</v>
      </c>
      <c r="D32977" s="0" t="s">
        <v>36856</v>
      </c>
      <c r="E32977" s="0" t="s">
        <v>36857</v>
      </c>
      <c r="F32977" s="0" t="n">
        <v>0.994</v>
      </c>
      <c r="G32977" s="0" t="s">
        <v>315</v>
      </c>
      <c r="H32977" s="0" t="s">
        <v>316</v>
      </c>
    </row>
    <row r="32978" customFormat="false" ht="12.85" hidden="false" customHeight="false" outlineLevel="0" collapsed="false">
      <c r="A32978" s="0" t="s">
        <v>36854</v>
      </c>
      <c r="B32978" s="0" t="n">
        <v>585</v>
      </c>
      <c r="C32978" s="0" t="s">
        <v>29</v>
      </c>
      <c r="D32978" s="0" t="s">
        <v>36856</v>
      </c>
      <c r="E32978" s="0" t="s">
        <v>36857</v>
      </c>
      <c r="F32978" s="0" t="n">
        <v>0.842111</v>
      </c>
      <c r="G32978" s="0" t="s">
        <v>315</v>
      </c>
      <c r="H32978" s="0" t="s">
        <v>316</v>
      </c>
    </row>
    <row r="32979" customFormat="false" ht="12.85" hidden="false" customHeight="false" outlineLevel="0" collapsed="false">
      <c r="A32979" s="0" t="s">
        <v>36854</v>
      </c>
      <c r="B32979" s="0" t="n">
        <v>656</v>
      </c>
      <c r="C32979" s="0" t="s">
        <v>36860</v>
      </c>
      <c r="D32979" s="0" t="s">
        <v>36856</v>
      </c>
      <c r="E32979" s="0" t="s">
        <v>36857</v>
      </c>
      <c r="F32979" s="0" t="n">
        <v>0.81</v>
      </c>
      <c r="G32979" s="0" t="s">
        <v>315</v>
      </c>
      <c r="H32979" s="0" t="s">
        <v>316</v>
      </c>
    </row>
    <row r="32980" customFormat="false" ht="12.85" hidden="false" customHeight="false" outlineLevel="0" collapsed="false">
      <c r="A32980" s="0" t="s">
        <v>36854</v>
      </c>
      <c r="B32980" s="0" t="n">
        <v>676</v>
      </c>
      <c r="C32980" s="0" t="s">
        <v>36861</v>
      </c>
      <c r="D32980" s="0" t="s">
        <v>36856</v>
      </c>
      <c r="E32980" s="0" t="s">
        <v>36857</v>
      </c>
      <c r="F32980" s="0" t="n">
        <v>0.994</v>
      </c>
      <c r="G32980" s="0" t="s">
        <v>315</v>
      </c>
      <c r="H32980" s="0" t="s">
        <v>316</v>
      </c>
    </row>
    <row r="32981" customFormat="false" ht="12.85" hidden="false" customHeight="false" outlineLevel="0" collapsed="false">
      <c r="A32981" s="0" t="s">
        <v>36854</v>
      </c>
      <c r="B32981" s="0" t="n">
        <v>693</v>
      </c>
      <c r="C32981" s="0" t="s">
        <v>36862</v>
      </c>
      <c r="D32981" s="0" t="s">
        <v>36856</v>
      </c>
      <c r="E32981" s="0" t="s">
        <v>36857</v>
      </c>
      <c r="F32981" s="0" t="n">
        <v>90.9</v>
      </c>
      <c r="G32981" s="0" t="s">
        <v>327</v>
      </c>
      <c r="H32981" s="0" t="s">
        <v>316</v>
      </c>
    </row>
    <row r="32982" customFormat="false" ht="12.85" hidden="false" customHeight="false" outlineLevel="0" collapsed="false">
      <c r="A32982" s="0" t="s">
        <v>36854</v>
      </c>
      <c r="B32982" s="0" t="n">
        <v>6</v>
      </c>
      <c r="C32982" s="0" t="s">
        <v>29</v>
      </c>
      <c r="D32982" s="0" t="s">
        <v>36856</v>
      </c>
      <c r="E32982" s="0" t="s">
        <v>36857</v>
      </c>
      <c r="F32982" s="0" t="n">
        <v>1</v>
      </c>
      <c r="G32982" s="0" t="s">
        <v>315</v>
      </c>
      <c r="H32982" s="0" t="s">
        <v>316</v>
      </c>
    </row>
    <row r="32983" customFormat="false" ht="12.85" hidden="false" customHeight="false" outlineLevel="0" collapsed="false">
      <c r="A32983" s="0" t="s">
        <v>36854</v>
      </c>
      <c r="B32983" s="0" t="n">
        <v>723</v>
      </c>
      <c r="C32983" s="0" t="s">
        <v>29</v>
      </c>
      <c r="D32983" s="0" t="s">
        <v>36856</v>
      </c>
      <c r="E32983" s="0" t="s">
        <v>36857</v>
      </c>
      <c r="F32983" s="0" t="n">
        <v>0.997</v>
      </c>
      <c r="G32983" s="0" t="s">
        <v>315</v>
      </c>
      <c r="H32983" s="0" t="s">
        <v>316</v>
      </c>
    </row>
    <row r="32984" customFormat="false" ht="12.85" hidden="false" customHeight="false" outlineLevel="0" collapsed="false">
      <c r="A32984" s="0" t="s">
        <v>36854</v>
      </c>
      <c r="B32984" s="0" t="n">
        <v>725</v>
      </c>
      <c r="C32984" s="0" t="s">
        <v>29</v>
      </c>
      <c r="D32984" s="0" t="s">
        <v>36856</v>
      </c>
      <c r="E32984" s="0" t="s">
        <v>36857</v>
      </c>
      <c r="F32984" s="0" t="n">
        <v>0.92</v>
      </c>
      <c r="G32984" s="0" t="s">
        <v>315</v>
      </c>
      <c r="H32984" s="0" t="s">
        <v>316</v>
      </c>
    </row>
    <row r="32985" customFormat="false" ht="12.85" hidden="false" customHeight="false" outlineLevel="0" collapsed="false">
      <c r="A32985" s="0" t="s">
        <v>36854</v>
      </c>
      <c r="B32985" s="0" t="n">
        <v>727</v>
      </c>
      <c r="C32985" s="0" t="s">
        <v>29</v>
      </c>
      <c r="D32985" s="0" t="s">
        <v>36856</v>
      </c>
      <c r="E32985" s="0" t="s">
        <v>36857</v>
      </c>
      <c r="F32985" s="0" t="n">
        <v>80.13</v>
      </c>
      <c r="G32985" s="0" t="s">
        <v>327</v>
      </c>
      <c r="H32985" s="0" t="s">
        <v>316</v>
      </c>
    </row>
    <row r="32986" customFormat="false" ht="12.85" hidden="false" customHeight="false" outlineLevel="0" collapsed="false">
      <c r="A32986" s="0" t="s">
        <v>36854</v>
      </c>
      <c r="B32986" s="0" t="n">
        <v>729</v>
      </c>
      <c r="C32986" s="0" t="s">
        <v>29</v>
      </c>
      <c r="D32986" s="0" t="s">
        <v>36856</v>
      </c>
      <c r="E32986" s="0" t="s">
        <v>36857</v>
      </c>
      <c r="F32986" s="0" t="n">
        <v>288.18</v>
      </c>
      <c r="G32986" s="0" t="s">
        <v>315</v>
      </c>
      <c r="H32986" s="0" t="s">
        <v>316</v>
      </c>
    </row>
    <row r="32987" customFormat="false" ht="12.85" hidden="false" customHeight="false" outlineLevel="0" collapsed="false">
      <c r="A32987" s="0" t="s">
        <v>36854</v>
      </c>
      <c r="B32987" s="0" t="n">
        <v>735</v>
      </c>
      <c r="C32987" s="0" t="s">
        <v>29</v>
      </c>
      <c r="D32987" s="0" t="s">
        <v>36856</v>
      </c>
      <c r="E32987" s="0" t="s">
        <v>36857</v>
      </c>
      <c r="F32987" s="0" t="s">
        <v>29</v>
      </c>
      <c r="G32987" s="0" t="s">
        <v>315</v>
      </c>
      <c r="H32987" s="0" t="s">
        <v>316</v>
      </c>
    </row>
    <row r="32988" customFormat="false" ht="12.85" hidden="false" customHeight="false" outlineLevel="0" collapsed="false">
      <c r="A32988" s="0" t="s">
        <v>36854</v>
      </c>
      <c r="B32988" s="0" t="n">
        <v>737</v>
      </c>
      <c r="C32988" s="0" t="s">
        <v>29</v>
      </c>
      <c r="D32988" s="0" t="s">
        <v>36856</v>
      </c>
      <c r="E32988" s="0" t="s">
        <v>36857</v>
      </c>
      <c r="F32988" s="0" t="n">
        <v>0.684</v>
      </c>
      <c r="G32988" s="0" t="s">
        <v>315</v>
      </c>
      <c r="H32988" s="0" t="s">
        <v>316</v>
      </c>
    </row>
    <row r="32989" customFormat="false" ht="12.85" hidden="false" customHeight="false" outlineLevel="0" collapsed="false">
      <c r="A32989" s="0" t="s">
        <v>36854</v>
      </c>
      <c r="B32989" s="0" t="n">
        <v>738</v>
      </c>
      <c r="C32989" s="0" t="s">
        <v>29</v>
      </c>
      <c r="D32989" s="0" t="s">
        <v>36856</v>
      </c>
      <c r="E32989" s="0" t="s">
        <v>36857</v>
      </c>
      <c r="F32989" s="0" t="s">
        <v>29</v>
      </c>
      <c r="G32989" s="0" t="s">
        <v>327</v>
      </c>
      <c r="H32989" s="0" t="s">
        <v>316</v>
      </c>
    </row>
    <row r="32990" customFormat="false" ht="12.85" hidden="false" customHeight="false" outlineLevel="0" collapsed="false">
      <c r="A32990" s="0" t="s">
        <v>36854</v>
      </c>
      <c r="B32990" s="0" t="n">
        <v>749</v>
      </c>
      <c r="C32990" s="0" t="s">
        <v>36863</v>
      </c>
      <c r="D32990" s="0" t="s">
        <v>36856</v>
      </c>
      <c r="E32990" s="0" t="s">
        <v>36857</v>
      </c>
      <c r="F32990" s="0" t="s">
        <v>29</v>
      </c>
      <c r="G32990" s="0" t="s">
        <v>315</v>
      </c>
      <c r="H32990" s="0" t="s">
        <v>316</v>
      </c>
    </row>
    <row r="32991" customFormat="false" ht="12.85" hidden="false" customHeight="false" outlineLevel="0" collapsed="false">
      <c r="A32991" s="0" t="s">
        <v>36854</v>
      </c>
      <c r="B32991" s="0" t="n">
        <v>768</v>
      </c>
      <c r="C32991" s="0" t="s">
        <v>29</v>
      </c>
      <c r="D32991" s="0" t="s">
        <v>36856</v>
      </c>
      <c r="E32991" s="0" t="s">
        <v>36857</v>
      </c>
      <c r="F32991" s="0" t="n">
        <v>0.311</v>
      </c>
      <c r="G32991" s="0" t="s">
        <v>315</v>
      </c>
      <c r="H32991" s="0" t="s">
        <v>316</v>
      </c>
    </row>
    <row r="32992" customFormat="false" ht="12.85" hidden="false" customHeight="false" outlineLevel="0" collapsed="false">
      <c r="A32992" s="0" t="s">
        <v>36854</v>
      </c>
      <c r="B32992" s="0" t="n">
        <v>771</v>
      </c>
      <c r="C32992" s="0" t="s">
        <v>29</v>
      </c>
      <c r="D32992" s="0" t="s">
        <v>36856</v>
      </c>
      <c r="E32992" s="0" t="s">
        <v>36857</v>
      </c>
      <c r="F32992" s="0" t="n">
        <v>0.5</v>
      </c>
      <c r="G32992" s="0" t="s">
        <v>315</v>
      </c>
      <c r="H32992" s="0" t="s">
        <v>316</v>
      </c>
    </row>
    <row r="32993" customFormat="false" ht="12.85" hidden="false" customHeight="false" outlineLevel="0" collapsed="false">
      <c r="A32993" s="0" t="s">
        <v>36854</v>
      </c>
      <c r="B32993" s="0" t="n">
        <v>774</v>
      </c>
      <c r="C32993" s="0" t="s">
        <v>29</v>
      </c>
      <c r="D32993" s="0" t="s">
        <v>36856</v>
      </c>
      <c r="E32993" s="0" t="s">
        <v>36857</v>
      </c>
      <c r="F32993" s="0" t="n">
        <v>0.538</v>
      </c>
      <c r="G32993" s="0" t="s">
        <v>315</v>
      </c>
      <c r="H32993" s="0" t="s">
        <v>316</v>
      </c>
    </row>
    <row r="32994" customFormat="false" ht="12.85" hidden="false" customHeight="false" outlineLevel="0" collapsed="false">
      <c r="A32994" s="0" t="s">
        <v>36854</v>
      </c>
      <c r="B32994" s="0" t="n">
        <v>780</v>
      </c>
      <c r="C32994" s="0" t="s">
        <v>29</v>
      </c>
      <c r="D32994" s="0" t="s">
        <v>36856</v>
      </c>
      <c r="E32994" s="0" t="s">
        <v>36857</v>
      </c>
      <c r="F32994" s="0" t="n">
        <v>1</v>
      </c>
      <c r="G32994" s="0" t="s">
        <v>315</v>
      </c>
      <c r="H32994" s="0" t="s">
        <v>316</v>
      </c>
    </row>
    <row r="32995" customFormat="false" ht="12.85" hidden="false" customHeight="false" outlineLevel="0" collapsed="false">
      <c r="A32995" s="0" t="s">
        <v>36854</v>
      </c>
      <c r="B32995" s="0" t="n">
        <v>821</v>
      </c>
      <c r="C32995" s="0" t="s">
        <v>29</v>
      </c>
      <c r="D32995" s="0" t="s">
        <v>36856</v>
      </c>
      <c r="E32995" s="0" t="s">
        <v>36857</v>
      </c>
      <c r="F32995" s="0" t="n">
        <v>0.742</v>
      </c>
      <c r="G32995" s="0" t="s">
        <v>327</v>
      </c>
      <c r="H32995" s="0" t="s">
        <v>316</v>
      </c>
    </row>
    <row r="32996" customFormat="false" ht="12.85" hidden="false" customHeight="false" outlineLevel="0" collapsed="false">
      <c r="A32996" s="0" t="s">
        <v>36854</v>
      </c>
      <c r="B32996" s="0" t="n">
        <v>837</v>
      </c>
      <c r="C32996" s="0" t="s">
        <v>36864</v>
      </c>
      <c r="D32996" s="0" t="s">
        <v>36856</v>
      </c>
      <c r="E32996" s="0" t="s">
        <v>36857</v>
      </c>
      <c r="F32996" s="0" t="n">
        <v>0.33</v>
      </c>
      <c r="G32996" s="0" t="s">
        <v>327</v>
      </c>
      <c r="H32996" s="0" t="s">
        <v>316</v>
      </c>
    </row>
    <row r="32997" customFormat="false" ht="12.85" hidden="false" customHeight="false" outlineLevel="0" collapsed="false">
      <c r="A32997" s="0" t="s">
        <v>36854</v>
      </c>
      <c r="B32997" s="0" t="n">
        <v>840</v>
      </c>
      <c r="C32997" s="0" t="s">
        <v>29</v>
      </c>
      <c r="D32997" s="0" t="s">
        <v>36856</v>
      </c>
      <c r="E32997" s="0" t="s">
        <v>36857</v>
      </c>
      <c r="F32997" s="0" t="n">
        <v>0.99</v>
      </c>
      <c r="G32997" s="0" t="s">
        <v>327</v>
      </c>
      <c r="H32997" s="0" t="s">
        <v>316</v>
      </c>
    </row>
    <row r="32998" customFormat="false" ht="12.85" hidden="false" customHeight="false" outlineLevel="0" collapsed="false">
      <c r="A32998" s="0" t="s">
        <v>36854</v>
      </c>
      <c r="B32998" s="0" t="n">
        <v>844</v>
      </c>
      <c r="C32998" s="0" t="s">
        <v>29</v>
      </c>
      <c r="D32998" s="0" t="s">
        <v>36856</v>
      </c>
      <c r="E32998" s="0" t="s">
        <v>36857</v>
      </c>
      <c r="F32998" s="0" t="n">
        <v>30</v>
      </c>
      <c r="G32998" s="0" t="s">
        <v>315</v>
      </c>
      <c r="H32998" s="0" t="s">
        <v>316</v>
      </c>
    </row>
    <row r="32999" customFormat="false" ht="12.85" hidden="false" customHeight="false" outlineLevel="0" collapsed="false">
      <c r="A32999" s="0" t="s">
        <v>36854</v>
      </c>
      <c r="B32999" s="0" t="n">
        <v>871</v>
      </c>
      <c r="C32999" s="0" t="s">
        <v>29</v>
      </c>
      <c r="D32999" s="0" t="s">
        <v>36856</v>
      </c>
      <c r="E32999" s="0" t="s">
        <v>36857</v>
      </c>
      <c r="F32999" s="0" t="n">
        <v>104.67</v>
      </c>
      <c r="G32999" s="0" t="s">
        <v>315</v>
      </c>
      <c r="H32999" s="0" t="s">
        <v>316</v>
      </c>
    </row>
    <row r="33000" customFormat="false" ht="12.85" hidden="false" customHeight="false" outlineLevel="0" collapsed="false">
      <c r="A33000" s="0" t="s">
        <v>36854</v>
      </c>
      <c r="B33000" s="0" t="n">
        <v>875</v>
      </c>
      <c r="C33000" s="0" t="s">
        <v>29</v>
      </c>
      <c r="D33000" s="0" t="s">
        <v>36856</v>
      </c>
      <c r="E33000" s="0" t="s">
        <v>36857</v>
      </c>
      <c r="F33000" s="0" t="n">
        <v>0.99</v>
      </c>
      <c r="G33000" s="0" t="s">
        <v>315</v>
      </c>
      <c r="H33000" s="0" t="s">
        <v>316</v>
      </c>
    </row>
    <row r="33001" customFormat="false" ht="12.85" hidden="false" customHeight="false" outlineLevel="0" collapsed="false">
      <c r="A33001" s="0" t="s">
        <v>36854</v>
      </c>
      <c r="B33001" s="0" t="n">
        <v>879</v>
      </c>
      <c r="C33001" s="0" t="s">
        <v>29</v>
      </c>
      <c r="D33001" s="0" t="s">
        <v>36856</v>
      </c>
      <c r="E33001" s="0" t="s">
        <v>36857</v>
      </c>
      <c r="F33001" s="0" t="n">
        <v>176.24</v>
      </c>
      <c r="G33001" s="0" t="s">
        <v>315</v>
      </c>
      <c r="H33001" s="0" t="s">
        <v>316</v>
      </c>
    </row>
    <row r="33002" customFormat="false" ht="12.85" hidden="false" customHeight="false" outlineLevel="0" collapsed="false">
      <c r="A33002" s="0" t="s">
        <v>36854</v>
      </c>
      <c r="B33002" s="0" t="n">
        <v>887</v>
      </c>
      <c r="C33002" s="0" t="s">
        <v>29</v>
      </c>
      <c r="D33002" s="0" t="s">
        <v>36856</v>
      </c>
      <c r="E33002" s="0" t="s">
        <v>36857</v>
      </c>
      <c r="F33002" s="0" t="n">
        <v>0.99</v>
      </c>
      <c r="G33002" s="0" t="s">
        <v>315</v>
      </c>
      <c r="H33002" s="0" t="s">
        <v>316</v>
      </c>
    </row>
    <row r="33003" customFormat="false" ht="12.85" hidden="false" customHeight="false" outlineLevel="0" collapsed="false">
      <c r="A33003" s="0" t="s">
        <v>36854</v>
      </c>
      <c r="B33003" s="0" t="n">
        <v>892</v>
      </c>
      <c r="C33003" s="0" t="s">
        <v>36865</v>
      </c>
      <c r="D33003" s="0" t="s">
        <v>36856</v>
      </c>
      <c r="E33003" s="0" t="s">
        <v>36857</v>
      </c>
      <c r="F33003" s="0" t="s">
        <v>29</v>
      </c>
      <c r="G33003" s="0" t="s">
        <v>315</v>
      </c>
      <c r="H33003" s="0" t="s">
        <v>316</v>
      </c>
    </row>
    <row r="33004" customFormat="false" ht="12.85" hidden="false" customHeight="false" outlineLevel="0" collapsed="false">
      <c r="A33004" s="0" t="s">
        <v>36854</v>
      </c>
      <c r="B33004" s="0" t="n">
        <v>914</v>
      </c>
      <c r="C33004" s="0" t="s">
        <v>36866</v>
      </c>
      <c r="D33004" s="0" t="s">
        <v>36856</v>
      </c>
      <c r="E33004" s="0" t="s">
        <v>36857</v>
      </c>
      <c r="F33004" s="0" t="n">
        <v>0.489</v>
      </c>
      <c r="G33004" s="0" t="s">
        <v>315</v>
      </c>
      <c r="H33004" s="0" t="s">
        <v>316</v>
      </c>
    </row>
    <row r="33005" customFormat="false" ht="12.85" hidden="false" customHeight="false" outlineLevel="0" collapsed="false">
      <c r="A33005" s="0" t="s">
        <v>36854</v>
      </c>
      <c r="B33005" s="0" t="n">
        <v>918</v>
      </c>
      <c r="C33005" s="0" t="s">
        <v>29</v>
      </c>
      <c r="D33005" s="0" t="s">
        <v>36856</v>
      </c>
      <c r="E33005" s="0" t="s">
        <v>36857</v>
      </c>
      <c r="F33005" s="0" t="n">
        <v>0.995</v>
      </c>
      <c r="G33005" s="0" t="s">
        <v>315</v>
      </c>
      <c r="H33005" s="0" t="s">
        <v>316</v>
      </c>
    </row>
    <row r="33006" customFormat="false" ht="12.85" hidden="false" customHeight="false" outlineLevel="0" collapsed="false">
      <c r="A33006" s="0" t="s">
        <v>36854</v>
      </c>
      <c r="B33006" s="0" t="n">
        <v>925</v>
      </c>
      <c r="C33006" s="0" t="s">
        <v>36867</v>
      </c>
      <c r="D33006" s="0" t="s">
        <v>36856</v>
      </c>
      <c r="E33006" s="0" t="s">
        <v>36857</v>
      </c>
      <c r="F33006" s="0" t="s">
        <v>29</v>
      </c>
      <c r="G33006" s="0" t="s">
        <v>315</v>
      </c>
      <c r="H33006" s="0" t="s">
        <v>316</v>
      </c>
    </row>
    <row r="33007" customFormat="false" ht="12.85" hidden="false" customHeight="false" outlineLevel="0" collapsed="false">
      <c r="A33007" s="0" t="s">
        <v>36868</v>
      </c>
      <c r="B33007" s="0" t="n">
        <v>450</v>
      </c>
      <c r="C33007" s="0" t="s">
        <v>29</v>
      </c>
      <c r="D33007" s="0" t="s">
        <v>36869</v>
      </c>
      <c r="E33007" s="0" t="s">
        <v>36870</v>
      </c>
      <c r="F33007" s="0" t="n">
        <v>138.64</v>
      </c>
      <c r="G33007" s="0" t="s">
        <v>315</v>
      </c>
      <c r="H33007" s="0" t="s">
        <v>316</v>
      </c>
    </row>
    <row r="33008" customFormat="false" ht="12.85" hidden="false" customHeight="false" outlineLevel="0" collapsed="false">
      <c r="A33008" s="0" t="s">
        <v>36868</v>
      </c>
      <c r="B33008" s="0" t="n">
        <v>455</v>
      </c>
      <c r="C33008" s="0" t="s">
        <v>36871</v>
      </c>
      <c r="D33008" s="0" t="s">
        <v>36869</v>
      </c>
      <c r="E33008" s="0" t="s">
        <v>36870</v>
      </c>
      <c r="F33008" s="0" t="n">
        <v>0.999944</v>
      </c>
      <c r="G33008" s="0" t="s">
        <v>315</v>
      </c>
      <c r="H33008" s="0" t="s">
        <v>316</v>
      </c>
    </row>
    <row r="33009" customFormat="false" ht="12.85" hidden="false" customHeight="false" outlineLevel="0" collapsed="false">
      <c r="A33009" s="0" t="s">
        <v>36868</v>
      </c>
      <c r="B33009" s="0" t="n">
        <v>566</v>
      </c>
      <c r="C33009" s="0" t="s">
        <v>36872</v>
      </c>
      <c r="D33009" s="0" t="s">
        <v>36869</v>
      </c>
      <c r="E33009" s="0" t="s">
        <v>36870</v>
      </c>
      <c r="F33009" s="0" t="n">
        <v>0.5</v>
      </c>
      <c r="G33009" s="0" t="s">
        <v>327</v>
      </c>
      <c r="H33009" s="0" t="s">
        <v>316</v>
      </c>
    </row>
    <row r="33010" customFormat="false" ht="12.85" hidden="false" customHeight="false" outlineLevel="0" collapsed="false">
      <c r="A33010" s="0" t="s">
        <v>36868</v>
      </c>
      <c r="B33010" s="0" t="n">
        <v>875</v>
      </c>
      <c r="C33010" s="0" t="s">
        <v>36873</v>
      </c>
      <c r="D33010" s="0" t="s">
        <v>36869</v>
      </c>
      <c r="E33010" s="0" t="s">
        <v>36870</v>
      </c>
      <c r="F33010" s="0" t="s">
        <v>29</v>
      </c>
      <c r="G33010" s="0" t="s">
        <v>315</v>
      </c>
      <c r="H33010" s="0" t="s">
        <v>316</v>
      </c>
    </row>
    <row r="33011" customFormat="false" ht="12.85" hidden="false" customHeight="false" outlineLevel="0" collapsed="false">
      <c r="A33011" s="0" t="s">
        <v>36868</v>
      </c>
      <c r="B33011" s="0" t="n">
        <v>916</v>
      </c>
      <c r="C33011" s="0" t="s">
        <v>36874</v>
      </c>
      <c r="D33011" s="0" t="s">
        <v>36869</v>
      </c>
      <c r="E33011" s="0" t="s">
        <v>36870</v>
      </c>
      <c r="F33011" s="0" t="n">
        <v>0.900164</v>
      </c>
      <c r="G33011" s="0" t="s">
        <v>315</v>
      </c>
      <c r="H33011" s="0" t="s">
        <v>316</v>
      </c>
    </row>
    <row r="33012" customFormat="false" ht="12.85" hidden="false" customHeight="false" outlineLevel="0" collapsed="false">
      <c r="A33012" s="0" t="s">
        <v>36868</v>
      </c>
      <c r="B33012" s="0" t="n">
        <v>952</v>
      </c>
      <c r="C33012" s="0" t="s">
        <v>36875</v>
      </c>
      <c r="D33012" s="0" t="s">
        <v>36869</v>
      </c>
      <c r="E33012" s="0" t="s">
        <v>36870</v>
      </c>
      <c r="F33012" s="0" t="n">
        <v>1</v>
      </c>
      <c r="G33012" s="0" t="s">
        <v>315</v>
      </c>
      <c r="H33012" s="0" t="s">
        <v>316</v>
      </c>
    </row>
    <row r="33013" customFormat="false" ht="12.85" hidden="false" customHeight="false" outlineLevel="0" collapsed="false">
      <c r="A33013" s="0" t="s">
        <v>36876</v>
      </c>
      <c r="B33013" s="0" t="n">
        <v>108</v>
      </c>
      <c r="C33013" s="0" t="s">
        <v>36877</v>
      </c>
      <c r="D33013" s="0" t="s">
        <v>36878</v>
      </c>
      <c r="E33013" s="0" t="s">
        <v>36879</v>
      </c>
      <c r="F33013" s="0" t="s">
        <v>29</v>
      </c>
      <c r="G33013" s="0" t="s">
        <v>327</v>
      </c>
      <c r="H33013" s="0" t="s">
        <v>316</v>
      </c>
    </row>
    <row r="33014" customFormat="false" ht="12.85" hidden="false" customHeight="false" outlineLevel="0" collapsed="false">
      <c r="A33014" s="0" t="s">
        <v>36880</v>
      </c>
      <c r="B33014" s="0" t="n">
        <v>573</v>
      </c>
      <c r="C33014" s="0" t="s">
        <v>36881</v>
      </c>
      <c r="D33014" s="0" t="s">
        <v>36882</v>
      </c>
      <c r="E33014" s="0" t="s">
        <v>36883</v>
      </c>
      <c r="F33014" s="0" t="n">
        <v>1</v>
      </c>
      <c r="G33014" s="0" t="s">
        <v>315</v>
      </c>
      <c r="H33014" s="0" t="s">
        <v>316</v>
      </c>
    </row>
    <row r="33015" customFormat="false" ht="12.85" hidden="false" customHeight="false" outlineLevel="0" collapsed="false">
      <c r="A33015" s="0" t="s">
        <v>36880</v>
      </c>
      <c r="B33015" s="0" t="n">
        <v>576</v>
      </c>
      <c r="C33015" s="0" t="s">
        <v>36884</v>
      </c>
      <c r="D33015" s="0" t="s">
        <v>36882</v>
      </c>
      <c r="E33015" s="0" t="s">
        <v>36883</v>
      </c>
      <c r="F33015" s="0" t="n">
        <v>0.564155</v>
      </c>
      <c r="G33015" s="0" t="s">
        <v>315</v>
      </c>
      <c r="H33015" s="0" t="s">
        <v>316</v>
      </c>
    </row>
    <row r="33016" customFormat="false" ht="12.85" hidden="false" customHeight="false" outlineLevel="0" collapsed="false">
      <c r="A33016" s="0" t="s">
        <v>36880</v>
      </c>
      <c r="B33016" s="0" t="n">
        <v>578</v>
      </c>
      <c r="C33016" s="0" t="s">
        <v>36885</v>
      </c>
      <c r="D33016" s="0" t="s">
        <v>36882</v>
      </c>
      <c r="E33016" s="0" t="s">
        <v>36883</v>
      </c>
      <c r="F33016" s="0" t="n">
        <v>0.976599</v>
      </c>
      <c r="G33016" s="0" t="s">
        <v>315</v>
      </c>
      <c r="H33016" s="0" t="s">
        <v>316</v>
      </c>
    </row>
    <row r="33017" customFormat="false" ht="12.85" hidden="false" customHeight="false" outlineLevel="0" collapsed="false">
      <c r="A33017" s="0" t="s">
        <v>36886</v>
      </c>
      <c r="B33017" s="0" t="n">
        <v>1029</v>
      </c>
      <c r="C33017" s="0" t="s">
        <v>36887</v>
      </c>
      <c r="D33017" s="0" t="s">
        <v>36888</v>
      </c>
      <c r="E33017" s="0" t="s">
        <v>36889</v>
      </c>
      <c r="F33017" s="0" t="n">
        <v>0.996</v>
      </c>
      <c r="G33017" s="0" t="s">
        <v>315</v>
      </c>
      <c r="H33017" s="0" t="s">
        <v>316</v>
      </c>
    </row>
    <row r="33018" customFormat="false" ht="12.85" hidden="false" customHeight="false" outlineLevel="0" collapsed="false">
      <c r="A33018" s="0" t="s">
        <v>36886</v>
      </c>
      <c r="B33018" s="0" t="n">
        <v>1033</v>
      </c>
      <c r="C33018" s="0" t="s">
        <v>36890</v>
      </c>
      <c r="D33018" s="0" t="s">
        <v>36888</v>
      </c>
      <c r="E33018" s="0" t="s">
        <v>36889</v>
      </c>
      <c r="F33018" s="0" t="n">
        <v>0.999742</v>
      </c>
      <c r="G33018" s="0" t="s">
        <v>315</v>
      </c>
      <c r="H33018" s="0" t="s">
        <v>316</v>
      </c>
    </row>
    <row r="33019" customFormat="false" ht="12.85" hidden="false" customHeight="false" outlineLevel="0" collapsed="false">
      <c r="A33019" s="0" t="s">
        <v>36886</v>
      </c>
      <c r="B33019" s="0" t="n">
        <v>958</v>
      </c>
      <c r="C33019" s="0" t="s">
        <v>36891</v>
      </c>
      <c r="D33019" s="0" t="s">
        <v>36888</v>
      </c>
      <c r="E33019" s="0" t="s">
        <v>36889</v>
      </c>
      <c r="F33019" s="0" t="n">
        <v>1</v>
      </c>
      <c r="G33019" s="0" t="s">
        <v>315</v>
      </c>
      <c r="H33019" s="0" t="s">
        <v>316</v>
      </c>
    </row>
    <row r="33020" customFormat="false" ht="12.85" hidden="false" customHeight="false" outlineLevel="0" collapsed="false">
      <c r="A33020" s="0" t="s">
        <v>36892</v>
      </c>
      <c r="B33020" s="0" t="n">
        <v>545</v>
      </c>
      <c r="C33020" s="0" t="s">
        <v>36893</v>
      </c>
      <c r="D33020" s="0" t="s">
        <v>36894</v>
      </c>
      <c r="E33020" s="0" t="s">
        <v>36895</v>
      </c>
      <c r="F33020" s="0" t="n">
        <v>0.8</v>
      </c>
      <c r="G33020" s="0" t="s">
        <v>398</v>
      </c>
      <c r="H33020" s="0" t="s">
        <v>316</v>
      </c>
    </row>
    <row r="33021" customFormat="false" ht="12.85" hidden="false" customHeight="false" outlineLevel="0" collapsed="false">
      <c r="A33021" s="0" t="s">
        <v>36892</v>
      </c>
      <c r="B33021" s="0" t="n">
        <v>558</v>
      </c>
      <c r="C33021" s="0" t="s">
        <v>36896</v>
      </c>
      <c r="D33021" s="0" t="s">
        <v>36894</v>
      </c>
      <c r="E33021" s="0" t="s">
        <v>36895</v>
      </c>
      <c r="F33021" s="0" t="s">
        <v>29</v>
      </c>
      <c r="G33021" s="0" t="s">
        <v>327</v>
      </c>
      <c r="H33021" s="0" t="s">
        <v>316</v>
      </c>
    </row>
    <row r="33022" customFormat="false" ht="12.85" hidden="false" customHeight="false" outlineLevel="0" collapsed="false">
      <c r="A33022" s="0" t="s">
        <v>36892</v>
      </c>
      <c r="B33022" s="0" t="n">
        <v>655</v>
      </c>
      <c r="C33022" s="0" t="s">
        <v>29</v>
      </c>
      <c r="D33022" s="0" t="s">
        <v>36894</v>
      </c>
      <c r="E33022" s="0" t="s">
        <v>36895</v>
      </c>
      <c r="F33022" s="0" t="n">
        <v>0.99</v>
      </c>
      <c r="G33022" s="0" t="s">
        <v>315</v>
      </c>
      <c r="H33022" s="0" t="s">
        <v>316</v>
      </c>
    </row>
    <row r="33023" customFormat="false" ht="12.85" hidden="false" customHeight="false" outlineLevel="0" collapsed="false">
      <c r="A33023" s="0" t="s">
        <v>36892</v>
      </c>
      <c r="B33023" s="0" t="n">
        <v>657</v>
      </c>
      <c r="C33023" s="0" t="s">
        <v>29</v>
      </c>
      <c r="D33023" s="0" t="s">
        <v>36894</v>
      </c>
      <c r="E33023" s="0" t="s">
        <v>36895</v>
      </c>
      <c r="F33023" s="0" t="n">
        <v>0.896</v>
      </c>
      <c r="G33023" s="0" t="s">
        <v>315</v>
      </c>
      <c r="H33023" s="0" t="s">
        <v>316</v>
      </c>
    </row>
    <row r="33024" customFormat="false" ht="12.85" hidden="false" customHeight="false" outlineLevel="0" collapsed="false">
      <c r="A33024" s="0" t="s">
        <v>36892</v>
      </c>
      <c r="B33024" s="0" t="n">
        <v>836</v>
      </c>
      <c r="C33024" s="0" t="s">
        <v>36897</v>
      </c>
      <c r="D33024" s="0" t="s">
        <v>36894</v>
      </c>
      <c r="E33024" s="0" t="s">
        <v>36895</v>
      </c>
      <c r="F33024" s="0" t="n">
        <v>0.999853</v>
      </c>
      <c r="G33024" s="0" t="s">
        <v>327</v>
      </c>
      <c r="H33024" s="0" t="s">
        <v>316</v>
      </c>
    </row>
    <row r="33025" customFormat="false" ht="12.85" hidden="false" customHeight="false" outlineLevel="0" collapsed="false">
      <c r="A33025" s="0" t="s">
        <v>36892</v>
      </c>
      <c r="B33025" s="0" t="n">
        <v>85</v>
      </c>
      <c r="C33025" s="0" t="s">
        <v>36898</v>
      </c>
      <c r="D33025" s="0" t="s">
        <v>36894</v>
      </c>
      <c r="E33025" s="0" t="s">
        <v>36895</v>
      </c>
      <c r="F33025" s="0" t="n">
        <v>0.99</v>
      </c>
      <c r="G33025" s="0" t="s">
        <v>315</v>
      </c>
      <c r="H33025" s="0" t="s">
        <v>316</v>
      </c>
    </row>
    <row r="33026" customFormat="false" ht="12.85" hidden="false" customHeight="false" outlineLevel="0" collapsed="false">
      <c r="A33026" s="0" t="s">
        <v>36899</v>
      </c>
      <c r="B33026" s="0" t="n">
        <v>603</v>
      </c>
      <c r="C33026" s="0" t="s">
        <v>29</v>
      </c>
      <c r="D33026" s="0" t="s">
        <v>36900</v>
      </c>
      <c r="E33026" s="0" t="s">
        <v>36901</v>
      </c>
      <c r="F33026" s="0" t="n">
        <v>0.99</v>
      </c>
      <c r="G33026" s="0" t="s">
        <v>315</v>
      </c>
      <c r="H33026" s="0" t="s">
        <v>316</v>
      </c>
    </row>
    <row r="33027" customFormat="false" ht="12.85" hidden="false" customHeight="false" outlineLevel="0" collapsed="false">
      <c r="A33027" s="0" t="s">
        <v>36902</v>
      </c>
      <c r="B33027" s="0" t="n">
        <v>225</v>
      </c>
      <c r="C33027" s="0" t="s">
        <v>36903</v>
      </c>
      <c r="D33027" s="0" t="s">
        <v>36904</v>
      </c>
      <c r="E33027" s="0" t="s">
        <v>36905</v>
      </c>
      <c r="F33027" s="0" t="s">
        <v>29</v>
      </c>
      <c r="G33027" s="0" t="s">
        <v>327</v>
      </c>
      <c r="H33027" s="0" t="s">
        <v>316</v>
      </c>
    </row>
    <row r="33028" customFormat="false" ht="12.85" hidden="false" customHeight="false" outlineLevel="0" collapsed="false">
      <c r="A33028" s="0" t="s">
        <v>36906</v>
      </c>
      <c r="B33028" s="0" t="n">
        <v>124</v>
      </c>
      <c r="C33028" s="0" t="s">
        <v>29</v>
      </c>
      <c r="D33028" s="0" t="s">
        <v>36907</v>
      </c>
      <c r="E33028" s="0" t="s">
        <v>36908</v>
      </c>
      <c r="F33028" s="0" t="n">
        <v>0.897</v>
      </c>
      <c r="G33028" s="0" t="s">
        <v>315</v>
      </c>
      <c r="H33028" s="0" t="s">
        <v>316</v>
      </c>
    </row>
    <row r="33029" customFormat="false" ht="12.85" hidden="false" customHeight="false" outlineLevel="0" collapsed="false">
      <c r="A33029" s="0" t="s">
        <v>36906</v>
      </c>
      <c r="B33029" s="0" t="n">
        <v>127</v>
      </c>
      <c r="C33029" s="0" t="s">
        <v>29</v>
      </c>
      <c r="D33029" s="0" t="s">
        <v>36907</v>
      </c>
      <c r="E33029" s="0" t="s">
        <v>36908</v>
      </c>
      <c r="F33029" s="0" t="n">
        <v>1</v>
      </c>
      <c r="G33029" s="0" t="s">
        <v>315</v>
      </c>
      <c r="H33029" s="0" t="s">
        <v>316</v>
      </c>
    </row>
    <row r="33030" customFormat="false" ht="12.85" hidden="false" customHeight="false" outlineLevel="0" collapsed="false">
      <c r="A33030" s="0" t="s">
        <v>36906</v>
      </c>
      <c r="B33030" s="0" t="n">
        <v>132</v>
      </c>
      <c r="C33030" s="0" t="s">
        <v>36909</v>
      </c>
      <c r="D33030" s="0" t="s">
        <v>36907</v>
      </c>
      <c r="E33030" s="0" t="s">
        <v>36908</v>
      </c>
      <c r="F33030" s="0" t="n">
        <v>0.787</v>
      </c>
      <c r="G33030" s="0" t="s">
        <v>315</v>
      </c>
      <c r="H33030" s="0" t="s">
        <v>316</v>
      </c>
    </row>
    <row r="33031" customFormat="false" ht="12.85" hidden="false" customHeight="false" outlineLevel="0" collapsed="false">
      <c r="A33031" s="0" t="s">
        <v>36906</v>
      </c>
      <c r="B33031" s="0" t="n">
        <v>146</v>
      </c>
      <c r="C33031" s="0" t="s">
        <v>29</v>
      </c>
      <c r="D33031" s="0" t="s">
        <v>36907</v>
      </c>
      <c r="E33031" s="0" t="s">
        <v>36908</v>
      </c>
      <c r="F33031" s="0" t="n">
        <v>187.47</v>
      </c>
      <c r="G33031" s="0" t="s">
        <v>315</v>
      </c>
      <c r="H33031" s="0" t="s">
        <v>316</v>
      </c>
    </row>
    <row r="33032" customFormat="false" ht="12.85" hidden="false" customHeight="false" outlineLevel="0" collapsed="false">
      <c r="A33032" s="0" t="s">
        <v>36906</v>
      </c>
      <c r="B33032" s="0" t="n">
        <v>152</v>
      </c>
      <c r="C33032" s="0" t="s">
        <v>29</v>
      </c>
      <c r="D33032" s="0" t="s">
        <v>36907</v>
      </c>
      <c r="E33032" s="0" t="s">
        <v>36908</v>
      </c>
      <c r="F33032" s="0" t="n">
        <v>1</v>
      </c>
      <c r="G33032" s="0" t="s">
        <v>315</v>
      </c>
      <c r="H33032" s="0" t="s">
        <v>316</v>
      </c>
    </row>
    <row r="33033" customFormat="false" ht="12.85" hidden="false" customHeight="false" outlineLevel="0" collapsed="false">
      <c r="A33033" s="0" t="s">
        <v>36906</v>
      </c>
      <c r="B33033" s="0" t="n">
        <v>211</v>
      </c>
      <c r="C33033" s="0" t="s">
        <v>29</v>
      </c>
      <c r="D33033" s="0" t="s">
        <v>36907</v>
      </c>
      <c r="E33033" s="0" t="s">
        <v>36908</v>
      </c>
      <c r="F33033" s="0" t="n">
        <v>0.944</v>
      </c>
      <c r="G33033" s="0" t="s">
        <v>315</v>
      </c>
      <c r="H33033" s="0" t="s">
        <v>316</v>
      </c>
    </row>
    <row r="33034" customFormat="false" ht="12.85" hidden="false" customHeight="false" outlineLevel="0" collapsed="false">
      <c r="A33034" s="0" t="s">
        <v>36906</v>
      </c>
      <c r="B33034" s="0" t="n">
        <v>212</v>
      </c>
      <c r="C33034" s="0" t="s">
        <v>36910</v>
      </c>
      <c r="D33034" s="0" t="s">
        <v>36907</v>
      </c>
      <c r="E33034" s="0" t="s">
        <v>36908</v>
      </c>
      <c r="F33034" s="0" t="s">
        <v>29</v>
      </c>
      <c r="G33034" s="0" t="s">
        <v>315</v>
      </c>
      <c r="H33034" s="0" t="s">
        <v>316</v>
      </c>
    </row>
    <row r="33035" customFormat="false" ht="12.85" hidden="false" customHeight="false" outlineLevel="0" collapsed="false">
      <c r="A33035" s="0" t="s">
        <v>36906</v>
      </c>
      <c r="B33035" s="0" t="n">
        <v>213</v>
      </c>
      <c r="C33035" s="0" t="s">
        <v>29</v>
      </c>
      <c r="D33035" s="0" t="s">
        <v>36907</v>
      </c>
      <c r="E33035" s="0" t="s">
        <v>36908</v>
      </c>
      <c r="F33035" s="0" t="n">
        <v>0.24993</v>
      </c>
      <c r="G33035" s="0" t="s">
        <v>315</v>
      </c>
      <c r="H33035" s="0" t="s">
        <v>316</v>
      </c>
    </row>
    <row r="33036" customFormat="false" ht="12.85" hidden="false" customHeight="false" outlineLevel="0" collapsed="false">
      <c r="A33036" s="0" t="s">
        <v>36906</v>
      </c>
      <c r="B33036" s="0" t="n">
        <v>214</v>
      </c>
      <c r="C33036" s="0" t="s">
        <v>29</v>
      </c>
      <c r="D33036" s="0" t="s">
        <v>36907</v>
      </c>
      <c r="E33036" s="0" t="s">
        <v>36908</v>
      </c>
      <c r="F33036" s="0" t="s">
        <v>29</v>
      </c>
      <c r="G33036" s="0" t="s">
        <v>315</v>
      </c>
      <c r="H33036" s="0" t="s">
        <v>316</v>
      </c>
    </row>
    <row r="33037" customFormat="false" ht="12.85" hidden="false" customHeight="false" outlineLevel="0" collapsed="false">
      <c r="A33037" s="0" t="s">
        <v>36906</v>
      </c>
      <c r="B33037" s="0" t="n">
        <v>217</v>
      </c>
      <c r="C33037" s="0" t="s">
        <v>29</v>
      </c>
      <c r="D33037" s="0" t="s">
        <v>36907</v>
      </c>
      <c r="E33037" s="0" t="s">
        <v>36908</v>
      </c>
      <c r="F33037" s="0" t="s">
        <v>29</v>
      </c>
      <c r="G33037" s="0" t="s">
        <v>398</v>
      </c>
      <c r="H33037" s="0" t="s">
        <v>316</v>
      </c>
    </row>
    <row r="33038" customFormat="false" ht="12.85" hidden="false" customHeight="false" outlineLevel="0" collapsed="false">
      <c r="A33038" s="0" t="s">
        <v>36906</v>
      </c>
      <c r="B33038" s="0" t="n">
        <v>231</v>
      </c>
      <c r="C33038" s="0" t="s">
        <v>36911</v>
      </c>
      <c r="D33038" s="0" t="s">
        <v>36907</v>
      </c>
      <c r="E33038" s="0" t="s">
        <v>36908</v>
      </c>
      <c r="F33038" s="0" t="n">
        <v>0.46</v>
      </c>
      <c r="G33038" s="0" t="s">
        <v>327</v>
      </c>
      <c r="H33038" s="0" t="s">
        <v>316</v>
      </c>
    </row>
    <row r="33039" customFormat="false" ht="12.85" hidden="false" customHeight="false" outlineLevel="0" collapsed="false">
      <c r="A33039" s="0" t="s">
        <v>36906</v>
      </c>
      <c r="B33039" s="0" t="n">
        <v>239</v>
      </c>
      <c r="C33039" s="0" t="s">
        <v>29</v>
      </c>
      <c r="D33039" s="0" t="s">
        <v>36907</v>
      </c>
      <c r="E33039" s="0" t="s">
        <v>36908</v>
      </c>
      <c r="F33039" s="0" t="n">
        <v>1</v>
      </c>
      <c r="G33039" s="0" t="s">
        <v>315</v>
      </c>
      <c r="H33039" s="0" t="s">
        <v>316</v>
      </c>
    </row>
    <row r="33040" customFormat="false" ht="12.85" hidden="false" customHeight="false" outlineLevel="0" collapsed="false">
      <c r="A33040" s="0" t="s">
        <v>36906</v>
      </c>
      <c r="B33040" s="0" t="n">
        <v>242</v>
      </c>
      <c r="C33040" s="0" t="s">
        <v>29</v>
      </c>
      <c r="D33040" s="0" t="s">
        <v>36907</v>
      </c>
      <c r="E33040" s="0" t="s">
        <v>36908</v>
      </c>
      <c r="F33040" s="0" t="s">
        <v>29</v>
      </c>
      <c r="G33040" s="0" t="s">
        <v>315</v>
      </c>
      <c r="H33040" s="0" t="s">
        <v>316</v>
      </c>
    </row>
    <row r="33041" customFormat="false" ht="12.85" hidden="false" customHeight="false" outlineLevel="0" collapsed="false">
      <c r="A33041" s="0" t="s">
        <v>36906</v>
      </c>
      <c r="B33041" s="0" t="n">
        <v>33</v>
      </c>
      <c r="C33041" s="0" t="s">
        <v>29</v>
      </c>
      <c r="D33041" s="0" t="s">
        <v>36907</v>
      </c>
      <c r="E33041" s="0" t="s">
        <v>36908</v>
      </c>
      <c r="F33041" s="0" t="n">
        <v>0.845</v>
      </c>
      <c r="G33041" s="0" t="s">
        <v>315</v>
      </c>
      <c r="H33041" s="0" t="s">
        <v>316</v>
      </c>
    </row>
    <row r="33042" customFormat="false" ht="12.85" hidden="false" customHeight="false" outlineLevel="0" collapsed="false">
      <c r="A33042" s="0" t="s">
        <v>36906</v>
      </c>
      <c r="B33042" s="0" t="n">
        <v>34</v>
      </c>
      <c r="C33042" s="0" t="s">
        <v>29</v>
      </c>
      <c r="D33042" s="0" t="s">
        <v>36907</v>
      </c>
      <c r="E33042" s="0" t="s">
        <v>36908</v>
      </c>
      <c r="F33042" s="0" t="n">
        <v>0.866</v>
      </c>
      <c r="G33042" s="0" t="s">
        <v>315</v>
      </c>
      <c r="H33042" s="0" t="s">
        <v>316</v>
      </c>
    </row>
    <row r="33043" customFormat="false" ht="12.85" hidden="false" customHeight="false" outlineLevel="0" collapsed="false">
      <c r="A33043" s="0" t="s">
        <v>36906</v>
      </c>
      <c r="B33043" s="0" t="n">
        <v>37</v>
      </c>
      <c r="C33043" s="0" t="s">
        <v>29</v>
      </c>
      <c r="D33043" s="0" t="s">
        <v>36907</v>
      </c>
      <c r="E33043" s="0" t="s">
        <v>36908</v>
      </c>
      <c r="F33043" s="0" t="n">
        <v>0.556</v>
      </c>
      <c r="G33043" s="0" t="s">
        <v>315</v>
      </c>
      <c r="H33043" s="0" t="s">
        <v>316</v>
      </c>
    </row>
    <row r="33044" customFormat="false" ht="12.85" hidden="false" customHeight="false" outlineLevel="0" collapsed="false">
      <c r="A33044" s="0" t="s">
        <v>36906</v>
      </c>
      <c r="B33044" s="0" t="n">
        <v>39</v>
      </c>
      <c r="C33044" s="0" t="s">
        <v>29</v>
      </c>
      <c r="D33044" s="0" t="s">
        <v>36907</v>
      </c>
      <c r="E33044" s="0" t="s">
        <v>36908</v>
      </c>
      <c r="F33044" s="0" t="n">
        <v>0.998</v>
      </c>
      <c r="G33044" s="0" t="s">
        <v>315</v>
      </c>
      <c r="H33044" s="0" t="s">
        <v>316</v>
      </c>
    </row>
    <row r="33045" customFormat="false" ht="12.85" hidden="false" customHeight="false" outlineLevel="0" collapsed="false">
      <c r="A33045" s="0" t="s">
        <v>36906</v>
      </c>
      <c r="B33045" s="0" t="n">
        <v>57</v>
      </c>
      <c r="C33045" s="0" t="s">
        <v>29</v>
      </c>
      <c r="D33045" s="0" t="s">
        <v>36907</v>
      </c>
      <c r="E33045" s="0" t="s">
        <v>36908</v>
      </c>
      <c r="F33045" s="0" t="n">
        <v>1</v>
      </c>
      <c r="G33045" s="0" t="s">
        <v>315</v>
      </c>
      <c r="H33045" s="0" t="s">
        <v>316</v>
      </c>
    </row>
    <row r="33046" customFormat="false" ht="12.85" hidden="false" customHeight="false" outlineLevel="0" collapsed="false">
      <c r="A33046" s="0" t="s">
        <v>36906</v>
      </c>
      <c r="B33046" s="0" t="n">
        <v>71</v>
      </c>
      <c r="C33046" s="0" t="s">
        <v>29</v>
      </c>
      <c r="D33046" s="0" t="s">
        <v>36907</v>
      </c>
      <c r="E33046" s="0" t="s">
        <v>36908</v>
      </c>
      <c r="F33046" s="0" t="n">
        <v>0.999999</v>
      </c>
      <c r="G33046" s="0" t="s">
        <v>327</v>
      </c>
      <c r="H33046" s="0" t="s">
        <v>316</v>
      </c>
    </row>
    <row r="33047" customFormat="false" ht="12.85" hidden="false" customHeight="false" outlineLevel="0" collapsed="false">
      <c r="A33047" s="0" t="s">
        <v>36906</v>
      </c>
      <c r="B33047" s="0" t="n">
        <v>79</v>
      </c>
      <c r="C33047" s="0" t="s">
        <v>29</v>
      </c>
      <c r="D33047" s="0" t="s">
        <v>36907</v>
      </c>
      <c r="E33047" s="0" t="s">
        <v>36908</v>
      </c>
      <c r="F33047" s="0" t="n">
        <v>56.05</v>
      </c>
      <c r="G33047" s="0" t="s">
        <v>315</v>
      </c>
      <c r="H33047" s="0" t="s">
        <v>316</v>
      </c>
    </row>
    <row r="33048" customFormat="false" ht="12.85" hidden="false" customHeight="false" outlineLevel="0" collapsed="false">
      <c r="A33048" s="0" t="s">
        <v>36906</v>
      </c>
      <c r="B33048" s="0" t="n">
        <v>81</v>
      </c>
      <c r="C33048" s="0" t="s">
        <v>36912</v>
      </c>
      <c r="D33048" s="0" t="s">
        <v>36907</v>
      </c>
      <c r="E33048" s="0" t="s">
        <v>36908</v>
      </c>
      <c r="F33048" s="0" t="n">
        <v>0.77</v>
      </c>
      <c r="G33048" s="0" t="s">
        <v>315</v>
      </c>
      <c r="H33048" s="0" t="s">
        <v>316</v>
      </c>
    </row>
    <row r="33049" customFormat="false" ht="12.85" hidden="false" customHeight="false" outlineLevel="0" collapsed="false">
      <c r="A33049" s="0" t="s">
        <v>36906</v>
      </c>
      <c r="B33049" s="0" t="n">
        <v>96</v>
      </c>
      <c r="C33049" s="0" t="s">
        <v>36913</v>
      </c>
      <c r="D33049" s="0" t="s">
        <v>36907</v>
      </c>
      <c r="E33049" s="0" t="s">
        <v>36908</v>
      </c>
      <c r="F33049" s="0" t="n">
        <v>0.827</v>
      </c>
      <c r="G33049" s="0" t="s">
        <v>315</v>
      </c>
      <c r="H33049" s="0" t="s">
        <v>316</v>
      </c>
    </row>
    <row r="33050" customFormat="false" ht="12.85" hidden="false" customHeight="false" outlineLevel="0" collapsed="false">
      <c r="A33050" s="0" t="s">
        <v>36906</v>
      </c>
      <c r="B33050" s="0" t="n">
        <v>98</v>
      </c>
      <c r="C33050" s="0" t="s">
        <v>36914</v>
      </c>
      <c r="D33050" s="0" t="s">
        <v>36907</v>
      </c>
      <c r="E33050" s="0" t="s">
        <v>36908</v>
      </c>
      <c r="F33050" s="0" t="n">
        <v>62.85</v>
      </c>
      <c r="G33050" s="0" t="s">
        <v>315</v>
      </c>
      <c r="H33050" s="0" t="s">
        <v>316</v>
      </c>
    </row>
    <row r="33051" customFormat="false" ht="12.85" hidden="false" customHeight="false" outlineLevel="0" collapsed="false">
      <c r="A33051" s="0" t="s">
        <v>36915</v>
      </c>
      <c r="B33051" s="0" t="n">
        <v>1036</v>
      </c>
      <c r="C33051" s="0" t="s">
        <v>36916</v>
      </c>
      <c r="D33051" s="0" t="s">
        <v>36917</v>
      </c>
      <c r="E33051" s="0" t="s">
        <v>36918</v>
      </c>
      <c r="F33051" s="0" t="n">
        <v>0.5</v>
      </c>
      <c r="G33051" s="0" t="s">
        <v>327</v>
      </c>
      <c r="H33051" s="0" t="s">
        <v>316</v>
      </c>
    </row>
    <row r="33052" customFormat="false" ht="12.85" hidden="false" customHeight="false" outlineLevel="0" collapsed="false">
      <c r="A33052" s="0" t="s">
        <v>36915</v>
      </c>
      <c r="B33052" s="0" t="n">
        <v>1107</v>
      </c>
      <c r="C33052" s="0" t="s">
        <v>36919</v>
      </c>
      <c r="D33052" s="0" t="s">
        <v>36917</v>
      </c>
      <c r="E33052" s="0" t="s">
        <v>36918</v>
      </c>
      <c r="F33052" s="0" t="s">
        <v>29</v>
      </c>
      <c r="G33052" s="0" t="s">
        <v>327</v>
      </c>
      <c r="H33052" s="0" t="s">
        <v>316</v>
      </c>
    </row>
    <row r="33053" customFormat="false" ht="12.85" hidden="false" customHeight="false" outlineLevel="0" collapsed="false">
      <c r="A33053" s="0" t="s">
        <v>36915</v>
      </c>
      <c r="B33053" s="0" t="n">
        <v>279</v>
      </c>
      <c r="C33053" s="0" t="s">
        <v>36920</v>
      </c>
      <c r="D33053" s="0" t="s">
        <v>36917</v>
      </c>
      <c r="E33053" s="0" t="s">
        <v>36918</v>
      </c>
      <c r="F33053" s="0" t="n">
        <v>0.99</v>
      </c>
      <c r="G33053" s="0" t="s">
        <v>327</v>
      </c>
      <c r="H33053" s="0" t="s">
        <v>316</v>
      </c>
    </row>
    <row r="33054" customFormat="false" ht="12.85" hidden="false" customHeight="false" outlineLevel="0" collapsed="false">
      <c r="A33054" s="0" t="s">
        <v>36915</v>
      </c>
      <c r="B33054" s="0" t="n">
        <v>311</v>
      </c>
      <c r="C33054" s="0" t="s">
        <v>29</v>
      </c>
      <c r="D33054" s="0" t="s">
        <v>36917</v>
      </c>
      <c r="E33054" s="0" t="s">
        <v>36918</v>
      </c>
      <c r="F33054" s="0" t="n">
        <v>0.998</v>
      </c>
      <c r="G33054" s="0" t="s">
        <v>327</v>
      </c>
      <c r="H33054" s="0" t="s">
        <v>316</v>
      </c>
    </row>
    <row r="33055" customFormat="false" ht="12.85" hidden="false" customHeight="false" outlineLevel="0" collapsed="false">
      <c r="A33055" s="0" t="s">
        <v>36915</v>
      </c>
      <c r="B33055" s="0" t="n">
        <v>312</v>
      </c>
      <c r="C33055" s="0" t="s">
        <v>29</v>
      </c>
      <c r="D33055" s="0" t="s">
        <v>36917</v>
      </c>
      <c r="E33055" s="0" t="s">
        <v>36918</v>
      </c>
      <c r="F33055" s="0" t="n">
        <v>148.44</v>
      </c>
      <c r="G33055" s="0" t="s">
        <v>315</v>
      </c>
      <c r="H33055" s="0" t="s">
        <v>316</v>
      </c>
    </row>
    <row r="33056" customFormat="false" ht="12.85" hidden="false" customHeight="false" outlineLevel="0" collapsed="false">
      <c r="A33056" s="0" t="s">
        <v>36915</v>
      </c>
      <c r="B33056" s="0" t="n">
        <v>399</v>
      </c>
      <c r="C33056" s="0" t="s">
        <v>36921</v>
      </c>
      <c r="D33056" s="0" t="s">
        <v>36917</v>
      </c>
      <c r="E33056" s="0" t="s">
        <v>36918</v>
      </c>
      <c r="F33056" s="0" t="n">
        <v>0.167</v>
      </c>
      <c r="G33056" s="0" t="s">
        <v>327</v>
      </c>
      <c r="H33056" s="0" t="s">
        <v>316</v>
      </c>
    </row>
    <row r="33057" customFormat="false" ht="12.85" hidden="false" customHeight="false" outlineLevel="0" collapsed="false">
      <c r="A33057" s="0" t="s">
        <v>36915</v>
      </c>
      <c r="B33057" s="0" t="n">
        <v>402</v>
      </c>
      <c r="C33057" s="0" t="s">
        <v>36922</v>
      </c>
      <c r="D33057" s="0" t="s">
        <v>36917</v>
      </c>
      <c r="E33057" s="0" t="s">
        <v>36918</v>
      </c>
      <c r="F33057" s="0" t="s">
        <v>29</v>
      </c>
      <c r="G33057" s="0" t="s">
        <v>315</v>
      </c>
      <c r="H33057" s="0" t="s">
        <v>316</v>
      </c>
    </row>
    <row r="33058" customFormat="false" ht="12.85" hidden="false" customHeight="false" outlineLevel="0" collapsed="false">
      <c r="A33058" s="0" t="s">
        <v>36915</v>
      </c>
      <c r="B33058" s="0" t="n">
        <v>405</v>
      </c>
      <c r="C33058" s="0" t="s">
        <v>36923</v>
      </c>
      <c r="D33058" s="0" t="s">
        <v>36917</v>
      </c>
      <c r="E33058" s="0" t="s">
        <v>36918</v>
      </c>
      <c r="F33058" s="0" t="n">
        <v>0.333</v>
      </c>
      <c r="G33058" s="0" t="s">
        <v>398</v>
      </c>
      <c r="H33058" s="0" t="s">
        <v>316</v>
      </c>
    </row>
    <row r="33059" customFormat="false" ht="12.85" hidden="false" customHeight="false" outlineLevel="0" collapsed="false">
      <c r="A33059" s="0" t="s">
        <v>36915</v>
      </c>
      <c r="B33059" s="0" t="n">
        <v>406</v>
      </c>
      <c r="C33059" s="0" t="s">
        <v>29</v>
      </c>
      <c r="D33059" s="0" t="s">
        <v>36917</v>
      </c>
      <c r="E33059" s="0" t="s">
        <v>36918</v>
      </c>
      <c r="F33059" s="0" t="s">
        <v>29</v>
      </c>
      <c r="G33059" s="0" t="s">
        <v>327</v>
      </c>
      <c r="H33059" s="0" t="s">
        <v>316</v>
      </c>
    </row>
    <row r="33060" customFormat="false" ht="12.85" hidden="false" customHeight="false" outlineLevel="0" collapsed="false">
      <c r="A33060" s="0" t="s">
        <v>36915</v>
      </c>
      <c r="B33060" s="0" t="n">
        <v>408</v>
      </c>
      <c r="C33060" s="0" t="s">
        <v>29</v>
      </c>
      <c r="D33060" s="0" t="s">
        <v>36917</v>
      </c>
      <c r="E33060" s="0" t="s">
        <v>36918</v>
      </c>
      <c r="F33060" s="0" t="n">
        <v>0.988</v>
      </c>
      <c r="G33060" s="0" t="s">
        <v>315</v>
      </c>
      <c r="H33060" s="0" t="s">
        <v>316</v>
      </c>
    </row>
    <row r="33061" customFormat="false" ht="12.85" hidden="false" customHeight="false" outlineLevel="0" collapsed="false">
      <c r="A33061" s="0" t="s">
        <v>36915</v>
      </c>
      <c r="B33061" s="0" t="n">
        <v>428</v>
      </c>
      <c r="C33061" s="0" t="s">
        <v>36924</v>
      </c>
      <c r="D33061" s="0" t="s">
        <v>36917</v>
      </c>
      <c r="E33061" s="0" t="s">
        <v>36918</v>
      </c>
      <c r="F33061" s="0" t="n">
        <v>1</v>
      </c>
      <c r="G33061" s="0" t="s">
        <v>315</v>
      </c>
      <c r="H33061" s="0" t="s">
        <v>316</v>
      </c>
    </row>
    <row r="33062" customFormat="false" ht="12.85" hidden="false" customHeight="false" outlineLevel="0" collapsed="false">
      <c r="A33062" s="0" t="s">
        <v>36915</v>
      </c>
      <c r="B33062" s="0" t="n">
        <v>438</v>
      </c>
      <c r="C33062" s="0" t="s">
        <v>29</v>
      </c>
      <c r="D33062" s="0" t="s">
        <v>36917</v>
      </c>
      <c r="E33062" s="0" t="s">
        <v>36918</v>
      </c>
      <c r="F33062" s="0" t="n">
        <v>0.99</v>
      </c>
      <c r="G33062" s="0" t="s">
        <v>315</v>
      </c>
      <c r="H33062" s="0" t="s">
        <v>316</v>
      </c>
    </row>
    <row r="33063" customFormat="false" ht="12.85" hidden="false" customHeight="false" outlineLevel="0" collapsed="false">
      <c r="A33063" s="0" t="s">
        <v>36915</v>
      </c>
      <c r="B33063" s="0" t="n">
        <v>445</v>
      </c>
      <c r="C33063" s="0" t="s">
        <v>36925</v>
      </c>
      <c r="D33063" s="0" t="s">
        <v>36917</v>
      </c>
      <c r="E33063" s="0" t="s">
        <v>36918</v>
      </c>
      <c r="F33063" s="0" t="s">
        <v>29</v>
      </c>
      <c r="G33063" s="0" t="s">
        <v>327</v>
      </c>
      <c r="H33063" s="0" t="s">
        <v>316</v>
      </c>
    </row>
    <row r="33064" customFormat="false" ht="12.85" hidden="false" customHeight="false" outlineLevel="0" collapsed="false">
      <c r="A33064" s="0" t="s">
        <v>36915</v>
      </c>
      <c r="B33064" s="0" t="n">
        <v>475</v>
      </c>
      <c r="C33064" s="0" t="s">
        <v>36926</v>
      </c>
      <c r="D33064" s="0" t="s">
        <v>36917</v>
      </c>
      <c r="E33064" s="0" t="s">
        <v>36918</v>
      </c>
      <c r="F33064" s="0" t="n">
        <v>0.61</v>
      </c>
      <c r="G33064" s="0" t="s">
        <v>315</v>
      </c>
      <c r="H33064" s="0" t="s">
        <v>316</v>
      </c>
    </row>
    <row r="33065" customFormat="false" ht="12.85" hidden="false" customHeight="false" outlineLevel="0" collapsed="false">
      <c r="A33065" s="0" t="s">
        <v>36915</v>
      </c>
      <c r="B33065" s="0" t="n">
        <v>478</v>
      </c>
      <c r="C33065" s="0" t="s">
        <v>36927</v>
      </c>
      <c r="D33065" s="0" t="s">
        <v>36917</v>
      </c>
      <c r="E33065" s="0" t="s">
        <v>36918</v>
      </c>
      <c r="F33065" s="0" t="s">
        <v>29</v>
      </c>
      <c r="G33065" s="0" t="s">
        <v>315</v>
      </c>
      <c r="H33065" s="0" t="s">
        <v>316</v>
      </c>
    </row>
    <row r="33066" customFormat="false" ht="12.85" hidden="false" customHeight="false" outlineLevel="0" collapsed="false">
      <c r="A33066" s="0" t="s">
        <v>36915</v>
      </c>
      <c r="B33066" s="0" t="n">
        <v>490</v>
      </c>
      <c r="C33066" s="0" t="s">
        <v>36928</v>
      </c>
      <c r="D33066" s="0" t="s">
        <v>36917</v>
      </c>
      <c r="E33066" s="0" t="s">
        <v>36918</v>
      </c>
      <c r="F33066" s="0" t="n">
        <v>0.5</v>
      </c>
      <c r="G33066" s="0" t="s">
        <v>315</v>
      </c>
      <c r="H33066" s="0" t="s">
        <v>316</v>
      </c>
    </row>
    <row r="33067" customFormat="false" ht="12.85" hidden="false" customHeight="false" outlineLevel="0" collapsed="false">
      <c r="A33067" s="0" t="s">
        <v>36915</v>
      </c>
      <c r="B33067" s="0" t="n">
        <v>492</v>
      </c>
      <c r="C33067" s="0" t="s">
        <v>29</v>
      </c>
      <c r="D33067" s="0" t="s">
        <v>36917</v>
      </c>
      <c r="E33067" s="0" t="s">
        <v>36918</v>
      </c>
      <c r="F33067" s="0" t="n">
        <v>0.99</v>
      </c>
      <c r="G33067" s="0" t="s">
        <v>315</v>
      </c>
      <c r="H33067" s="0" t="s">
        <v>316</v>
      </c>
    </row>
    <row r="33068" customFormat="false" ht="12.85" hidden="false" customHeight="false" outlineLevel="0" collapsed="false">
      <c r="A33068" s="0" t="s">
        <v>36915</v>
      </c>
      <c r="B33068" s="0" t="n">
        <v>496</v>
      </c>
      <c r="C33068" s="0" t="s">
        <v>36929</v>
      </c>
      <c r="D33068" s="0" t="s">
        <v>36917</v>
      </c>
      <c r="E33068" s="0" t="s">
        <v>36918</v>
      </c>
      <c r="F33068" s="0" t="n">
        <v>0.825</v>
      </c>
      <c r="G33068" s="0" t="s">
        <v>315</v>
      </c>
      <c r="H33068" s="0" t="s">
        <v>316</v>
      </c>
    </row>
    <row r="33069" customFormat="false" ht="12.85" hidden="false" customHeight="false" outlineLevel="0" collapsed="false">
      <c r="A33069" s="0" t="s">
        <v>36915</v>
      </c>
      <c r="B33069" s="0" t="n">
        <v>497</v>
      </c>
      <c r="C33069" s="0" t="s">
        <v>36930</v>
      </c>
      <c r="D33069" s="0" t="s">
        <v>36917</v>
      </c>
      <c r="E33069" s="0" t="s">
        <v>36918</v>
      </c>
      <c r="F33069" s="0" t="n">
        <v>0.734</v>
      </c>
      <c r="G33069" s="0" t="s">
        <v>398</v>
      </c>
      <c r="H33069" s="0" t="s">
        <v>316</v>
      </c>
    </row>
    <row r="33070" customFormat="false" ht="12.85" hidden="false" customHeight="false" outlineLevel="0" collapsed="false">
      <c r="A33070" s="0" t="s">
        <v>36915</v>
      </c>
      <c r="B33070" s="0" t="n">
        <v>520</v>
      </c>
      <c r="C33070" s="0" t="s">
        <v>36931</v>
      </c>
      <c r="D33070" s="0" t="s">
        <v>36917</v>
      </c>
      <c r="E33070" s="0" t="s">
        <v>36918</v>
      </c>
      <c r="F33070" s="0" t="n">
        <v>1</v>
      </c>
      <c r="G33070" s="0" t="s">
        <v>315</v>
      </c>
      <c r="H33070" s="0" t="s">
        <v>316</v>
      </c>
    </row>
    <row r="33071" customFormat="false" ht="12.85" hidden="false" customHeight="false" outlineLevel="0" collapsed="false">
      <c r="A33071" s="0" t="s">
        <v>36915</v>
      </c>
      <c r="B33071" s="0" t="n">
        <v>523</v>
      </c>
      <c r="C33071" s="0" t="s">
        <v>36932</v>
      </c>
      <c r="D33071" s="0" t="s">
        <v>36917</v>
      </c>
      <c r="E33071" s="0" t="s">
        <v>36918</v>
      </c>
      <c r="F33071" s="0" t="n">
        <v>0.5</v>
      </c>
      <c r="G33071" s="0" t="s">
        <v>315</v>
      </c>
      <c r="H33071" s="0" t="s">
        <v>316</v>
      </c>
    </row>
    <row r="33072" customFormat="false" ht="12.85" hidden="false" customHeight="false" outlineLevel="0" collapsed="false">
      <c r="A33072" s="0" t="s">
        <v>36915</v>
      </c>
      <c r="B33072" s="0" t="n">
        <v>550</v>
      </c>
      <c r="C33072" s="0" t="s">
        <v>36933</v>
      </c>
      <c r="D33072" s="0" t="s">
        <v>36917</v>
      </c>
      <c r="E33072" s="0" t="s">
        <v>36918</v>
      </c>
      <c r="F33072" s="0" t="s">
        <v>29</v>
      </c>
      <c r="G33072" s="0" t="s">
        <v>315</v>
      </c>
      <c r="H33072" s="0" t="s">
        <v>316</v>
      </c>
    </row>
    <row r="33073" customFormat="false" ht="12.85" hidden="false" customHeight="false" outlineLevel="0" collapsed="false">
      <c r="A33073" s="0" t="s">
        <v>36934</v>
      </c>
      <c r="B33073" s="0" t="n">
        <v>12</v>
      </c>
      <c r="C33073" s="0" t="s">
        <v>36935</v>
      </c>
      <c r="D33073" s="0" t="s">
        <v>36936</v>
      </c>
      <c r="E33073" s="0" t="s">
        <v>36937</v>
      </c>
      <c r="F33073" s="0" t="n">
        <v>1</v>
      </c>
      <c r="G33073" s="0" t="s">
        <v>398</v>
      </c>
      <c r="H33073" s="0" t="s">
        <v>316</v>
      </c>
    </row>
    <row r="33074" customFormat="false" ht="12.85" hidden="false" customHeight="false" outlineLevel="0" collapsed="false">
      <c r="A33074" s="0" t="s">
        <v>36934</v>
      </c>
      <c r="B33074" s="0" t="n">
        <v>16</v>
      </c>
      <c r="C33074" s="0" t="s">
        <v>36938</v>
      </c>
      <c r="D33074" s="0" t="s">
        <v>36936</v>
      </c>
      <c r="E33074" s="0" t="s">
        <v>36937</v>
      </c>
      <c r="F33074" s="0" t="n">
        <v>1</v>
      </c>
      <c r="G33074" s="0" t="s">
        <v>315</v>
      </c>
      <c r="H33074" s="0" t="s">
        <v>316</v>
      </c>
    </row>
    <row r="33075" customFormat="false" ht="12.85" hidden="false" customHeight="false" outlineLevel="0" collapsed="false">
      <c r="A33075" s="0" t="s">
        <v>36934</v>
      </c>
      <c r="B33075" s="0" t="n">
        <v>94</v>
      </c>
      <c r="C33075" s="0" t="s">
        <v>36939</v>
      </c>
      <c r="D33075" s="0" t="s">
        <v>36936</v>
      </c>
      <c r="E33075" s="0" t="s">
        <v>36937</v>
      </c>
      <c r="F33075" s="0" t="n">
        <v>0.749</v>
      </c>
      <c r="G33075" s="0" t="s">
        <v>315</v>
      </c>
      <c r="H33075" s="0" t="s">
        <v>316</v>
      </c>
    </row>
    <row r="33076" customFormat="false" ht="12.85" hidden="false" customHeight="false" outlineLevel="0" collapsed="false">
      <c r="A33076" s="0" t="s">
        <v>36940</v>
      </c>
      <c r="B33076" s="0" t="n">
        <v>621</v>
      </c>
      <c r="C33076" s="0" t="s">
        <v>36941</v>
      </c>
      <c r="D33076" s="0" t="s">
        <v>36942</v>
      </c>
      <c r="E33076" s="0" t="s">
        <v>36943</v>
      </c>
      <c r="F33076" s="0" t="n">
        <v>0.5</v>
      </c>
      <c r="G33076" s="0" t="s">
        <v>315</v>
      </c>
      <c r="H33076" s="0" t="s">
        <v>316</v>
      </c>
    </row>
    <row r="33077" customFormat="false" ht="12.85" hidden="false" customHeight="false" outlineLevel="0" collapsed="false">
      <c r="A33077" s="0" t="s">
        <v>36944</v>
      </c>
      <c r="B33077" s="0" t="n">
        <v>116</v>
      </c>
      <c r="C33077" s="0" t="s">
        <v>36945</v>
      </c>
      <c r="D33077" s="0" t="s">
        <v>36946</v>
      </c>
      <c r="E33077" s="0" t="s">
        <v>36947</v>
      </c>
      <c r="F33077" s="0" t="s">
        <v>29</v>
      </c>
      <c r="G33077" s="0" t="s">
        <v>315</v>
      </c>
      <c r="H33077" s="0" t="s">
        <v>316</v>
      </c>
    </row>
    <row r="33078" customFormat="false" ht="12.85" hidden="false" customHeight="false" outlineLevel="0" collapsed="false">
      <c r="A33078" s="0" t="s">
        <v>36944</v>
      </c>
      <c r="B33078" s="0" t="n">
        <v>134</v>
      </c>
      <c r="C33078" s="0" t="s">
        <v>29</v>
      </c>
      <c r="D33078" s="0" t="s">
        <v>36946</v>
      </c>
      <c r="E33078" s="0" t="s">
        <v>36947</v>
      </c>
      <c r="F33078" s="0" t="n">
        <v>1</v>
      </c>
      <c r="G33078" s="0" t="s">
        <v>315</v>
      </c>
      <c r="H33078" s="0" t="s">
        <v>316</v>
      </c>
    </row>
    <row r="33079" customFormat="false" ht="12.85" hidden="false" customHeight="false" outlineLevel="0" collapsed="false">
      <c r="A33079" s="0" t="s">
        <v>36944</v>
      </c>
      <c r="B33079" s="0" t="n">
        <v>139</v>
      </c>
      <c r="C33079" s="0" t="s">
        <v>36948</v>
      </c>
      <c r="D33079" s="0" t="s">
        <v>36946</v>
      </c>
      <c r="E33079" s="0" t="s">
        <v>36947</v>
      </c>
      <c r="F33079" s="0" t="n">
        <v>0.433</v>
      </c>
      <c r="G33079" s="0" t="s">
        <v>315</v>
      </c>
      <c r="H33079" s="0" t="s">
        <v>316</v>
      </c>
    </row>
    <row r="33080" customFormat="false" ht="12.85" hidden="false" customHeight="false" outlineLevel="0" collapsed="false">
      <c r="A33080" s="0" t="s">
        <v>36944</v>
      </c>
      <c r="B33080" s="0" t="n">
        <v>140</v>
      </c>
      <c r="C33080" s="0" t="s">
        <v>36949</v>
      </c>
      <c r="D33080" s="0" t="s">
        <v>36946</v>
      </c>
      <c r="E33080" s="0" t="s">
        <v>36947</v>
      </c>
      <c r="F33080" s="0" t="n">
        <v>0.667</v>
      </c>
      <c r="G33080" s="0" t="s">
        <v>315</v>
      </c>
      <c r="H33080" s="0" t="s">
        <v>316</v>
      </c>
    </row>
    <row r="33081" customFormat="false" ht="12.85" hidden="false" customHeight="false" outlineLevel="0" collapsed="false">
      <c r="A33081" s="0" t="s">
        <v>36944</v>
      </c>
      <c r="B33081" s="0" t="n">
        <v>141</v>
      </c>
      <c r="C33081" s="0" t="s">
        <v>36950</v>
      </c>
      <c r="D33081" s="0" t="s">
        <v>36946</v>
      </c>
      <c r="E33081" s="0" t="s">
        <v>36947</v>
      </c>
      <c r="F33081" s="0" t="n">
        <v>29.81</v>
      </c>
      <c r="G33081" s="0" t="s">
        <v>327</v>
      </c>
      <c r="H33081" s="0" t="s">
        <v>316</v>
      </c>
    </row>
    <row r="33082" customFormat="false" ht="12.85" hidden="false" customHeight="false" outlineLevel="0" collapsed="false">
      <c r="A33082" s="0" t="s">
        <v>36944</v>
      </c>
      <c r="B33082" s="0" t="n">
        <v>145</v>
      </c>
      <c r="C33082" s="0" t="s">
        <v>36951</v>
      </c>
      <c r="D33082" s="0" t="s">
        <v>36946</v>
      </c>
      <c r="E33082" s="0" t="s">
        <v>36947</v>
      </c>
      <c r="F33082" s="0" t="n">
        <v>0.425</v>
      </c>
      <c r="G33082" s="0" t="s">
        <v>327</v>
      </c>
      <c r="H33082" s="0" t="s">
        <v>316</v>
      </c>
    </row>
    <row r="33083" customFormat="false" ht="12.85" hidden="false" customHeight="false" outlineLevel="0" collapsed="false">
      <c r="A33083" s="0" t="s">
        <v>36944</v>
      </c>
      <c r="B33083" s="0" t="n">
        <v>167</v>
      </c>
      <c r="C33083" s="0" t="s">
        <v>36952</v>
      </c>
      <c r="D33083" s="0" t="s">
        <v>36946</v>
      </c>
      <c r="E33083" s="0" t="s">
        <v>36947</v>
      </c>
      <c r="F33083" s="0" t="s">
        <v>29</v>
      </c>
      <c r="G33083" s="0" t="s">
        <v>315</v>
      </c>
      <c r="H33083" s="0" t="s">
        <v>316</v>
      </c>
    </row>
    <row r="33084" customFormat="false" ht="12.85" hidden="false" customHeight="false" outlineLevel="0" collapsed="false">
      <c r="A33084" s="0" t="s">
        <v>36944</v>
      </c>
      <c r="B33084" s="0" t="n">
        <v>172</v>
      </c>
      <c r="C33084" s="0" t="s">
        <v>36953</v>
      </c>
      <c r="D33084" s="0" t="s">
        <v>36946</v>
      </c>
      <c r="E33084" s="0" t="s">
        <v>36947</v>
      </c>
      <c r="F33084" s="0" t="n">
        <v>0.999</v>
      </c>
      <c r="G33084" s="0" t="s">
        <v>315</v>
      </c>
      <c r="H33084" s="0" t="s">
        <v>316</v>
      </c>
    </row>
    <row r="33085" customFormat="false" ht="12.85" hidden="false" customHeight="false" outlineLevel="0" collapsed="false">
      <c r="A33085" s="0" t="s">
        <v>36954</v>
      </c>
      <c r="B33085" s="0" t="n">
        <v>368</v>
      </c>
      <c r="C33085" s="0" t="s">
        <v>36955</v>
      </c>
      <c r="D33085" s="0" t="s">
        <v>36956</v>
      </c>
      <c r="E33085" s="0" t="s">
        <v>36957</v>
      </c>
      <c r="F33085" s="0" t="n">
        <v>0.25</v>
      </c>
      <c r="G33085" s="0" t="s">
        <v>327</v>
      </c>
      <c r="H33085" s="0" t="s">
        <v>316</v>
      </c>
    </row>
    <row r="33086" customFormat="false" ht="12.85" hidden="false" customHeight="false" outlineLevel="0" collapsed="false">
      <c r="A33086" s="0" t="s">
        <v>36954</v>
      </c>
      <c r="B33086" s="0" t="n">
        <v>45</v>
      </c>
      <c r="C33086" s="0" t="s">
        <v>36958</v>
      </c>
      <c r="D33086" s="0" t="s">
        <v>36956</v>
      </c>
      <c r="E33086" s="0" t="s">
        <v>36957</v>
      </c>
      <c r="F33086" s="0" t="n">
        <v>1</v>
      </c>
      <c r="G33086" s="0" t="s">
        <v>315</v>
      </c>
      <c r="H33086" s="0" t="s">
        <v>316</v>
      </c>
    </row>
    <row r="33087" customFormat="false" ht="12.85" hidden="false" customHeight="false" outlineLevel="0" collapsed="false">
      <c r="A33087" s="0" t="s">
        <v>36959</v>
      </c>
      <c r="B33087" s="0" t="n">
        <v>171</v>
      </c>
      <c r="C33087" s="0" t="s">
        <v>36960</v>
      </c>
      <c r="D33087" s="0" t="s">
        <v>36961</v>
      </c>
      <c r="E33087" s="0" t="s">
        <v>36962</v>
      </c>
      <c r="F33087" s="0" t="n">
        <v>0.33</v>
      </c>
      <c r="G33087" s="0" t="s">
        <v>327</v>
      </c>
      <c r="H33087" s="0" t="s">
        <v>316</v>
      </c>
    </row>
    <row r="33088" customFormat="false" ht="12.85" hidden="false" customHeight="false" outlineLevel="0" collapsed="false">
      <c r="A33088" s="0" t="s">
        <v>36959</v>
      </c>
      <c r="B33088" s="0" t="n">
        <v>207</v>
      </c>
      <c r="C33088" s="0" t="s">
        <v>36963</v>
      </c>
      <c r="D33088" s="0" t="s">
        <v>36961</v>
      </c>
      <c r="E33088" s="0" t="s">
        <v>36962</v>
      </c>
      <c r="F33088" s="0" t="n">
        <v>0.84</v>
      </c>
      <c r="G33088" s="0" t="s">
        <v>327</v>
      </c>
      <c r="H33088" s="0" t="s">
        <v>316</v>
      </c>
    </row>
    <row r="33089" customFormat="false" ht="12.85" hidden="false" customHeight="false" outlineLevel="0" collapsed="false">
      <c r="A33089" s="0" t="s">
        <v>36959</v>
      </c>
      <c r="B33089" s="0" t="n">
        <v>211</v>
      </c>
      <c r="C33089" s="0" t="s">
        <v>36964</v>
      </c>
      <c r="D33089" s="0" t="s">
        <v>36961</v>
      </c>
      <c r="E33089" s="0" t="s">
        <v>36962</v>
      </c>
      <c r="F33089" s="0" t="n">
        <v>1</v>
      </c>
      <c r="G33089" s="0" t="s">
        <v>315</v>
      </c>
      <c r="H33089" s="0" t="s">
        <v>316</v>
      </c>
    </row>
    <row r="33090" customFormat="false" ht="12.85" hidden="false" customHeight="false" outlineLevel="0" collapsed="false">
      <c r="A33090" s="0" t="s">
        <v>36959</v>
      </c>
      <c r="B33090" s="0" t="n">
        <v>518</v>
      </c>
      <c r="C33090" s="0" t="s">
        <v>36965</v>
      </c>
      <c r="D33090" s="0" t="s">
        <v>36961</v>
      </c>
      <c r="E33090" s="0" t="s">
        <v>36962</v>
      </c>
      <c r="F33090" s="0" t="n">
        <v>0.99</v>
      </c>
      <c r="G33090" s="0" t="s">
        <v>315</v>
      </c>
      <c r="H33090" s="0" t="s">
        <v>316</v>
      </c>
    </row>
    <row r="33091" customFormat="false" ht="12.85" hidden="false" customHeight="false" outlineLevel="0" collapsed="false">
      <c r="A33091" s="0" t="s">
        <v>36959</v>
      </c>
      <c r="B33091" s="0" t="n">
        <v>7</v>
      </c>
      <c r="C33091" s="0" t="s">
        <v>36966</v>
      </c>
      <c r="D33091" s="0" t="s">
        <v>36961</v>
      </c>
      <c r="E33091" s="0" t="s">
        <v>36962</v>
      </c>
      <c r="F33091" s="0" t="n">
        <v>0.69</v>
      </c>
      <c r="G33091" s="0" t="s">
        <v>315</v>
      </c>
      <c r="H33091" s="0" t="s">
        <v>316</v>
      </c>
    </row>
    <row r="33092" customFormat="false" ht="12.85" hidden="false" customHeight="false" outlineLevel="0" collapsed="false">
      <c r="A33092" s="0" t="s">
        <v>36967</v>
      </c>
      <c r="B33092" s="0" t="n">
        <v>36</v>
      </c>
      <c r="C33092" s="0" t="s">
        <v>36968</v>
      </c>
      <c r="D33092" s="0" t="s">
        <v>36969</v>
      </c>
      <c r="E33092" s="0" t="s">
        <v>36970</v>
      </c>
      <c r="F33092" s="0" t="s">
        <v>29</v>
      </c>
      <c r="G33092" s="0" t="s">
        <v>315</v>
      </c>
      <c r="H33092" s="0" t="s">
        <v>316</v>
      </c>
    </row>
    <row r="33093" customFormat="false" ht="12.85" hidden="false" customHeight="false" outlineLevel="0" collapsed="false">
      <c r="A33093" s="0" t="s">
        <v>36967</v>
      </c>
      <c r="B33093" s="0" t="n">
        <v>43</v>
      </c>
      <c r="C33093" s="0" t="s">
        <v>36971</v>
      </c>
      <c r="D33093" s="0" t="s">
        <v>36969</v>
      </c>
      <c r="E33093" s="0" t="s">
        <v>36970</v>
      </c>
      <c r="F33093" s="0" t="s">
        <v>29</v>
      </c>
      <c r="G33093" s="0" t="s">
        <v>315</v>
      </c>
      <c r="H33093" s="0" t="s">
        <v>316</v>
      </c>
    </row>
    <row r="33094" customFormat="false" ht="12.85" hidden="false" customHeight="false" outlineLevel="0" collapsed="false">
      <c r="A33094" s="0" t="s">
        <v>36967</v>
      </c>
      <c r="B33094" s="0" t="n">
        <v>47</v>
      </c>
      <c r="C33094" s="0" t="s">
        <v>36972</v>
      </c>
      <c r="D33094" s="0" t="s">
        <v>36969</v>
      </c>
      <c r="E33094" s="0" t="s">
        <v>36970</v>
      </c>
      <c r="F33094" s="0" t="s">
        <v>29</v>
      </c>
      <c r="G33094" s="0" t="s">
        <v>327</v>
      </c>
      <c r="H33094" s="0" t="s">
        <v>316</v>
      </c>
    </row>
    <row r="33095" customFormat="false" ht="12.85" hidden="false" customHeight="false" outlineLevel="0" collapsed="false">
      <c r="A33095" s="0" t="s">
        <v>36973</v>
      </c>
      <c r="B33095" s="0" t="n">
        <v>102</v>
      </c>
      <c r="C33095" s="0" t="s">
        <v>29337</v>
      </c>
      <c r="D33095" s="0" t="s">
        <v>36974</v>
      </c>
      <c r="E33095" s="0" t="s">
        <v>36975</v>
      </c>
      <c r="F33095" s="0" t="s">
        <v>29</v>
      </c>
      <c r="G33095" s="0" t="s">
        <v>327</v>
      </c>
      <c r="H33095" s="0" t="s">
        <v>316</v>
      </c>
    </row>
    <row r="33096" customFormat="false" ht="12.85" hidden="false" customHeight="false" outlineLevel="0" collapsed="false">
      <c r="A33096" s="0" t="s">
        <v>36976</v>
      </c>
      <c r="B33096" s="0" t="n">
        <v>560</v>
      </c>
      <c r="C33096" s="0" t="s">
        <v>36977</v>
      </c>
      <c r="D33096" s="0" t="s">
        <v>36978</v>
      </c>
      <c r="E33096" s="0" t="s">
        <v>36979</v>
      </c>
      <c r="F33096" s="0" t="n">
        <v>0.994</v>
      </c>
      <c r="G33096" s="0" t="s">
        <v>315</v>
      </c>
      <c r="H33096" s="0" t="s">
        <v>316</v>
      </c>
    </row>
    <row r="33097" customFormat="false" ht="12.85" hidden="false" customHeight="false" outlineLevel="0" collapsed="false">
      <c r="A33097" s="0" t="s">
        <v>36976</v>
      </c>
      <c r="B33097" s="0" t="n">
        <v>562</v>
      </c>
      <c r="C33097" s="0" t="s">
        <v>36980</v>
      </c>
      <c r="D33097" s="0" t="s">
        <v>36978</v>
      </c>
      <c r="E33097" s="0" t="s">
        <v>36979</v>
      </c>
      <c r="F33097" s="0" t="n">
        <v>0.996127</v>
      </c>
      <c r="G33097" s="0" t="s">
        <v>315</v>
      </c>
      <c r="H33097" s="0" t="s">
        <v>316</v>
      </c>
    </row>
    <row r="33098" customFormat="false" ht="12.85" hidden="false" customHeight="false" outlineLevel="0" collapsed="false">
      <c r="A33098" s="0" t="s">
        <v>36976</v>
      </c>
      <c r="B33098" s="0" t="n">
        <v>572</v>
      </c>
      <c r="C33098" s="0" t="s">
        <v>29</v>
      </c>
      <c r="D33098" s="0" t="s">
        <v>36978</v>
      </c>
      <c r="E33098" s="0" t="s">
        <v>36979</v>
      </c>
      <c r="F33098" s="0" t="s">
        <v>29</v>
      </c>
      <c r="G33098" s="0" t="s">
        <v>398</v>
      </c>
      <c r="H33098" s="0" t="s">
        <v>316</v>
      </c>
    </row>
    <row r="33099" customFormat="false" ht="12.85" hidden="false" customHeight="false" outlineLevel="0" collapsed="false">
      <c r="A33099" s="0" t="s">
        <v>36976</v>
      </c>
      <c r="B33099" s="0" t="n">
        <v>574</v>
      </c>
      <c r="C33099" s="0" t="s">
        <v>29</v>
      </c>
      <c r="D33099" s="0" t="s">
        <v>36978</v>
      </c>
      <c r="E33099" s="0" t="s">
        <v>36979</v>
      </c>
      <c r="F33099" s="0" t="n">
        <v>0.910346</v>
      </c>
      <c r="G33099" s="0" t="s">
        <v>315</v>
      </c>
      <c r="H33099" s="0" t="s">
        <v>316</v>
      </c>
    </row>
    <row r="33100" customFormat="false" ht="12.85" hidden="false" customHeight="false" outlineLevel="0" collapsed="false">
      <c r="A33100" s="0" t="s">
        <v>36976</v>
      </c>
      <c r="B33100" s="0" t="n">
        <v>605</v>
      </c>
      <c r="C33100" s="0" t="s">
        <v>29</v>
      </c>
      <c r="D33100" s="0" t="s">
        <v>36978</v>
      </c>
      <c r="E33100" s="0" t="s">
        <v>36979</v>
      </c>
      <c r="F33100" s="0" t="s">
        <v>29</v>
      </c>
      <c r="G33100" s="0" t="s">
        <v>398</v>
      </c>
      <c r="H33100" s="0" t="s">
        <v>316</v>
      </c>
    </row>
    <row r="33101" customFormat="false" ht="12.85" hidden="false" customHeight="false" outlineLevel="0" collapsed="false">
      <c r="A33101" s="0" t="s">
        <v>36976</v>
      </c>
      <c r="B33101" s="0" t="n">
        <v>622</v>
      </c>
      <c r="C33101" s="0" t="s">
        <v>29</v>
      </c>
      <c r="D33101" s="0" t="s">
        <v>36978</v>
      </c>
      <c r="E33101" s="0" t="s">
        <v>36979</v>
      </c>
      <c r="F33101" s="0" t="s">
        <v>29</v>
      </c>
      <c r="G33101" s="0" t="s">
        <v>398</v>
      </c>
      <c r="H33101" s="0" t="s">
        <v>316</v>
      </c>
    </row>
    <row r="33102" customFormat="false" ht="12.85" hidden="false" customHeight="false" outlineLevel="0" collapsed="false">
      <c r="A33102" s="0" t="s">
        <v>36976</v>
      </c>
      <c r="B33102" s="0" t="n">
        <v>647</v>
      </c>
      <c r="C33102" s="0" t="s">
        <v>36981</v>
      </c>
      <c r="D33102" s="0" t="s">
        <v>36978</v>
      </c>
      <c r="E33102" s="0" t="s">
        <v>36979</v>
      </c>
      <c r="F33102" s="0" t="s">
        <v>29</v>
      </c>
      <c r="G33102" s="0" t="s">
        <v>398</v>
      </c>
      <c r="H33102" s="0" t="s">
        <v>316</v>
      </c>
    </row>
    <row r="33103" customFormat="false" ht="12.85" hidden="false" customHeight="false" outlineLevel="0" collapsed="false">
      <c r="A33103" s="0" t="s">
        <v>36976</v>
      </c>
      <c r="B33103" s="0" t="n">
        <v>721</v>
      </c>
      <c r="C33103" s="0" t="s">
        <v>29</v>
      </c>
      <c r="D33103" s="0" t="s">
        <v>36978</v>
      </c>
      <c r="E33103" s="0" t="s">
        <v>36979</v>
      </c>
      <c r="F33103" s="0" t="s">
        <v>29</v>
      </c>
      <c r="G33103" s="0" t="s">
        <v>398</v>
      </c>
      <c r="H33103" s="0" t="s">
        <v>316</v>
      </c>
    </row>
    <row r="33104" customFormat="false" ht="12.85" hidden="false" customHeight="false" outlineLevel="0" collapsed="false">
      <c r="A33104" s="0" t="s">
        <v>36976</v>
      </c>
      <c r="B33104" s="0" t="n">
        <v>724</v>
      </c>
      <c r="C33104" s="0" t="s">
        <v>29</v>
      </c>
      <c r="D33104" s="0" t="s">
        <v>36978</v>
      </c>
      <c r="E33104" s="0" t="s">
        <v>36979</v>
      </c>
      <c r="F33104" s="0" t="s">
        <v>29</v>
      </c>
      <c r="G33104" s="0" t="s">
        <v>398</v>
      </c>
      <c r="H33104" s="0" t="s">
        <v>316</v>
      </c>
    </row>
    <row r="33105" customFormat="false" ht="12.85" hidden="false" customHeight="false" outlineLevel="0" collapsed="false">
      <c r="A33105" s="0" t="s">
        <v>36976</v>
      </c>
      <c r="B33105" s="0" t="n">
        <v>740</v>
      </c>
      <c r="C33105" s="0" t="s">
        <v>36982</v>
      </c>
      <c r="D33105" s="0" t="s">
        <v>36978</v>
      </c>
      <c r="E33105" s="0" t="s">
        <v>36979</v>
      </c>
      <c r="F33105" s="0" t="s">
        <v>29</v>
      </c>
      <c r="G33105" s="0" t="s">
        <v>315</v>
      </c>
      <c r="H33105" s="0" t="s">
        <v>316</v>
      </c>
    </row>
    <row r="33106" customFormat="false" ht="12.85" hidden="false" customHeight="false" outlineLevel="0" collapsed="false">
      <c r="A33106" s="0" t="s">
        <v>36983</v>
      </c>
      <c r="B33106" s="0" t="n">
        <v>1056</v>
      </c>
      <c r="C33106" s="0" t="s">
        <v>36984</v>
      </c>
      <c r="D33106" s="0" t="s">
        <v>36985</v>
      </c>
      <c r="E33106" s="0" t="s">
        <v>36986</v>
      </c>
      <c r="F33106" s="0" t="n">
        <v>0.999961</v>
      </c>
      <c r="G33106" s="0" t="s">
        <v>315</v>
      </c>
      <c r="H33106" s="0" t="s">
        <v>316</v>
      </c>
    </row>
    <row r="33107" customFormat="false" ht="12.85" hidden="false" customHeight="false" outlineLevel="0" collapsed="false">
      <c r="A33107" s="0" t="s">
        <v>36983</v>
      </c>
      <c r="B33107" s="0" t="n">
        <v>1058</v>
      </c>
      <c r="C33107" s="0" t="s">
        <v>36987</v>
      </c>
      <c r="D33107" s="0" t="s">
        <v>36985</v>
      </c>
      <c r="E33107" s="0" t="s">
        <v>36986</v>
      </c>
      <c r="F33107" s="0" t="n">
        <v>0.912</v>
      </c>
      <c r="G33107" s="0" t="s">
        <v>315</v>
      </c>
      <c r="H33107" s="0" t="s">
        <v>316</v>
      </c>
    </row>
    <row r="33108" customFormat="false" ht="12.85" hidden="false" customHeight="false" outlineLevel="0" collapsed="false">
      <c r="A33108" s="0" t="s">
        <v>36983</v>
      </c>
      <c r="B33108" s="0" t="n">
        <v>1059</v>
      </c>
      <c r="C33108" s="0" t="s">
        <v>36988</v>
      </c>
      <c r="D33108" s="0" t="s">
        <v>36985</v>
      </c>
      <c r="E33108" s="0" t="s">
        <v>36986</v>
      </c>
      <c r="F33108" s="0" t="n">
        <v>0.992061</v>
      </c>
      <c r="G33108" s="0" t="s">
        <v>315</v>
      </c>
      <c r="H33108" s="0" t="s">
        <v>316</v>
      </c>
    </row>
    <row r="33109" customFormat="false" ht="12.85" hidden="false" customHeight="false" outlineLevel="0" collapsed="false">
      <c r="A33109" s="0" t="s">
        <v>36983</v>
      </c>
      <c r="B33109" s="0" t="n">
        <v>1064</v>
      </c>
      <c r="C33109" s="0" t="s">
        <v>36989</v>
      </c>
      <c r="D33109" s="0" t="s">
        <v>36985</v>
      </c>
      <c r="E33109" s="0" t="s">
        <v>36986</v>
      </c>
      <c r="F33109" s="0" t="n">
        <v>0.731</v>
      </c>
      <c r="G33109" s="0" t="s">
        <v>327</v>
      </c>
      <c r="H33109" s="0" t="s">
        <v>316</v>
      </c>
    </row>
    <row r="33110" customFormat="false" ht="12.85" hidden="false" customHeight="false" outlineLevel="0" collapsed="false">
      <c r="A33110" s="0" t="s">
        <v>36983</v>
      </c>
      <c r="B33110" s="0" t="n">
        <v>162</v>
      </c>
      <c r="C33110" s="0" t="s">
        <v>36990</v>
      </c>
      <c r="D33110" s="0" t="s">
        <v>36985</v>
      </c>
      <c r="E33110" s="0" t="s">
        <v>36986</v>
      </c>
      <c r="F33110" s="0" t="n">
        <v>0.73</v>
      </c>
      <c r="G33110" s="0" t="s">
        <v>327</v>
      </c>
      <c r="H33110" s="0" t="s">
        <v>316</v>
      </c>
    </row>
    <row r="33111" customFormat="false" ht="12.85" hidden="false" customHeight="false" outlineLevel="0" collapsed="false">
      <c r="A33111" s="0" t="s">
        <v>36983</v>
      </c>
      <c r="B33111" s="0" t="n">
        <v>458</v>
      </c>
      <c r="C33111" s="0" t="s">
        <v>36991</v>
      </c>
      <c r="D33111" s="0" t="s">
        <v>36985</v>
      </c>
      <c r="E33111" s="0" t="s">
        <v>36986</v>
      </c>
      <c r="F33111" s="0" t="n">
        <v>0.99</v>
      </c>
      <c r="G33111" s="0" t="s">
        <v>315</v>
      </c>
      <c r="H33111" s="0" t="s">
        <v>316</v>
      </c>
    </row>
    <row r="33112" customFormat="false" ht="12.85" hidden="false" customHeight="false" outlineLevel="0" collapsed="false">
      <c r="A33112" s="0" t="s">
        <v>36983</v>
      </c>
      <c r="B33112" s="0" t="n">
        <v>474</v>
      </c>
      <c r="C33112" s="0" t="s">
        <v>29</v>
      </c>
      <c r="D33112" s="0" t="s">
        <v>36985</v>
      </c>
      <c r="E33112" s="0" t="s">
        <v>36986</v>
      </c>
      <c r="F33112" s="0" t="n">
        <v>1</v>
      </c>
      <c r="G33112" s="0" t="s">
        <v>315</v>
      </c>
      <c r="H33112" s="0" t="s">
        <v>316</v>
      </c>
    </row>
    <row r="33113" customFormat="false" ht="12.85" hidden="false" customHeight="false" outlineLevel="0" collapsed="false">
      <c r="A33113" s="0" t="s">
        <v>36983</v>
      </c>
      <c r="B33113" s="0" t="n">
        <v>479</v>
      </c>
      <c r="C33113" s="0" t="s">
        <v>29</v>
      </c>
      <c r="D33113" s="0" t="s">
        <v>36985</v>
      </c>
      <c r="E33113" s="0" t="s">
        <v>36986</v>
      </c>
      <c r="F33113" s="0" t="n">
        <v>0.999956</v>
      </c>
      <c r="G33113" s="0" t="s">
        <v>327</v>
      </c>
      <c r="H33113" s="0" t="s">
        <v>316</v>
      </c>
    </row>
    <row r="33114" customFormat="false" ht="12.85" hidden="false" customHeight="false" outlineLevel="0" collapsed="false">
      <c r="A33114" s="0" t="s">
        <v>36983</v>
      </c>
      <c r="B33114" s="0" t="n">
        <v>534</v>
      </c>
      <c r="C33114" s="0" t="s">
        <v>36992</v>
      </c>
      <c r="D33114" s="0" t="s">
        <v>36985</v>
      </c>
      <c r="E33114" s="0" t="s">
        <v>36986</v>
      </c>
      <c r="F33114" s="0" t="n">
        <v>0.89</v>
      </c>
      <c r="G33114" s="0" t="s">
        <v>315</v>
      </c>
      <c r="H33114" s="0" t="s">
        <v>316</v>
      </c>
    </row>
    <row r="33115" customFormat="false" ht="12.85" hidden="false" customHeight="false" outlineLevel="0" collapsed="false">
      <c r="A33115" s="0" t="s">
        <v>36983</v>
      </c>
      <c r="B33115" s="0" t="n">
        <v>537</v>
      </c>
      <c r="C33115" s="0" t="s">
        <v>29</v>
      </c>
      <c r="D33115" s="0" t="s">
        <v>36985</v>
      </c>
      <c r="E33115" s="0" t="s">
        <v>36986</v>
      </c>
      <c r="F33115" s="0" t="n">
        <v>0.99</v>
      </c>
      <c r="G33115" s="0" t="s">
        <v>315</v>
      </c>
      <c r="H33115" s="0" t="s">
        <v>316</v>
      </c>
    </row>
    <row r="33116" customFormat="false" ht="12.85" hidden="false" customHeight="false" outlineLevel="0" collapsed="false">
      <c r="A33116" s="0" t="s">
        <v>36983</v>
      </c>
      <c r="B33116" s="0" t="n">
        <v>539</v>
      </c>
      <c r="C33116" s="0" t="s">
        <v>29</v>
      </c>
      <c r="D33116" s="0" t="s">
        <v>36985</v>
      </c>
      <c r="E33116" s="0" t="s">
        <v>36986</v>
      </c>
      <c r="F33116" s="0" t="n">
        <v>44.76</v>
      </c>
      <c r="G33116" s="0" t="s">
        <v>315</v>
      </c>
      <c r="H33116" s="0" t="s">
        <v>316</v>
      </c>
    </row>
    <row r="33117" customFormat="false" ht="12.85" hidden="false" customHeight="false" outlineLevel="0" collapsed="false">
      <c r="A33117" s="0" t="s">
        <v>36983</v>
      </c>
      <c r="B33117" s="0" t="n">
        <v>541</v>
      </c>
      <c r="C33117" s="0" t="s">
        <v>29</v>
      </c>
      <c r="D33117" s="0" t="s">
        <v>36985</v>
      </c>
      <c r="E33117" s="0" t="s">
        <v>36986</v>
      </c>
      <c r="F33117" s="0" t="n">
        <v>0.43695</v>
      </c>
      <c r="G33117" s="0" t="s">
        <v>327</v>
      </c>
      <c r="H33117" s="0" t="s">
        <v>316</v>
      </c>
    </row>
    <row r="33118" customFormat="false" ht="12.85" hidden="false" customHeight="false" outlineLevel="0" collapsed="false">
      <c r="A33118" s="0" t="s">
        <v>36983</v>
      </c>
      <c r="B33118" s="0" t="n">
        <v>570</v>
      </c>
      <c r="C33118" s="0" t="s">
        <v>36993</v>
      </c>
      <c r="D33118" s="0" t="s">
        <v>36985</v>
      </c>
      <c r="E33118" s="0" t="s">
        <v>36986</v>
      </c>
      <c r="F33118" s="0" t="n">
        <v>0.876717</v>
      </c>
      <c r="G33118" s="0" t="s">
        <v>315</v>
      </c>
      <c r="H33118" s="0" t="s">
        <v>316</v>
      </c>
    </row>
    <row r="33119" customFormat="false" ht="12.85" hidden="false" customHeight="false" outlineLevel="0" collapsed="false">
      <c r="A33119" s="0" t="s">
        <v>36983</v>
      </c>
      <c r="B33119" s="0" t="n">
        <v>625</v>
      </c>
      <c r="C33119" s="0" t="s">
        <v>29</v>
      </c>
      <c r="D33119" s="0" t="s">
        <v>36985</v>
      </c>
      <c r="E33119" s="0" t="s">
        <v>36986</v>
      </c>
      <c r="F33119" s="0" t="n">
        <v>1</v>
      </c>
      <c r="G33119" s="0" t="s">
        <v>315</v>
      </c>
      <c r="H33119" s="0" t="s">
        <v>316</v>
      </c>
    </row>
    <row r="33120" customFormat="false" ht="12.85" hidden="false" customHeight="false" outlineLevel="0" collapsed="false">
      <c r="A33120" s="0" t="s">
        <v>36983</v>
      </c>
      <c r="B33120" s="0" t="n">
        <v>640</v>
      </c>
      <c r="C33120" s="0" t="s">
        <v>36994</v>
      </c>
      <c r="D33120" s="0" t="s">
        <v>36985</v>
      </c>
      <c r="E33120" s="0" t="s">
        <v>36986</v>
      </c>
      <c r="F33120" s="0" t="n">
        <v>1</v>
      </c>
      <c r="G33120" s="0" t="s">
        <v>315</v>
      </c>
      <c r="H33120" s="0" t="s">
        <v>316</v>
      </c>
    </row>
    <row r="33121" customFormat="false" ht="12.85" hidden="false" customHeight="false" outlineLevel="0" collapsed="false">
      <c r="A33121" s="0" t="s">
        <v>36983</v>
      </c>
      <c r="B33121" s="0" t="n">
        <v>654</v>
      </c>
      <c r="C33121" s="0" t="s">
        <v>36995</v>
      </c>
      <c r="D33121" s="0" t="s">
        <v>36985</v>
      </c>
      <c r="E33121" s="0" t="s">
        <v>36986</v>
      </c>
      <c r="F33121" s="0" t="n">
        <v>0.974463</v>
      </c>
      <c r="G33121" s="0" t="s">
        <v>327</v>
      </c>
      <c r="H33121" s="0" t="s">
        <v>316</v>
      </c>
    </row>
    <row r="33122" customFormat="false" ht="12.85" hidden="false" customHeight="false" outlineLevel="0" collapsed="false">
      <c r="A33122" s="0" t="s">
        <v>36983</v>
      </c>
      <c r="B33122" s="0" t="n">
        <v>655</v>
      </c>
      <c r="C33122" s="0" t="s">
        <v>36996</v>
      </c>
      <c r="D33122" s="0" t="s">
        <v>36985</v>
      </c>
      <c r="E33122" s="0" t="s">
        <v>36986</v>
      </c>
      <c r="F33122" s="0" t="n">
        <v>0.983708</v>
      </c>
      <c r="G33122" s="0" t="s">
        <v>315</v>
      </c>
      <c r="H33122" s="0" t="s">
        <v>316</v>
      </c>
    </row>
    <row r="33123" customFormat="false" ht="12.85" hidden="false" customHeight="false" outlineLevel="0" collapsed="false">
      <c r="A33123" s="0" t="s">
        <v>36983</v>
      </c>
      <c r="B33123" s="0" t="n">
        <v>681</v>
      </c>
      <c r="C33123" s="0" t="s">
        <v>29</v>
      </c>
      <c r="D33123" s="0" t="s">
        <v>36985</v>
      </c>
      <c r="E33123" s="0" t="s">
        <v>36986</v>
      </c>
      <c r="F33123" s="0" t="n">
        <v>1</v>
      </c>
      <c r="G33123" s="0" t="s">
        <v>315</v>
      </c>
      <c r="H33123" s="0" t="s">
        <v>316</v>
      </c>
    </row>
    <row r="33124" customFormat="false" ht="12.85" hidden="false" customHeight="false" outlineLevel="0" collapsed="false">
      <c r="A33124" s="0" t="s">
        <v>36983</v>
      </c>
      <c r="B33124" s="0" t="n">
        <v>705</v>
      </c>
      <c r="C33124" s="0" t="s">
        <v>29</v>
      </c>
      <c r="D33124" s="0" t="s">
        <v>36985</v>
      </c>
      <c r="E33124" s="0" t="s">
        <v>36986</v>
      </c>
      <c r="F33124" s="0" t="n">
        <v>1</v>
      </c>
      <c r="G33124" s="0" t="s">
        <v>315</v>
      </c>
      <c r="H33124" s="0" t="s">
        <v>316</v>
      </c>
    </row>
    <row r="33125" customFormat="false" ht="12.85" hidden="false" customHeight="false" outlineLevel="0" collapsed="false">
      <c r="A33125" s="0" t="s">
        <v>36983</v>
      </c>
      <c r="B33125" s="0" t="n">
        <v>853</v>
      </c>
      <c r="C33125" s="0" t="s">
        <v>29</v>
      </c>
      <c r="D33125" s="0" t="s">
        <v>36985</v>
      </c>
      <c r="E33125" s="0" t="s">
        <v>36986</v>
      </c>
      <c r="F33125" s="0" t="n">
        <v>1</v>
      </c>
      <c r="G33125" s="0" t="s">
        <v>315</v>
      </c>
      <c r="H33125" s="0" t="s">
        <v>316</v>
      </c>
    </row>
    <row r="33126" customFormat="false" ht="12.85" hidden="false" customHeight="false" outlineLevel="0" collapsed="false">
      <c r="A33126" s="0" t="s">
        <v>36983</v>
      </c>
      <c r="B33126" s="0" t="n">
        <v>879</v>
      </c>
      <c r="C33126" s="0" t="s">
        <v>36997</v>
      </c>
      <c r="D33126" s="0" t="s">
        <v>36985</v>
      </c>
      <c r="E33126" s="0" t="s">
        <v>36986</v>
      </c>
      <c r="F33126" s="0" t="n">
        <v>0.843948</v>
      </c>
      <c r="G33126" s="0" t="s">
        <v>315</v>
      </c>
      <c r="H33126" s="0" t="s">
        <v>316</v>
      </c>
    </row>
    <row r="33127" customFormat="false" ht="12.85" hidden="false" customHeight="false" outlineLevel="0" collapsed="false">
      <c r="A33127" s="0" t="s">
        <v>36983</v>
      </c>
      <c r="B33127" s="0" t="n">
        <v>882</v>
      </c>
      <c r="C33127" s="0" t="s">
        <v>36998</v>
      </c>
      <c r="D33127" s="0" t="s">
        <v>36985</v>
      </c>
      <c r="E33127" s="0" t="s">
        <v>36986</v>
      </c>
      <c r="F33127" s="0" t="n">
        <v>1</v>
      </c>
      <c r="G33127" s="0" t="s">
        <v>315</v>
      </c>
      <c r="H33127" s="0" t="s">
        <v>316</v>
      </c>
    </row>
    <row r="33128" customFormat="false" ht="12.85" hidden="false" customHeight="false" outlineLevel="0" collapsed="false">
      <c r="A33128" s="0" t="s">
        <v>36983</v>
      </c>
      <c r="B33128" s="0" t="n">
        <v>899</v>
      </c>
      <c r="C33128" s="0" t="s">
        <v>29</v>
      </c>
      <c r="D33128" s="0" t="s">
        <v>36985</v>
      </c>
      <c r="E33128" s="0" t="s">
        <v>36986</v>
      </c>
      <c r="F33128" s="0" t="n">
        <v>1</v>
      </c>
      <c r="G33128" s="0" t="s">
        <v>315</v>
      </c>
      <c r="H33128" s="0" t="s">
        <v>316</v>
      </c>
    </row>
    <row r="33129" customFormat="false" ht="12.85" hidden="false" customHeight="false" outlineLevel="0" collapsed="false">
      <c r="A33129" s="0" t="s">
        <v>36983</v>
      </c>
      <c r="B33129" s="0" t="n">
        <v>905</v>
      </c>
      <c r="C33129" s="0" t="s">
        <v>29</v>
      </c>
      <c r="D33129" s="0" t="s">
        <v>36985</v>
      </c>
      <c r="E33129" s="0" t="s">
        <v>36986</v>
      </c>
      <c r="F33129" s="0" t="n">
        <v>0.997</v>
      </c>
      <c r="G33129" s="0" t="s">
        <v>315</v>
      </c>
      <c r="H33129" s="0" t="s">
        <v>316</v>
      </c>
    </row>
    <row r="33130" customFormat="false" ht="12.85" hidden="false" customHeight="false" outlineLevel="0" collapsed="false">
      <c r="A33130" s="0" t="s">
        <v>36999</v>
      </c>
      <c r="B33130" s="0" t="n">
        <v>1034</v>
      </c>
      <c r="C33130" s="0" t="s">
        <v>37000</v>
      </c>
      <c r="D33130" s="0" t="s">
        <v>37001</v>
      </c>
      <c r="E33130" s="0" t="s">
        <v>37002</v>
      </c>
      <c r="F33130" s="0" t="n">
        <v>0.5</v>
      </c>
      <c r="G33130" s="0" t="s">
        <v>327</v>
      </c>
      <c r="H33130" s="0" t="s">
        <v>316</v>
      </c>
    </row>
    <row r="33131" customFormat="false" ht="12.85" hidden="false" customHeight="false" outlineLevel="0" collapsed="false">
      <c r="A33131" s="0" t="s">
        <v>36999</v>
      </c>
      <c r="B33131" s="0" t="n">
        <v>1036</v>
      </c>
      <c r="C33131" s="0" t="s">
        <v>37003</v>
      </c>
      <c r="D33131" s="0" t="s">
        <v>37001</v>
      </c>
      <c r="E33131" s="0" t="s">
        <v>37002</v>
      </c>
      <c r="F33131" s="0" t="n">
        <v>0</v>
      </c>
      <c r="G33131" s="0" t="s">
        <v>315</v>
      </c>
      <c r="H33131" s="0" t="s">
        <v>316</v>
      </c>
    </row>
    <row r="33132" customFormat="false" ht="12.85" hidden="false" customHeight="false" outlineLevel="0" collapsed="false">
      <c r="A33132" s="0" t="s">
        <v>36999</v>
      </c>
      <c r="B33132" s="0" t="n">
        <v>1037</v>
      </c>
      <c r="C33132" s="0" t="s">
        <v>37004</v>
      </c>
      <c r="D33132" s="0" t="s">
        <v>37001</v>
      </c>
      <c r="E33132" s="0" t="s">
        <v>37002</v>
      </c>
      <c r="F33132" s="0" t="s">
        <v>29</v>
      </c>
      <c r="G33132" s="0" t="s">
        <v>315</v>
      </c>
      <c r="H33132" s="0" t="s">
        <v>316</v>
      </c>
    </row>
    <row r="33133" customFormat="false" ht="12.85" hidden="false" customHeight="false" outlineLevel="0" collapsed="false">
      <c r="A33133" s="0" t="s">
        <v>36999</v>
      </c>
      <c r="B33133" s="0" t="n">
        <v>1393</v>
      </c>
      <c r="C33133" s="0" t="s">
        <v>37005</v>
      </c>
      <c r="D33133" s="0" t="s">
        <v>37001</v>
      </c>
      <c r="E33133" s="0" t="s">
        <v>37002</v>
      </c>
      <c r="F33133" s="0" t="n">
        <v>1</v>
      </c>
      <c r="G33133" s="0" t="s">
        <v>327</v>
      </c>
      <c r="H33133" s="0" t="s">
        <v>316</v>
      </c>
    </row>
    <row r="33134" customFormat="false" ht="12.85" hidden="false" customHeight="false" outlineLevel="0" collapsed="false">
      <c r="A33134" s="0" t="s">
        <v>36999</v>
      </c>
      <c r="B33134" s="0" t="n">
        <v>172</v>
      </c>
      <c r="C33134" s="0" t="s">
        <v>37006</v>
      </c>
      <c r="D33134" s="0" t="s">
        <v>37001</v>
      </c>
      <c r="E33134" s="0" t="s">
        <v>37002</v>
      </c>
      <c r="F33134" s="0" t="n">
        <v>0.996584</v>
      </c>
      <c r="G33134" s="0" t="s">
        <v>327</v>
      </c>
      <c r="H33134" s="0" t="s">
        <v>316</v>
      </c>
    </row>
    <row r="33135" customFormat="false" ht="12.85" hidden="false" customHeight="false" outlineLevel="0" collapsed="false">
      <c r="A33135" s="0" t="s">
        <v>36999</v>
      </c>
      <c r="B33135" s="0" t="n">
        <v>174</v>
      </c>
      <c r="C33135" s="0" t="s">
        <v>29</v>
      </c>
      <c r="D33135" s="0" t="s">
        <v>37001</v>
      </c>
      <c r="E33135" s="0" t="s">
        <v>37002</v>
      </c>
      <c r="F33135" s="0" t="n">
        <v>112.95</v>
      </c>
      <c r="G33135" s="0" t="s">
        <v>315</v>
      </c>
      <c r="H33135" s="0" t="s">
        <v>316</v>
      </c>
    </row>
    <row r="33136" customFormat="false" ht="12.85" hidden="false" customHeight="false" outlineLevel="0" collapsed="false">
      <c r="A33136" s="0" t="s">
        <v>36999</v>
      </c>
      <c r="B33136" s="0" t="n">
        <v>1781</v>
      </c>
      <c r="C33136" s="0" t="s">
        <v>29</v>
      </c>
      <c r="D33136" s="0" t="s">
        <v>37001</v>
      </c>
      <c r="E33136" s="0" t="s">
        <v>37002</v>
      </c>
      <c r="F33136" s="0" t="n">
        <v>1</v>
      </c>
      <c r="G33136" s="0" t="s">
        <v>327</v>
      </c>
      <c r="H33136" s="0" t="s">
        <v>316</v>
      </c>
    </row>
    <row r="33137" customFormat="false" ht="12.85" hidden="false" customHeight="false" outlineLevel="0" collapsed="false">
      <c r="A33137" s="0" t="s">
        <v>36999</v>
      </c>
      <c r="B33137" s="0" t="n">
        <v>1915</v>
      </c>
      <c r="C33137" s="0" t="s">
        <v>37007</v>
      </c>
      <c r="D33137" s="0" t="s">
        <v>37001</v>
      </c>
      <c r="E33137" s="0" t="s">
        <v>37002</v>
      </c>
      <c r="F33137" s="0" t="n">
        <v>1</v>
      </c>
      <c r="G33137" s="0" t="s">
        <v>315</v>
      </c>
      <c r="H33137" s="0" t="s">
        <v>316</v>
      </c>
    </row>
    <row r="33138" customFormat="false" ht="12.85" hidden="false" customHeight="false" outlineLevel="0" collapsed="false">
      <c r="A33138" s="0" t="s">
        <v>36999</v>
      </c>
      <c r="B33138" s="0" t="n">
        <v>193</v>
      </c>
      <c r="C33138" s="0" t="s">
        <v>29</v>
      </c>
      <c r="D33138" s="0" t="s">
        <v>37001</v>
      </c>
      <c r="E33138" s="0" t="s">
        <v>37002</v>
      </c>
      <c r="F33138" s="0" t="n">
        <v>1</v>
      </c>
      <c r="G33138" s="0" t="s">
        <v>315</v>
      </c>
      <c r="H33138" s="0" t="s">
        <v>316</v>
      </c>
    </row>
    <row r="33139" customFormat="false" ht="12.85" hidden="false" customHeight="false" outlineLevel="0" collapsed="false">
      <c r="A33139" s="0" t="s">
        <v>36999</v>
      </c>
      <c r="B33139" s="0" t="n">
        <v>2004</v>
      </c>
      <c r="C33139" s="0" t="s">
        <v>37008</v>
      </c>
      <c r="D33139" s="0" t="s">
        <v>37001</v>
      </c>
      <c r="E33139" s="0" t="s">
        <v>37002</v>
      </c>
      <c r="F33139" s="0" t="n">
        <v>0.636889</v>
      </c>
      <c r="G33139" s="0" t="s">
        <v>327</v>
      </c>
      <c r="H33139" s="0" t="s">
        <v>316</v>
      </c>
    </row>
    <row r="33140" customFormat="false" ht="12.85" hidden="false" customHeight="false" outlineLevel="0" collapsed="false">
      <c r="A33140" s="0" t="s">
        <v>36999</v>
      </c>
      <c r="B33140" s="0" t="n">
        <v>2005</v>
      </c>
      <c r="C33140" s="0" t="s">
        <v>37009</v>
      </c>
      <c r="D33140" s="0" t="s">
        <v>37001</v>
      </c>
      <c r="E33140" s="0" t="s">
        <v>37002</v>
      </c>
      <c r="F33140" s="0" t="n">
        <v>0.885832</v>
      </c>
      <c r="G33140" s="0" t="s">
        <v>315</v>
      </c>
      <c r="H33140" s="0" t="s">
        <v>316</v>
      </c>
    </row>
    <row r="33141" customFormat="false" ht="12.85" hidden="false" customHeight="false" outlineLevel="0" collapsed="false">
      <c r="A33141" s="0" t="s">
        <v>36999</v>
      </c>
      <c r="B33141" s="0" t="n">
        <v>212</v>
      </c>
      <c r="C33141" s="0" t="s">
        <v>37010</v>
      </c>
      <c r="D33141" s="0" t="s">
        <v>37001</v>
      </c>
      <c r="E33141" s="0" t="s">
        <v>37002</v>
      </c>
      <c r="F33141" s="0" t="n">
        <v>1</v>
      </c>
      <c r="G33141" s="0" t="s">
        <v>315</v>
      </c>
      <c r="H33141" s="0" t="s">
        <v>316</v>
      </c>
    </row>
    <row r="33142" customFormat="false" ht="12.85" hidden="false" customHeight="false" outlineLevel="0" collapsed="false">
      <c r="A33142" s="0" t="s">
        <v>36999</v>
      </c>
      <c r="B33142" s="0" t="n">
        <v>309</v>
      </c>
      <c r="C33142" s="0" t="s">
        <v>37011</v>
      </c>
      <c r="D33142" s="0" t="s">
        <v>37001</v>
      </c>
      <c r="E33142" s="0" t="s">
        <v>37002</v>
      </c>
      <c r="F33142" s="0" t="n">
        <v>0.80167</v>
      </c>
      <c r="G33142" s="0" t="s">
        <v>315</v>
      </c>
      <c r="H33142" s="0" t="s">
        <v>316</v>
      </c>
    </row>
    <row r="33143" customFormat="false" ht="12.85" hidden="false" customHeight="false" outlineLevel="0" collapsed="false">
      <c r="A33143" s="0" t="s">
        <v>36999</v>
      </c>
      <c r="B33143" s="0" t="n">
        <v>340</v>
      </c>
      <c r="C33143" s="0" t="s">
        <v>37012</v>
      </c>
      <c r="D33143" s="0" t="s">
        <v>37001</v>
      </c>
      <c r="E33143" s="0" t="s">
        <v>37002</v>
      </c>
      <c r="F33143" s="0" t="n">
        <v>0.99</v>
      </c>
      <c r="G33143" s="0" t="s">
        <v>315</v>
      </c>
      <c r="H33143" s="0" t="s">
        <v>316</v>
      </c>
    </row>
    <row r="33144" customFormat="false" ht="12.85" hidden="false" customHeight="false" outlineLevel="0" collapsed="false">
      <c r="A33144" s="0" t="s">
        <v>36999</v>
      </c>
      <c r="B33144" s="0" t="n">
        <v>543</v>
      </c>
      <c r="C33144" s="0" t="s">
        <v>37013</v>
      </c>
      <c r="D33144" s="0" t="s">
        <v>37001</v>
      </c>
      <c r="E33144" s="0" t="s">
        <v>37002</v>
      </c>
      <c r="F33144" s="0" t="n">
        <v>0.553738</v>
      </c>
      <c r="G33144" s="0" t="s">
        <v>327</v>
      </c>
      <c r="H33144" s="0" t="s">
        <v>316</v>
      </c>
    </row>
    <row r="33145" customFormat="false" ht="12.85" hidden="false" customHeight="false" outlineLevel="0" collapsed="false">
      <c r="A33145" s="0" t="s">
        <v>36999</v>
      </c>
      <c r="B33145" s="0" t="n">
        <v>548</v>
      </c>
      <c r="C33145" s="0" t="s">
        <v>37014</v>
      </c>
      <c r="D33145" s="0" t="s">
        <v>37001</v>
      </c>
      <c r="E33145" s="0" t="s">
        <v>37002</v>
      </c>
      <c r="F33145" s="0" t="n">
        <v>0.999908</v>
      </c>
      <c r="G33145" s="0" t="s">
        <v>327</v>
      </c>
      <c r="H33145" s="0" t="s">
        <v>316</v>
      </c>
    </row>
    <row r="33146" customFormat="false" ht="12.85" hidden="false" customHeight="false" outlineLevel="0" collapsed="false">
      <c r="A33146" s="0" t="s">
        <v>36999</v>
      </c>
      <c r="B33146" s="0" t="n">
        <v>727</v>
      </c>
      <c r="C33146" s="0" t="s">
        <v>37015</v>
      </c>
      <c r="D33146" s="0" t="s">
        <v>37001</v>
      </c>
      <c r="E33146" s="0" t="s">
        <v>37002</v>
      </c>
      <c r="F33146" s="0" t="s">
        <v>29</v>
      </c>
      <c r="G33146" s="0" t="s">
        <v>315</v>
      </c>
      <c r="H33146" s="0" t="s">
        <v>316</v>
      </c>
    </row>
    <row r="33147" customFormat="false" ht="12.85" hidden="false" customHeight="false" outlineLevel="0" collapsed="false">
      <c r="A33147" s="0" t="s">
        <v>36999</v>
      </c>
      <c r="B33147" s="0" t="n">
        <v>729</v>
      </c>
      <c r="C33147" s="0" t="s">
        <v>29</v>
      </c>
      <c r="D33147" s="0" t="s">
        <v>37001</v>
      </c>
      <c r="E33147" s="0" t="s">
        <v>37002</v>
      </c>
      <c r="F33147" s="0" t="n">
        <v>0.99885</v>
      </c>
      <c r="G33147" s="0" t="s">
        <v>315</v>
      </c>
      <c r="H33147" s="0" t="s">
        <v>316</v>
      </c>
    </row>
    <row r="33148" customFormat="false" ht="12.85" hidden="false" customHeight="false" outlineLevel="0" collapsed="false">
      <c r="A33148" s="0" t="s">
        <v>36999</v>
      </c>
      <c r="B33148" s="0" t="n">
        <v>731</v>
      </c>
      <c r="C33148" s="0" t="s">
        <v>37016</v>
      </c>
      <c r="D33148" s="0" t="s">
        <v>37001</v>
      </c>
      <c r="E33148" s="0" t="s">
        <v>37002</v>
      </c>
      <c r="F33148" s="0" t="n">
        <v>0.999998</v>
      </c>
      <c r="G33148" s="0" t="s">
        <v>315</v>
      </c>
      <c r="H33148" s="0" t="s">
        <v>316</v>
      </c>
    </row>
    <row r="33149" customFormat="false" ht="12.85" hidden="false" customHeight="false" outlineLevel="0" collapsed="false">
      <c r="A33149" s="0" t="s">
        <v>36999</v>
      </c>
      <c r="B33149" s="0" t="n">
        <v>8</v>
      </c>
      <c r="C33149" s="0" t="s">
        <v>37017</v>
      </c>
      <c r="D33149" s="0" t="s">
        <v>37001</v>
      </c>
      <c r="E33149" s="0" t="s">
        <v>37002</v>
      </c>
      <c r="F33149" s="0" t="s">
        <v>29</v>
      </c>
      <c r="G33149" s="0" t="s">
        <v>315</v>
      </c>
      <c r="H33149" s="0" t="s">
        <v>316</v>
      </c>
    </row>
    <row r="33150" customFormat="false" ht="12.85" hidden="false" customHeight="false" outlineLevel="0" collapsed="false">
      <c r="A33150" s="0" t="s">
        <v>37018</v>
      </c>
      <c r="B33150" s="0" t="n">
        <v>286</v>
      </c>
      <c r="C33150" s="0" t="s">
        <v>37019</v>
      </c>
      <c r="D33150" s="0" t="s">
        <v>37020</v>
      </c>
      <c r="E33150" s="0" t="s">
        <v>37021</v>
      </c>
      <c r="F33150" s="0" t="s">
        <v>29</v>
      </c>
      <c r="G33150" s="0" t="s">
        <v>327</v>
      </c>
      <c r="H33150" s="0" t="s">
        <v>316</v>
      </c>
    </row>
    <row r="33151" customFormat="false" ht="12.85" hidden="false" customHeight="false" outlineLevel="0" collapsed="false">
      <c r="A33151" s="0" t="s">
        <v>37022</v>
      </c>
      <c r="B33151" s="0" t="n">
        <v>29</v>
      </c>
      <c r="C33151" s="0" t="s">
        <v>5139</v>
      </c>
      <c r="D33151" s="0" t="s">
        <v>37023</v>
      </c>
      <c r="E33151" s="0" t="s">
        <v>37024</v>
      </c>
      <c r="F33151" s="0" t="n">
        <v>1</v>
      </c>
      <c r="G33151" s="0" t="s">
        <v>315</v>
      </c>
      <c r="H33151" s="0" t="s">
        <v>316</v>
      </c>
    </row>
    <row r="33152" customFormat="false" ht="12.85" hidden="false" customHeight="false" outlineLevel="0" collapsed="false">
      <c r="A33152" s="0" t="s">
        <v>37022</v>
      </c>
      <c r="B33152" s="0" t="n">
        <v>46</v>
      </c>
      <c r="C33152" s="0" t="s">
        <v>5142</v>
      </c>
      <c r="D33152" s="0" t="s">
        <v>37023</v>
      </c>
      <c r="E33152" s="0" t="s">
        <v>37024</v>
      </c>
      <c r="F33152" s="0" t="n">
        <v>0.999982</v>
      </c>
      <c r="G33152" s="0" t="s">
        <v>327</v>
      </c>
      <c r="H33152" s="0" t="s">
        <v>316</v>
      </c>
    </row>
    <row r="33153" customFormat="false" ht="12.85" hidden="false" customHeight="false" outlineLevel="0" collapsed="false">
      <c r="A33153" s="0" t="s">
        <v>37022</v>
      </c>
      <c r="B33153" s="0" t="n">
        <v>58</v>
      </c>
      <c r="C33153" s="0" t="s">
        <v>29</v>
      </c>
      <c r="D33153" s="0" t="s">
        <v>37023</v>
      </c>
      <c r="E33153" s="0" t="s">
        <v>37024</v>
      </c>
      <c r="F33153" s="0" t="n">
        <v>0.995863</v>
      </c>
      <c r="G33153" s="0" t="s">
        <v>315</v>
      </c>
      <c r="H33153" s="0" t="s">
        <v>316</v>
      </c>
    </row>
    <row r="33154" customFormat="false" ht="12.85" hidden="false" customHeight="false" outlineLevel="0" collapsed="false">
      <c r="A33154" s="0" t="s">
        <v>37022</v>
      </c>
      <c r="B33154" s="0" t="n">
        <v>81</v>
      </c>
      <c r="C33154" s="0" t="s">
        <v>5143</v>
      </c>
      <c r="D33154" s="0" t="s">
        <v>37023</v>
      </c>
      <c r="E33154" s="0" t="s">
        <v>37024</v>
      </c>
      <c r="F33154" s="0" t="n">
        <v>1</v>
      </c>
      <c r="G33154" s="0" t="s">
        <v>327</v>
      </c>
      <c r="H33154" s="0" t="s">
        <v>316</v>
      </c>
    </row>
    <row r="33155" customFormat="false" ht="12.85" hidden="false" customHeight="false" outlineLevel="0" collapsed="false">
      <c r="A33155" s="0" t="s">
        <v>37025</v>
      </c>
      <c r="B33155" s="0" t="n">
        <v>170</v>
      </c>
      <c r="C33155" s="0" t="s">
        <v>37026</v>
      </c>
      <c r="D33155" s="0" t="s">
        <v>37027</v>
      </c>
      <c r="E33155" s="0" t="s">
        <v>37028</v>
      </c>
      <c r="F33155" s="0" t="n">
        <v>0.94</v>
      </c>
      <c r="G33155" s="0" t="s">
        <v>327</v>
      </c>
      <c r="H33155" s="0" t="s">
        <v>316</v>
      </c>
    </row>
    <row r="33156" customFormat="false" ht="12.85" hidden="false" customHeight="false" outlineLevel="0" collapsed="false">
      <c r="A33156" s="0" t="s">
        <v>37025</v>
      </c>
      <c r="B33156" s="0" t="n">
        <v>180</v>
      </c>
      <c r="C33156" s="0" t="s">
        <v>37029</v>
      </c>
      <c r="D33156" s="0" t="s">
        <v>37027</v>
      </c>
      <c r="E33156" s="0" t="s">
        <v>37028</v>
      </c>
      <c r="F33156" s="0" t="n">
        <v>0.999999</v>
      </c>
      <c r="G33156" s="0" t="s">
        <v>315</v>
      </c>
      <c r="H33156" s="0" t="s">
        <v>316</v>
      </c>
    </row>
    <row r="33157" customFormat="false" ht="12.85" hidden="false" customHeight="false" outlineLevel="0" collapsed="false">
      <c r="A33157" s="0" t="s">
        <v>37025</v>
      </c>
      <c r="B33157" s="0" t="n">
        <v>222</v>
      </c>
      <c r="C33157" s="0" t="s">
        <v>37030</v>
      </c>
      <c r="D33157" s="0" t="s">
        <v>37027</v>
      </c>
      <c r="E33157" s="0" t="s">
        <v>37028</v>
      </c>
      <c r="F33157" s="0" t="s">
        <v>29</v>
      </c>
      <c r="G33157" s="0" t="s">
        <v>315</v>
      </c>
      <c r="H33157" s="0" t="s">
        <v>316</v>
      </c>
    </row>
    <row r="33158" customFormat="false" ht="12.85" hidden="false" customHeight="false" outlineLevel="0" collapsed="false">
      <c r="A33158" s="0" t="s">
        <v>37025</v>
      </c>
      <c r="B33158" s="0" t="n">
        <v>236</v>
      </c>
      <c r="C33158" s="0" t="s">
        <v>37031</v>
      </c>
      <c r="D33158" s="0" t="s">
        <v>37027</v>
      </c>
      <c r="E33158" s="0" t="s">
        <v>37028</v>
      </c>
      <c r="F33158" s="0" t="n">
        <v>0.5</v>
      </c>
      <c r="G33158" s="0" t="s">
        <v>315</v>
      </c>
      <c r="H33158" s="0" t="s">
        <v>316</v>
      </c>
    </row>
    <row r="33159" customFormat="false" ht="12.85" hidden="false" customHeight="false" outlineLevel="0" collapsed="false">
      <c r="A33159" s="0" t="s">
        <v>37025</v>
      </c>
      <c r="B33159" s="0" t="n">
        <v>237</v>
      </c>
      <c r="C33159" s="0" t="s">
        <v>37032</v>
      </c>
      <c r="D33159" s="0" t="s">
        <v>37027</v>
      </c>
      <c r="E33159" s="0" t="s">
        <v>37028</v>
      </c>
      <c r="F33159" s="0" t="n">
        <v>0.998169</v>
      </c>
      <c r="G33159" s="0" t="s">
        <v>315</v>
      </c>
      <c r="H33159" s="0" t="s">
        <v>316</v>
      </c>
    </row>
    <row r="33160" customFormat="false" ht="12.85" hidden="false" customHeight="false" outlineLevel="0" collapsed="false">
      <c r="A33160" s="0" t="s">
        <v>37025</v>
      </c>
      <c r="B33160" s="0" t="n">
        <v>27</v>
      </c>
      <c r="C33160" s="0" t="s">
        <v>29</v>
      </c>
      <c r="D33160" s="0" t="s">
        <v>37027</v>
      </c>
      <c r="E33160" s="0" t="s">
        <v>37028</v>
      </c>
      <c r="F33160" s="0" t="n">
        <v>1</v>
      </c>
      <c r="G33160" s="0" t="s">
        <v>315</v>
      </c>
      <c r="H33160" s="0" t="s">
        <v>316</v>
      </c>
    </row>
    <row r="33161" customFormat="false" ht="12.85" hidden="false" customHeight="false" outlineLevel="0" collapsed="false">
      <c r="A33161" s="0" t="s">
        <v>37025</v>
      </c>
      <c r="B33161" s="0" t="n">
        <v>2</v>
      </c>
      <c r="C33161" s="0" t="s">
        <v>37033</v>
      </c>
      <c r="D33161" s="0" t="s">
        <v>37027</v>
      </c>
      <c r="E33161" s="0" t="s">
        <v>37028</v>
      </c>
      <c r="F33161" s="0" t="n">
        <v>1</v>
      </c>
      <c r="G33161" s="0" t="s">
        <v>315</v>
      </c>
      <c r="H33161" s="0" t="s">
        <v>316</v>
      </c>
    </row>
    <row r="33162" customFormat="false" ht="12.85" hidden="false" customHeight="false" outlineLevel="0" collapsed="false">
      <c r="A33162" s="0" t="s">
        <v>37025</v>
      </c>
      <c r="B33162" s="0" t="n">
        <v>302</v>
      </c>
      <c r="C33162" s="0" t="s">
        <v>37034</v>
      </c>
      <c r="D33162" s="0" t="s">
        <v>37027</v>
      </c>
      <c r="E33162" s="0" t="s">
        <v>37028</v>
      </c>
      <c r="F33162" s="0" t="s">
        <v>29</v>
      </c>
      <c r="G33162" s="0" t="s">
        <v>327</v>
      </c>
      <c r="H33162" s="0" t="s">
        <v>316</v>
      </c>
    </row>
    <row r="33163" customFormat="false" ht="12.85" hidden="false" customHeight="false" outlineLevel="0" collapsed="false">
      <c r="A33163" s="0" t="s">
        <v>37025</v>
      </c>
      <c r="B33163" s="0" t="n">
        <v>305</v>
      </c>
      <c r="C33163" s="0" t="s">
        <v>29</v>
      </c>
      <c r="D33163" s="0" t="s">
        <v>37027</v>
      </c>
      <c r="E33163" s="0" t="s">
        <v>37028</v>
      </c>
      <c r="F33163" s="0" t="n">
        <v>0.561243</v>
      </c>
      <c r="G33163" s="0" t="s">
        <v>327</v>
      </c>
      <c r="H33163" s="0" t="s">
        <v>316</v>
      </c>
    </row>
    <row r="33164" customFormat="false" ht="12.85" hidden="false" customHeight="false" outlineLevel="0" collapsed="false">
      <c r="A33164" s="0" t="s">
        <v>37025</v>
      </c>
      <c r="B33164" s="0" t="n">
        <v>306</v>
      </c>
      <c r="C33164" s="0" t="s">
        <v>29</v>
      </c>
      <c r="D33164" s="0" t="s">
        <v>37027</v>
      </c>
      <c r="E33164" s="0" t="s">
        <v>37028</v>
      </c>
      <c r="F33164" s="0" t="n">
        <v>75.17</v>
      </c>
      <c r="G33164" s="0" t="s">
        <v>315</v>
      </c>
      <c r="H33164" s="0" t="s">
        <v>316</v>
      </c>
    </row>
    <row r="33165" customFormat="false" ht="12.85" hidden="false" customHeight="false" outlineLevel="0" collapsed="false">
      <c r="A33165" s="0" t="s">
        <v>37025</v>
      </c>
      <c r="B33165" s="0" t="n">
        <v>307</v>
      </c>
      <c r="C33165" s="0" t="s">
        <v>29</v>
      </c>
      <c r="D33165" s="0" t="s">
        <v>37027</v>
      </c>
      <c r="E33165" s="0" t="s">
        <v>37028</v>
      </c>
      <c r="F33165" s="0" t="n">
        <v>0.33</v>
      </c>
      <c r="G33165" s="0" t="s">
        <v>327</v>
      </c>
      <c r="H33165" s="0" t="s">
        <v>316</v>
      </c>
    </row>
    <row r="33166" customFormat="false" ht="12.85" hidden="false" customHeight="false" outlineLevel="0" collapsed="false">
      <c r="A33166" s="0" t="s">
        <v>37025</v>
      </c>
      <c r="B33166" s="0" t="n">
        <v>30</v>
      </c>
      <c r="C33166" s="0" t="s">
        <v>37035</v>
      </c>
      <c r="D33166" s="0" t="s">
        <v>37027</v>
      </c>
      <c r="E33166" s="0" t="s">
        <v>37028</v>
      </c>
      <c r="F33166" s="0" t="s">
        <v>29</v>
      </c>
      <c r="G33166" s="0" t="s">
        <v>398</v>
      </c>
      <c r="H33166" s="0" t="s">
        <v>316</v>
      </c>
    </row>
    <row r="33167" customFormat="false" ht="12.85" hidden="false" customHeight="false" outlineLevel="0" collapsed="false">
      <c r="A33167" s="0" t="s">
        <v>37025</v>
      </c>
      <c r="B33167" s="0" t="n">
        <v>314</v>
      </c>
      <c r="C33167" s="0" t="s">
        <v>37036</v>
      </c>
      <c r="D33167" s="0" t="s">
        <v>37027</v>
      </c>
      <c r="E33167" s="0" t="s">
        <v>37028</v>
      </c>
      <c r="F33167" s="0" t="n">
        <v>0.934</v>
      </c>
      <c r="G33167" s="0" t="s">
        <v>315</v>
      </c>
      <c r="H33167" s="0" t="s">
        <v>316</v>
      </c>
    </row>
    <row r="33168" customFormat="false" ht="12.85" hidden="false" customHeight="false" outlineLevel="0" collapsed="false">
      <c r="A33168" s="0" t="s">
        <v>37025</v>
      </c>
      <c r="B33168" s="0" t="n">
        <v>319</v>
      </c>
      <c r="C33168" s="0" t="s">
        <v>37037</v>
      </c>
      <c r="D33168" s="0" t="s">
        <v>37027</v>
      </c>
      <c r="E33168" s="0" t="s">
        <v>37028</v>
      </c>
      <c r="F33168" s="0" t="n">
        <v>0.5</v>
      </c>
      <c r="G33168" s="0" t="s">
        <v>315</v>
      </c>
      <c r="H33168" s="0" t="s">
        <v>316</v>
      </c>
    </row>
    <row r="33169" customFormat="false" ht="12.85" hidden="false" customHeight="false" outlineLevel="0" collapsed="false">
      <c r="A33169" s="0" t="s">
        <v>37025</v>
      </c>
      <c r="B33169" s="0" t="n">
        <v>324</v>
      </c>
      <c r="C33169" s="0" t="s">
        <v>29</v>
      </c>
      <c r="D33169" s="0" t="s">
        <v>37027</v>
      </c>
      <c r="E33169" s="0" t="s">
        <v>37028</v>
      </c>
      <c r="F33169" s="0" t="n">
        <v>1</v>
      </c>
      <c r="G33169" s="0" t="s">
        <v>315</v>
      </c>
      <c r="H33169" s="0" t="s">
        <v>316</v>
      </c>
    </row>
    <row r="33170" customFormat="false" ht="12.85" hidden="false" customHeight="false" outlineLevel="0" collapsed="false">
      <c r="A33170" s="0" t="s">
        <v>37025</v>
      </c>
      <c r="B33170" s="0" t="n">
        <v>37</v>
      </c>
      <c r="C33170" s="0" t="s">
        <v>37038</v>
      </c>
      <c r="D33170" s="0" t="s">
        <v>37027</v>
      </c>
      <c r="E33170" s="0" t="s">
        <v>37028</v>
      </c>
      <c r="F33170" s="0" t="s">
        <v>29</v>
      </c>
      <c r="G33170" s="0" t="s">
        <v>315</v>
      </c>
      <c r="H33170" s="0" t="s">
        <v>316</v>
      </c>
    </row>
    <row r="33171" customFormat="false" ht="12.85" hidden="false" customHeight="false" outlineLevel="0" collapsed="false">
      <c r="A33171" s="0" t="s">
        <v>37025</v>
      </c>
      <c r="B33171" s="0" t="n">
        <v>455</v>
      </c>
      <c r="C33171" s="0" t="s">
        <v>37039</v>
      </c>
      <c r="D33171" s="0" t="s">
        <v>37027</v>
      </c>
      <c r="E33171" s="0" t="s">
        <v>37028</v>
      </c>
      <c r="F33171" s="0" t="n">
        <v>1</v>
      </c>
      <c r="G33171" s="0" t="s">
        <v>327</v>
      </c>
      <c r="H33171" s="0" t="s">
        <v>316</v>
      </c>
    </row>
    <row r="33172" customFormat="false" ht="12.85" hidden="false" customHeight="false" outlineLevel="0" collapsed="false">
      <c r="A33172" s="0" t="s">
        <v>37025</v>
      </c>
      <c r="B33172" s="0" t="n">
        <v>45</v>
      </c>
      <c r="C33172" s="0" t="s">
        <v>37040</v>
      </c>
      <c r="D33172" s="0" t="s">
        <v>37027</v>
      </c>
      <c r="E33172" s="0" t="s">
        <v>37028</v>
      </c>
      <c r="F33172" s="0" t="s">
        <v>29</v>
      </c>
      <c r="G33172" s="0" t="s">
        <v>315</v>
      </c>
      <c r="H33172" s="0" t="s">
        <v>316</v>
      </c>
    </row>
    <row r="33173" customFormat="false" ht="12.85" hidden="false" customHeight="false" outlineLevel="0" collapsed="false">
      <c r="A33173" s="0" t="s">
        <v>37025</v>
      </c>
      <c r="B33173" s="0" t="n">
        <v>475</v>
      </c>
      <c r="C33173" s="0" t="s">
        <v>37041</v>
      </c>
      <c r="D33173" s="0" t="s">
        <v>37027</v>
      </c>
      <c r="E33173" s="0" t="s">
        <v>37028</v>
      </c>
      <c r="F33173" s="0" t="n">
        <v>0.536466</v>
      </c>
      <c r="G33173" s="0" t="s">
        <v>315</v>
      </c>
      <c r="H33173" s="0" t="s">
        <v>316</v>
      </c>
    </row>
    <row r="33174" customFormat="false" ht="12.85" hidden="false" customHeight="false" outlineLevel="0" collapsed="false">
      <c r="A33174" s="0" t="s">
        <v>37025</v>
      </c>
      <c r="B33174" s="0" t="n">
        <v>477</v>
      </c>
      <c r="C33174" s="0" t="s">
        <v>37042</v>
      </c>
      <c r="D33174" s="0" t="s">
        <v>37027</v>
      </c>
      <c r="E33174" s="0" t="s">
        <v>37028</v>
      </c>
      <c r="F33174" s="0" t="n">
        <v>1</v>
      </c>
      <c r="G33174" s="0" t="s">
        <v>315</v>
      </c>
      <c r="H33174" s="0" t="s">
        <v>316</v>
      </c>
    </row>
    <row r="33175" customFormat="false" ht="12.85" hidden="false" customHeight="false" outlineLevel="0" collapsed="false">
      <c r="A33175" s="0" t="s">
        <v>37025</v>
      </c>
      <c r="B33175" s="0" t="n">
        <v>520</v>
      </c>
      <c r="C33175" s="0" t="s">
        <v>29</v>
      </c>
      <c r="D33175" s="0" t="s">
        <v>37027</v>
      </c>
      <c r="E33175" s="0" t="s">
        <v>37028</v>
      </c>
      <c r="F33175" s="0" t="n">
        <v>1</v>
      </c>
      <c r="G33175" s="0" t="s">
        <v>315</v>
      </c>
      <c r="H33175" s="0" t="s">
        <v>316</v>
      </c>
    </row>
    <row r="33176" customFormat="false" ht="12.85" hidden="false" customHeight="false" outlineLevel="0" collapsed="false">
      <c r="A33176" s="0" t="s">
        <v>37025</v>
      </c>
      <c r="B33176" s="0" t="n">
        <v>550</v>
      </c>
      <c r="C33176" s="0" t="s">
        <v>29</v>
      </c>
      <c r="D33176" s="0" t="s">
        <v>37027</v>
      </c>
      <c r="E33176" s="0" t="s">
        <v>37028</v>
      </c>
      <c r="F33176" s="0" t="n">
        <v>0.99</v>
      </c>
      <c r="G33176" s="0" t="s">
        <v>315</v>
      </c>
      <c r="H33176" s="0" t="s">
        <v>316</v>
      </c>
    </row>
    <row r="33177" customFormat="false" ht="12.85" hidden="false" customHeight="false" outlineLevel="0" collapsed="false">
      <c r="A33177" s="0" t="s">
        <v>37025</v>
      </c>
      <c r="B33177" s="0" t="n">
        <v>552</v>
      </c>
      <c r="C33177" s="0" t="s">
        <v>37043</v>
      </c>
      <c r="D33177" s="0" t="s">
        <v>37027</v>
      </c>
      <c r="E33177" s="0" t="s">
        <v>37028</v>
      </c>
      <c r="F33177" s="0" t="n">
        <v>0.94</v>
      </c>
      <c r="G33177" s="0" t="s">
        <v>315</v>
      </c>
      <c r="H33177" s="0" t="s">
        <v>316</v>
      </c>
    </row>
    <row r="33178" customFormat="false" ht="12.85" hidden="false" customHeight="false" outlineLevel="0" collapsed="false">
      <c r="A33178" s="0" t="s">
        <v>37025</v>
      </c>
      <c r="B33178" s="0" t="n">
        <v>559</v>
      </c>
      <c r="C33178" s="0" t="s">
        <v>37044</v>
      </c>
      <c r="D33178" s="0" t="s">
        <v>37027</v>
      </c>
      <c r="E33178" s="0" t="s">
        <v>37028</v>
      </c>
      <c r="F33178" s="0" t="s">
        <v>29</v>
      </c>
      <c r="G33178" s="0" t="s">
        <v>398</v>
      </c>
      <c r="H33178" s="0" t="s">
        <v>316</v>
      </c>
    </row>
    <row r="33179" customFormat="false" ht="12.85" hidden="false" customHeight="false" outlineLevel="0" collapsed="false">
      <c r="A33179" s="0" t="s">
        <v>37025</v>
      </c>
      <c r="B33179" s="0" t="n">
        <v>577</v>
      </c>
      <c r="C33179" s="0" t="s">
        <v>37045</v>
      </c>
      <c r="D33179" s="0" t="s">
        <v>37027</v>
      </c>
      <c r="E33179" s="0" t="s">
        <v>37028</v>
      </c>
      <c r="F33179" s="0" t="n">
        <v>1</v>
      </c>
      <c r="G33179" s="0" t="s">
        <v>327</v>
      </c>
      <c r="H33179" s="0" t="s">
        <v>316</v>
      </c>
    </row>
    <row r="33180" customFormat="false" ht="12.85" hidden="false" customHeight="false" outlineLevel="0" collapsed="false">
      <c r="A33180" s="0" t="s">
        <v>37025</v>
      </c>
      <c r="B33180" s="0" t="n">
        <v>592</v>
      </c>
      <c r="C33180" s="0" t="s">
        <v>37046</v>
      </c>
      <c r="D33180" s="0" t="s">
        <v>37027</v>
      </c>
      <c r="E33180" s="0" t="s">
        <v>37028</v>
      </c>
      <c r="F33180" s="0" t="n">
        <v>0.99</v>
      </c>
      <c r="G33180" s="0" t="s">
        <v>315</v>
      </c>
      <c r="H33180" s="0" t="s">
        <v>316</v>
      </c>
    </row>
    <row r="33181" customFormat="false" ht="12.85" hidden="false" customHeight="false" outlineLevel="0" collapsed="false">
      <c r="A33181" s="0" t="s">
        <v>37025</v>
      </c>
      <c r="B33181" s="0" t="n">
        <v>604</v>
      </c>
      <c r="C33181" s="0" t="s">
        <v>37047</v>
      </c>
      <c r="D33181" s="0" t="s">
        <v>37027</v>
      </c>
      <c r="E33181" s="0" t="s">
        <v>37028</v>
      </c>
      <c r="F33181" s="0" t="n">
        <v>1</v>
      </c>
      <c r="G33181" s="0" t="s">
        <v>327</v>
      </c>
      <c r="H33181" s="0" t="s">
        <v>316</v>
      </c>
    </row>
    <row r="33182" customFormat="false" ht="12.85" hidden="false" customHeight="false" outlineLevel="0" collapsed="false">
      <c r="A33182" s="0" t="s">
        <v>37025</v>
      </c>
      <c r="B33182" s="0" t="n">
        <v>6</v>
      </c>
      <c r="C33182" s="0" t="s">
        <v>37048</v>
      </c>
      <c r="D33182" s="0" t="s">
        <v>37027</v>
      </c>
      <c r="E33182" s="0" t="s">
        <v>37028</v>
      </c>
      <c r="F33182" s="0" t="n">
        <v>0.999996</v>
      </c>
      <c r="G33182" s="0" t="s">
        <v>315</v>
      </c>
      <c r="H33182" s="0" t="s">
        <v>316</v>
      </c>
    </row>
    <row r="33183" customFormat="false" ht="12.85" hidden="false" customHeight="false" outlineLevel="0" collapsed="false">
      <c r="A33183" s="0" t="s">
        <v>37049</v>
      </c>
      <c r="B33183" s="0" t="n">
        <v>189</v>
      </c>
      <c r="C33183" s="0" t="s">
        <v>37050</v>
      </c>
      <c r="D33183" s="0" t="s">
        <v>37051</v>
      </c>
      <c r="E33183" s="0" t="s">
        <v>37052</v>
      </c>
      <c r="F33183" s="0" t="n">
        <v>0.99</v>
      </c>
      <c r="G33183" s="0" t="s">
        <v>315</v>
      </c>
      <c r="H33183" s="0" t="s">
        <v>316</v>
      </c>
    </row>
    <row r="33184" customFormat="false" ht="12.85" hidden="false" customHeight="false" outlineLevel="0" collapsed="false">
      <c r="A33184" s="0" t="s">
        <v>37049</v>
      </c>
      <c r="B33184" s="0" t="n">
        <v>224</v>
      </c>
      <c r="C33184" s="0" t="s">
        <v>29</v>
      </c>
      <c r="D33184" s="0" t="s">
        <v>37051</v>
      </c>
      <c r="E33184" s="0" t="s">
        <v>37052</v>
      </c>
      <c r="F33184" s="0" t="n">
        <v>171.75</v>
      </c>
      <c r="G33184" s="0" t="s">
        <v>315</v>
      </c>
      <c r="H33184" s="0" t="s">
        <v>316</v>
      </c>
    </row>
    <row r="33185" customFormat="false" ht="12.85" hidden="false" customHeight="false" outlineLevel="0" collapsed="false">
      <c r="A33185" s="0" t="s">
        <v>37049</v>
      </c>
      <c r="B33185" s="0" t="n">
        <v>231</v>
      </c>
      <c r="C33185" s="0" t="s">
        <v>29</v>
      </c>
      <c r="D33185" s="0" t="s">
        <v>37051</v>
      </c>
      <c r="E33185" s="0" t="s">
        <v>37052</v>
      </c>
      <c r="F33185" s="0" t="s">
        <v>29</v>
      </c>
      <c r="G33185" s="0" t="s">
        <v>327</v>
      </c>
      <c r="H33185" s="0" t="s">
        <v>316</v>
      </c>
    </row>
    <row r="33186" customFormat="false" ht="12.85" hidden="false" customHeight="false" outlineLevel="0" collapsed="false">
      <c r="A33186" s="0" t="s">
        <v>37049</v>
      </c>
      <c r="B33186" s="0" t="n">
        <v>232</v>
      </c>
      <c r="C33186" s="0" t="s">
        <v>37053</v>
      </c>
      <c r="D33186" s="0" t="s">
        <v>37051</v>
      </c>
      <c r="E33186" s="0" t="s">
        <v>37052</v>
      </c>
      <c r="F33186" s="0" t="n">
        <v>0.2</v>
      </c>
      <c r="G33186" s="0" t="s">
        <v>315</v>
      </c>
      <c r="H33186" s="0" t="s">
        <v>316</v>
      </c>
    </row>
    <row r="33187" customFormat="false" ht="12.85" hidden="false" customHeight="false" outlineLevel="0" collapsed="false">
      <c r="A33187" s="0" t="s">
        <v>37049</v>
      </c>
      <c r="B33187" s="0" t="n">
        <v>234</v>
      </c>
      <c r="C33187" s="0" t="s">
        <v>29</v>
      </c>
      <c r="D33187" s="0" t="s">
        <v>37051</v>
      </c>
      <c r="E33187" s="0" t="s">
        <v>37052</v>
      </c>
      <c r="F33187" s="0" t="s">
        <v>29</v>
      </c>
      <c r="G33187" s="0" t="s">
        <v>315</v>
      </c>
      <c r="H33187" s="0" t="s">
        <v>316</v>
      </c>
    </row>
    <row r="33188" customFormat="false" ht="12.85" hidden="false" customHeight="false" outlineLevel="0" collapsed="false">
      <c r="A33188" s="0" t="s">
        <v>37049</v>
      </c>
      <c r="B33188" s="0" t="n">
        <v>256</v>
      </c>
      <c r="C33188" s="0" t="s">
        <v>29</v>
      </c>
      <c r="D33188" s="0" t="s">
        <v>37051</v>
      </c>
      <c r="E33188" s="0" t="s">
        <v>37052</v>
      </c>
      <c r="F33188" s="0" t="n">
        <v>0.996817</v>
      </c>
      <c r="G33188" s="0" t="s">
        <v>315</v>
      </c>
      <c r="H33188" s="0" t="s">
        <v>316</v>
      </c>
    </row>
    <row r="33189" customFormat="false" ht="12.85" hidden="false" customHeight="false" outlineLevel="0" collapsed="false">
      <c r="A33189" s="0" t="s">
        <v>37049</v>
      </c>
      <c r="B33189" s="0" t="n">
        <v>380</v>
      </c>
      <c r="C33189" s="0" t="s">
        <v>37054</v>
      </c>
      <c r="D33189" s="0" t="s">
        <v>37051</v>
      </c>
      <c r="E33189" s="0" t="s">
        <v>37052</v>
      </c>
      <c r="F33189" s="0" t="s">
        <v>29</v>
      </c>
      <c r="G33189" s="0" t="s">
        <v>315</v>
      </c>
      <c r="H33189" s="0" t="s">
        <v>316</v>
      </c>
    </row>
    <row r="33190" customFormat="false" ht="12.85" hidden="false" customHeight="false" outlineLevel="0" collapsed="false">
      <c r="A33190" s="0" t="s">
        <v>37049</v>
      </c>
      <c r="B33190" s="0" t="n">
        <v>405</v>
      </c>
      <c r="C33190" s="0" t="s">
        <v>37055</v>
      </c>
      <c r="D33190" s="0" t="s">
        <v>37051</v>
      </c>
      <c r="E33190" s="0" t="s">
        <v>37052</v>
      </c>
      <c r="F33190" s="0" t="n">
        <v>0.629991</v>
      </c>
      <c r="G33190" s="0" t="s">
        <v>315</v>
      </c>
      <c r="H33190" s="0" t="s">
        <v>316</v>
      </c>
    </row>
    <row r="33191" customFormat="false" ht="12.85" hidden="false" customHeight="false" outlineLevel="0" collapsed="false">
      <c r="A33191" s="0" t="s">
        <v>37049</v>
      </c>
      <c r="B33191" s="0" t="n">
        <v>458</v>
      </c>
      <c r="C33191" s="0" t="s">
        <v>29</v>
      </c>
      <c r="D33191" s="0" t="s">
        <v>37051</v>
      </c>
      <c r="E33191" s="0" t="s">
        <v>37052</v>
      </c>
      <c r="F33191" s="0" t="n">
        <v>125.05</v>
      </c>
      <c r="G33191" s="0" t="s">
        <v>315</v>
      </c>
      <c r="H33191" s="0" t="s">
        <v>316</v>
      </c>
    </row>
    <row r="33192" customFormat="false" ht="12.85" hidden="false" customHeight="false" outlineLevel="0" collapsed="false">
      <c r="A33192" s="0" t="s">
        <v>37049</v>
      </c>
      <c r="B33192" s="0" t="n">
        <v>510</v>
      </c>
      <c r="C33192" s="0" t="s">
        <v>29</v>
      </c>
      <c r="D33192" s="0" t="s">
        <v>37051</v>
      </c>
      <c r="E33192" s="0" t="s">
        <v>37052</v>
      </c>
      <c r="F33192" s="0" t="n">
        <v>0.997553</v>
      </c>
      <c r="G33192" s="0" t="s">
        <v>315</v>
      </c>
      <c r="H33192" s="0" t="s">
        <v>316</v>
      </c>
    </row>
    <row r="33193" customFormat="false" ht="12.85" hidden="false" customHeight="false" outlineLevel="0" collapsed="false">
      <c r="A33193" s="0" t="s">
        <v>37049</v>
      </c>
      <c r="B33193" s="0" t="n">
        <v>512</v>
      </c>
      <c r="C33193" s="0" t="s">
        <v>37056</v>
      </c>
      <c r="D33193" s="0" t="s">
        <v>37051</v>
      </c>
      <c r="E33193" s="0" t="s">
        <v>37052</v>
      </c>
      <c r="F33193" s="0" t="n">
        <v>0.91252</v>
      </c>
      <c r="G33193" s="0" t="s">
        <v>327</v>
      </c>
      <c r="H33193" s="0" t="s">
        <v>316</v>
      </c>
    </row>
    <row r="33194" customFormat="false" ht="12.85" hidden="false" customHeight="false" outlineLevel="0" collapsed="false">
      <c r="A33194" s="0" t="s">
        <v>37049</v>
      </c>
      <c r="B33194" s="0" t="n">
        <v>539</v>
      </c>
      <c r="C33194" s="0" t="s">
        <v>37057</v>
      </c>
      <c r="D33194" s="0" t="s">
        <v>37051</v>
      </c>
      <c r="E33194" s="0" t="s">
        <v>37052</v>
      </c>
      <c r="F33194" s="0" t="n">
        <v>0.586838</v>
      </c>
      <c r="G33194" s="0" t="s">
        <v>327</v>
      </c>
      <c r="H33194" s="0" t="s">
        <v>316</v>
      </c>
    </row>
    <row r="33195" customFormat="false" ht="12.85" hidden="false" customHeight="false" outlineLevel="0" collapsed="false">
      <c r="A33195" s="0" t="s">
        <v>37049</v>
      </c>
      <c r="B33195" s="0" t="n">
        <v>542</v>
      </c>
      <c r="C33195" s="0" t="s">
        <v>29</v>
      </c>
      <c r="D33195" s="0" t="s">
        <v>37051</v>
      </c>
      <c r="E33195" s="0" t="s">
        <v>37052</v>
      </c>
      <c r="F33195" s="0" t="n">
        <v>1</v>
      </c>
      <c r="G33195" s="0" t="s">
        <v>315</v>
      </c>
      <c r="H33195" s="0" t="s">
        <v>316</v>
      </c>
    </row>
    <row r="33196" customFormat="false" ht="12.85" hidden="false" customHeight="false" outlineLevel="0" collapsed="false">
      <c r="A33196" s="0" t="s">
        <v>37049</v>
      </c>
      <c r="B33196" s="0" t="n">
        <v>553</v>
      </c>
      <c r="C33196" s="0" t="s">
        <v>37058</v>
      </c>
      <c r="D33196" s="0" t="s">
        <v>37051</v>
      </c>
      <c r="E33196" s="0" t="s">
        <v>37052</v>
      </c>
      <c r="F33196" s="0" t="n">
        <v>0.722021</v>
      </c>
      <c r="G33196" s="0" t="s">
        <v>315</v>
      </c>
      <c r="H33196" s="0" t="s">
        <v>316</v>
      </c>
    </row>
    <row r="33197" customFormat="false" ht="12.85" hidden="false" customHeight="false" outlineLevel="0" collapsed="false">
      <c r="A33197" s="0" t="s">
        <v>37049</v>
      </c>
      <c r="B33197" s="0" t="n">
        <v>565</v>
      </c>
      <c r="C33197" s="0" t="s">
        <v>37059</v>
      </c>
      <c r="D33197" s="0" t="s">
        <v>37051</v>
      </c>
      <c r="E33197" s="0" t="s">
        <v>37052</v>
      </c>
      <c r="F33197" s="0" t="n">
        <v>0.99</v>
      </c>
      <c r="G33197" s="0" t="s">
        <v>327</v>
      </c>
      <c r="H33197" s="0" t="s">
        <v>316</v>
      </c>
    </row>
    <row r="33198" customFormat="false" ht="12.85" hidden="false" customHeight="false" outlineLevel="0" collapsed="false">
      <c r="A33198" s="0" t="s">
        <v>37049</v>
      </c>
      <c r="B33198" s="0" t="n">
        <v>582</v>
      </c>
      <c r="C33198" s="0" t="s">
        <v>29</v>
      </c>
      <c r="D33198" s="0" t="s">
        <v>37051</v>
      </c>
      <c r="E33198" s="0" t="s">
        <v>37052</v>
      </c>
      <c r="F33198" s="0" t="n">
        <v>1</v>
      </c>
      <c r="G33198" s="0" t="s">
        <v>315</v>
      </c>
      <c r="H33198" s="0" t="s">
        <v>316</v>
      </c>
    </row>
    <row r="33199" customFormat="false" ht="12.85" hidden="false" customHeight="false" outlineLevel="0" collapsed="false">
      <c r="A33199" s="0" t="s">
        <v>37049</v>
      </c>
      <c r="B33199" s="0" t="n">
        <v>623</v>
      </c>
      <c r="C33199" s="0" t="s">
        <v>37060</v>
      </c>
      <c r="D33199" s="0" t="s">
        <v>37051</v>
      </c>
      <c r="E33199" s="0" t="s">
        <v>37052</v>
      </c>
      <c r="F33199" s="0" t="n">
        <v>1</v>
      </c>
      <c r="G33199" s="0" t="s">
        <v>315</v>
      </c>
      <c r="H33199" s="0" t="s">
        <v>316</v>
      </c>
    </row>
    <row r="33200" customFormat="false" ht="12.85" hidden="false" customHeight="false" outlineLevel="0" collapsed="false">
      <c r="A33200" s="0" t="s">
        <v>37049</v>
      </c>
      <c r="B33200" s="0" t="n">
        <v>80</v>
      </c>
      <c r="C33200" s="0" t="s">
        <v>37061</v>
      </c>
      <c r="D33200" s="0" t="s">
        <v>37051</v>
      </c>
      <c r="E33200" s="0" t="s">
        <v>37052</v>
      </c>
      <c r="F33200" s="0" t="n">
        <v>1</v>
      </c>
      <c r="G33200" s="0" t="s">
        <v>315</v>
      </c>
      <c r="H33200" s="0" t="s">
        <v>316</v>
      </c>
    </row>
    <row r="33201" customFormat="false" ht="12.85" hidden="false" customHeight="false" outlineLevel="0" collapsed="false">
      <c r="A33201" s="0" t="s">
        <v>37049</v>
      </c>
      <c r="B33201" s="0" t="n">
        <v>88</v>
      </c>
      <c r="C33201" s="0" t="s">
        <v>37062</v>
      </c>
      <c r="D33201" s="0" t="s">
        <v>37051</v>
      </c>
      <c r="E33201" s="0" t="s">
        <v>37052</v>
      </c>
      <c r="F33201" s="0" t="s">
        <v>29</v>
      </c>
      <c r="G33201" s="0" t="s">
        <v>398</v>
      </c>
      <c r="H33201" s="0" t="s">
        <v>316</v>
      </c>
    </row>
    <row r="33202" customFormat="false" ht="12.85" hidden="false" customHeight="false" outlineLevel="0" collapsed="false">
      <c r="A33202" s="0" t="s">
        <v>37063</v>
      </c>
      <c r="B33202" s="0" t="n">
        <v>266</v>
      </c>
      <c r="C33202" s="0" t="s">
        <v>29</v>
      </c>
      <c r="D33202" s="0" t="s">
        <v>37064</v>
      </c>
      <c r="E33202" s="0" t="s">
        <v>37065</v>
      </c>
      <c r="F33202" s="0" t="n">
        <v>0.999</v>
      </c>
      <c r="G33202" s="0" t="s">
        <v>315</v>
      </c>
      <c r="H33202" s="0" t="s">
        <v>316</v>
      </c>
    </row>
    <row r="33203" customFormat="false" ht="12.85" hidden="false" customHeight="false" outlineLevel="0" collapsed="false">
      <c r="A33203" s="0" t="s">
        <v>37066</v>
      </c>
      <c r="B33203" s="0" t="n">
        <v>10</v>
      </c>
      <c r="C33203" s="0" t="s">
        <v>37067</v>
      </c>
      <c r="D33203" s="0" t="s">
        <v>37068</v>
      </c>
      <c r="E33203" s="0" t="s">
        <v>37069</v>
      </c>
      <c r="F33203" s="0" t="n">
        <v>1</v>
      </c>
      <c r="G33203" s="0" t="s">
        <v>315</v>
      </c>
      <c r="H33203" s="0" t="s">
        <v>316</v>
      </c>
    </row>
    <row r="33204" customFormat="false" ht="12.85" hidden="false" customHeight="false" outlineLevel="0" collapsed="false">
      <c r="A33204" s="0" t="s">
        <v>37066</v>
      </c>
      <c r="B33204" s="0" t="n">
        <v>22</v>
      </c>
      <c r="C33204" s="0" t="s">
        <v>37070</v>
      </c>
      <c r="D33204" s="0" t="s">
        <v>37068</v>
      </c>
      <c r="E33204" s="0" t="s">
        <v>37069</v>
      </c>
      <c r="F33204" s="0" t="n">
        <v>0.983847</v>
      </c>
      <c r="G33204" s="0" t="s">
        <v>315</v>
      </c>
      <c r="H33204" s="0" t="s">
        <v>316</v>
      </c>
    </row>
    <row r="33205" customFormat="false" ht="12.85" hidden="false" customHeight="false" outlineLevel="0" collapsed="false">
      <c r="A33205" s="0" t="s">
        <v>37071</v>
      </c>
      <c r="B33205" s="0" t="n">
        <v>149</v>
      </c>
      <c r="C33205" s="0" t="s">
        <v>37072</v>
      </c>
      <c r="D33205" s="0" t="s">
        <v>37073</v>
      </c>
      <c r="E33205" s="0" t="s">
        <v>37074</v>
      </c>
      <c r="F33205" s="0" t="n">
        <v>0.33</v>
      </c>
      <c r="G33205" s="0" t="s">
        <v>315</v>
      </c>
      <c r="H33205" s="0" t="s">
        <v>316</v>
      </c>
    </row>
    <row r="33206" customFormat="false" ht="12.85" hidden="false" customHeight="false" outlineLevel="0" collapsed="false">
      <c r="A33206" s="0" t="s">
        <v>37071</v>
      </c>
      <c r="B33206" s="0" t="n">
        <v>155</v>
      </c>
      <c r="C33206" s="0" t="s">
        <v>37075</v>
      </c>
      <c r="D33206" s="0" t="s">
        <v>37073</v>
      </c>
      <c r="E33206" s="0" t="s">
        <v>37074</v>
      </c>
      <c r="F33206" s="0" t="n">
        <v>1</v>
      </c>
      <c r="G33206" s="0" t="s">
        <v>315</v>
      </c>
      <c r="H33206" s="0" t="s">
        <v>316</v>
      </c>
    </row>
    <row r="33207" customFormat="false" ht="12.85" hidden="false" customHeight="false" outlineLevel="0" collapsed="false">
      <c r="A33207" s="0" t="s">
        <v>37076</v>
      </c>
      <c r="B33207" s="0" t="n">
        <v>160</v>
      </c>
      <c r="C33207" s="0" t="s">
        <v>37077</v>
      </c>
      <c r="D33207" s="0" t="s">
        <v>37078</v>
      </c>
      <c r="E33207" s="0" t="s">
        <v>37079</v>
      </c>
      <c r="F33207" s="0" t="n">
        <v>0.999984</v>
      </c>
      <c r="G33207" s="0" t="s">
        <v>315</v>
      </c>
      <c r="H33207" s="0" t="s">
        <v>316</v>
      </c>
    </row>
    <row r="33208" customFormat="false" ht="12.85" hidden="false" customHeight="false" outlineLevel="0" collapsed="false">
      <c r="A33208" s="0" t="s">
        <v>37076</v>
      </c>
      <c r="B33208" s="0" t="n">
        <v>482</v>
      </c>
      <c r="C33208" s="0" t="s">
        <v>37080</v>
      </c>
      <c r="D33208" s="0" t="s">
        <v>37078</v>
      </c>
      <c r="E33208" s="0" t="s">
        <v>37079</v>
      </c>
      <c r="F33208" s="0" t="n">
        <v>0.999961</v>
      </c>
      <c r="G33208" s="0" t="s">
        <v>398</v>
      </c>
      <c r="H33208" s="0" t="s">
        <v>316</v>
      </c>
    </row>
    <row r="33209" customFormat="false" ht="12.85" hidden="false" customHeight="false" outlineLevel="0" collapsed="false">
      <c r="A33209" s="0" t="s">
        <v>37076</v>
      </c>
      <c r="B33209" s="0" t="n">
        <v>759</v>
      </c>
      <c r="C33209" s="0" t="s">
        <v>37081</v>
      </c>
      <c r="D33209" s="0" t="s">
        <v>37078</v>
      </c>
      <c r="E33209" s="0" t="s">
        <v>37079</v>
      </c>
      <c r="F33209" s="0" t="n">
        <v>1</v>
      </c>
      <c r="G33209" s="0" t="s">
        <v>398</v>
      </c>
      <c r="H33209" s="0" t="s">
        <v>316</v>
      </c>
    </row>
    <row r="33210" customFormat="false" ht="12.85" hidden="false" customHeight="false" outlineLevel="0" collapsed="false">
      <c r="A33210" s="0" t="s">
        <v>37082</v>
      </c>
      <c r="B33210" s="0" t="n">
        <v>150</v>
      </c>
      <c r="C33210" s="0" t="s">
        <v>37083</v>
      </c>
      <c r="D33210" s="0" t="s">
        <v>37084</v>
      </c>
      <c r="E33210" s="0" t="s">
        <v>37085</v>
      </c>
      <c r="F33210" s="0" t="n">
        <v>0.5</v>
      </c>
      <c r="G33210" s="0" t="s">
        <v>327</v>
      </c>
      <c r="H33210" s="0" t="s">
        <v>316</v>
      </c>
    </row>
    <row r="33211" customFormat="false" ht="12.85" hidden="false" customHeight="false" outlineLevel="0" collapsed="false">
      <c r="A33211" s="0" t="s">
        <v>37086</v>
      </c>
      <c r="B33211" s="0" t="n">
        <v>1001</v>
      </c>
      <c r="C33211" s="0" t="s">
        <v>37087</v>
      </c>
      <c r="D33211" s="0" t="s">
        <v>37088</v>
      </c>
      <c r="E33211" s="0" t="s">
        <v>37089</v>
      </c>
      <c r="F33211" s="0" t="n">
        <v>0.789515</v>
      </c>
      <c r="G33211" s="0" t="s">
        <v>327</v>
      </c>
      <c r="H33211" s="0" t="s">
        <v>316</v>
      </c>
    </row>
    <row r="33212" customFormat="false" ht="12.85" hidden="false" customHeight="false" outlineLevel="0" collapsed="false">
      <c r="A33212" s="0" t="s">
        <v>37086</v>
      </c>
      <c r="B33212" s="0" t="n">
        <v>1002</v>
      </c>
      <c r="C33212" s="0" t="s">
        <v>37090</v>
      </c>
      <c r="D33212" s="0" t="s">
        <v>37088</v>
      </c>
      <c r="E33212" s="0" t="s">
        <v>37089</v>
      </c>
      <c r="F33212" s="0" t="n">
        <v>0.906734</v>
      </c>
      <c r="G33212" s="0" t="s">
        <v>315</v>
      </c>
      <c r="H33212" s="0" t="s">
        <v>316</v>
      </c>
    </row>
    <row r="33213" customFormat="false" ht="12.85" hidden="false" customHeight="false" outlineLevel="0" collapsed="false">
      <c r="A33213" s="0" t="s">
        <v>37086</v>
      </c>
      <c r="B33213" s="0" t="n">
        <v>1021</v>
      </c>
      <c r="C33213" s="0" t="s">
        <v>29</v>
      </c>
      <c r="D33213" s="0" t="s">
        <v>37088</v>
      </c>
      <c r="E33213" s="0" t="s">
        <v>37089</v>
      </c>
      <c r="F33213" s="0" t="n">
        <v>67.19</v>
      </c>
      <c r="G33213" s="0" t="s">
        <v>327</v>
      </c>
      <c r="H33213" s="0" t="s">
        <v>316</v>
      </c>
    </row>
    <row r="33214" customFormat="false" ht="12.85" hidden="false" customHeight="false" outlineLevel="0" collapsed="false">
      <c r="A33214" s="0" t="s">
        <v>37086</v>
      </c>
      <c r="B33214" s="0" t="n">
        <v>1023</v>
      </c>
      <c r="C33214" s="0" t="s">
        <v>29</v>
      </c>
      <c r="D33214" s="0" t="s">
        <v>37088</v>
      </c>
      <c r="E33214" s="0" t="s">
        <v>37089</v>
      </c>
      <c r="F33214" s="0" t="n">
        <v>161.27</v>
      </c>
      <c r="G33214" s="0" t="s">
        <v>315</v>
      </c>
      <c r="H33214" s="0" t="s">
        <v>316</v>
      </c>
    </row>
    <row r="33215" customFormat="false" ht="12.85" hidden="false" customHeight="false" outlineLevel="0" collapsed="false">
      <c r="A33215" s="0" t="s">
        <v>37086</v>
      </c>
      <c r="B33215" s="0" t="n">
        <v>1027</v>
      </c>
      <c r="C33215" s="0" t="s">
        <v>37091</v>
      </c>
      <c r="D33215" s="0" t="s">
        <v>37088</v>
      </c>
      <c r="E33215" s="0" t="s">
        <v>37089</v>
      </c>
      <c r="F33215" s="0" t="n">
        <v>0.98</v>
      </c>
      <c r="G33215" s="0" t="s">
        <v>315</v>
      </c>
      <c r="H33215" s="0" t="s">
        <v>316</v>
      </c>
    </row>
    <row r="33216" customFormat="false" ht="12.85" hidden="false" customHeight="false" outlineLevel="0" collapsed="false">
      <c r="A33216" s="0" t="s">
        <v>37086</v>
      </c>
      <c r="B33216" s="0" t="n">
        <v>1044</v>
      </c>
      <c r="C33216" s="0" t="s">
        <v>37092</v>
      </c>
      <c r="D33216" s="0" t="s">
        <v>37088</v>
      </c>
      <c r="E33216" s="0" t="s">
        <v>37089</v>
      </c>
      <c r="F33216" s="0" t="n">
        <v>0.893</v>
      </c>
      <c r="G33216" s="0" t="s">
        <v>315</v>
      </c>
      <c r="H33216" s="0" t="s">
        <v>316</v>
      </c>
    </row>
    <row r="33217" customFormat="false" ht="12.85" hidden="false" customHeight="false" outlineLevel="0" collapsed="false">
      <c r="A33217" s="0" t="s">
        <v>37086</v>
      </c>
      <c r="B33217" s="0" t="n">
        <v>1045</v>
      </c>
      <c r="C33217" s="0" t="s">
        <v>29</v>
      </c>
      <c r="D33217" s="0" t="s">
        <v>37088</v>
      </c>
      <c r="E33217" s="0" t="s">
        <v>37089</v>
      </c>
      <c r="F33217" s="0" t="n">
        <v>99.72</v>
      </c>
      <c r="G33217" s="0" t="s">
        <v>315</v>
      </c>
      <c r="H33217" s="0" t="s">
        <v>316</v>
      </c>
    </row>
    <row r="33218" customFormat="false" ht="12.85" hidden="false" customHeight="false" outlineLevel="0" collapsed="false">
      <c r="A33218" s="0" t="s">
        <v>37086</v>
      </c>
      <c r="B33218" s="0" t="n">
        <v>1051</v>
      </c>
      <c r="C33218" s="0" t="s">
        <v>37093</v>
      </c>
      <c r="D33218" s="0" t="s">
        <v>37088</v>
      </c>
      <c r="E33218" s="0" t="s">
        <v>37089</v>
      </c>
      <c r="F33218" s="0" t="n">
        <v>0.89</v>
      </c>
      <c r="G33218" s="0" t="s">
        <v>327</v>
      </c>
      <c r="H33218" s="0" t="s">
        <v>316</v>
      </c>
    </row>
    <row r="33219" customFormat="false" ht="12.85" hidden="false" customHeight="false" outlineLevel="0" collapsed="false">
      <c r="A33219" s="0" t="s">
        <v>37086</v>
      </c>
      <c r="B33219" s="0" t="n">
        <v>1081</v>
      </c>
      <c r="C33219" s="0" t="s">
        <v>29</v>
      </c>
      <c r="D33219" s="0" t="s">
        <v>37088</v>
      </c>
      <c r="E33219" s="0" t="s">
        <v>37089</v>
      </c>
      <c r="F33219" s="0" t="n">
        <v>54.44</v>
      </c>
      <c r="G33219" s="0" t="s">
        <v>315</v>
      </c>
      <c r="H33219" s="0" t="s">
        <v>316</v>
      </c>
    </row>
    <row r="33220" customFormat="false" ht="12.85" hidden="false" customHeight="false" outlineLevel="0" collapsed="false">
      <c r="A33220" s="0" t="s">
        <v>37086</v>
      </c>
      <c r="B33220" s="0" t="n">
        <v>1083</v>
      </c>
      <c r="C33220" s="0" t="s">
        <v>29</v>
      </c>
      <c r="D33220" s="0" t="s">
        <v>37088</v>
      </c>
      <c r="E33220" s="0" t="s">
        <v>37089</v>
      </c>
      <c r="F33220" s="0" t="n">
        <v>0.573</v>
      </c>
      <c r="G33220" s="0" t="s">
        <v>315</v>
      </c>
      <c r="H33220" s="0" t="s">
        <v>316</v>
      </c>
    </row>
    <row r="33221" customFormat="false" ht="12.85" hidden="false" customHeight="false" outlineLevel="0" collapsed="false">
      <c r="A33221" s="0" t="s">
        <v>37086</v>
      </c>
      <c r="B33221" s="0" t="n">
        <v>1137</v>
      </c>
      <c r="C33221" s="0" t="s">
        <v>37094</v>
      </c>
      <c r="D33221" s="0" t="s">
        <v>37088</v>
      </c>
      <c r="E33221" s="0" t="s">
        <v>37089</v>
      </c>
      <c r="F33221" s="0" t="s">
        <v>29</v>
      </c>
      <c r="G33221" s="0" t="s">
        <v>327</v>
      </c>
      <c r="H33221" s="0" t="s">
        <v>316</v>
      </c>
    </row>
    <row r="33222" customFormat="false" ht="12.85" hidden="false" customHeight="false" outlineLevel="0" collapsed="false">
      <c r="A33222" s="0" t="s">
        <v>37086</v>
      </c>
      <c r="B33222" s="0" t="n">
        <v>1156</v>
      </c>
      <c r="C33222" s="0" t="s">
        <v>37095</v>
      </c>
      <c r="D33222" s="0" t="s">
        <v>37088</v>
      </c>
      <c r="E33222" s="0" t="s">
        <v>37089</v>
      </c>
      <c r="F33222" s="0" t="n">
        <v>1</v>
      </c>
      <c r="G33222" s="0" t="s">
        <v>327</v>
      </c>
      <c r="H33222" s="0" t="s">
        <v>316</v>
      </c>
    </row>
    <row r="33223" customFormat="false" ht="12.85" hidden="false" customHeight="false" outlineLevel="0" collapsed="false">
      <c r="A33223" s="0" t="s">
        <v>37086</v>
      </c>
      <c r="B33223" s="0" t="n">
        <v>1178</v>
      </c>
      <c r="C33223" s="0" t="s">
        <v>37096</v>
      </c>
      <c r="D33223" s="0" t="s">
        <v>37088</v>
      </c>
      <c r="E33223" s="0" t="s">
        <v>37089</v>
      </c>
      <c r="F33223" s="0" t="s">
        <v>29</v>
      </c>
      <c r="G33223" s="0" t="s">
        <v>327</v>
      </c>
      <c r="H33223" s="0" t="s">
        <v>316</v>
      </c>
    </row>
    <row r="33224" customFormat="false" ht="12.85" hidden="false" customHeight="false" outlineLevel="0" collapsed="false">
      <c r="A33224" s="0" t="s">
        <v>37086</v>
      </c>
      <c r="B33224" s="0" t="n">
        <v>1181</v>
      </c>
      <c r="C33224" s="0" t="s">
        <v>37097</v>
      </c>
      <c r="D33224" s="0" t="s">
        <v>37088</v>
      </c>
      <c r="E33224" s="0" t="s">
        <v>37089</v>
      </c>
      <c r="F33224" s="0" t="n">
        <v>0.823794</v>
      </c>
      <c r="G33224" s="0" t="s">
        <v>315</v>
      </c>
      <c r="H33224" s="0" t="s">
        <v>316</v>
      </c>
    </row>
    <row r="33225" customFormat="false" ht="12.85" hidden="false" customHeight="false" outlineLevel="0" collapsed="false">
      <c r="A33225" s="0" t="s">
        <v>37086</v>
      </c>
      <c r="B33225" s="0" t="n">
        <v>1185</v>
      </c>
      <c r="C33225" s="0" t="s">
        <v>29</v>
      </c>
      <c r="D33225" s="0" t="s">
        <v>37088</v>
      </c>
      <c r="E33225" s="0" t="s">
        <v>37089</v>
      </c>
      <c r="F33225" s="0" t="n">
        <v>0.810416</v>
      </c>
      <c r="G33225" s="0" t="s">
        <v>315</v>
      </c>
      <c r="H33225" s="0" t="s">
        <v>316</v>
      </c>
    </row>
    <row r="33226" customFormat="false" ht="12.85" hidden="false" customHeight="false" outlineLevel="0" collapsed="false">
      <c r="A33226" s="0" t="s">
        <v>37086</v>
      </c>
      <c r="B33226" s="0" t="n">
        <v>1186</v>
      </c>
      <c r="C33226" s="0" t="s">
        <v>29</v>
      </c>
      <c r="D33226" s="0" t="s">
        <v>37088</v>
      </c>
      <c r="E33226" s="0" t="s">
        <v>37089</v>
      </c>
      <c r="F33226" s="0" t="n">
        <v>0.776458</v>
      </c>
      <c r="G33226" s="0" t="s">
        <v>315</v>
      </c>
      <c r="H33226" s="0" t="s">
        <v>316</v>
      </c>
    </row>
    <row r="33227" customFormat="false" ht="12.85" hidden="false" customHeight="false" outlineLevel="0" collapsed="false">
      <c r="A33227" s="0" t="s">
        <v>37086</v>
      </c>
      <c r="B33227" s="0" t="n">
        <v>1201</v>
      </c>
      <c r="C33227" s="0" t="s">
        <v>37098</v>
      </c>
      <c r="D33227" s="0" t="s">
        <v>37088</v>
      </c>
      <c r="E33227" s="0" t="s">
        <v>37089</v>
      </c>
      <c r="F33227" s="0" t="s">
        <v>29</v>
      </c>
      <c r="G33227" s="0" t="s">
        <v>327</v>
      </c>
      <c r="H33227" s="0" t="s">
        <v>316</v>
      </c>
    </row>
    <row r="33228" customFormat="false" ht="12.85" hidden="false" customHeight="false" outlineLevel="0" collapsed="false">
      <c r="A33228" s="0" t="s">
        <v>37086</v>
      </c>
      <c r="B33228" s="0" t="n">
        <v>1203</v>
      </c>
      <c r="C33228" s="0" t="s">
        <v>37099</v>
      </c>
      <c r="D33228" s="0" t="s">
        <v>37088</v>
      </c>
      <c r="E33228" s="0" t="s">
        <v>37089</v>
      </c>
      <c r="F33228" s="0" t="n">
        <v>0.973472</v>
      </c>
      <c r="G33228" s="0" t="s">
        <v>327</v>
      </c>
      <c r="H33228" s="0" t="s">
        <v>316</v>
      </c>
    </row>
    <row r="33229" customFormat="false" ht="12.85" hidden="false" customHeight="false" outlineLevel="0" collapsed="false">
      <c r="A33229" s="0" t="s">
        <v>37086</v>
      </c>
      <c r="B33229" s="0" t="n">
        <v>1312</v>
      </c>
      <c r="C33229" s="0" t="s">
        <v>37100</v>
      </c>
      <c r="D33229" s="0" t="s">
        <v>37088</v>
      </c>
      <c r="E33229" s="0" t="s">
        <v>37089</v>
      </c>
      <c r="F33229" s="0" t="n">
        <v>1</v>
      </c>
      <c r="G33229" s="0" t="s">
        <v>327</v>
      </c>
      <c r="H33229" s="0" t="s">
        <v>316</v>
      </c>
    </row>
    <row r="33230" customFormat="false" ht="12.85" hidden="false" customHeight="false" outlineLevel="0" collapsed="false">
      <c r="A33230" s="0" t="s">
        <v>37086</v>
      </c>
      <c r="B33230" s="0" t="n">
        <v>1354</v>
      </c>
      <c r="C33230" s="0" t="s">
        <v>37101</v>
      </c>
      <c r="D33230" s="0" t="s">
        <v>37088</v>
      </c>
      <c r="E33230" s="0" t="s">
        <v>37089</v>
      </c>
      <c r="F33230" s="0" t="s">
        <v>29</v>
      </c>
      <c r="G33230" s="0" t="s">
        <v>315</v>
      </c>
      <c r="H33230" s="0" t="s">
        <v>316</v>
      </c>
    </row>
    <row r="33231" customFormat="false" ht="12.85" hidden="false" customHeight="false" outlineLevel="0" collapsed="false">
      <c r="A33231" s="0" t="s">
        <v>37086</v>
      </c>
      <c r="B33231" s="0" t="n">
        <v>1356</v>
      </c>
      <c r="C33231" s="0" t="s">
        <v>37102</v>
      </c>
      <c r="D33231" s="0" t="s">
        <v>37088</v>
      </c>
      <c r="E33231" s="0" t="s">
        <v>37089</v>
      </c>
      <c r="F33231" s="0" t="n">
        <v>0.538272</v>
      </c>
      <c r="G33231" s="0" t="s">
        <v>315</v>
      </c>
      <c r="H33231" s="0" t="s">
        <v>316</v>
      </c>
    </row>
    <row r="33232" customFormat="false" ht="12.85" hidden="false" customHeight="false" outlineLevel="0" collapsed="false">
      <c r="A33232" s="0" t="s">
        <v>37086</v>
      </c>
      <c r="B33232" s="0" t="n">
        <v>1963</v>
      </c>
      <c r="C33232" s="0" t="s">
        <v>29</v>
      </c>
      <c r="D33232" s="0" t="s">
        <v>37088</v>
      </c>
      <c r="E33232" s="0" t="s">
        <v>37089</v>
      </c>
      <c r="F33232" s="0" t="n">
        <v>65.59</v>
      </c>
      <c r="G33232" s="0" t="s">
        <v>315</v>
      </c>
      <c r="H33232" s="0" t="s">
        <v>316</v>
      </c>
    </row>
    <row r="33233" customFormat="false" ht="12.85" hidden="false" customHeight="false" outlineLevel="0" collapsed="false">
      <c r="A33233" s="0" t="s">
        <v>37086</v>
      </c>
      <c r="B33233" s="0" t="n">
        <v>412</v>
      </c>
      <c r="C33233" s="0" t="s">
        <v>37103</v>
      </c>
      <c r="D33233" s="0" t="s">
        <v>37088</v>
      </c>
      <c r="E33233" s="0" t="s">
        <v>37089</v>
      </c>
      <c r="F33233" s="0" t="n">
        <v>0.964085</v>
      </c>
      <c r="G33233" s="0" t="s">
        <v>315</v>
      </c>
      <c r="H33233" s="0" t="s">
        <v>316</v>
      </c>
    </row>
    <row r="33234" customFormat="false" ht="12.85" hidden="false" customHeight="false" outlineLevel="0" collapsed="false">
      <c r="A33234" s="0" t="s">
        <v>37086</v>
      </c>
      <c r="B33234" s="0" t="n">
        <v>416</v>
      </c>
      <c r="C33234" s="0" t="s">
        <v>29</v>
      </c>
      <c r="D33234" s="0" t="s">
        <v>37088</v>
      </c>
      <c r="E33234" s="0" t="s">
        <v>37089</v>
      </c>
      <c r="F33234" s="0" t="n">
        <v>1</v>
      </c>
      <c r="G33234" s="0" t="s">
        <v>327</v>
      </c>
      <c r="H33234" s="0" t="s">
        <v>316</v>
      </c>
    </row>
    <row r="33235" customFormat="false" ht="12.85" hidden="false" customHeight="false" outlineLevel="0" collapsed="false">
      <c r="A33235" s="0" t="s">
        <v>37086</v>
      </c>
      <c r="B33235" s="0" t="n">
        <v>421</v>
      </c>
      <c r="C33235" s="0" t="s">
        <v>29</v>
      </c>
      <c r="D33235" s="0" t="s">
        <v>37088</v>
      </c>
      <c r="E33235" s="0" t="s">
        <v>37089</v>
      </c>
      <c r="F33235" s="0" t="n">
        <v>0.63486</v>
      </c>
      <c r="G33235" s="0" t="s">
        <v>315</v>
      </c>
      <c r="H33235" s="0" t="s">
        <v>316</v>
      </c>
    </row>
    <row r="33236" customFormat="false" ht="12.85" hidden="false" customHeight="false" outlineLevel="0" collapsed="false">
      <c r="A33236" s="0" t="s">
        <v>37086</v>
      </c>
      <c r="B33236" s="0" t="n">
        <v>430</v>
      </c>
      <c r="C33236" s="0" t="s">
        <v>29</v>
      </c>
      <c r="D33236" s="0" t="s">
        <v>37088</v>
      </c>
      <c r="E33236" s="0" t="s">
        <v>37089</v>
      </c>
      <c r="F33236" s="0" t="n">
        <v>218.07</v>
      </c>
      <c r="G33236" s="0" t="s">
        <v>315</v>
      </c>
      <c r="H33236" s="0" t="s">
        <v>316</v>
      </c>
    </row>
    <row r="33237" customFormat="false" ht="12.85" hidden="false" customHeight="false" outlineLevel="0" collapsed="false">
      <c r="A33237" s="0" t="s">
        <v>37086</v>
      </c>
      <c r="B33237" s="0" t="n">
        <v>433</v>
      </c>
      <c r="C33237" s="0" t="s">
        <v>29</v>
      </c>
      <c r="D33237" s="0" t="s">
        <v>37088</v>
      </c>
      <c r="E33237" s="0" t="s">
        <v>37089</v>
      </c>
      <c r="F33237" s="0" t="n">
        <v>0.998</v>
      </c>
      <c r="G33237" s="0" t="s">
        <v>315</v>
      </c>
      <c r="H33237" s="0" t="s">
        <v>316</v>
      </c>
    </row>
    <row r="33238" customFormat="false" ht="12.85" hidden="false" customHeight="false" outlineLevel="0" collapsed="false">
      <c r="A33238" s="0" t="s">
        <v>37086</v>
      </c>
      <c r="B33238" s="0" t="n">
        <v>434</v>
      </c>
      <c r="C33238" s="0" t="s">
        <v>37104</v>
      </c>
      <c r="D33238" s="0" t="s">
        <v>37088</v>
      </c>
      <c r="E33238" s="0" t="s">
        <v>37089</v>
      </c>
      <c r="F33238" s="0" t="n">
        <v>0.435</v>
      </c>
      <c r="G33238" s="0" t="s">
        <v>327</v>
      </c>
      <c r="H33238" s="0" t="s">
        <v>316</v>
      </c>
    </row>
    <row r="33239" customFormat="false" ht="12.85" hidden="false" customHeight="false" outlineLevel="0" collapsed="false">
      <c r="A33239" s="0" t="s">
        <v>37086</v>
      </c>
      <c r="B33239" s="0" t="n">
        <v>436</v>
      </c>
      <c r="C33239" s="0" t="s">
        <v>37105</v>
      </c>
      <c r="D33239" s="0" t="s">
        <v>37088</v>
      </c>
      <c r="E33239" s="0" t="s">
        <v>37089</v>
      </c>
      <c r="F33239" s="0" t="n">
        <v>0.495</v>
      </c>
      <c r="G33239" s="0" t="s">
        <v>327</v>
      </c>
      <c r="H33239" s="0" t="s">
        <v>316</v>
      </c>
    </row>
    <row r="33240" customFormat="false" ht="12.85" hidden="false" customHeight="false" outlineLevel="0" collapsed="false">
      <c r="A33240" s="0" t="s">
        <v>37086</v>
      </c>
      <c r="B33240" s="0" t="n">
        <v>437</v>
      </c>
      <c r="C33240" s="0" t="s">
        <v>29</v>
      </c>
      <c r="D33240" s="0" t="s">
        <v>37088</v>
      </c>
      <c r="E33240" s="0" t="s">
        <v>37089</v>
      </c>
      <c r="F33240" s="0" t="n">
        <v>0.997</v>
      </c>
      <c r="G33240" s="0" t="s">
        <v>327</v>
      </c>
      <c r="H33240" s="0" t="s">
        <v>316</v>
      </c>
    </row>
    <row r="33241" customFormat="false" ht="12.85" hidden="false" customHeight="false" outlineLevel="0" collapsed="false">
      <c r="A33241" s="0" t="s">
        <v>37086</v>
      </c>
      <c r="B33241" s="0" t="n">
        <v>439</v>
      </c>
      <c r="C33241" s="0" t="s">
        <v>37106</v>
      </c>
      <c r="D33241" s="0" t="s">
        <v>37088</v>
      </c>
      <c r="E33241" s="0" t="s">
        <v>37089</v>
      </c>
      <c r="F33241" s="0" t="n">
        <v>0.86</v>
      </c>
      <c r="G33241" s="0" t="s">
        <v>327</v>
      </c>
      <c r="H33241" s="0" t="s">
        <v>316</v>
      </c>
    </row>
    <row r="33242" customFormat="false" ht="12.85" hidden="false" customHeight="false" outlineLevel="0" collapsed="false">
      <c r="A33242" s="0" t="s">
        <v>37086</v>
      </c>
      <c r="B33242" s="0" t="n">
        <v>450</v>
      </c>
      <c r="C33242" s="0" t="s">
        <v>37107</v>
      </c>
      <c r="D33242" s="0" t="s">
        <v>37088</v>
      </c>
      <c r="E33242" s="0" t="s">
        <v>37089</v>
      </c>
      <c r="F33242" s="0" t="n">
        <v>0.4</v>
      </c>
      <c r="G33242" s="0" t="s">
        <v>315</v>
      </c>
      <c r="H33242" s="0" t="s">
        <v>316</v>
      </c>
    </row>
    <row r="33243" customFormat="false" ht="12.85" hidden="false" customHeight="false" outlineLevel="0" collapsed="false">
      <c r="A33243" s="0" t="s">
        <v>37086</v>
      </c>
      <c r="B33243" s="0" t="n">
        <v>504</v>
      </c>
      <c r="C33243" s="0" t="s">
        <v>29</v>
      </c>
      <c r="D33243" s="0" t="s">
        <v>37088</v>
      </c>
      <c r="E33243" s="0" t="s">
        <v>37089</v>
      </c>
      <c r="F33243" s="0" t="n">
        <v>0.25</v>
      </c>
      <c r="G33243" s="0" t="s">
        <v>315</v>
      </c>
      <c r="H33243" s="0" t="s">
        <v>316</v>
      </c>
    </row>
    <row r="33244" customFormat="false" ht="12.85" hidden="false" customHeight="false" outlineLevel="0" collapsed="false">
      <c r="A33244" s="0" t="s">
        <v>37086</v>
      </c>
      <c r="B33244" s="0" t="n">
        <v>537</v>
      </c>
      <c r="C33244" s="0" t="s">
        <v>29</v>
      </c>
      <c r="D33244" s="0" t="s">
        <v>37088</v>
      </c>
      <c r="E33244" s="0" t="s">
        <v>37089</v>
      </c>
      <c r="F33244" s="0" t="n">
        <v>1</v>
      </c>
      <c r="G33244" s="0" t="s">
        <v>315</v>
      </c>
      <c r="H33244" s="0" t="s">
        <v>316</v>
      </c>
    </row>
    <row r="33245" customFormat="false" ht="12.85" hidden="false" customHeight="false" outlineLevel="0" collapsed="false">
      <c r="A33245" s="0" t="s">
        <v>37086</v>
      </c>
      <c r="B33245" s="0" t="n">
        <v>646</v>
      </c>
      <c r="C33245" s="0" t="s">
        <v>37108</v>
      </c>
      <c r="D33245" s="0" t="s">
        <v>37088</v>
      </c>
      <c r="E33245" s="0" t="s">
        <v>37089</v>
      </c>
      <c r="F33245" s="0" t="n">
        <v>0.997</v>
      </c>
      <c r="G33245" s="0" t="s">
        <v>315</v>
      </c>
      <c r="H33245" s="0" t="s">
        <v>316</v>
      </c>
    </row>
    <row r="33246" customFormat="false" ht="12.85" hidden="false" customHeight="false" outlineLevel="0" collapsed="false">
      <c r="A33246" s="0" t="s">
        <v>37086</v>
      </c>
      <c r="B33246" s="0" t="n">
        <v>651</v>
      </c>
      <c r="C33246" s="0" t="s">
        <v>37109</v>
      </c>
      <c r="D33246" s="0" t="s">
        <v>37088</v>
      </c>
      <c r="E33246" s="0" t="s">
        <v>37089</v>
      </c>
      <c r="F33246" s="0" t="n">
        <v>0.5</v>
      </c>
      <c r="G33246" s="0" t="s">
        <v>315</v>
      </c>
      <c r="H33246" s="0" t="s">
        <v>316</v>
      </c>
    </row>
    <row r="33247" customFormat="false" ht="12.85" hidden="false" customHeight="false" outlineLevel="0" collapsed="false">
      <c r="A33247" s="0" t="s">
        <v>37086</v>
      </c>
      <c r="B33247" s="0" t="n">
        <v>655</v>
      </c>
      <c r="C33247" s="0" t="s">
        <v>37110</v>
      </c>
      <c r="D33247" s="0" t="s">
        <v>37088</v>
      </c>
      <c r="E33247" s="0" t="s">
        <v>37089</v>
      </c>
      <c r="F33247" s="0" t="n">
        <v>0.52</v>
      </c>
      <c r="G33247" s="0" t="s">
        <v>315</v>
      </c>
      <c r="H33247" s="0" t="s">
        <v>316</v>
      </c>
    </row>
    <row r="33248" customFormat="false" ht="12.85" hidden="false" customHeight="false" outlineLevel="0" collapsed="false">
      <c r="A33248" s="0" t="s">
        <v>37086</v>
      </c>
      <c r="B33248" s="0" t="n">
        <v>656</v>
      </c>
      <c r="C33248" s="0" t="s">
        <v>29</v>
      </c>
      <c r="D33248" s="0" t="s">
        <v>37088</v>
      </c>
      <c r="E33248" s="0" t="s">
        <v>37089</v>
      </c>
      <c r="F33248" s="0" t="n">
        <v>0.77</v>
      </c>
      <c r="G33248" s="0" t="s">
        <v>315</v>
      </c>
      <c r="H33248" s="0" t="s">
        <v>316</v>
      </c>
    </row>
    <row r="33249" customFormat="false" ht="12.85" hidden="false" customHeight="false" outlineLevel="0" collapsed="false">
      <c r="A33249" s="0" t="s">
        <v>37086</v>
      </c>
      <c r="B33249" s="0" t="n">
        <v>657</v>
      </c>
      <c r="C33249" s="0" t="s">
        <v>37111</v>
      </c>
      <c r="D33249" s="0" t="s">
        <v>37088</v>
      </c>
      <c r="E33249" s="0" t="s">
        <v>37089</v>
      </c>
      <c r="F33249" s="0" t="n">
        <v>101</v>
      </c>
      <c r="G33249" s="0" t="s">
        <v>315</v>
      </c>
      <c r="H33249" s="0" t="s">
        <v>316</v>
      </c>
    </row>
    <row r="33250" customFormat="false" ht="12.85" hidden="false" customHeight="false" outlineLevel="0" collapsed="false">
      <c r="A33250" s="0" t="s">
        <v>37086</v>
      </c>
      <c r="B33250" s="0" t="n">
        <v>661</v>
      </c>
      <c r="C33250" s="0" t="s">
        <v>29</v>
      </c>
      <c r="D33250" s="0" t="s">
        <v>37088</v>
      </c>
      <c r="E33250" s="0" t="s">
        <v>37089</v>
      </c>
      <c r="F33250" s="0" t="n">
        <v>0.99</v>
      </c>
      <c r="G33250" s="0" t="s">
        <v>315</v>
      </c>
      <c r="H33250" s="0" t="s">
        <v>316</v>
      </c>
    </row>
    <row r="33251" customFormat="false" ht="12.85" hidden="false" customHeight="false" outlineLevel="0" collapsed="false">
      <c r="A33251" s="0" t="s">
        <v>37086</v>
      </c>
      <c r="B33251" s="0" t="n">
        <v>666</v>
      </c>
      <c r="C33251" s="0" t="s">
        <v>29</v>
      </c>
      <c r="D33251" s="0" t="s">
        <v>37088</v>
      </c>
      <c r="E33251" s="0" t="s">
        <v>37089</v>
      </c>
      <c r="F33251" s="0" t="n">
        <v>1</v>
      </c>
      <c r="G33251" s="0" t="s">
        <v>315</v>
      </c>
      <c r="H33251" s="0" t="s">
        <v>316</v>
      </c>
    </row>
    <row r="33252" customFormat="false" ht="12.85" hidden="false" customHeight="false" outlineLevel="0" collapsed="false">
      <c r="A33252" s="0" t="s">
        <v>37086</v>
      </c>
      <c r="B33252" s="0" t="n">
        <v>670</v>
      </c>
      <c r="C33252" s="0" t="s">
        <v>29</v>
      </c>
      <c r="D33252" s="0" t="s">
        <v>37088</v>
      </c>
      <c r="E33252" s="0" t="s">
        <v>37089</v>
      </c>
      <c r="F33252" s="0" t="n">
        <v>1</v>
      </c>
      <c r="G33252" s="0" t="s">
        <v>327</v>
      </c>
      <c r="H33252" s="0" t="s">
        <v>316</v>
      </c>
    </row>
    <row r="33253" customFormat="false" ht="12.85" hidden="false" customHeight="false" outlineLevel="0" collapsed="false">
      <c r="A33253" s="0" t="s">
        <v>37086</v>
      </c>
      <c r="B33253" s="0" t="n">
        <v>678</v>
      </c>
      <c r="C33253" s="0" t="s">
        <v>37112</v>
      </c>
      <c r="D33253" s="0" t="s">
        <v>37088</v>
      </c>
      <c r="E33253" s="0" t="s">
        <v>37089</v>
      </c>
      <c r="F33253" s="0" t="n">
        <v>133.58</v>
      </c>
      <c r="G33253" s="0" t="s">
        <v>315</v>
      </c>
      <c r="H33253" s="0" t="s">
        <v>316</v>
      </c>
    </row>
    <row r="33254" customFormat="false" ht="12.85" hidden="false" customHeight="false" outlineLevel="0" collapsed="false">
      <c r="A33254" s="0" t="s">
        <v>37086</v>
      </c>
      <c r="B33254" s="0" t="n">
        <v>683</v>
      </c>
      <c r="C33254" s="0" t="s">
        <v>37113</v>
      </c>
      <c r="D33254" s="0" t="s">
        <v>37088</v>
      </c>
      <c r="E33254" s="0" t="s">
        <v>37089</v>
      </c>
      <c r="F33254" s="0" t="s">
        <v>29</v>
      </c>
      <c r="G33254" s="0" t="s">
        <v>315</v>
      </c>
      <c r="H33254" s="0" t="s">
        <v>316</v>
      </c>
    </row>
    <row r="33255" customFormat="false" ht="12.85" hidden="false" customHeight="false" outlineLevel="0" collapsed="false">
      <c r="A33255" s="0" t="s">
        <v>37086</v>
      </c>
      <c r="B33255" s="0" t="n">
        <v>792</v>
      </c>
      <c r="C33255" s="0" t="s">
        <v>37114</v>
      </c>
      <c r="D33255" s="0" t="s">
        <v>37088</v>
      </c>
      <c r="E33255" s="0" t="s">
        <v>37089</v>
      </c>
      <c r="F33255" s="0" t="n">
        <v>1</v>
      </c>
      <c r="G33255" s="0" t="s">
        <v>315</v>
      </c>
      <c r="H33255" s="0" t="s">
        <v>316</v>
      </c>
    </row>
    <row r="33256" customFormat="false" ht="12.85" hidden="false" customHeight="false" outlineLevel="0" collapsed="false">
      <c r="A33256" s="0" t="s">
        <v>37086</v>
      </c>
      <c r="B33256" s="0" t="n">
        <v>794</v>
      </c>
      <c r="C33256" s="0" t="s">
        <v>37115</v>
      </c>
      <c r="D33256" s="0" t="s">
        <v>37088</v>
      </c>
      <c r="E33256" s="0" t="s">
        <v>37089</v>
      </c>
      <c r="F33256" s="0" t="s">
        <v>29</v>
      </c>
      <c r="G33256" s="0" t="s">
        <v>398</v>
      </c>
      <c r="H33256" s="0" t="s">
        <v>316</v>
      </c>
    </row>
    <row r="33257" customFormat="false" ht="12.85" hidden="false" customHeight="false" outlineLevel="0" collapsed="false">
      <c r="A33257" s="0" t="s">
        <v>37086</v>
      </c>
      <c r="B33257" s="0" t="n">
        <v>940</v>
      </c>
      <c r="C33257" s="0" t="s">
        <v>29</v>
      </c>
      <c r="D33257" s="0" t="s">
        <v>37088</v>
      </c>
      <c r="E33257" s="0" t="s">
        <v>37089</v>
      </c>
      <c r="F33257" s="0" t="n">
        <v>204.31</v>
      </c>
      <c r="G33257" s="0" t="s">
        <v>315</v>
      </c>
      <c r="H33257" s="0" t="s">
        <v>316</v>
      </c>
    </row>
    <row r="33258" customFormat="false" ht="12.85" hidden="false" customHeight="false" outlineLevel="0" collapsed="false">
      <c r="A33258" s="0" t="s">
        <v>37086</v>
      </c>
      <c r="B33258" s="0" t="n">
        <v>956</v>
      </c>
      <c r="C33258" s="0" t="s">
        <v>37116</v>
      </c>
      <c r="D33258" s="0" t="s">
        <v>37088</v>
      </c>
      <c r="E33258" s="0" t="s">
        <v>37089</v>
      </c>
      <c r="F33258" s="0" t="s">
        <v>29</v>
      </c>
      <c r="G33258" s="0" t="s">
        <v>327</v>
      </c>
      <c r="H33258" s="0" t="s">
        <v>316</v>
      </c>
    </row>
    <row r="33259" customFormat="false" ht="12.85" hidden="false" customHeight="false" outlineLevel="0" collapsed="false">
      <c r="A33259" s="0" t="s">
        <v>37086</v>
      </c>
      <c r="B33259" s="0" t="n">
        <v>974</v>
      </c>
      <c r="C33259" s="0" t="s">
        <v>37117</v>
      </c>
      <c r="D33259" s="0" t="s">
        <v>37088</v>
      </c>
      <c r="E33259" s="0" t="s">
        <v>37089</v>
      </c>
      <c r="F33259" s="0" t="n">
        <v>1</v>
      </c>
      <c r="G33259" s="0" t="s">
        <v>315</v>
      </c>
      <c r="H33259" s="0" t="s">
        <v>316</v>
      </c>
    </row>
    <row r="33260" customFormat="false" ht="12.85" hidden="false" customHeight="false" outlineLevel="0" collapsed="false">
      <c r="A33260" s="0" t="s">
        <v>37086</v>
      </c>
      <c r="B33260" s="0" t="n">
        <v>985</v>
      </c>
      <c r="C33260" s="0" t="s">
        <v>37118</v>
      </c>
      <c r="D33260" s="0" t="s">
        <v>37088</v>
      </c>
      <c r="E33260" s="0" t="s">
        <v>37089</v>
      </c>
      <c r="F33260" s="0" t="n">
        <v>0.507</v>
      </c>
      <c r="G33260" s="0" t="s">
        <v>315</v>
      </c>
      <c r="H33260" s="0" t="s">
        <v>316</v>
      </c>
    </row>
    <row r="33261" customFormat="false" ht="12.85" hidden="false" customHeight="false" outlineLevel="0" collapsed="false">
      <c r="A33261" s="0" t="s">
        <v>37086</v>
      </c>
      <c r="B33261" s="0" t="n">
        <v>986</v>
      </c>
      <c r="C33261" s="0" t="s">
        <v>37119</v>
      </c>
      <c r="D33261" s="0" t="s">
        <v>37088</v>
      </c>
      <c r="E33261" s="0" t="s">
        <v>37089</v>
      </c>
      <c r="F33261" s="0" t="n">
        <v>0.809</v>
      </c>
      <c r="G33261" s="0" t="s">
        <v>315</v>
      </c>
      <c r="H33261" s="0" t="s">
        <v>316</v>
      </c>
    </row>
    <row r="33262" customFormat="false" ht="12.85" hidden="false" customHeight="false" outlineLevel="0" collapsed="false">
      <c r="A33262" s="0" t="s">
        <v>37086</v>
      </c>
      <c r="B33262" s="0" t="n">
        <v>987</v>
      </c>
      <c r="C33262" s="0" t="s">
        <v>37120</v>
      </c>
      <c r="D33262" s="0" t="s">
        <v>37088</v>
      </c>
      <c r="E33262" s="0" t="s">
        <v>37089</v>
      </c>
      <c r="F33262" s="0" t="n">
        <v>0.33</v>
      </c>
      <c r="G33262" s="0" t="s">
        <v>327</v>
      </c>
      <c r="H33262" s="0" t="s">
        <v>316</v>
      </c>
    </row>
    <row r="33263" customFormat="false" ht="12.85" hidden="false" customHeight="false" outlineLevel="0" collapsed="false">
      <c r="A33263" s="0" t="s">
        <v>37086</v>
      </c>
      <c r="B33263" s="0" t="n">
        <v>988</v>
      </c>
      <c r="C33263" s="0" t="s">
        <v>37121</v>
      </c>
      <c r="D33263" s="0" t="s">
        <v>37088</v>
      </c>
      <c r="E33263" s="0" t="s">
        <v>37089</v>
      </c>
      <c r="F33263" s="0" t="s">
        <v>29</v>
      </c>
      <c r="G33263" s="0" t="s">
        <v>315</v>
      </c>
      <c r="H33263" s="0" t="s">
        <v>316</v>
      </c>
    </row>
    <row r="33264" customFormat="false" ht="12.85" hidden="false" customHeight="false" outlineLevel="0" collapsed="false">
      <c r="A33264" s="0" t="s">
        <v>37122</v>
      </c>
      <c r="B33264" s="0" t="n">
        <v>10</v>
      </c>
      <c r="C33264" s="0" t="s">
        <v>37123</v>
      </c>
      <c r="D33264" s="0" t="s">
        <v>37124</v>
      </c>
      <c r="E33264" s="0" t="s">
        <v>37125</v>
      </c>
      <c r="F33264" s="0" t="n">
        <v>0.82</v>
      </c>
      <c r="G33264" s="0" t="s">
        <v>327</v>
      </c>
      <c r="H33264" s="0" t="s">
        <v>316</v>
      </c>
    </row>
    <row r="33265" customFormat="false" ht="12.85" hidden="false" customHeight="false" outlineLevel="0" collapsed="false">
      <c r="A33265" s="0" t="s">
        <v>37122</v>
      </c>
      <c r="B33265" s="0" t="n">
        <v>27</v>
      </c>
      <c r="C33265" s="0" t="s">
        <v>29</v>
      </c>
      <c r="D33265" s="0" t="s">
        <v>37124</v>
      </c>
      <c r="E33265" s="0" t="s">
        <v>37125</v>
      </c>
      <c r="F33265" s="0" t="n">
        <v>0.669374</v>
      </c>
      <c r="G33265" s="0" t="s">
        <v>327</v>
      </c>
      <c r="H33265" s="0" t="s">
        <v>316</v>
      </c>
    </row>
    <row r="33266" customFormat="false" ht="12.85" hidden="false" customHeight="false" outlineLevel="0" collapsed="false">
      <c r="A33266" s="0" t="s">
        <v>37122</v>
      </c>
      <c r="B33266" s="0" t="n">
        <v>29</v>
      </c>
      <c r="C33266" s="0" t="s">
        <v>29</v>
      </c>
      <c r="D33266" s="0" t="s">
        <v>37124</v>
      </c>
      <c r="E33266" s="0" t="s">
        <v>37125</v>
      </c>
      <c r="F33266" s="0" t="n">
        <v>1</v>
      </c>
      <c r="G33266" s="0" t="s">
        <v>315</v>
      </c>
      <c r="H33266" s="0" t="s">
        <v>316</v>
      </c>
    </row>
    <row r="33267" customFormat="false" ht="12.85" hidden="false" customHeight="false" outlineLevel="0" collapsed="false">
      <c r="A33267" s="0" t="s">
        <v>37122</v>
      </c>
      <c r="B33267" s="0" t="n">
        <v>44</v>
      </c>
      <c r="C33267" s="0" t="s">
        <v>29</v>
      </c>
      <c r="D33267" s="0" t="s">
        <v>37124</v>
      </c>
      <c r="E33267" s="0" t="s">
        <v>37125</v>
      </c>
      <c r="F33267" s="0" t="n">
        <v>0.99</v>
      </c>
      <c r="G33267" s="0" t="s">
        <v>315</v>
      </c>
      <c r="H33267" s="0" t="s">
        <v>316</v>
      </c>
    </row>
    <row r="33268" customFormat="false" ht="12.85" hidden="false" customHeight="false" outlineLevel="0" collapsed="false">
      <c r="A33268" s="0" t="s">
        <v>37122</v>
      </c>
      <c r="B33268" s="0" t="n">
        <v>47</v>
      </c>
      <c r="C33268" s="0" t="s">
        <v>37126</v>
      </c>
      <c r="D33268" s="0" t="s">
        <v>37124</v>
      </c>
      <c r="E33268" s="0" t="s">
        <v>37125</v>
      </c>
      <c r="F33268" s="0" t="n">
        <v>0.577746</v>
      </c>
      <c r="G33268" s="0" t="s">
        <v>315</v>
      </c>
      <c r="H33268" s="0" t="s">
        <v>316</v>
      </c>
    </row>
    <row r="33269" customFormat="false" ht="12.85" hidden="false" customHeight="false" outlineLevel="0" collapsed="false">
      <c r="A33269" s="0" t="s">
        <v>37122</v>
      </c>
      <c r="B33269" s="0" t="n">
        <v>49</v>
      </c>
      <c r="C33269" s="0" t="s">
        <v>29</v>
      </c>
      <c r="D33269" s="0" t="s">
        <v>37124</v>
      </c>
      <c r="E33269" s="0" t="s">
        <v>37125</v>
      </c>
      <c r="F33269" s="0" t="n">
        <v>170.73</v>
      </c>
      <c r="G33269" s="0" t="s">
        <v>315</v>
      </c>
      <c r="H33269" s="0" t="s">
        <v>316</v>
      </c>
    </row>
    <row r="33270" customFormat="false" ht="12.85" hidden="false" customHeight="false" outlineLevel="0" collapsed="false">
      <c r="A33270" s="0" t="s">
        <v>37122</v>
      </c>
      <c r="B33270" s="0" t="n">
        <v>57</v>
      </c>
      <c r="C33270" s="0" t="s">
        <v>37127</v>
      </c>
      <c r="D33270" s="0" t="s">
        <v>37124</v>
      </c>
      <c r="E33270" s="0" t="s">
        <v>37125</v>
      </c>
      <c r="F33270" s="0" t="n">
        <v>0.5</v>
      </c>
      <c r="G33270" s="0" t="s">
        <v>315</v>
      </c>
      <c r="H33270" s="0" t="s">
        <v>316</v>
      </c>
    </row>
    <row r="33271" customFormat="false" ht="12.85" hidden="false" customHeight="false" outlineLevel="0" collapsed="false">
      <c r="A33271" s="0" t="s">
        <v>37122</v>
      </c>
      <c r="B33271" s="0" t="n">
        <v>62</v>
      </c>
      <c r="C33271" s="0" t="s">
        <v>37128</v>
      </c>
      <c r="D33271" s="0" t="s">
        <v>37124</v>
      </c>
      <c r="E33271" s="0" t="s">
        <v>37125</v>
      </c>
      <c r="F33271" s="0" t="n">
        <v>0.99</v>
      </c>
      <c r="G33271" s="0" t="s">
        <v>315</v>
      </c>
      <c r="H33271" s="0" t="s">
        <v>316</v>
      </c>
    </row>
    <row r="33272" customFormat="false" ht="12.85" hidden="false" customHeight="false" outlineLevel="0" collapsed="false">
      <c r="A33272" s="0" t="s">
        <v>37122</v>
      </c>
      <c r="B33272" s="0" t="n">
        <v>65</v>
      </c>
      <c r="C33272" s="0" t="s">
        <v>37129</v>
      </c>
      <c r="D33272" s="0" t="s">
        <v>37124</v>
      </c>
      <c r="E33272" s="0" t="s">
        <v>37125</v>
      </c>
      <c r="F33272" s="0" t="n">
        <v>0.78</v>
      </c>
      <c r="G33272" s="0" t="s">
        <v>327</v>
      </c>
      <c r="H33272" s="0" t="s">
        <v>316</v>
      </c>
    </row>
    <row r="33273" customFormat="false" ht="12.85" hidden="false" customHeight="false" outlineLevel="0" collapsed="false">
      <c r="A33273" s="0" t="s">
        <v>37122</v>
      </c>
      <c r="B33273" s="0" t="n">
        <v>66</v>
      </c>
      <c r="C33273" s="0" t="s">
        <v>37130</v>
      </c>
      <c r="D33273" s="0" t="s">
        <v>37124</v>
      </c>
      <c r="E33273" s="0" t="s">
        <v>37125</v>
      </c>
      <c r="F33273" s="0" t="n">
        <v>0.99</v>
      </c>
      <c r="G33273" s="0" t="s">
        <v>315</v>
      </c>
      <c r="H33273" s="0" t="s">
        <v>316</v>
      </c>
    </row>
    <row r="33274" customFormat="false" ht="12.85" hidden="false" customHeight="false" outlineLevel="0" collapsed="false">
      <c r="A33274" s="0" t="s">
        <v>37122</v>
      </c>
      <c r="B33274" s="0" t="n">
        <v>7</v>
      </c>
      <c r="C33274" s="0" t="s">
        <v>37131</v>
      </c>
      <c r="D33274" s="0" t="s">
        <v>37124</v>
      </c>
      <c r="E33274" s="0" t="s">
        <v>37125</v>
      </c>
      <c r="F33274" s="0" t="n">
        <v>0.49</v>
      </c>
      <c r="G33274" s="0" t="s">
        <v>315</v>
      </c>
      <c r="H33274" s="0" t="s">
        <v>316</v>
      </c>
    </row>
    <row r="33275" customFormat="false" ht="12.85" hidden="false" customHeight="false" outlineLevel="0" collapsed="false">
      <c r="A33275" s="0" t="s">
        <v>37122</v>
      </c>
      <c r="B33275" s="0" t="n">
        <v>8</v>
      </c>
      <c r="C33275" s="0" t="s">
        <v>29</v>
      </c>
      <c r="D33275" s="0" t="s">
        <v>37124</v>
      </c>
      <c r="E33275" s="0" t="s">
        <v>37125</v>
      </c>
      <c r="F33275" s="0" t="n">
        <v>0.985</v>
      </c>
      <c r="G33275" s="0" t="s">
        <v>315</v>
      </c>
      <c r="H33275" s="0" t="s">
        <v>316</v>
      </c>
    </row>
    <row r="33276" customFormat="false" ht="12.85" hidden="false" customHeight="false" outlineLevel="0" collapsed="false">
      <c r="A33276" s="0" t="s">
        <v>37132</v>
      </c>
      <c r="B33276" s="0" t="n">
        <v>804</v>
      </c>
      <c r="C33276" s="0" t="s">
        <v>37133</v>
      </c>
      <c r="D33276" s="0" t="s">
        <v>37134</v>
      </c>
      <c r="E33276" s="0" t="s">
        <v>37135</v>
      </c>
      <c r="F33276" s="0" t="s">
        <v>29</v>
      </c>
      <c r="G33276" s="0" t="s">
        <v>315</v>
      </c>
      <c r="H33276" s="0" t="s">
        <v>316</v>
      </c>
    </row>
    <row r="33277" customFormat="false" ht="12.85" hidden="false" customHeight="false" outlineLevel="0" collapsed="false">
      <c r="A33277" s="0" t="s">
        <v>37136</v>
      </c>
      <c r="B33277" s="0" t="n">
        <v>169</v>
      </c>
      <c r="C33277" s="0" t="s">
        <v>37137</v>
      </c>
      <c r="D33277" s="0" t="s">
        <v>37138</v>
      </c>
      <c r="E33277" s="0" t="s">
        <v>37139</v>
      </c>
      <c r="F33277" s="0" t="n">
        <v>0.904287</v>
      </c>
      <c r="G33277" s="0" t="s">
        <v>327</v>
      </c>
      <c r="H33277" s="0" t="s">
        <v>316</v>
      </c>
    </row>
    <row r="33278" customFormat="false" ht="12.85" hidden="false" customHeight="false" outlineLevel="0" collapsed="false">
      <c r="A33278" s="0" t="s">
        <v>37136</v>
      </c>
      <c r="B33278" s="0" t="n">
        <v>171</v>
      </c>
      <c r="C33278" s="0" t="s">
        <v>37140</v>
      </c>
      <c r="D33278" s="0" t="s">
        <v>37138</v>
      </c>
      <c r="E33278" s="0" t="s">
        <v>37139</v>
      </c>
      <c r="F33278" s="0" t="n">
        <v>0.804</v>
      </c>
      <c r="G33278" s="0" t="s">
        <v>315</v>
      </c>
      <c r="H33278" s="0" t="s">
        <v>316</v>
      </c>
    </row>
    <row r="33279" customFormat="false" ht="12.85" hidden="false" customHeight="false" outlineLevel="0" collapsed="false">
      <c r="A33279" s="0" t="s">
        <v>37136</v>
      </c>
      <c r="B33279" s="0" t="n">
        <v>173</v>
      </c>
      <c r="C33279" s="0" t="s">
        <v>37141</v>
      </c>
      <c r="D33279" s="0" t="s">
        <v>37138</v>
      </c>
      <c r="E33279" s="0" t="s">
        <v>37139</v>
      </c>
      <c r="F33279" s="0" t="n">
        <v>1</v>
      </c>
      <c r="G33279" s="0" t="s">
        <v>315</v>
      </c>
      <c r="H33279" s="0" t="s">
        <v>316</v>
      </c>
    </row>
    <row r="33280" customFormat="false" ht="12.85" hidden="false" customHeight="false" outlineLevel="0" collapsed="false">
      <c r="A33280" s="0" t="s">
        <v>37136</v>
      </c>
      <c r="B33280" s="0" t="n">
        <v>179</v>
      </c>
      <c r="C33280" s="0" t="s">
        <v>37142</v>
      </c>
      <c r="D33280" s="0" t="s">
        <v>37138</v>
      </c>
      <c r="E33280" s="0" t="s">
        <v>37139</v>
      </c>
      <c r="F33280" s="0" t="n">
        <v>0.99</v>
      </c>
      <c r="G33280" s="0" t="s">
        <v>327</v>
      </c>
      <c r="H33280" s="0" t="s">
        <v>316</v>
      </c>
    </row>
    <row r="33281" customFormat="false" ht="12.85" hidden="false" customHeight="false" outlineLevel="0" collapsed="false">
      <c r="A33281" s="0" t="s">
        <v>37136</v>
      </c>
      <c r="B33281" s="0" t="n">
        <v>182</v>
      </c>
      <c r="C33281" s="0" t="s">
        <v>37143</v>
      </c>
      <c r="D33281" s="0" t="s">
        <v>37138</v>
      </c>
      <c r="E33281" s="0" t="s">
        <v>37139</v>
      </c>
      <c r="F33281" s="0" t="n">
        <v>0.789644</v>
      </c>
      <c r="G33281" s="0" t="s">
        <v>398</v>
      </c>
      <c r="H33281" s="0" t="s">
        <v>316</v>
      </c>
    </row>
    <row r="33282" customFormat="false" ht="12.85" hidden="false" customHeight="false" outlineLevel="0" collapsed="false">
      <c r="A33282" s="0" t="s">
        <v>37136</v>
      </c>
      <c r="B33282" s="0" t="n">
        <v>187</v>
      </c>
      <c r="C33282" s="0" t="s">
        <v>29</v>
      </c>
      <c r="D33282" s="0" t="s">
        <v>37138</v>
      </c>
      <c r="E33282" s="0" t="s">
        <v>37139</v>
      </c>
      <c r="F33282" s="0" t="n">
        <v>0.986</v>
      </c>
      <c r="G33282" s="0" t="s">
        <v>315</v>
      </c>
      <c r="H33282" s="0" t="s">
        <v>316</v>
      </c>
    </row>
    <row r="33283" customFormat="false" ht="12.85" hidden="false" customHeight="false" outlineLevel="0" collapsed="false">
      <c r="A33283" s="0" t="s">
        <v>37136</v>
      </c>
      <c r="B33283" s="0" t="n">
        <v>188</v>
      </c>
      <c r="C33283" s="0" t="s">
        <v>29</v>
      </c>
      <c r="D33283" s="0" t="s">
        <v>37138</v>
      </c>
      <c r="E33283" s="0" t="s">
        <v>37139</v>
      </c>
      <c r="F33283" s="0" t="n">
        <v>0.997637</v>
      </c>
      <c r="G33283" s="0" t="s">
        <v>315</v>
      </c>
      <c r="H33283" s="0" t="s">
        <v>316</v>
      </c>
    </row>
    <row r="33284" customFormat="false" ht="12.85" hidden="false" customHeight="false" outlineLevel="0" collapsed="false">
      <c r="A33284" s="0" t="s">
        <v>37136</v>
      </c>
      <c r="B33284" s="0" t="n">
        <v>189</v>
      </c>
      <c r="C33284" s="0" t="s">
        <v>29</v>
      </c>
      <c r="D33284" s="0" t="s">
        <v>37138</v>
      </c>
      <c r="E33284" s="0" t="s">
        <v>37139</v>
      </c>
      <c r="F33284" s="0" t="n">
        <v>1</v>
      </c>
      <c r="G33284" s="0" t="s">
        <v>315</v>
      </c>
      <c r="H33284" s="0" t="s">
        <v>316</v>
      </c>
    </row>
    <row r="33285" customFormat="false" ht="12.85" hidden="false" customHeight="false" outlineLevel="0" collapsed="false">
      <c r="A33285" s="0" t="s">
        <v>37136</v>
      </c>
      <c r="B33285" s="0" t="n">
        <v>270</v>
      </c>
      <c r="C33285" s="0" t="s">
        <v>37144</v>
      </c>
      <c r="D33285" s="0" t="s">
        <v>37138</v>
      </c>
      <c r="E33285" s="0" t="s">
        <v>37139</v>
      </c>
      <c r="F33285" s="0" t="n">
        <v>0.337</v>
      </c>
      <c r="G33285" s="0" t="s">
        <v>315</v>
      </c>
      <c r="H33285" s="0" t="s">
        <v>316</v>
      </c>
    </row>
    <row r="33286" customFormat="false" ht="12.85" hidden="false" customHeight="false" outlineLevel="0" collapsed="false">
      <c r="A33286" s="0" t="s">
        <v>37136</v>
      </c>
      <c r="B33286" s="0" t="n">
        <v>271</v>
      </c>
      <c r="C33286" s="0" t="s">
        <v>37145</v>
      </c>
      <c r="D33286" s="0" t="s">
        <v>37138</v>
      </c>
      <c r="E33286" s="0" t="s">
        <v>37139</v>
      </c>
      <c r="F33286" s="0" t="n">
        <v>0.548522</v>
      </c>
      <c r="G33286" s="0" t="s">
        <v>315</v>
      </c>
      <c r="H33286" s="0" t="s">
        <v>316</v>
      </c>
    </row>
    <row r="33287" customFormat="false" ht="12.85" hidden="false" customHeight="false" outlineLevel="0" collapsed="false">
      <c r="A33287" s="0" t="s">
        <v>37136</v>
      </c>
      <c r="B33287" s="0" t="n">
        <v>272</v>
      </c>
      <c r="C33287" s="0" t="s">
        <v>37146</v>
      </c>
      <c r="D33287" s="0" t="s">
        <v>37138</v>
      </c>
      <c r="E33287" s="0" t="s">
        <v>37139</v>
      </c>
      <c r="F33287" s="0" t="n">
        <v>0.963</v>
      </c>
      <c r="G33287" s="0" t="s">
        <v>315</v>
      </c>
      <c r="H33287" s="0" t="s">
        <v>316</v>
      </c>
    </row>
    <row r="33288" customFormat="false" ht="12.85" hidden="false" customHeight="false" outlineLevel="0" collapsed="false">
      <c r="A33288" s="0" t="s">
        <v>37136</v>
      </c>
      <c r="B33288" s="0" t="n">
        <v>366</v>
      </c>
      <c r="C33288" s="0" t="s">
        <v>37147</v>
      </c>
      <c r="D33288" s="0" t="s">
        <v>37138</v>
      </c>
      <c r="E33288" s="0" t="s">
        <v>37139</v>
      </c>
      <c r="F33288" s="0" t="n">
        <v>0.99</v>
      </c>
      <c r="G33288" s="0" t="s">
        <v>315</v>
      </c>
      <c r="H33288" s="0" t="s">
        <v>316</v>
      </c>
    </row>
    <row r="33289" customFormat="false" ht="12.85" hidden="false" customHeight="false" outlineLevel="0" collapsed="false">
      <c r="A33289" s="0" t="s">
        <v>37148</v>
      </c>
      <c r="B33289" s="0" t="n">
        <v>132</v>
      </c>
      <c r="C33289" s="0" t="s">
        <v>37149</v>
      </c>
      <c r="D33289" s="0" t="s">
        <v>37150</v>
      </c>
      <c r="E33289" s="0" t="s">
        <v>37151</v>
      </c>
      <c r="F33289" s="0" t="n">
        <v>0.499</v>
      </c>
      <c r="G33289" s="0" t="s">
        <v>398</v>
      </c>
      <c r="H33289" s="0" t="s">
        <v>316</v>
      </c>
    </row>
    <row r="33290" customFormat="false" ht="12.85" hidden="false" customHeight="false" outlineLevel="0" collapsed="false">
      <c r="A33290" s="0" t="s">
        <v>37148</v>
      </c>
      <c r="B33290" s="0" t="n">
        <v>133</v>
      </c>
      <c r="C33290" s="0" t="s">
        <v>37152</v>
      </c>
      <c r="D33290" s="0" t="s">
        <v>37150</v>
      </c>
      <c r="E33290" s="0" t="s">
        <v>37151</v>
      </c>
      <c r="F33290" s="0" t="n">
        <v>0.999987</v>
      </c>
      <c r="G33290" s="0" t="s">
        <v>315</v>
      </c>
      <c r="H33290" s="0" t="s">
        <v>316</v>
      </c>
    </row>
    <row r="33291" customFormat="false" ht="12.85" hidden="false" customHeight="false" outlineLevel="0" collapsed="false">
      <c r="A33291" s="0" t="s">
        <v>37148</v>
      </c>
      <c r="B33291" s="0" t="n">
        <v>149</v>
      </c>
      <c r="C33291" s="0" t="s">
        <v>37153</v>
      </c>
      <c r="D33291" s="0" t="s">
        <v>37150</v>
      </c>
      <c r="E33291" s="0" t="s">
        <v>37151</v>
      </c>
      <c r="F33291" s="0" t="n">
        <v>0.977973</v>
      </c>
      <c r="G33291" s="0" t="s">
        <v>315</v>
      </c>
      <c r="H33291" s="0" t="s">
        <v>316</v>
      </c>
    </row>
    <row r="33292" customFormat="false" ht="12.85" hidden="false" customHeight="false" outlineLevel="0" collapsed="false">
      <c r="A33292" s="0" t="s">
        <v>37148</v>
      </c>
      <c r="B33292" s="0" t="n">
        <v>150</v>
      </c>
      <c r="C33292" s="0" t="s">
        <v>37154</v>
      </c>
      <c r="D33292" s="0" t="s">
        <v>37150</v>
      </c>
      <c r="E33292" s="0" t="s">
        <v>37151</v>
      </c>
      <c r="F33292" s="0" t="s">
        <v>29</v>
      </c>
      <c r="G33292" s="0" t="s">
        <v>327</v>
      </c>
      <c r="H33292" s="0" t="s">
        <v>316</v>
      </c>
    </row>
    <row r="33293" customFormat="false" ht="12.85" hidden="false" customHeight="false" outlineLevel="0" collapsed="false">
      <c r="A33293" s="0" t="s">
        <v>37148</v>
      </c>
      <c r="B33293" s="0" t="n">
        <v>151</v>
      </c>
      <c r="C33293" s="0" t="s">
        <v>37155</v>
      </c>
      <c r="D33293" s="0" t="s">
        <v>37150</v>
      </c>
      <c r="E33293" s="0" t="s">
        <v>37151</v>
      </c>
      <c r="F33293" s="0" t="s">
        <v>29</v>
      </c>
      <c r="G33293" s="0" t="s">
        <v>327</v>
      </c>
      <c r="H33293" s="0" t="s">
        <v>316</v>
      </c>
    </row>
    <row r="33294" customFormat="false" ht="12.85" hidden="false" customHeight="false" outlineLevel="0" collapsed="false">
      <c r="A33294" s="0" t="s">
        <v>37148</v>
      </c>
      <c r="B33294" s="0" t="n">
        <v>21</v>
      </c>
      <c r="C33294" s="0" t="s">
        <v>37156</v>
      </c>
      <c r="D33294" s="0" t="s">
        <v>37150</v>
      </c>
      <c r="E33294" s="0" t="s">
        <v>37151</v>
      </c>
      <c r="F33294" s="0" t="n">
        <v>0.99</v>
      </c>
      <c r="G33294" s="0" t="s">
        <v>315</v>
      </c>
      <c r="H33294" s="0" t="s">
        <v>316</v>
      </c>
    </row>
    <row r="33295" customFormat="false" ht="12.85" hidden="false" customHeight="false" outlineLevel="0" collapsed="false">
      <c r="A33295" s="0" t="s">
        <v>37148</v>
      </c>
      <c r="B33295" s="0" t="n">
        <v>294</v>
      </c>
      <c r="C33295" s="0" t="s">
        <v>37157</v>
      </c>
      <c r="D33295" s="0" t="s">
        <v>37150</v>
      </c>
      <c r="E33295" s="0" t="s">
        <v>37151</v>
      </c>
      <c r="F33295" s="0" t="n">
        <v>0.92</v>
      </c>
      <c r="G33295" s="0" t="s">
        <v>327</v>
      </c>
      <c r="H33295" s="0" t="s">
        <v>316</v>
      </c>
    </row>
    <row r="33296" customFormat="false" ht="12.85" hidden="false" customHeight="false" outlineLevel="0" collapsed="false">
      <c r="A33296" s="0" t="s">
        <v>37148</v>
      </c>
      <c r="B33296" s="0" t="n">
        <v>295</v>
      </c>
      <c r="C33296" s="0" t="s">
        <v>37158</v>
      </c>
      <c r="D33296" s="0" t="s">
        <v>37150</v>
      </c>
      <c r="E33296" s="0" t="s">
        <v>37151</v>
      </c>
      <c r="F33296" s="0" t="n">
        <v>0.927499</v>
      </c>
      <c r="G33296" s="0" t="s">
        <v>327</v>
      </c>
      <c r="H33296" s="0" t="s">
        <v>316</v>
      </c>
    </row>
    <row r="33297" customFormat="false" ht="12.85" hidden="false" customHeight="false" outlineLevel="0" collapsed="false">
      <c r="A33297" s="0" t="s">
        <v>37148</v>
      </c>
      <c r="B33297" s="0" t="n">
        <v>312</v>
      </c>
      <c r="C33297" s="0" t="s">
        <v>37159</v>
      </c>
      <c r="D33297" s="0" t="s">
        <v>37150</v>
      </c>
      <c r="E33297" s="0" t="s">
        <v>37151</v>
      </c>
      <c r="F33297" s="0" t="n">
        <v>0.499971</v>
      </c>
      <c r="G33297" s="0" t="s">
        <v>315</v>
      </c>
      <c r="H33297" s="0" t="s">
        <v>316</v>
      </c>
    </row>
    <row r="33298" customFormat="false" ht="12.85" hidden="false" customHeight="false" outlineLevel="0" collapsed="false">
      <c r="A33298" s="0" t="s">
        <v>37148</v>
      </c>
      <c r="B33298" s="0" t="n">
        <v>313</v>
      </c>
      <c r="C33298" s="0" t="s">
        <v>37160</v>
      </c>
      <c r="D33298" s="0" t="s">
        <v>37150</v>
      </c>
      <c r="E33298" s="0" t="s">
        <v>37151</v>
      </c>
      <c r="F33298" s="0" t="n">
        <v>0.99</v>
      </c>
      <c r="G33298" s="0" t="s">
        <v>315</v>
      </c>
      <c r="H33298" s="0" t="s">
        <v>316</v>
      </c>
    </row>
    <row r="33299" customFormat="false" ht="12.85" hidden="false" customHeight="false" outlineLevel="0" collapsed="false">
      <c r="A33299" s="0" t="s">
        <v>37148</v>
      </c>
      <c r="B33299" s="0" t="n">
        <v>316</v>
      </c>
      <c r="C33299" s="0" t="s">
        <v>37161</v>
      </c>
      <c r="D33299" s="0" t="s">
        <v>37150</v>
      </c>
      <c r="E33299" s="0" t="s">
        <v>37151</v>
      </c>
      <c r="F33299" s="0" t="n">
        <v>0.999999</v>
      </c>
      <c r="G33299" s="0" t="s">
        <v>315</v>
      </c>
      <c r="H33299" s="0" t="s">
        <v>316</v>
      </c>
    </row>
    <row r="33300" customFormat="false" ht="12.85" hidden="false" customHeight="false" outlineLevel="0" collapsed="false">
      <c r="A33300" s="0" t="s">
        <v>37148</v>
      </c>
      <c r="B33300" s="0" t="n">
        <v>385</v>
      </c>
      <c r="C33300" s="0" t="s">
        <v>37162</v>
      </c>
      <c r="D33300" s="0" t="s">
        <v>37150</v>
      </c>
      <c r="E33300" s="0" t="s">
        <v>37151</v>
      </c>
      <c r="F33300" s="0" t="n">
        <v>1</v>
      </c>
      <c r="G33300" s="0" t="s">
        <v>315</v>
      </c>
      <c r="H33300" s="0" t="s">
        <v>316</v>
      </c>
    </row>
    <row r="33301" customFormat="false" ht="12.85" hidden="false" customHeight="false" outlineLevel="0" collapsed="false">
      <c r="A33301" s="0" t="s">
        <v>37148</v>
      </c>
      <c r="B33301" s="0" t="n">
        <v>429</v>
      </c>
      <c r="C33301" s="0" t="s">
        <v>29</v>
      </c>
      <c r="D33301" s="0" t="s">
        <v>37150</v>
      </c>
      <c r="E33301" s="0" t="s">
        <v>37151</v>
      </c>
      <c r="F33301" s="0" t="n">
        <v>1</v>
      </c>
      <c r="G33301" s="0" t="s">
        <v>315</v>
      </c>
      <c r="H33301" s="0" t="s">
        <v>316</v>
      </c>
    </row>
    <row r="33302" customFormat="false" ht="12.85" hidden="false" customHeight="false" outlineLevel="0" collapsed="false">
      <c r="A33302" s="0" t="s">
        <v>37148</v>
      </c>
      <c r="B33302" s="0" t="n">
        <v>453</v>
      </c>
      <c r="C33302" s="0" t="s">
        <v>37163</v>
      </c>
      <c r="D33302" s="0" t="s">
        <v>37150</v>
      </c>
      <c r="E33302" s="0" t="s">
        <v>37151</v>
      </c>
      <c r="F33302" s="0" t="s">
        <v>29</v>
      </c>
      <c r="G33302" s="0" t="s">
        <v>315</v>
      </c>
      <c r="H33302" s="0" t="s">
        <v>316</v>
      </c>
    </row>
    <row r="33303" customFormat="false" ht="12.85" hidden="false" customHeight="false" outlineLevel="0" collapsed="false">
      <c r="A33303" s="0" t="s">
        <v>37148</v>
      </c>
      <c r="B33303" s="0" t="n">
        <v>456</v>
      </c>
      <c r="C33303" s="0" t="s">
        <v>37164</v>
      </c>
      <c r="D33303" s="0" t="s">
        <v>37150</v>
      </c>
      <c r="E33303" s="0" t="s">
        <v>37151</v>
      </c>
      <c r="F33303" s="0" t="n">
        <v>1</v>
      </c>
      <c r="G33303" s="0" t="s">
        <v>327</v>
      </c>
      <c r="H33303" s="0" t="s">
        <v>316</v>
      </c>
    </row>
    <row r="33304" customFormat="false" ht="12.85" hidden="false" customHeight="false" outlineLevel="0" collapsed="false">
      <c r="A33304" s="0" t="s">
        <v>37148</v>
      </c>
      <c r="B33304" s="0" t="n">
        <v>462</v>
      </c>
      <c r="C33304" s="0" t="s">
        <v>37165</v>
      </c>
      <c r="D33304" s="0" t="s">
        <v>37150</v>
      </c>
      <c r="E33304" s="0" t="s">
        <v>37151</v>
      </c>
      <c r="F33304" s="0" t="n">
        <v>0.580996</v>
      </c>
      <c r="G33304" s="0" t="s">
        <v>315</v>
      </c>
      <c r="H33304" s="0" t="s">
        <v>316</v>
      </c>
    </row>
    <row r="33305" customFormat="false" ht="12.85" hidden="false" customHeight="false" outlineLevel="0" collapsed="false">
      <c r="A33305" s="0" t="s">
        <v>37148</v>
      </c>
      <c r="B33305" s="0" t="n">
        <v>502</v>
      </c>
      <c r="C33305" s="0" t="s">
        <v>29</v>
      </c>
      <c r="D33305" s="0" t="s">
        <v>37150</v>
      </c>
      <c r="E33305" s="0" t="s">
        <v>37151</v>
      </c>
      <c r="F33305" s="0" t="n">
        <v>0.99</v>
      </c>
      <c r="G33305" s="0" t="s">
        <v>315</v>
      </c>
      <c r="H33305" s="0" t="s">
        <v>316</v>
      </c>
    </row>
    <row r="33306" customFormat="false" ht="12.85" hidden="false" customHeight="false" outlineLevel="0" collapsed="false">
      <c r="A33306" s="0" t="s">
        <v>37148</v>
      </c>
      <c r="B33306" s="0" t="n">
        <v>508</v>
      </c>
      <c r="C33306" s="0" t="s">
        <v>37166</v>
      </c>
      <c r="D33306" s="0" t="s">
        <v>37150</v>
      </c>
      <c r="E33306" s="0" t="s">
        <v>37151</v>
      </c>
      <c r="F33306" s="0" t="n">
        <v>0.994378</v>
      </c>
      <c r="G33306" s="0" t="s">
        <v>315</v>
      </c>
      <c r="H33306" s="0" t="s">
        <v>316</v>
      </c>
    </row>
    <row r="33307" customFormat="false" ht="12.85" hidden="false" customHeight="false" outlineLevel="0" collapsed="false">
      <c r="A33307" s="0" t="s">
        <v>37148</v>
      </c>
      <c r="B33307" s="0" t="n">
        <v>519</v>
      </c>
      <c r="C33307" s="0" t="s">
        <v>37167</v>
      </c>
      <c r="D33307" s="0" t="s">
        <v>37150</v>
      </c>
      <c r="E33307" s="0" t="s">
        <v>37151</v>
      </c>
      <c r="F33307" s="0" t="n">
        <v>0.999637</v>
      </c>
      <c r="G33307" s="0" t="s">
        <v>315</v>
      </c>
      <c r="H33307" s="0" t="s">
        <v>316</v>
      </c>
    </row>
    <row r="33308" customFormat="false" ht="12.85" hidden="false" customHeight="false" outlineLevel="0" collapsed="false">
      <c r="A33308" s="0" t="s">
        <v>37148</v>
      </c>
      <c r="B33308" s="0" t="n">
        <v>532</v>
      </c>
      <c r="C33308" s="0" t="s">
        <v>29</v>
      </c>
      <c r="D33308" s="0" t="s">
        <v>37150</v>
      </c>
      <c r="E33308" s="0" t="s">
        <v>37151</v>
      </c>
      <c r="F33308" s="0" t="n">
        <v>1</v>
      </c>
      <c r="G33308" s="0" t="s">
        <v>315</v>
      </c>
      <c r="H33308" s="0" t="s">
        <v>316</v>
      </c>
    </row>
    <row r="33309" customFormat="false" ht="12.85" hidden="false" customHeight="false" outlineLevel="0" collapsed="false">
      <c r="A33309" s="0" t="s">
        <v>37148</v>
      </c>
      <c r="B33309" s="0" t="n">
        <v>560</v>
      </c>
      <c r="C33309" s="0" t="s">
        <v>37168</v>
      </c>
      <c r="D33309" s="0" t="s">
        <v>37150</v>
      </c>
      <c r="E33309" s="0" t="s">
        <v>37151</v>
      </c>
      <c r="F33309" s="0" t="n">
        <v>1</v>
      </c>
      <c r="G33309" s="0" t="s">
        <v>315</v>
      </c>
      <c r="H33309" s="0" t="s">
        <v>316</v>
      </c>
    </row>
    <row r="33310" customFormat="false" ht="12.85" hidden="false" customHeight="false" outlineLevel="0" collapsed="false">
      <c r="A33310" s="0" t="s">
        <v>37148</v>
      </c>
      <c r="B33310" s="0" t="n">
        <v>580</v>
      </c>
      <c r="C33310" s="0" t="s">
        <v>29</v>
      </c>
      <c r="D33310" s="0" t="s">
        <v>37150</v>
      </c>
      <c r="E33310" s="0" t="s">
        <v>37151</v>
      </c>
      <c r="F33310" s="0" t="n">
        <v>1</v>
      </c>
      <c r="G33310" s="0" t="s">
        <v>315</v>
      </c>
      <c r="H33310" s="0" t="s">
        <v>316</v>
      </c>
    </row>
    <row r="33311" customFormat="false" ht="12.85" hidden="false" customHeight="false" outlineLevel="0" collapsed="false">
      <c r="A33311" s="0" t="s">
        <v>37169</v>
      </c>
      <c r="B33311" s="0" t="n">
        <v>1005</v>
      </c>
      <c r="C33311" s="0" t="s">
        <v>29</v>
      </c>
      <c r="D33311" s="0" t="s">
        <v>37170</v>
      </c>
      <c r="E33311" s="0" t="s">
        <v>37171</v>
      </c>
      <c r="F33311" s="0" t="n">
        <v>50.89</v>
      </c>
      <c r="G33311" s="0" t="s">
        <v>315</v>
      </c>
      <c r="H33311" s="0" t="s">
        <v>316</v>
      </c>
    </row>
    <row r="33312" customFormat="false" ht="12.85" hidden="false" customHeight="false" outlineLevel="0" collapsed="false">
      <c r="A33312" s="0" t="s">
        <v>37169</v>
      </c>
      <c r="B33312" s="0" t="n">
        <v>1007</v>
      </c>
      <c r="C33312" s="0" t="s">
        <v>37172</v>
      </c>
      <c r="D33312" s="0" t="s">
        <v>37170</v>
      </c>
      <c r="E33312" s="0" t="s">
        <v>37171</v>
      </c>
      <c r="F33312" s="0" t="n">
        <v>0.99</v>
      </c>
      <c r="G33312" s="0" t="s">
        <v>315</v>
      </c>
      <c r="H33312" s="0" t="s">
        <v>316</v>
      </c>
    </row>
    <row r="33313" customFormat="false" ht="12.85" hidden="false" customHeight="false" outlineLevel="0" collapsed="false">
      <c r="A33313" s="0" t="s">
        <v>37169</v>
      </c>
      <c r="B33313" s="0" t="n">
        <v>1019</v>
      </c>
      <c r="C33313" s="0" t="s">
        <v>37173</v>
      </c>
      <c r="D33313" s="0" t="s">
        <v>37170</v>
      </c>
      <c r="E33313" s="0" t="s">
        <v>37171</v>
      </c>
      <c r="F33313" s="0" t="n">
        <v>1</v>
      </c>
      <c r="G33313" s="0" t="s">
        <v>315</v>
      </c>
      <c r="H33313" s="0" t="s">
        <v>316</v>
      </c>
    </row>
    <row r="33314" customFormat="false" ht="12.85" hidden="false" customHeight="false" outlineLevel="0" collapsed="false">
      <c r="A33314" s="0" t="s">
        <v>37169</v>
      </c>
      <c r="B33314" s="0" t="n">
        <v>103</v>
      </c>
      <c r="C33314" s="0" t="s">
        <v>37174</v>
      </c>
      <c r="D33314" s="0" t="s">
        <v>37170</v>
      </c>
      <c r="E33314" s="0" t="s">
        <v>37171</v>
      </c>
      <c r="F33314" s="0" t="n">
        <v>0.97</v>
      </c>
      <c r="G33314" s="0" t="s">
        <v>327</v>
      </c>
      <c r="H33314" s="0" t="s">
        <v>316</v>
      </c>
    </row>
    <row r="33315" customFormat="false" ht="12.85" hidden="false" customHeight="false" outlineLevel="0" collapsed="false">
      <c r="A33315" s="0" t="s">
        <v>37169</v>
      </c>
      <c r="B33315" s="0" t="n">
        <v>1053</v>
      </c>
      <c r="C33315" s="0" t="s">
        <v>37175</v>
      </c>
      <c r="D33315" s="0" t="s">
        <v>37170</v>
      </c>
      <c r="E33315" s="0" t="s">
        <v>37171</v>
      </c>
      <c r="F33315" s="0" t="n">
        <v>1</v>
      </c>
      <c r="G33315" s="0" t="s">
        <v>315</v>
      </c>
      <c r="H33315" s="0" t="s">
        <v>316</v>
      </c>
    </row>
    <row r="33316" customFormat="false" ht="12.85" hidden="false" customHeight="false" outlineLevel="0" collapsed="false">
      <c r="A33316" s="0" t="s">
        <v>37169</v>
      </c>
      <c r="B33316" s="0" t="n">
        <v>1134</v>
      </c>
      <c r="C33316" s="0" t="s">
        <v>37176</v>
      </c>
      <c r="D33316" s="0" t="s">
        <v>37170</v>
      </c>
      <c r="E33316" s="0" t="s">
        <v>37171</v>
      </c>
      <c r="F33316" s="0" t="n">
        <v>0.99</v>
      </c>
      <c r="G33316" s="0" t="s">
        <v>315</v>
      </c>
      <c r="H33316" s="0" t="s">
        <v>316</v>
      </c>
    </row>
    <row r="33317" customFormat="false" ht="12.85" hidden="false" customHeight="false" outlineLevel="0" collapsed="false">
      <c r="A33317" s="0" t="s">
        <v>37169</v>
      </c>
      <c r="B33317" s="0" t="n">
        <v>1259</v>
      </c>
      <c r="C33317" s="0" t="s">
        <v>29</v>
      </c>
      <c r="D33317" s="0" t="s">
        <v>37170</v>
      </c>
      <c r="E33317" s="0" t="s">
        <v>37171</v>
      </c>
      <c r="F33317" s="0" t="n">
        <v>1</v>
      </c>
      <c r="G33317" s="0" t="s">
        <v>315</v>
      </c>
      <c r="H33317" s="0" t="s">
        <v>316</v>
      </c>
    </row>
    <row r="33318" customFormat="false" ht="12.85" hidden="false" customHeight="false" outlineLevel="0" collapsed="false">
      <c r="A33318" s="0" t="s">
        <v>37169</v>
      </c>
      <c r="B33318" s="0" t="n">
        <v>1262</v>
      </c>
      <c r="C33318" s="0" t="s">
        <v>29</v>
      </c>
      <c r="D33318" s="0" t="s">
        <v>37170</v>
      </c>
      <c r="E33318" s="0" t="s">
        <v>37171</v>
      </c>
      <c r="F33318" s="0" t="n">
        <v>0.99</v>
      </c>
      <c r="G33318" s="0" t="s">
        <v>315</v>
      </c>
      <c r="H33318" s="0" t="s">
        <v>316</v>
      </c>
    </row>
    <row r="33319" customFormat="false" ht="12.85" hidden="false" customHeight="false" outlineLevel="0" collapsed="false">
      <c r="A33319" s="0" t="s">
        <v>37169</v>
      </c>
      <c r="B33319" s="0" t="n">
        <v>1322</v>
      </c>
      <c r="C33319" s="0" t="s">
        <v>29</v>
      </c>
      <c r="D33319" s="0" t="s">
        <v>37170</v>
      </c>
      <c r="E33319" s="0" t="s">
        <v>37171</v>
      </c>
      <c r="F33319" s="0" t="n">
        <v>1</v>
      </c>
      <c r="G33319" s="0" t="s">
        <v>315</v>
      </c>
      <c r="H33319" s="0" t="s">
        <v>316</v>
      </c>
    </row>
    <row r="33320" customFormat="false" ht="12.85" hidden="false" customHeight="false" outlineLevel="0" collapsed="false">
      <c r="A33320" s="0" t="s">
        <v>37169</v>
      </c>
      <c r="B33320" s="0" t="n">
        <v>1325</v>
      </c>
      <c r="C33320" s="0" t="s">
        <v>37177</v>
      </c>
      <c r="D33320" s="0" t="s">
        <v>37170</v>
      </c>
      <c r="E33320" s="0" t="s">
        <v>37171</v>
      </c>
      <c r="F33320" s="0" t="n">
        <v>0.94</v>
      </c>
      <c r="G33320" s="0" t="s">
        <v>315</v>
      </c>
      <c r="H33320" s="0" t="s">
        <v>316</v>
      </c>
    </row>
    <row r="33321" customFormat="false" ht="12.85" hidden="false" customHeight="false" outlineLevel="0" collapsed="false">
      <c r="A33321" s="0" t="s">
        <v>37169</v>
      </c>
      <c r="B33321" s="0" t="n">
        <v>1332</v>
      </c>
      <c r="C33321" s="0" t="s">
        <v>37178</v>
      </c>
      <c r="D33321" s="0" t="s">
        <v>37170</v>
      </c>
      <c r="E33321" s="0" t="s">
        <v>37171</v>
      </c>
      <c r="F33321" s="0" t="n">
        <v>0.67</v>
      </c>
      <c r="G33321" s="0" t="s">
        <v>327</v>
      </c>
      <c r="H33321" s="0" t="s">
        <v>316</v>
      </c>
    </row>
    <row r="33322" customFormat="false" ht="12.85" hidden="false" customHeight="false" outlineLevel="0" collapsed="false">
      <c r="A33322" s="0" t="s">
        <v>37169</v>
      </c>
      <c r="B33322" s="0" t="n">
        <v>1334</v>
      </c>
      <c r="C33322" s="0" t="s">
        <v>29</v>
      </c>
      <c r="D33322" s="0" t="s">
        <v>37170</v>
      </c>
      <c r="E33322" s="0" t="s">
        <v>37171</v>
      </c>
      <c r="F33322" s="0" t="n">
        <v>0.582282</v>
      </c>
      <c r="G33322" s="0" t="s">
        <v>327</v>
      </c>
      <c r="H33322" s="0" t="s">
        <v>316</v>
      </c>
    </row>
    <row r="33323" customFormat="false" ht="12.85" hidden="false" customHeight="false" outlineLevel="0" collapsed="false">
      <c r="A33323" s="0" t="s">
        <v>37169</v>
      </c>
      <c r="B33323" s="0" t="n">
        <v>1335</v>
      </c>
      <c r="C33323" s="0" t="s">
        <v>29</v>
      </c>
      <c r="D33323" s="0" t="s">
        <v>37170</v>
      </c>
      <c r="E33323" s="0" t="s">
        <v>37171</v>
      </c>
      <c r="F33323" s="0" t="n">
        <v>120.5</v>
      </c>
      <c r="G33323" s="0" t="s">
        <v>315</v>
      </c>
      <c r="H33323" s="0" t="s">
        <v>316</v>
      </c>
    </row>
    <row r="33324" customFormat="false" ht="12.85" hidden="false" customHeight="false" outlineLevel="0" collapsed="false">
      <c r="A33324" s="0" t="s">
        <v>37169</v>
      </c>
      <c r="B33324" s="0" t="n">
        <v>1361</v>
      </c>
      <c r="C33324" s="0" t="s">
        <v>29</v>
      </c>
      <c r="D33324" s="0" t="s">
        <v>37170</v>
      </c>
      <c r="E33324" s="0" t="s">
        <v>37171</v>
      </c>
      <c r="F33324" s="0" t="n">
        <v>68.82</v>
      </c>
      <c r="G33324" s="0" t="s">
        <v>315</v>
      </c>
      <c r="H33324" s="0" t="s">
        <v>316</v>
      </c>
    </row>
    <row r="33325" customFormat="false" ht="12.85" hidden="false" customHeight="false" outlineLevel="0" collapsed="false">
      <c r="A33325" s="0" t="s">
        <v>37169</v>
      </c>
      <c r="B33325" s="0" t="n">
        <v>1372</v>
      </c>
      <c r="C33325" s="0" t="s">
        <v>37179</v>
      </c>
      <c r="D33325" s="0" t="s">
        <v>37170</v>
      </c>
      <c r="E33325" s="0" t="s">
        <v>37171</v>
      </c>
      <c r="F33325" s="0" t="s">
        <v>29</v>
      </c>
      <c r="G33325" s="0" t="s">
        <v>315</v>
      </c>
      <c r="H33325" s="0" t="s">
        <v>316</v>
      </c>
    </row>
    <row r="33326" customFormat="false" ht="12.85" hidden="false" customHeight="false" outlineLevel="0" collapsed="false">
      <c r="A33326" s="0" t="s">
        <v>37169</v>
      </c>
      <c r="B33326" s="0" t="n">
        <v>1379</v>
      </c>
      <c r="C33326" s="0" t="s">
        <v>37180</v>
      </c>
      <c r="D33326" s="0" t="s">
        <v>37170</v>
      </c>
      <c r="E33326" s="0" t="s">
        <v>37171</v>
      </c>
      <c r="F33326" s="0" t="n">
        <v>0.25</v>
      </c>
      <c r="G33326" s="0" t="s">
        <v>327</v>
      </c>
      <c r="H33326" s="0" t="s">
        <v>316</v>
      </c>
    </row>
    <row r="33327" customFormat="false" ht="12.85" hidden="false" customHeight="false" outlineLevel="0" collapsed="false">
      <c r="A33327" s="0" t="s">
        <v>37169</v>
      </c>
      <c r="B33327" s="0" t="n">
        <v>1518</v>
      </c>
      <c r="C33327" s="0" t="s">
        <v>37181</v>
      </c>
      <c r="D33327" s="0" t="s">
        <v>37170</v>
      </c>
      <c r="E33327" s="0" t="s">
        <v>37171</v>
      </c>
      <c r="F33327" s="0" t="n">
        <v>0.999562</v>
      </c>
      <c r="G33327" s="0" t="s">
        <v>327</v>
      </c>
      <c r="H33327" s="0" t="s">
        <v>316</v>
      </c>
    </row>
    <row r="33328" customFormat="false" ht="12.85" hidden="false" customHeight="false" outlineLevel="0" collapsed="false">
      <c r="A33328" s="0" t="s">
        <v>37169</v>
      </c>
      <c r="B33328" s="0" t="n">
        <v>1520</v>
      </c>
      <c r="C33328" s="0" t="s">
        <v>29</v>
      </c>
      <c r="D33328" s="0" t="s">
        <v>37170</v>
      </c>
      <c r="E33328" s="0" t="s">
        <v>37171</v>
      </c>
      <c r="F33328" s="0" t="n">
        <v>0.95645</v>
      </c>
      <c r="G33328" s="0" t="s">
        <v>327</v>
      </c>
      <c r="H33328" s="0" t="s">
        <v>316</v>
      </c>
    </row>
    <row r="33329" customFormat="false" ht="12.85" hidden="false" customHeight="false" outlineLevel="0" collapsed="false">
      <c r="A33329" s="0" t="s">
        <v>37169</v>
      </c>
      <c r="B33329" s="0" t="n">
        <v>1522</v>
      </c>
      <c r="C33329" s="0" t="s">
        <v>29</v>
      </c>
      <c r="D33329" s="0" t="s">
        <v>37170</v>
      </c>
      <c r="E33329" s="0" t="s">
        <v>37171</v>
      </c>
      <c r="F33329" s="0" t="n">
        <v>59.41</v>
      </c>
      <c r="G33329" s="0" t="s">
        <v>315</v>
      </c>
      <c r="H33329" s="0" t="s">
        <v>316</v>
      </c>
    </row>
    <row r="33330" customFormat="false" ht="12.85" hidden="false" customHeight="false" outlineLevel="0" collapsed="false">
      <c r="A33330" s="0" t="s">
        <v>37169</v>
      </c>
      <c r="B33330" s="0" t="n">
        <v>1536</v>
      </c>
      <c r="C33330" s="0" t="s">
        <v>37182</v>
      </c>
      <c r="D33330" s="0" t="s">
        <v>37170</v>
      </c>
      <c r="E33330" s="0" t="s">
        <v>37171</v>
      </c>
      <c r="F33330" s="0" t="s">
        <v>29</v>
      </c>
      <c r="G33330" s="0" t="s">
        <v>315</v>
      </c>
      <c r="H33330" s="0" t="s">
        <v>316</v>
      </c>
    </row>
    <row r="33331" customFormat="false" ht="12.85" hidden="false" customHeight="false" outlineLevel="0" collapsed="false">
      <c r="A33331" s="0" t="s">
        <v>37169</v>
      </c>
      <c r="B33331" s="0" t="n">
        <v>1669</v>
      </c>
      <c r="C33331" s="0" t="s">
        <v>37183</v>
      </c>
      <c r="D33331" s="0" t="s">
        <v>37170</v>
      </c>
      <c r="E33331" s="0" t="s">
        <v>37171</v>
      </c>
      <c r="F33331" s="0" t="n">
        <v>0.54</v>
      </c>
      <c r="G33331" s="0" t="s">
        <v>315</v>
      </c>
      <c r="H33331" s="0" t="s">
        <v>316</v>
      </c>
    </row>
    <row r="33332" customFormat="false" ht="12.85" hidden="false" customHeight="false" outlineLevel="0" collapsed="false">
      <c r="A33332" s="0" t="s">
        <v>37169</v>
      </c>
      <c r="B33332" s="0" t="n">
        <v>1671</v>
      </c>
      <c r="C33332" s="0" t="s">
        <v>37184</v>
      </c>
      <c r="D33332" s="0" t="s">
        <v>37170</v>
      </c>
      <c r="E33332" s="0" t="s">
        <v>37171</v>
      </c>
      <c r="F33332" s="0" t="n">
        <v>67.36</v>
      </c>
      <c r="G33332" s="0" t="s">
        <v>327</v>
      </c>
      <c r="H33332" s="0" t="s">
        <v>316</v>
      </c>
    </row>
    <row r="33333" customFormat="false" ht="12.85" hidden="false" customHeight="false" outlineLevel="0" collapsed="false">
      <c r="A33333" s="0" t="s">
        <v>37169</v>
      </c>
      <c r="B33333" s="0" t="n">
        <v>1675</v>
      </c>
      <c r="C33333" s="0" t="s">
        <v>37185</v>
      </c>
      <c r="D33333" s="0" t="s">
        <v>37170</v>
      </c>
      <c r="E33333" s="0" t="s">
        <v>37171</v>
      </c>
      <c r="F33333" s="0" t="n">
        <v>0.25</v>
      </c>
      <c r="G33333" s="0" t="s">
        <v>315</v>
      </c>
      <c r="H33333" s="0" t="s">
        <v>316</v>
      </c>
    </row>
    <row r="33334" customFormat="false" ht="12.85" hidden="false" customHeight="false" outlineLevel="0" collapsed="false">
      <c r="A33334" s="0" t="s">
        <v>37169</v>
      </c>
      <c r="B33334" s="0" t="n">
        <v>1757</v>
      </c>
      <c r="C33334" s="0" t="s">
        <v>37186</v>
      </c>
      <c r="D33334" s="0" t="s">
        <v>37170</v>
      </c>
      <c r="E33334" s="0" t="s">
        <v>37171</v>
      </c>
      <c r="F33334" s="0" t="s">
        <v>29</v>
      </c>
      <c r="G33334" s="0" t="s">
        <v>315</v>
      </c>
      <c r="H33334" s="0" t="s">
        <v>316</v>
      </c>
    </row>
    <row r="33335" customFormat="false" ht="12.85" hidden="false" customHeight="false" outlineLevel="0" collapsed="false">
      <c r="A33335" s="0" t="s">
        <v>37169</v>
      </c>
      <c r="B33335" s="0" t="n">
        <v>1764</v>
      </c>
      <c r="C33335" s="0" t="s">
        <v>37187</v>
      </c>
      <c r="D33335" s="0" t="s">
        <v>37170</v>
      </c>
      <c r="E33335" s="0" t="s">
        <v>37171</v>
      </c>
      <c r="F33335" s="0" t="n">
        <v>0.99</v>
      </c>
      <c r="G33335" s="0" t="s">
        <v>327</v>
      </c>
      <c r="H33335" s="0" t="s">
        <v>316</v>
      </c>
    </row>
    <row r="33336" customFormat="false" ht="12.85" hidden="false" customHeight="false" outlineLevel="0" collapsed="false">
      <c r="A33336" s="0" t="s">
        <v>37169</v>
      </c>
      <c r="B33336" s="0" t="n">
        <v>1792</v>
      </c>
      <c r="C33336" s="0" t="s">
        <v>37188</v>
      </c>
      <c r="D33336" s="0" t="s">
        <v>37170</v>
      </c>
      <c r="E33336" s="0" t="s">
        <v>37171</v>
      </c>
      <c r="F33336" s="0" t="n">
        <v>1</v>
      </c>
      <c r="G33336" s="0" t="s">
        <v>315</v>
      </c>
      <c r="H33336" s="0" t="s">
        <v>316</v>
      </c>
    </row>
    <row r="33337" customFormat="false" ht="12.85" hidden="false" customHeight="false" outlineLevel="0" collapsed="false">
      <c r="A33337" s="0" t="s">
        <v>37169</v>
      </c>
      <c r="B33337" s="0" t="n">
        <v>245</v>
      </c>
      <c r="C33337" s="0" t="s">
        <v>37189</v>
      </c>
      <c r="D33337" s="0" t="s">
        <v>37170</v>
      </c>
      <c r="E33337" s="0" t="s">
        <v>37171</v>
      </c>
      <c r="F33337" s="0" t="n">
        <v>0.13</v>
      </c>
      <c r="G33337" s="0" t="s">
        <v>315</v>
      </c>
      <c r="H33337" s="0" t="s">
        <v>316</v>
      </c>
    </row>
    <row r="33338" customFormat="false" ht="12.85" hidden="false" customHeight="false" outlineLevel="0" collapsed="false">
      <c r="A33338" s="0" t="s">
        <v>37169</v>
      </c>
      <c r="B33338" s="0" t="n">
        <v>249</v>
      </c>
      <c r="C33338" s="0" t="s">
        <v>37190</v>
      </c>
      <c r="D33338" s="0" t="s">
        <v>37170</v>
      </c>
      <c r="E33338" s="0" t="s">
        <v>37171</v>
      </c>
      <c r="F33338" s="0" t="n">
        <v>1</v>
      </c>
      <c r="G33338" s="0" t="s">
        <v>315</v>
      </c>
      <c r="H33338" s="0" t="s">
        <v>316</v>
      </c>
    </row>
    <row r="33339" customFormat="false" ht="12.85" hidden="false" customHeight="false" outlineLevel="0" collapsed="false">
      <c r="A33339" s="0" t="s">
        <v>37169</v>
      </c>
      <c r="B33339" s="0" t="n">
        <v>31</v>
      </c>
      <c r="C33339" s="0" t="s">
        <v>37191</v>
      </c>
      <c r="D33339" s="0" t="s">
        <v>37170</v>
      </c>
      <c r="E33339" s="0" t="s">
        <v>37171</v>
      </c>
      <c r="F33339" s="0" t="n">
        <v>77.3</v>
      </c>
      <c r="G33339" s="0" t="s">
        <v>315</v>
      </c>
      <c r="H33339" s="0" t="s">
        <v>316</v>
      </c>
    </row>
    <row r="33340" customFormat="false" ht="12.85" hidden="false" customHeight="false" outlineLevel="0" collapsed="false">
      <c r="A33340" s="0" t="s">
        <v>37169</v>
      </c>
      <c r="B33340" s="0" t="n">
        <v>419</v>
      </c>
      <c r="C33340" s="0" t="s">
        <v>37192</v>
      </c>
      <c r="D33340" s="0" t="s">
        <v>37170</v>
      </c>
      <c r="E33340" s="0" t="s">
        <v>37171</v>
      </c>
      <c r="F33340" s="0" t="n">
        <v>0.99</v>
      </c>
      <c r="G33340" s="0" t="s">
        <v>315</v>
      </c>
      <c r="H33340" s="0" t="s">
        <v>316</v>
      </c>
    </row>
    <row r="33341" customFormat="false" ht="12.85" hidden="false" customHeight="false" outlineLevel="0" collapsed="false">
      <c r="A33341" s="0" t="s">
        <v>37169</v>
      </c>
      <c r="B33341" s="0" t="n">
        <v>421</v>
      </c>
      <c r="C33341" s="0" t="s">
        <v>37193</v>
      </c>
      <c r="D33341" s="0" t="s">
        <v>37170</v>
      </c>
      <c r="E33341" s="0" t="s">
        <v>37171</v>
      </c>
      <c r="F33341" s="0" t="n">
        <v>0.56788</v>
      </c>
      <c r="G33341" s="0" t="s">
        <v>327</v>
      </c>
      <c r="H33341" s="0" t="s">
        <v>316</v>
      </c>
    </row>
    <row r="33342" customFormat="false" ht="12.85" hidden="false" customHeight="false" outlineLevel="0" collapsed="false">
      <c r="A33342" s="0" t="s">
        <v>37169</v>
      </c>
      <c r="B33342" s="0" t="n">
        <v>430</v>
      </c>
      <c r="C33342" s="0" t="s">
        <v>37194</v>
      </c>
      <c r="D33342" s="0" t="s">
        <v>37170</v>
      </c>
      <c r="E33342" s="0" t="s">
        <v>37171</v>
      </c>
      <c r="F33342" s="0" t="n">
        <v>0.33</v>
      </c>
      <c r="G33342" s="0" t="s">
        <v>315</v>
      </c>
      <c r="H33342" s="0" t="s">
        <v>316</v>
      </c>
    </row>
    <row r="33343" customFormat="false" ht="12.85" hidden="false" customHeight="false" outlineLevel="0" collapsed="false">
      <c r="A33343" s="0" t="s">
        <v>37169</v>
      </c>
      <c r="B33343" s="0" t="n">
        <v>480</v>
      </c>
      <c r="C33343" s="0" t="s">
        <v>37195</v>
      </c>
      <c r="D33343" s="0" t="s">
        <v>37170</v>
      </c>
      <c r="E33343" s="0" t="s">
        <v>37171</v>
      </c>
      <c r="F33343" s="0" t="n">
        <v>0.988125</v>
      </c>
      <c r="G33343" s="0" t="s">
        <v>327</v>
      </c>
      <c r="H33343" s="0" t="s">
        <v>316</v>
      </c>
    </row>
    <row r="33344" customFormat="false" ht="12.85" hidden="false" customHeight="false" outlineLevel="0" collapsed="false">
      <c r="A33344" s="0" t="s">
        <v>37169</v>
      </c>
      <c r="B33344" s="0" t="n">
        <v>524</v>
      </c>
      <c r="C33344" s="0" t="s">
        <v>37196</v>
      </c>
      <c r="D33344" s="0" t="s">
        <v>37170</v>
      </c>
      <c r="E33344" s="0" t="s">
        <v>37171</v>
      </c>
      <c r="F33344" s="0" t="s">
        <v>29</v>
      </c>
      <c r="G33344" s="0" t="s">
        <v>315</v>
      </c>
      <c r="H33344" s="0" t="s">
        <v>316</v>
      </c>
    </row>
    <row r="33345" customFormat="false" ht="12.85" hidden="false" customHeight="false" outlineLevel="0" collapsed="false">
      <c r="A33345" s="0" t="s">
        <v>37169</v>
      </c>
      <c r="B33345" s="0" t="n">
        <v>538</v>
      </c>
      <c r="C33345" s="0" t="s">
        <v>29</v>
      </c>
      <c r="D33345" s="0" t="s">
        <v>37170</v>
      </c>
      <c r="E33345" s="0" t="s">
        <v>37171</v>
      </c>
      <c r="F33345" s="0" t="n">
        <v>1</v>
      </c>
      <c r="G33345" s="0" t="s">
        <v>315</v>
      </c>
      <c r="H33345" s="0" t="s">
        <v>316</v>
      </c>
    </row>
    <row r="33346" customFormat="false" ht="12.85" hidden="false" customHeight="false" outlineLevel="0" collapsed="false">
      <c r="A33346" s="0" t="s">
        <v>37169</v>
      </c>
      <c r="B33346" s="0" t="n">
        <v>542</v>
      </c>
      <c r="C33346" s="0" t="s">
        <v>29</v>
      </c>
      <c r="D33346" s="0" t="s">
        <v>37170</v>
      </c>
      <c r="E33346" s="0" t="s">
        <v>37171</v>
      </c>
      <c r="F33346" s="0" t="n">
        <v>0.33</v>
      </c>
      <c r="G33346" s="0" t="s">
        <v>327</v>
      </c>
      <c r="H33346" s="0" t="s">
        <v>316</v>
      </c>
    </row>
    <row r="33347" customFormat="false" ht="12.85" hidden="false" customHeight="false" outlineLevel="0" collapsed="false">
      <c r="A33347" s="0" t="s">
        <v>37169</v>
      </c>
      <c r="B33347" s="0" t="n">
        <v>553</v>
      </c>
      <c r="C33347" s="0" t="s">
        <v>37197</v>
      </c>
      <c r="D33347" s="0" t="s">
        <v>37170</v>
      </c>
      <c r="E33347" s="0" t="s">
        <v>37171</v>
      </c>
      <c r="F33347" s="0" t="s">
        <v>29</v>
      </c>
      <c r="G33347" s="0" t="s">
        <v>315</v>
      </c>
      <c r="H33347" s="0" t="s">
        <v>316</v>
      </c>
    </row>
    <row r="33348" customFormat="false" ht="12.85" hidden="false" customHeight="false" outlineLevel="0" collapsed="false">
      <c r="A33348" s="0" t="s">
        <v>37169</v>
      </c>
      <c r="B33348" s="0" t="n">
        <v>558</v>
      </c>
      <c r="C33348" s="0" t="s">
        <v>29</v>
      </c>
      <c r="D33348" s="0" t="s">
        <v>37170</v>
      </c>
      <c r="E33348" s="0" t="s">
        <v>37171</v>
      </c>
      <c r="F33348" s="0" t="n">
        <v>0.556042</v>
      </c>
      <c r="G33348" s="0" t="s">
        <v>315</v>
      </c>
      <c r="H33348" s="0" t="s">
        <v>316</v>
      </c>
    </row>
    <row r="33349" customFormat="false" ht="12.85" hidden="false" customHeight="false" outlineLevel="0" collapsed="false">
      <c r="A33349" s="0" t="s">
        <v>37169</v>
      </c>
      <c r="B33349" s="0" t="n">
        <v>559</v>
      </c>
      <c r="C33349" s="0" t="s">
        <v>29</v>
      </c>
      <c r="D33349" s="0" t="s">
        <v>37170</v>
      </c>
      <c r="E33349" s="0" t="s">
        <v>37171</v>
      </c>
      <c r="F33349" s="0" t="n">
        <v>58.17</v>
      </c>
      <c r="G33349" s="0" t="s">
        <v>315</v>
      </c>
      <c r="H33349" s="0" t="s">
        <v>316</v>
      </c>
    </row>
    <row r="33350" customFormat="false" ht="12.85" hidden="false" customHeight="false" outlineLevel="0" collapsed="false">
      <c r="A33350" s="0" t="s">
        <v>37169</v>
      </c>
      <c r="B33350" s="0" t="n">
        <v>574</v>
      </c>
      <c r="C33350" s="0" t="s">
        <v>29</v>
      </c>
      <c r="D33350" s="0" t="s">
        <v>37170</v>
      </c>
      <c r="E33350" s="0" t="s">
        <v>37171</v>
      </c>
      <c r="F33350" s="0" t="n">
        <v>1</v>
      </c>
      <c r="G33350" s="0" t="s">
        <v>315</v>
      </c>
      <c r="H33350" s="0" t="s">
        <v>316</v>
      </c>
    </row>
    <row r="33351" customFormat="false" ht="12.85" hidden="false" customHeight="false" outlineLevel="0" collapsed="false">
      <c r="A33351" s="0" t="s">
        <v>37169</v>
      </c>
      <c r="B33351" s="0" t="n">
        <v>582</v>
      </c>
      <c r="C33351" s="0" t="s">
        <v>29</v>
      </c>
      <c r="D33351" s="0" t="s">
        <v>37170</v>
      </c>
      <c r="E33351" s="0" t="s">
        <v>37171</v>
      </c>
      <c r="F33351" s="0" t="n">
        <v>0.594024</v>
      </c>
      <c r="G33351" s="0" t="s">
        <v>327</v>
      </c>
      <c r="H33351" s="0" t="s">
        <v>316</v>
      </c>
    </row>
    <row r="33352" customFormat="false" ht="12.85" hidden="false" customHeight="false" outlineLevel="0" collapsed="false">
      <c r="A33352" s="0" t="s">
        <v>37169</v>
      </c>
      <c r="B33352" s="0" t="n">
        <v>583</v>
      </c>
      <c r="C33352" s="0" t="s">
        <v>29</v>
      </c>
      <c r="D33352" s="0" t="s">
        <v>37170</v>
      </c>
      <c r="E33352" s="0" t="s">
        <v>37171</v>
      </c>
      <c r="F33352" s="0" t="s">
        <v>29</v>
      </c>
      <c r="G33352" s="0" t="s">
        <v>315</v>
      </c>
      <c r="H33352" s="0" t="s">
        <v>316</v>
      </c>
    </row>
    <row r="33353" customFormat="false" ht="12.85" hidden="false" customHeight="false" outlineLevel="0" collapsed="false">
      <c r="A33353" s="0" t="s">
        <v>37169</v>
      </c>
      <c r="B33353" s="0" t="n">
        <v>635</v>
      </c>
      <c r="C33353" s="0" t="s">
        <v>37198</v>
      </c>
      <c r="D33353" s="0" t="s">
        <v>37170</v>
      </c>
      <c r="E33353" s="0" t="s">
        <v>37171</v>
      </c>
      <c r="F33353" s="0" t="n">
        <v>0.6907</v>
      </c>
      <c r="G33353" s="0" t="s">
        <v>327</v>
      </c>
      <c r="H33353" s="0" t="s">
        <v>316</v>
      </c>
    </row>
    <row r="33354" customFormat="false" ht="12.85" hidden="false" customHeight="false" outlineLevel="0" collapsed="false">
      <c r="A33354" s="0" t="s">
        <v>37169</v>
      </c>
      <c r="B33354" s="0" t="n">
        <v>640</v>
      </c>
      <c r="C33354" s="0" t="s">
        <v>37199</v>
      </c>
      <c r="D33354" s="0" t="s">
        <v>37170</v>
      </c>
      <c r="E33354" s="0" t="s">
        <v>37171</v>
      </c>
      <c r="F33354" s="0" t="n">
        <v>1</v>
      </c>
      <c r="G33354" s="0" t="s">
        <v>315</v>
      </c>
      <c r="H33354" s="0" t="s">
        <v>316</v>
      </c>
    </row>
    <row r="33355" customFormat="false" ht="12.85" hidden="false" customHeight="false" outlineLevel="0" collapsed="false">
      <c r="A33355" s="0" t="s">
        <v>37169</v>
      </c>
      <c r="B33355" s="0" t="n">
        <v>701</v>
      </c>
      <c r="C33355" s="0" t="s">
        <v>29</v>
      </c>
      <c r="D33355" s="0" t="s">
        <v>37170</v>
      </c>
      <c r="E33355" s="0" t="s">
        <v>37171</v>
      </c>
      <c r="F33355" s="0" t="n">
        <v>1</v>
      </c>
      <c r="G33355" s="0" t="s">
        <v>315</v>
      </c>
      <c r="H33355" s="0" t="s">
        <v>316</v>
      </c>
    </row>
    <row r="33356" customFormat="false" ht="12.85" hidden="false" customHeight="false" outlineLevel="0" collapsed="false">
      <c r="A33356" s="0" t="s">
        <v>37169</v>
      </c>
      <c r="B33356" s="0" t="n">
        <v>704</v>
      </c>
      <c r="C33356" s="0" t="s">
        <v>37200</v>
      </c>
      <c r="D33356" s="0" t="s">
        <v>37170</v>
      </c>
      <c r="E33356" s="0" t="s">
        <v>37171</v>
      </c>
      <c r="F33356" s="0" t="n">
        <v>0.99</v>
      </c>
      <c r="G33356" s="0" t="s">
        <v>315</v>
      </c>
      <c r="H33356" s="0" t="s">
        <v>316</v>
      </c>
    </row>
    <row r="33357" customFormat="false" ht="12.85" hidden="false" customHeight="false" outlineLevel="0" collapsed="false">
      <c r="A33357" s="0" t="s">
        <v>37169</v>
      </c>
      <c r="B33357" s="0" t="n">
        <v>807</v>
      </c>
      <c r="C33357" s="0" t="s">
        <v>29</v>
      </c>
      <c r="D33357" s="0" t="s">
        <v>37170</v>
      </c>
      <c r="E33357" s="0" t="s">
        <v>37171</v>
      </c>
      <c r="F33357" s="0" t="n">
        <v>0.999828</v>
      </c>
      <c r="G33357" s="0" t="s">
        <v>315</v>
      </c>
      <c r="H33357" s="0" t="s">
        <v>316</v>
      </c>
    </row>
    <row r="33358" customFormat="false" ht="12.85" hidden="false" customHeight="false" outlineLevel="0" collapsed="false">
      <c r="A33358" s="0" t="s">
        <v>37169</v>
      </c>
      <c r="B33358" s="0" t="n">
        <v>810</v>
      </c>
      <c r="C33358" s="0" t="s">
        <v>37201</v>
      </c>
      <c r="D33358" s="0" t="s">
        <v>37170</v>
      </c>
      <c r="E33358" s="0" t="s">
        <v>37171</v>
      </c>
      <c r="F33358" s="0" t="s">
        <v>29</v>
      </c>
      <c r="G33358" s="0" t="s">
        <v>315</v>
      </c>
      <c r="H33358" s="0" t="s">
        <v>316</v>
      </c>
    </row>
    <row r="33359" customFormat="false" ht="12.85" hidden="false" customHeight="false" outlineLevel="0" collapsed="false">
      <c r="A33359" s="0" t="s">
        <v>37169</v>
      </c>
      <c r="B33359" s="0" t="n">
        <v>871</v>
      </c>
      <c r="C33359" s="0" t="s">
        <v>29</v>
      </c>
      <c r="D33359" s="0" t="s">
        <v>37170</v>
      </c>
      <c r="E33359" s="0" t="s">
        <v>37171</v>
      </c>
      <c r="F33359" s="0" t="n">
        <v>60.78</v>
      </c>
      <c r="G33359" s="0" t="s">
        <v>315</v>
      </c>
      <c r="H33359" s="0" t="s">
        <v>316</v>
      </c>
    </row>
    <row r="33360" customFormat="false" ht="12.85" hidden="false" customHeight="false" outlineLevel="0" collapsed="false">
      <c r="A33360" s="0" t="s">
        <v>37169</v>
      </c>
      <c r="B33360" s="0" t="n">
        <v>966</v>
      </c>
      <c r="C33360" s="0" t="s">
        <v>29</v>
      </c>
      <c r="D33360" s="0" t="s">
        <v>37170</v>
      </c>
      <c r="E33360" s="0" t="s">
        <v>37171</v>
      </c>
      <c r="F33360" s="0" t="n">
        <v>1</v>
      </c>
      <c r="G33360" s="0" t="s">
        <v>315</v>
      </c>
      <c r="H33360" s="0" t="s">
        <v>316</v>
      </c>
    </row>
    <row r="33361" customFormat="false" ht="12.85" hidden="false" customHeight="false" outlineLevel="0" collapsed="false">
      <c r="A33361" s="0" t="s">
        <v>37169</v>
      </c>
      <c r="B33361" s="0" t="n">
        <v>971</v>
      </c>
      <c r="C33361" s="0" t="s">
        <v>37202</v>
      </c>
      <c r="D33361" s="0" t="s">
        <v>37170</v>
      </c>
      <c r="E33361" s="0" t="s">
        <v>37171</v>
      </c>
      <c r="F33361" s="0" t="n">
        <v>0.613</v>
      </c>
      <c r="G33361" s="0" t="s">
        <v>327</v>
      </c>
      <c r="H33361" s="0" t="s">
        <v>316</v>
      </c>
    </row>
    <row r="33362" customFormat="false" ht="12.85" hidden="false" customHeight="false" outlineLevel="0" collapsed="false">
      <c r="A33362" s="0" t="s">
        <v>37203</v>
      </c>
      <c r="B33362" s="0" t="n">
        <v>208</v>
      </c>
      <c r="C33362" s="0" t="s">
        <v>37204</v>
      </c>
      <c r="D33362" s="0" t="s">
        <v>37205</v>
      </c>
      <c r="E33362" s="0" t="s">
        <v>37206</v>
      </c>
      <c r="F33362" s="0" t="n">
        <v>0.977663</v>
      </c>
      <c r="G33362" s="0" t="s">
        <v>327</v>
      </c>
      <c r="H33362" s="0" t="s">
        <v>316</v>
      </c>
    </row>
    <row r="33363" customFormat="false" ht="12.85" hidden="false" customHeight="false" outlineLevel="0" collapsed="false">
      <c r="A33363" s="0" t="s">
        <v>37203</v>
      </c>
      <c r="B33363" s="0" t="n">
        <v>408</v>
      </c>
      <c r="C33363" s="0" t="s">
        <v>37207</v>
      </c>
      <c r="D33363" s="0" t="s">
        <v>37205</v>
      </c>
      <c r="E33363" s="0" t="s">
        <v>37206</v>
      </c>
      <c r="F33363" s="0" t="n">
        <v>0.99</v>
      </c>
      <c r="G33363" s="0" t="s">
        <v>315</v>
      </c>
      <c r="H33363" s="0" t="s">
        <v>316</v>
      </c>
    </row>
    <row r="33364" customFormat="false" ht="12.85" hidden="false" customHeight="false" outlineLevel="0" collapsed="false">
      <c r="A33364" s="0" t="s">
        <v>37203</v>
      </c>
      <c r="B33364" s="0" t="n">
        <v>448</v>
      </c>
      <c r="C33364" s="0" t="s">
        <v>37208</v>
      </c>
      <c r="D33364" s="0" t="s">
        <v>37205</v>
      </c>
      <c r="E33364" s="0" t="s">
        <v>37206</v>
      </c>
      <c r="F33364" s="0" t="s">
        <v>29</v>
      </c>
      <c r="G33364" s="0" t="s">
        <v>315</v>
      </c>
      <c r="H33364" s="0" t="s">
        <v>316</v>
      </c>
    </row>
    <row r="33365" customFormat="false" ht="12.85" hidden="false" customHeight="false" outlineLevel="0" collapsed="false">
      <c r="A33365" s="0" t="s">
        <v>37203</v>
      </c>
      <c r="B33365" s="0" t="n">
        <v>449</v>
      </c>
      <c r="C33365" s="0" t="s">
        <v>37209</v>
      </c>
      <c r="D33365" s="0" t="s">
        <v>37205</v>
      </c>
      <c r="E33365" s="0" t="s">
        <v>37206</v>
      </c>
      <c r="F33365" s="0" t="n">
        <v>0.5</v>
      </c>
      <c r="G33365" s="0" t="s">
        <v>315</v>
      </c>
      <c r="H33365" s="0" t="s">
        <v>316</v>
      </c>
    </row>
    <row r="33366" customFormat="false" ht="12.85" hidden="false" customHeight="false" outlineLevel="0" collapsed="false">
      <c r="A33366" s="0" t="s">
        <v>37203</v>
      </c>
      <c r="B33366" s="0" t="n">
        <v>726</v>
      </c>
      <c r="C33366" s="0" t="s">
        <v>37210</v>
      </c>
      <c r="D33366" s="0" t="s">
        <v>37205</v>
      </c>
      <c r="E33366" s="0" t="s">
        <v>37206</v>
      </c>
      <c r="F33366" s="0" t="n">
        <v>0.987703</v>
      </c>
      <c r="G33366" s="0" t="s">
        <v>327</v>
      </c>
      <c r="H33366" s="0" t="s">
        <v>316</v>
      </c>
    </row>
    <row r="33367" customFormat="false" ht="12.85" hidden="false" customHeight="false" outlineLevel="0" collapsed="false">
      <c r="A33367" s="0" t="s">
        <v>37211</v>
      </c>
      <c r="B33367" s="0" t="n">
        <v>204</v>
      </c>
      <c r="C33367" s="0" t="s">
        <v>29</v>
      </c>
      <c r="D33367" s="0" t="s">
        <v>37212</v>
      </c>
      <c r="E33367" s="0" t="s">
        <v>37213</v>
      </c>
      <c r="F33367" s="0" t="n">
        <v>0.84</v>
      </c>
      <c r="G33367" s="0" t="s">
        <v>315</v>
      </c>
      <c r="H33367" s="0" t="s">
        <v>316</v>
      </c>
    </row>
    <row r="33368" customFormat="false" ht="12.85" hidden="false" customHeight="false" outlineLevel="0" collapsed="false">
      <c r="A33368" s="0" t="s">
        <v>37211</v>
      </c>
      <c r="B33368" s="0" t="n">
        <v>205</v>
      </c>
      <c r="C33368" s="0" t="s">
        <v>29</v>
      </c>
      <c r="D33368" s="0" t="s">
        <v>37212</v>
      </c>
      <c r="E33368" s="0" t="s">
        <v>37213</v>
      </c>
      <c r="F33368" s="0" t="n">
        <v>0.5</v>
      </c>
      <c r="G33368" s="0" t="s">
        <v>327</v>
      </c>
      <c r="H33368" s="0" t="s">
        <v>316</v>
      </c>
    </row>
    <row r="33369" customFormat="false" ht="12.85" hidden="false" customHeight="false" outlineLevel="0" collapsed="false">
      <c r="A33369" s="0" t="s">
        <v>37211</v>
      </c>
      <c r="B33369" s="0" t="n">
        <v>206</v>
      </c>
      <c r="C33369" s="0" t="s">
        <v>29</v>
      </c>
      <c r="D33369" s="0" t="s">
        <v>37212</v>
      </c>
      <c r="E33369" s="0" t="s">
        <v>37213</v>
      </c>
      <c r="F33369" s="0" t="n">
        <v>0.93</v>
      </c>
      <c r="G33369" s="0" t="s">
        <v>315</v>
      </c>
      <c r="H33369" s="0" t="s">
        <v>316</v>
      </c>
    </row>
    <row r="33370" customFormat="false" ht="12.85" hidden="false" customHeight="false" outlineLevel="0" collapsed="false">
      <c r="A33370" s="0" t="s">
        <v>37211</v>
      </c>
      <c r="B33370" s="0" t="n">
        <v>208</v>
      </c>
      <c r="C33370" s="0" t="s">
        <v>29</v>
      </c>
      <c r="D33370" s="0" t="s">
        <v>37212</v>
      </c>
      <c r="E33370" s="0" t="s">
        <v>37213</v>
      </c>
      <c r="F33370" s="0" t="n">
        <v>0.99</v>
      </c>
      <c r="G33370" s="0" t="s">
        <v>315</v>
      </c>
      <c r="H33370" s="0" t="s">
        <v>316</v>
      </c>
    </row>
    <row r="33371" customFormat="false" ht="12.85" hidden="false" customHeight="false" outlineLevel="0" collapsed="false">
      <c r="A33371" s="0" t="s">
        <v>37211</v>
      </c>
      <c r="B33371" s="0" t="n">
        <v>210</v>
      </c>
      <c r="C33371" s="0" t="s">
        <v>29</v>
      </c>
      <c r="D33371" s="0" t="s">
        <v>37212</v>
      </c>
      <c r="E33371" s="0" t="s">
        <v>37213</v>
      </c>
      <c r="F33371" s="0" t="n">
        <v>109.36</v>
      </c>
      <c r="G33371" s="0" t="s">
        <v>315</v>
      </c>
      <c r="H33371" s="0" t="s">
        <v>316</v>
      </c>
    </row>
    <row r="33372" customFormat="false" ht="12.85" hidden="false" customHeight="false" outlineLevel="0" collapsed="false">
      <c r="A33372" s="0" t="s">
        <v>37211</v>
      </c>
      <c r="B33372" s="0" t="n">
        <v>219</v>
      </c>
      <c r="C33372" s="0" t="s">
        <v>29</v>
      </c>
      <c r="D33372" s="0" t="s">
        <v>37212</v>
      </c>
      <c r="E33372" s="0" t="s">
        <v>37213</v>
      </c>
      <c r="F33372" s="0" t="n">
        <v>1</v>
      </c>
      <c r="G33372" s="0" t="s">
        <v>315</v>
      </c>
      <c r="H33372" s="0" t="s">
        <v>316</v>
      </c>
    </row>
    <row r="33373" customFormat="false" ht="12.85" hidden="false" customHeight="false" outlineLevel="0" collapsed="false">
      <c r="A33373" s="0" t="s">
        <v>37211</v>
      </c>
      <c r="B33373" s="0" t="n">
        <v>221</v>
      </c>
      <c r="C33373" s="0" t="s">
        <v>29</v>
      </c>
      <c r="D33373" s="0" t="s">
        <v>37212</v>
      </c>
      <c r="E33373" s="0" t="s">
        <v>37213</v>
      </c>
      <c r="F33373" s="0" t="n">
        <v>1</v>
      </c>
      <c r="G33373" s="0" t="s">
        <v>315</v>
      </c>
      <c r="H33373" s="0" t="s">
        <v>316</v>
      </c>
    </row>
    <row r="33374" customFormat="false" ht="12.85" hidden="false" customHeight="false" outlineLevel="0" collapsed="false">
      <c r="A33374" s="0" t="s">
        <v>37211</v>
      </c>
      <c r="B33374" s="0" t="n">
        <v>241</v>
      </c>
      <c r="C33374" s="0" t="s">
        <v>37214</v>
      </c>
      <c r="D33374" s="0" t="s">
        <v>37212</v>
      </c>
      <c r="E33374" s="0" t="s">
        <v>37213</v>
      </c>
      <c r="F33374" s="0" t="n">
        <v>1</v>
      </c>
      <c r="G33374" s="0" t="s">
        <v>398</v>
      </c>
      <c r="H33374" s="0" t="s">
        <v>316</v>
      </c>
    </row>
    <row r="33375" customFormat="false" ht="12.85" hidden="false" customHeight="false" outlineLevel="0" collapsed="false">
      <c r="A33375" s="0" t="s">
        <v>37211</v>
      </c>
      <c r="B33375" s="0" t="n">
        <v>260</v>
      </c>
      <c r="C33375" s="0" t="s">
        <v>29</v>
      </c>
      <c r="D33375" s="0" t="s">
        <v>37212</v>
      </c>
      <c r="E33375" s="0" t="s">
        <v>37213</v>
      </c>
      <c r="F33375" s="0" t="n">
        <v>123.72</v>
      </c>
      <c r="G33375" s="0" t="s">
        <v>315</v>
      </c>
      <c r="H33375" s="0" t="s">
        <v>316</v>
      </c>
    </row>
    <row r="33376" customFormat="false" ht="12.85" hidden="false" customHeight="false" outlineLevel="0" collapsed="false">
      <c r="A33376" s="0" t="s">
        <v>37211</v>
      </c>
      <c r="B33376" s="0" t="n">
        <v>263</v>
      </c>
      <c r="C33376" s="0" t="s">
        <v>29</v>
      </c>
      <c r="D33376" s="0" t="s">
        <v>37212</v>
      </c>
      <c r="E33376" s="0" t="s">
        <v>37213</v>
      </c>
      <c r="F33376" s="0" t="n">
        <v>313.42</v>
      </c>
      <c r="G33376" s="0" t="s">
        <v>398</v>
      </c>
      <c r="H33376" s="0" t="s">
        <v>316</v>
      </c>
    </row>
    <row r="33377" customFormat="false" ht="12.85" hidden="false" customHeight="false" outlineLevel="0" collapsed="false">
      <c r="A33377" s="0" t="s">
        <v>37215</v>
      </c>
      <c r="B33377" s="0" t="n">
        <v>1121</v>
      </c>
      <c r="C33377" s="0" t="s">
        <v>29</v>
      </c>
      <c r="D33377" s="0" t="s">
        <v>37216</v>
      </c>
      <c r="E33377" s="0" t="s">
        <v>37217</v>
      </c>
      <c r="F33377" s="0" t="n">
        <v>1</v>
      </c>
      <c r="G33377" s="0" t="s">
        <v>315</v>
      </c>
      <c r="H33377" s="0" t="s">
        <v>316</v>
      </c>
    </row>
    <row r="33378" customFormat="false" ht="12.85" hidden="false" customHeight="false" outlineLevel="0" collapsed="false">
      <c r="A33378" s="0" t="s">
        <v>37215</v>
      </c>
      <c r="B33378" s="0" t="n">
        <v>127</v>
      </c>
      <c r="C33378" s="0" t="s">
        <v>29</v>
      </c>
      <c r="D33378" s="0" t="s">
        <v>37216</v>
      </c>
      <c r="E33378" s="0" t="s">
        <v>37217</v>
      </c>
      <c r="F33378" s="0" t="n">
        <v>1</v>
      </c>
      <c r="G33378" s="0" t="s">
        <v>315</v>
      </c>
      <c r="H33378" s="0" t="s">
        <v>316</v>
      </c>
    </row>
    <row r="33379" customFormat="false" ht="12.85" hidden="false" customHeight="false" outlineLevel="0" collapsed="false">
      <c r="A33379" s="0" t="s">
        <v>37215</v>
      </c>
      <c r="B33379" s="0" t="n">
        <v>133</v>
      </c>
      <c r="C33379" s="0" t="s">
        <v>29</v>
      </c>
      <c r="D33379" s="0" t="s">
        <v>37216</v>
      </c>
      <c r="E33379" s="0" t="s">
        <v>37217</v>
      </c>
      <c r="F33379" s="0" t="n">
        <v>1</v>
      </c>
      <c r="G33379" s="0" t="s">
        <v>315</v>
      </c>
      <c r="H33379" s="0" t="s">
        <v>316</v>
      </c>
    </row>
    <row r="33380" customFormat="false" ht="12.85" hidden="false" customHeight="false" outlineLevel="0" collapsed="false">
      <c r="A33380" s="0" t="s">
        <v>37215</v>
      </c>
      <c r="B33380" s="0" t="n">
        <v>150</v>
      </c>
      <c r="C33380" s="0" t="s">
        <v>29</v>
      </c>
      <c r="D33380" s="0" t="s">
        <v>37216</v>
      </c>
      <c r="E33380" s="0" t="s">
        <v>37217</v>
      </c>
      <c r="F33380" s="0" t="n">
        <v>0.864</v>
      </c>
      <c r="G33380" s="0" t="s">
        <v>315</v>
      </c>
      <c r="H33380" s="0" t="s">
        <v>316</v>
      </c>
    </row>
    <row r="33381" customFormat="false" ht="12.85" hidden="false" customHeight="false" outlineLevel="0" collapsed="false">
      <c r="A33381" s="0" t="s">
        <v>37215</v>
      </c>
      <c r="B33381" s="0" t="n">
        <v>156</v>
      </c>
      <c r="C33381" s="0" t="s">
        <v>37218</v>
      </c>
      <c r="D33381" s="0" t="s">
        <v>37216</v>
      </c>
      <c r="E33381" s="0" t="s">
        <v>37217</v>
      </c>
      <c r="F33381" s="0" t="s">
        <v>29</v>
      </c>
      <c r="G33381" s="0" t="s">
        <v>315</v>
      </c>
      <c r="H33381" s="0" t="s">
        <v>316</v>
      </c>
    </row>
    <row r="33382" customFormat="false" ht="12.85" hidden="false" customHeight="false" outlineLevel="0" collapsed="false">
      <c r="A33382" s="0" t="s">
        <v>37215</v>
      </c>
      <c r="B33382" s="0" t="n">
        <v>205</v>
      </c>
      <c r="C33382" s="0" t="s">
        <v>29</v>
      </c>
      <c r="D33382" s="0" t="s">
        <v>37216</v>
      </c>
      <c r="E33382" s="0" t="s">
        <v>37217</v>
      </c>
      <c r="F33382" s="0" t="n">
        <v>0.98</v>
      </c>
      <c r="G33382" s="0" t="s">
        <v>315</v>
      </c>
      <c r="H33382" s="0" t="s">
        <v>316</v>
      </c>
    </row>
    <row r="33383" customFormat="false" ht="12.85" hidden="false" customHeight="false" outlineLevel="0" collapsed="false">
      <c r="A33383" s="0" t="s">
        <v>37215</v>
      </c>
      <c r="B33383" s="0" t="n">
        <v>224</v>
      </c>
      <c r="C33383" s="0" t="s">
        <v>37219</v>
      </c>
      <c r="D33383" s="0" t="s">
        <v>37216</v>
      </c>
      <c r="E33383" s="0" t="s">
        <v>37217</v>
      </c>
      <c r="F33383" s="0" t="n">
        <v>0.93</v>
      </c>
      <c r="G33383" s="0" t="s">
        <v>327</v>
      </c>
      <c r="H33383" s="0" t="s">
        <v>316</v>
      </c>
    </row>
    <row r="33384" customFormat="false" ht="12.85" hidden="false" customHeight="false" outlineLevel="0" collapsed="false">
      <c r="A33384" s="0" t="s">
        <v>37215</v>
      </c>
      <c r="B33384" s="0" t="n">
        <v>328</v>
      </c>
      <c r="C33384" s="0" t="s">
        <v>29</v>
      </c>
      <c r="D33384" s="0" t="s">
        <v>37216</v>
      </c>
      <c r="E33384" s="0" t="s">
        <v>37217</v>
      </c>
      <c r="F33384" s="0" t="n">
        <v>1</v>
      </c>
      <c r="G33384" s="0" t="s">
        <v>315</v>
      </c>
      <c r="H33384" s="0" t="s">
        <v>316</v>
      </c>
    </row>
    <row r="33385" customFormat="false" ht="12.85" hidden="false" customHeight="false" outlineLevel="0" collapsed="false">
      <c r="A33385" s="0" t="s">
        <v>37215</v>
      </c>
      <c r="B33385" s="0" t="n">
        <v>344</v>
      </c>
      <c r="C33385" s="0" t="s">
        <v>37220</v>
      </c>
      <c r="D33385" s="0" t="s">
        <v>37216</v>
      </c>
      <c r="E33385" s="0" t="s">
        <v>37217</v>
      </c>
      <c r="F33385" s="0" t="n">
        <v>0.944323</v>
      </c>
      <c r="G33385" s="0" t="s">
        <v>327</v>
      </c>
      <c r="H33385" s="0" t="s">
        <v>316</v>
      </c>
    </row>
    <row r="33386" customFormat="false" ht="12.85" hidden="false" customHeight="false" outlineLevel="0" collapsed="false">
      <c r="A33386" s="0" t="s">
        <v>37215</v>
      </c>
      <c r="B33386" s="0" t="n">
        <v>362</v>
      </c>
      <c r="C33386" s="0" t="s">
        <v>37221</v>
      </c>
      <c r="D33386" s="0" t="s">
        <v>37216</v>
      </c>
      <c r="E33386" s="0" t="s">
        <v>37217</v>
      </c>
      <c r="F33386" s="0" t="n">
        <v>1</v>
      </c>
      <c r="G33386" s="0" t="s">
        <v>315</v>
      </c>
      <c r="H33386" s="0" t="s">
        <v>316</v>
      </c>
    </row>
    <row r="33387" customFormat="false" ht="12.85" hidden="false" customHeight="false" outlineLevel="0" collapsed="false">
      <c r="A33387" s="0" t="s">
        <v>37215</v>
      </c>
      <c r="B33387" s="0" t="n">
        <v>410</v>
      </c>
      <c r="C33387" s="0" t="s">
        <v>37222</v>
      </c>
      <c r="D33387" s="0" t="s">
        <v>37216</v>
      </c>
      <c r="E33387" s="0" t="s">
        <v>37217</v>
      </c>
      <c r="F33387" s="0" t="n">
        <v>96.21</v>
      </c>
      <c r="G33387" s="0" t="s">
        <v>315</v>
      </c>
      <c r="H33387" s="0" t="s">
        <v>316</v>
      </c>
    </row>
    <row r="33388" customFormat="false" ht="12.85" hidden="false" customHeight="false" outlineLevel="0" collapsed="false">
      <c r="A33388" s="0" t="s">
        <v>37215</v>
      </c>
      <c r="B33388" s="0" t="n">
        <v>414</v>
      </c>
      <c r="C33388" s="0" t="s">
        <v>37223</v>
      </c>
      <c r="D33388" s="0" t="s">
        <v>37216</v>
      </c>
      <c r="E33388" s="0" t="s">
        <v>37217</v>
      </c>
      <c r="F33388" s="0" t="n">
        <v>0.99</v>
      </c>
      <c r="G33388" s="0" t="s">
        <v>315</v>
      </c>
      <c r="H33388" s="0" t="s">
        <v>316</v>
      </c>
    </row>
    <row r="33389" customFormat="false" ht="12.85" hidden="false" customHeight="false" outlineLevel="0" collapsed="false">
      <c r="A33389" s="0" t="s">
        <v>37215</v>
      </c>
      <c r="B33389" s="0" t="n">
        <v>607</v>
      </c>
      <c r="C33389" s="0" t="s">
        <v>37224</v>
      </c>
      <c r="D33389" s="0" t="s">
        <v>37216</v>
      </c>
      <c r="E33389" s="0" t="s">
        <v>37217</v>
      </c>
      <c r="F33389" s="0" t="n">
        <v>1</v>
      </c>
      <c r="G33389" s="0" t="s">
        <v>327</v>
      </c>
      <c r="H33389" s="0" t="s">
        <v>316</v>
      </c>
    </row>
    <row r="33390" customFormat="false" ht="12.85" hidden="false" customHeight="false" outlineLevel="0" collapsed="false">
      <c r="A33390" s="0" t="s">
        <v>37215</v>
      </c>
      <c r="B33390" s="0" t="n">
        <v>730</v>
      </c>
      <c r="C33390" s="0" t="s">
        <v>29</v>
      </c>
      <c r="D33390" s="0" t="s">
        <v>37216</v>
      </c>
      <c r="E33390" s="0" t="s">
        <v>37217</v>
      </c>
      <c r="F33390" s="0" t="n">
        <v>217.72</v>
      </c>
      <c r="G33390" s="0" t="s">
        <v>315</v>
      </c>
      <c r="H33390" s="0" t="s">
        <v>316</v>
      </c>
    </row>
    <row r="33391" customFormat="false" ht="12.85" hidden="false" customHeight="false" outlineLevel="0" collapsed="false">
      <c r="A33391" s="0" t="s">
        <v>37215</v>
      </c>
      <c r="B33391" s="0" t="n">
        <v>748</v>
      </c>
      <c r="C33391" s="0" t="s">
        <v>37225</v>
      </c>
      <c r="D33391" s="0" t="s">
        <v>37216</v>
      </c>
      <c r="E33391" s="0" t="s">
        <v>37217</v>
      </c>
      <c r="F33391" s="0" t="n">
        <v>1</v>
      </c>
      <c r="G33391" s="0" t="s">
        <v>315</v>
      </c>
      <c r="H33391" s="0" t="s">
        <v>316</v>
      </c>
    </row>
    <row r="33392" customFormat="false" ht="12.85" hidden="false" customHeight="false" outlineLevel="0" collapsed="false">
      <c r="A33392" s="0" t="s">
        <v>37215</v>
      </c>
      <c r="B33392" s="0" t="n">
        <v>894</v>
      </c>
      <c r="C33392" s="0" t="s">
        <v>37226</v>
      </c>
      <c r="D33392" s="0" t="s">
        <v>37216</v>
      </c>
      <c r="E33392" s="0" t="s">
        <v>37217</v>
      </c>
      <c r="F33392" s="0" t="s">
        <v>29</v>
      </c>
      <c r="G33392" s="0" t="s">
        <v>315</v>
      </c>
      <c r="H33392" s="0" t="s">
        <v>316</v>
      </c>
    </row>
    <row r="33393" customFormat="false" ht="12.85" hidden="false" customHeight="false" outlineLevel="0" collapsed="false">
      <c r="A33393" s="0" t="s">
        <v>37215</v>
      </c>
      <c r="B33393" s="0" t="n">
        <v>935</v>
      </c>
      <c r="C33393" s="0" t="s">
        <v>37227</v>
      </c>
      <c r="D33393" s="0" t="s">
        <v>37216</v>
      </c>
      <c r="E33393" s="0" t="s">
        <v>37217</v>
      </c>
      <c r="F33393" s="0" t="s">
        <v>29</v>
      </c>
      <c r="G33393" s="0" t="s">
        <v>315</v>
      </c>
      <c r="H33393" s="0" t="s">
        <v>316</v>
      </c>
    </row>
    <row r="33394" customFormat="false" ht="12.85" hidden="false" customHeight="false" outlineLevel="0" collapsed="false">
      <c r="A33394" s="0" t="s">
        <v>37215</v>
      </c>
      <c r="B33394" s="0" t="n">
        <v>969</v>
      </c>
      <c r="C33394" s="0" t="s">
        <v>29</v>
      </c>
      <c r="D33394" s="0" t="s">
        <v>37216</v>
      </c>
      <c r="E33394" s="0" t="s">
        <v>37217</v>
      </c>
      <c r="F33394" s="0" t="n">
        <v>0.99</v>
      </c>
      <c r="G33394" s="0" t="s">
        <v>315</v>
      </c>
      <c r="H33394" s="0" t="s">
        <v>316</v>
      </c>
    </row>
    <row r="33395" customFormat="false" ht="12.85" hidden="false" customHeight="false" outlineLevel="0" collapsed="false">
      <c r="A33395" s="0" t="s">
        <v>37215</v>
      </c>
      <c r="B33395" s="0" t="n">
        <v>970</v>
      </c>
      <c r="C33395" s="0" t="s">
        <v>37228</v>
      </c>
      <c r="D33395" s="0" t="s">
        <v>37216</v>
      </c>
      <c r="E33395" s="0" t="s">
        <v>37217</v>
      </c>
      <c r="F33395" s="0" t="n">
        <v>1</v>
      </c>
      <c r="G33395" s="0" t="s">
        <v>315</v>
      </c>
      <c r="H33395" s="0" t="s">
        <v>316</v>
      </c>
    </row>
    <row r="33396" customFormat="false" ht="12.85" hidden="false" customHeight="false" outlineLevel="0" collapsed="false">
      <c r="A33396" s="0" t="s">
        <v>37215</v>
      </c>
      <c r="B33396" s="0" t="n">
        <v>999</v>
      </c>
      <c r="C33396" s="0" t="s">
        <v>37229</v>
      </c>
      <c r="D33396" s="0" t="s">
        <v>37216</v>
      </c>
      <c r="E33396" s="0" t="s">
        <v>37217</v>
      </c>
      <c r="F33396" s="0" t="s">
        <v>29</v>
      </c>
      <c r="G33396" s="0" t="s">
        <v>315</v>
      </c>
      <c r="H33396" s="0" t="s">
        <v>316</v>
      </c>
    </row>
    <row r="33397" customFormat="false" ht="12.85" hidden="false" customHeight="false" outlineLevel="0" collapsed="false">
      <c r="A33397" s="0" t="s">
        <v>37230</v>
      </c>
      <c r="B33397" s="0" t="n">
        <v>483</v>
      </c>
      <c r="C33397" s="0" t="s">
        <v>37231</v>
      </c>
      <c r="D33397" s="0" t="s">
        <v>37232</v>
      </c>
      <c r="E33397" s="0" t="s">
        <v>37233</v>
      </c>
      <c r="F33397" s="0" t="n">
        <v>0.99</v>
      </c>
      <c r="G33397" s="0" t="s">
        <v>315</v>
      </c>
      <c r="H33397" s="0" t="s">
        <v>316</v>
      </c>
    </row>
    <row r="33398" customFormat="false" ht="12.85" hidden="false" customHeight="false" outlineLevel="0" collapsed="false">
      <c r="A33398" s="0" t="s">
        <v>37234</v>
      </c>
      <c r="B33398" s="0" t="n">
        <v>132</v>
      </c>
      <c r="C33398" s="0" t="s">
        <v>37235</v>
      </c>
      <c r="D33398" s="0" t="s">
        <v>37236</v>
      </c>
      <c r="E33398" s="0" t="s">
        <v>37237</v>
      </c>
      <c r="F33398" s="0" t="n">
        <v>114.4</v>
      </c>
      <c r="G33398" s="0" t="s">
        <v>315</v>
      </c>
      <c r="H33398" s="0" t="s">
        <v>316</v>
      </c>
    </row>
    <row r="33399" customFormat="false" ht="12.85" hidden="false" customHeight="false" outlineLevel="0" collapsed="false">
      <c r="A33399" s="0" t="s">
        <v>37234</v>
      </c>
      <c r="B33399" s="0" t="n">
        <v>137</v>
      </c>
      <c r="C33399" s="0" t="s">
        <v>37238</v>
      </c>
      <c r="D33399" s="0" t="s">
        <v>37236</v>
      </c>
      <c r="E33399" s="0" t="s">
        <v>37237</v>
      </c>
      <c r="F33399" s="0" t="n">
        <v>0.755887</v>
      </c>
      <c r="G33399" s="0" t="s">
        <v>327</v>
      </c>
      <c r="H33399" s="0" t="s">
        <v>316</v>
      </c>
    </row>
    <row r="33400" customFormat="false" ht="12.85" hidden="false" customHeight="false" outlineLevel="0" collapsed="false">
      <c r="A33400" s="0" t="s">
        <v>37234</v>
      </c>
      <c r="B33400" s="0" t="n">
        <v>147</v>
      </c>
      <c r="C33400" s="0" t="s">
        <v>29</v>
      </c>
      <c r="D33400" s="0" t="s">
        <v>37236</v>
      </c>
      <c r="E33400" s="0" t="s">
        <v>37237</v>
      </c>
      <c r="F33400" s="0" t="n">
        <v>1</v>
      </c>
      <c r="G33400" s="0" t="s">
        <v>315</v>
      </c>
      <c r="H33400" s="0" t="s">
        <v>316</v>
      </c>
    </row>
    <row r="33401" customFormat="false" ht="12.85" hidden="false" customHeight="false" outlineLevel="0" collapsed="false">
      <c r="A33401" s="0" t="s">
        <v>37234</v>
      </c>
      <c r="B33401" s="0" t="n">
        <v>165</v>
      </c>
      <c r="C33401" s="0" t="s">
        <v>37239</v>
      </c>
      <c r="D33401" s="0" t="s">
        <v>37236</v>
      </c>
      <c r="E33401" s="0" t="s">
        <v>37237</v>
      </c>
      <c r="F33401" s="0" t="n">
        <v>0.99</v>
      </c>
      <c r="G33401" s="0" t="s">
        <v>315</v>
      </c>
      <c r="H33401" s="0" t="s">
        <v>316</v>
      </c>
    </row>
    <row r="33402" customFormat="false" ht="12.85" hidden="false" customHeight="false" outlineLevel="0" collapsed="false">
      <c r="A33402" s="0" t="s">
        <v>37234</v>
      </c>
      <c r="B33402" s="0" t="n">
        <v>167</v>
      </c>
      <c r="C33402" s="0" t="s">
        <v>29</v>
      </c>
      <c r="D33402" s="0" t="s">
        <v>37236</v>
      </c>
      <c r="E33402" s="0" t="s">
        <v>37237</v>
      </c>
      <c r="F33402" s="0" t="n">
        <v>115.44</v>
      </c>
      <c r="G33402" s="0" t="s">
        <v>315</v>
      </c>
      <c r="H33402" s="0" t="s">
        <v>316</v>
      </c>
    </row>
    <row r="33403" customFormat="false" ht="12.85" hidden="false" customHeight="false" outlineLevel="0" collapsed="false">
      <c r="A33403" s="0" t="s">
        <v>37234</v>
      </c>
      <c r="B33403" s="0" t="n">
        <v>177</v>
      </c>
      <c r="C33403" s="0" t="s">
        <v>37240</v>
      </c>
      <c r="D33403" s="0" t="s">
        <v>37236</v>
      </c>
      <c r="E33403" s="0" t="s">
        <v>37237</v>
      </c>
      <c r="F33403" s="0" t="s">
        <v>29</v>
      </c>
      <c r="G33403" s="0" t="s">
        <v>327</v>
      </c>
      <c r="H33403" s="0" t="s">
        <v>316</v>
      </c>
    </row>
    <row r="33404" customFormat="false" ht="12.85" hidden="false" customHeight="false" outlineLevel="0" collapsed="false">
      <c r="A33404" s="0" t="s">
        <v>37234</v>
      </c>
      <c r="B33404" s="0" t="n">
        <v>219</v>
      </c>
      <c r="C33404" s="0" t="s">
        <v>29</v>
      </c>
      <c r="D33404" s="0" t="s">
        <v>37236</v>
      </c>
      <c r="E33404" s="0" t="s">
        <v>37237</v>
      </c>
      <c r="F33404" s="0" t="n">
        <v>0.62</v>
      </c>
      <c r="G33404" s="0" t="s">
        <v>315</v>
      </c>
      <c r="H33404" s="0" t="s">
        <v>316</v>
      </c>
    </row>
    <row r="33405" customFormat="false" ht="12.85" hidden="false" customHeight="false" outlineLevel="0" collapsed="false">
      <c r="A33405" s="0" t="s">
        <v>37234</v>
      </c>
      <c r="B33405" s="0" t="n">
        <v>220</v>
      </c>
      <c r="C33405" s="0" t="s">
        <v>37241</v>
      </c>
      <c r="D33405" s="0" t="s">
        <v>37236</v>
      </c>
      <c r="E33405" s="0" t="s">
        <v>37237</v>
      </c>
      <c r="F33405" s="0" t="n">
        <v>0.99</v>
      </c>
      <c r="G33405" s="0" t="s">
        <v>315</v>
      </c>
      <c r="H33405" s="0" t="s">
        <v>316</v>
      </c>
    </row>
    <row r="33406" customFormat="false" ht="12.85" hidden="false" customHeight="false" outlineLevel="0" collapsed="false">
      <c r="A33406" s="0" t="s">
        <v>37234</v>
      </c>
      <c r="B33406" s="0" t="n">
        <v>222</v>
      </c>
      <c r="C33406" s="0" t="s">
        <v>37242</v>
      </c>
      <c r="D33406" s="0" t="s">
        <v>37236</v>
      </c>
      <c r="E33406" s="0" t="s">
        <v>37237</v>
      </c>
      <c r="F33406" s="0" t="n">
        <v>0.93</v>
      </c>
      <c r="G33406" s="0" t="s">
        <v>327</v>
      </c>
      <c r="H33406" s="0" t="s">
        <v>316</v>
      </c>
    </row>
    <row r="33407" customFormat="false" ht="12.85" hidden="false" customHeight="false" outlineLevel="0" collapsed="false">
      <c r="A33407" s="0" t="s">
        <v>37234</v>
      </c>
      <c r="B33407" s="0" t="n">
        <v>25</v>
      </c>
      <c r="C33407" s="0" t="s">
        <v>37243</v>
      </c>
      <c r="D33407" s="0" t="s">
        <v>37236</v>
      </c>
      <c r="E33407" s="0" t="s">
        <v>37237</v>
      </c>
      <c r="F33407" s="0" t="n">
        <v>0.999</v>
      </c>
      <c r="G33407" s="0" t="s">
        <v>315</v>
      </c>
      <c r="H33407" s="0" t="s">
        <v>316</v>
      </c>
    </row>
    <row r="33408" customFormat="false" ht="12.85" hidden="false" customHeight="false" outlineLevel="0" collapsed="false">
      <c r="A33408" s="0" t="s">
        <v>37234</v>
      </c>
      <c r="B33408" s="0" t="n">
        <v>486</v>
      </c>
      <c r="C33408" s="0" t="s">
        <v>37244</v>
      </c>
      <c r="D33408" s="0" t="s">
        <v>37236</v>
      </c>
      <c r="E33408" s="0" t="s">
        <v>37237</v>
      </c>
      <c r="F33408" s="0" t="n">
        <v>1</v>
      </c>
      <c r="G33408" s="0" t="s">
        <v>327</v>
      </c>
      <c r="H33408" s="0" t="s">
        <v>316</v>
      </c>
    </row>
    <row r="33409" customFormat="false" ht="12.85" hidden="false" customHeight="false" outlineLevel="0" collapsed="false">
      <c r="A33409" s="0" t="s">
        <v>37234</v>
      </c>
      <c r="B33409" s="0" t="n">
        <v>597</v>
      </c>
      <c r="C33409" s="0" t="s">
        <v>37245</v>
      </c>
      <c r="D33409" s="0" t="s">
        <v>37236</v>
      </c>
      <c r="E33409" s="0" t="s">
        <v>37237</v>
      </c>
      <c r="F33409" s="0" t="n">
        <v>1</v>
      </c>
      <c r="G33409" s="0" t="s">
        <v>315</v>
      </c>
      <c r="H33409" s="0" t="s">
        <v>316</v>
      </c>
    </row>
    <row r="33410" customFormat="false" ht="12.85" hidden="false" customHeight="false" outlineLevel="0" collapsed="false">
      <c r="A33410" s="0" t="s">
        <v>37234</v>
      </c>
      <c r="B33410" s="0" t="n">
        <v>762</v>
      </c>
      <c r="C33410" s="0" t="s">
        <v>37246</v>
      </c>
      <c r="D33410" s="0" t="s">
        <v>37236</v>
      </c>
      <c r="E33410" s="0" t="s">
        <v>37237</v>
      </c>
      <c r="F33410" s="0" t="n">
        <v>0.5</v>
      </c>
      <c r="G33410" s="0" t="s">
        <v>398</v>
      </c>
      <c r="H33410" s="0" t="s">
        <v>316</v>
      </c>
    </row>
    <row r="33411" customFormat="false" ht="12.85" hidden="false" customHeight="false" outlineLevel="0" collapsed="false">
      <c r="A33411" s="0" t="s">
        <v>37234</v>
      </c>
      <c r="B33411" s="0" t="n">
        <v>765</v>
      </c>
      <c r="C33411" s="0" t="s">
        <v>29</v>
      </c>
      <c r="D33411" s="0" t="s">
        <v>37236</v>
      </c>
      <c r="E33411" s="0" t="s">
        <v>37237</v>
      </c>
      <c r="F33411" s="0" t="n">
        <v>1</v>
      </c>
      <c r="G33411" s="0" t="s">
        <v>315</v>
      </c>
      <c r="H33411" s="0" t="s">
        <v>316</v>
      </c>
    </row>
    <row r="33412" customFormat="false" ht="12.85" hidden="false" customHeight="false" outlineLevel="0" collapsed="false">
      <c r="A33412" s="0" t="s">
        <v>37234</v>
      </c>
      <c r="B33412" s="0" t="n">
        <v>773</v>
      </c>
      <c r="C33412" s="0" t="s">
        <v>37247</v>
      </c>
      <c r="D33412" s="0" t="s">
        <v>37236</v>
      </c>
      <c r="E33412" s="0" t="s">
        <v>37237</v>
      </c>
      <c r="F33412" s="0" t="n">
        <v>0.25</v>
      </c>
      <c r="G33412" s="0" t="s">
        <v>315</v>
      </c>
      <c r="H33412" s="0" t="s">
        <v>316</v>
      </c>
    </row>
    <row r="33413" customFormat="false" ht="12.85" hidden="false" customHeight="false" outlineLevel="0" collapsed="false">
      <c r="A33413" s="0" t="s">
        <v>37234</v>
      </c>
      <c r="B33413" s="0" t="n">
        <v>86</v>
      </c>
      <c r="C33413" s="0" t="s">
        <v>37248</v>
      </c>
      <c r="D33413" s="0" t="s">
        <v>37236</v>
      </c>
      <c r="E33413" s="0" t="s">
        <v>37237</v>
      </c>
      <c r="F33413" s="0" t="n">
        <v>0.55</v>
      </c>
      <c r="G33413" s="0" t="s">
        <v>315</v>
      </c>
      <c r="H33413" s="0" t="s">
        <v>316</v>
      </c>
    </row>
    <row r="33414" customFormat="false" ht="12.85" hidden="false" customHeight="false" outlineLevel="0" collapsed="false">
      <c r="A33414" s="0" t="s">
        <v>37234</v>
      </c>
      <c r="B33414" s="0" t="n">
        <v>871</v>
      </c>
      <c r="C33414" s="0" t="s">
        <v>37249</v>
      </c>
      <c r="D33414" s="0" t="s">
        <v>37236</v>
      </c>
      <c r="E33414" s="0" t="s">
        <v>37237</v>
      </c>
      <c r="F33414" s="0" t="n">
        <v>1</v>
      </c>
      <c r="G33414" s="0" t="s">
        <v>315</v>
      </c>
      <c r="H33414" s="0" t="s">
        <v>316</v>
      </c>
    </row>
    <row r="33415" customFormat="false" ht="12.85" hidden="false" customHeight="false" outlineLevel="0" collapsed="false">
      <c r="A33415" s="0" t="s">
        <v>37234</v>
      </c>
      <c r="B33415" s="0" t="n">
        <v>892</v>
      </c>
      <c r="C33415" s="0" t="s">
        <v>29</v>
      </c>
      <c r="D33415" s="0" t="s">
        <v>37236</v>
      </c>
      <c r="E33415" s="0" t="s">
        <v>37237</v>
      </c>
      <c r="F33415" s="0" t="n">
        <v>1</v>
      </c>
      <c r="G33415" s="0" t="s">
        <v>315</v>
      </c>
      <c r="H33415" s="0" t="s">
        <v>316</v>
      </c>
    </row>
    <row r="33416" customFormat="false" ht="12.85" hidden="false" customHeight="false" outlineLevel="0" collapsed="false">
      <c r="A33416" s="0" t="s">
        <v>37234</v>
      </c>
      <c r="B33416" s="0" t="n">
        <v>893</v>
      </c>
      <c r="C33416" s="0" t="s">
        <v>29</v>
      </c>
      <c r="D33416" s="0" t="s">
        <v>37236</v>
      </c>
      <c r="E33416" s="0" t="s">
        <v>37237</v>
      </c>
      <c r="F33416" s="0" t="n">
        <v>68.59</v>
      </c>
      <c r="G33416" s="0" t="s">
        <v>315</v>
      </c>
      <c r="H33416" s="0" t="s">
        <v>316</v>
      </c>
    </row>
    <row r="33417" customFormat="false" ht="12.85" hidden="false" customHeight="false" outlineLevel="0" collapsed="false">
      <c r="A33417" s="0" t="s">
        <v>37234</v>
      </c>
      <c r="B33417" s="0" t="n">
        <v>895</v>
      </c>
      <c r="C33417" s="0" t="s">
        <v>29</v>
      </c>
      <c r="D33417" s="0" t="s">
        <v>37236</v>
      </c>
      <c r="E33417" s="0" t="s">
        <v>37237</v>
      </c>
      <c r="F33417" s="0" t="n">
        <v>129.21</v>
      </c>
      <c r="G33417" s="0" t="s">
        <v>327</v>
      </c>
      <c r="H33417" s="0" t="s">
        <v>316</v>
      </c>
    </row>
    <row r="33418" customFormat="false" ht="12.85" hidden="false" customHeight="false" outlineLevel="0" collapsed="false">
      <c r="A33418" s="0" t="s">
        <v>37234</v>
      </c>
      <c r="B33418" s="0" t="n">
        <v>901</v>
      </c>
      <c r="C33418" s="0" t="s">
        <v>37250</v>
      </c>
      <c r="D33418" s="0" t="s">
        <v>37236</v>
      </c>
      <c r="E33418" s="0" t="s">
        <v>37237</v>
      </c>
      <c r="F33418" s="0" t="n">
        <v>1</v>
      </c>
      <c r="G33418" s="0" t="s">
        <v>315</v>
      </c>
      <c r="H33418" s="0" t="s">
        <v>316</v>
      </c>
    </row>
    <row r="33419" customFormat="false" ht="12.85" hidden="false" customHeight="false" outlineLevel="0" collapsed="false">
      <c r="A33419" s="0" t="s">
        <v>37234</v>
      </c>
      <c r="B33419" s="0" t="n">
        <v>903</v>
      </c>
      <c r="C33419" s="0" t="s">
        <v>29</v>
      </c>
      <c r="D33419" s="0" t="s">
        <v>37236</v>
      </c>
      <c r="E33419" s="0" t="s">
        <v>37237</v>
      </c>
      <c r="F33419" s="0" t="n">
        <v>0.724</v>
      </c>
      <c r="G33419" s="0" t="s">
        <v>327</v>
      </c>
      <c r="H33419" s="0" t="s">
        <v>316</v>
      </c>
    </row>
    <row r="33420" customFormat="false" ht="12.85" hidden="false" customHeight="false" outlineLevel="0" collapsed="false">
      <c r="A33420" s="0" t="s">
        <v>37234</v>
      </c>
      <c r="B33420" s="0" t="n">
        <v>904</v>
      </c>
      <c r="C33420" s="0" t="s">
        <v>37251</v>
      </c>
      <c r="D33420" s="0" t="s">
        <v>37236</v>
      </c>
      <c r="E33420" s="0" t="s">
        <v>37237</v>
      </c>
      <c r="F33420" s="0" t="n">
        <v>0.87514</v>
      </c>
      <c r="G33420" s="0" t="s">
        <v>315</v>
      </c>
      <c r="H33420" s="0" t="s">
        <v>316</v>
      </c>
    </row>
    <row r="33421" customFormat="false" ht="12.85" hidden="false" customHeight="false" outlineLevel="0" collapsed="false">
      <c r="A33421" s="0" t="s">
        <v>37252</v>
      </c>
      <c r="B33421" s="0" t="n">
        <v>209</v>
      </c>
      <c r="C33421" s="0" t="s">
        <v>37253</v>
      </c>
      <c r="D33421" s="0" t="s">
        <v>37254</v>
      </c>
      <c r="E33421" s="0" t="s">
        <v>37255</v>
      </c>
      <c r="F33421" s="0" t="n">
        <v>0.99</v>
      </c>
      <c r="G33421" s="0" t="s">
        <v>315</v>
      </c>
      <c r="H33421" s="0" t="s">
        <v>316</v>
      </c>
    </row>
    <row r="33422" customFormat="false" ht="12.85" hidden="false" customHeight="false" outlineLevel="0" collapsed="false">
      <c r="A33422" s="0" t="s">
        <v>37252</v>
      </c>
      <c r="B33422" s="0" t="n">
        <v>24</v>
      </c>
      <c r="C33422" s="0" t="s">
        <v>37256</v>
      </c>
      <c r="D33422" s="0" t="s">
        <v>37254</v>
      </c>
      <c r="E33422" s="0" t="s">
        <v>37255</v>
      </c>
      <c r="F33422" s="0" t="n">
        <v>0.99</v>
      </c>
      <c r="G33422" s="0" t="s">
        <v>327</v>
      </c>
      <c r="H33422" s="0" t="s">
        <v>316</v>
      </c>
    </row>
    <row r="33423" customFormat="false" ht="12.85" hidden="false" customHeight="false" outlineLevel="0" collapsed="false">
      <c r="A33423" s="0" t="s">
        <v>37257</v>
      </c>
      <c r="B33423" s="0" t="n">
        <v>1006</v>
      </c>
      <c r="C33423" s="0" t="s">
        <v>37258</v>
      </c>
      <c r="D33423" s="0" t="s">
        <v>37259</v>
      </c>
      <c r="E33423" s="0" t="s">
        <v>37260</v>
      </c>
      <c r="F33423" s="0" t="s">
        <v>29</v>
      </c>
      <c r="G33423" s="0" t="s">
        <v>315</v>
      </c>
      <c r="H33423" s="0" t="s">
        <v>316</v>
      </c>
    </row>
    <row r="33424" customFormat="false" ht="12.85" hidden="false" customHeight="false" outlineLevel="0" collapsed="false">
      <c r="A33424" s="0" t="s">
        <v>37257</v>
      </c>
      <c r="B33424" s="0" t="n">
        <v>1289</v>
      </c>
      <c r="C33424" s="0" t="s">
        <v>37261</v>
      </c>
      <c r="D33424" s="0" t="s">
        <v>37259</v>
      </c>
      <c r="E33424" s="0" t="s">
        <v>37260</v>
      </c>
      <c r="F33424" s="0" t="n">
        <v>1</v>
      </c>
      <c r="G33424" s="0" t="s">
        <v>315</v>
      </c>
      <c r="H33424" s="0" t="s">
        <v>316</v>
      </c>
    </row>
    <row r="33425" customFormat="false" ht="12.85" hidden="false" customHeight="false" outlineLevel="0" collapsed="false">
      <c r="A33425" s="0" t="s">
        <v>37257</v>
      </c>
      <c r="B33425" s="0" t="n">
        <v>1430</v>
      </c>
      <c r="C33425" s="0" t="s">
        <v>37262</v>
      </c>
      <c r="D33425" s="0" t="s">
        <v>37259</v>
      </c>
      <c r="E33425" s="0" t="s">
        <v>37260</v>
      </c>
      <c r="F33425" s="0" t="n">
        <v>0.957</v>
      </c>
      <c r="G33425" s="0" t="s">
        <v>315</v>
      </c>
      <c r="H33425" s="0" t="s">
        <v>316</v>
      </c>
    </row>
    <row r="33426" customFormat="false" ht="12.85" hidden="false" customHeight="false" outlineLevel="0" collapsed="false">
      <c r="A33426" s="0" t="s">
        <v>37257</v>
      </c>
      <c r="B33426" s="0" t="n">
        <v>1653</v>
      </c>
      <c r="C33426" s="0" t="s">
        <v>29</v>
      </c>
      <c r="D33426" s="0" t="s">
        <v>37259</v>
      </c>
      <c r="E33426" s="0" t="s">
        <v>37260</v>
      </c>
      <c r="F33426" s="0" t="n">
        <v>1</v>
      </c>
      <c r="G33426" s="0" t="s">
        <v>315</v>
      </c>
      <c r="H33426" s="0" t="s">
        <v>316</v>
      </c>
    </row>
    <row r="33427" customFormat="false" ht="12.85" hidden="false" customHeight="false" outlineLevel="0" collapsed="false">
      <c r="A33427" s="0" t="s">
        <v>37257</v>
      </c>
      <c r="B33427" s="0" t="n">
        <v>1814</v>
      </c>
      <c r="C33427" s="0" t="s">
        <v>29</v>
      </c>
      <c r="D33427" s="0" t="s">
        <v>37259</v>
      </c>
      <c r="E33427" s="0" t="s">
        <v>37260</v>
      </c>
      <c r="F33427" s="0" t="n">
        <v>1</v>
      </c>
      <c r="G33427" s="0" t="s">
        <v>315</v>
      </c>
      <c r="H33427" s="0" t="s">
        <v>316</v>
      </c>
    </row>
    <row r="33428" customFormat="false" ht="12.85" hidden="false" customHeight="false" outlineLevel="0" collapsed="false">
      <c r="A33428" s="0" t="s">
        <v>37257</v>
      </c>
      <c r="B33428" s="0" t="n">
        <v>2044</v>
      </c>
      <c r="C33428" s="0" t="s">
        <v>37263</v>
      </c>
      <c r="D33428" s="0" t="s">
        <v>37259</v>
      </c>
      <c r="E33428" s="0" t="s">
        <v>37260</v>
      </c>
      <c r="F33428" s="0" t="s">
        <v>29</v>
      </c>
      <c r="G33428" s="0" t="s">
        <v>315</v>
      </c>
      <c r="H33428" s="0" t="s">
        <v>316</v>
      </c>
    </row>
    <row r="33429" customFormat="false" ht="12.85" hidden="false" customHeight="false" outlineLevel="0" collapsed="false">
      <c r="A33429" s="0" t="s">
        <v>37257</v>
      </c>
      <c r="B33429" s="0" t="n">
        <v>2155</v>
      </c>
      <c r="C33429" s="0" t="s">
        <v>37264</v>
      </c>
      <c r="D33429" s="0" t="s">
        <v>37259</v>
      </c>
      <c r="E33429" s="0" t="s">
        <v>37260</v>
      </c>
      <c r="F33429" s="0" t="s">
        <v>29</v>
      </c>
      <c r="G33429" s="0" t="s">
        <v>327</v>
      </c>
      <c r="H33429" s="0" t="s">
        <v>316</v>
      </c>
    </row>
    <row r="33430" customFormat="false" ht="12.85" hidden="false" customHeight="false" outlineLevel="0" collapsed="false">
      <c r="A33430" s="0" t="s">
        <v>37257</v>
      </c>
      <c r="B33430" s="0" t="n">
        <v>2177</v>
      </c>
      <c r="C33430" s="0" t="s">
        <v>37265</v>
      </c>
      <c r="D33430" s="0" t="s">
        <v>37259</v>
      </c>
      <c r="E33430" s="0" t="s">
        <v>37260</v>
      </c>
      <c r="F33430" s="0" t="n">
        <v>1</v>
      </c>
      <c r="G33430" s="0" t="s">
        <v>315</v>
      </c>
      <c r="H33430" s="0" t="s">
        <v>316</v>
      </c>
    </row>
    <row r="33431" customFormat="false" ht="12.85" hidden="false" customHeight="false" outlineLevel="0" collapsed="false">
      <c r="A33431" s="0" t="s">
        <v>37257</v>
      </c>
      <c r="B33431" s="0" t="n">
        <v>2192</v>
      </c>
      <c r="C33431" s="0" t="s">
        <v>37266</v>
      </c>
      <c r="D33431" s="0" t="s">
        <v>37259</v>
      </c>
      <c r="E33431" s="0" t="s">
        <v>37260</v>
      </c>
      <c r="F33431" s="0" t="n">
        <v>0.844537</v>
      </c>
      <c r="G33431" s="0" t="s">
        <v>315</v>
      </c>
      <c r="H33431" s="0" t="s">
        <v>316</v>
      </c>
    </row>
    <row r="33432" customFormat="false" ht="12.85" hidden="false" customHeight="false" outlineLevel="0" collapsed="false">
      <c r="A33432" s="0" t="s">
        <v>37257</v>
      </c>
      <c r="B33432" s="0" t="n">
        <v>2194</v>
      </c>
      <c r="C33432" s="0" t="s">
        <v>37267</v>
      </c>
      <c r="D33432" s="0" t="s">
        <v>37259</v>
      </c>
      <c r="E33432" s="0" t="s">
        <v>37260</v>
      </c>
      <c r="F33432" s="0" t="n">
        <v>0.829509</v>
      </c>
      <c r="G33432" s="0" t="s">
        <v>327</v>
      </c>
      <c r="H33432" s="0" t="s">
        <v>316</v>
      </c>
    </row>
    <row r="33433" customFormat="false" ht="12.85" hidden="false" customHeight="false" outlineLevel="0" collapsed="false">
      <c r="A33433" s="0" t="s">
        <v>37257</v>
      </c>
      <c r="B33433" s="0" t="n">
        <v>2214</v>
      </c>
      <c r="C33433" s="0" t="s">
        <v>29</v>
      </c>
      <c r="D33433" s="0" t="s">
        <v>37259</v>
      </c>
      <c r="E33433" s="0" t="s">
        <v>37260</v>
      </c>
      <c r="F33433" s="0" t="n">
        <v>1</v>
      </c>
      <c r="G33433" s="0" t="s">
        <v>315</v>
      </c>
      <c r="H33433" s="0" t="s">
        <v>316</v>
      </c>
    </row>
    <row r="33434" customFormat="false" ht="12.85" hidden="false" customHeight="false" outlineLevel="0" collapsed="false">
      <c r="A33434" s="0" t="s">
        <v>37257</v>
      </c>
      <c r="B33434" s="0" t="n">
        <v>2352</v>
      </c>
      <c r="C33434" s="0" t="s">
        <v>29</v>
      </c>
      <c r="D33434" s="0" t="s">
        <v>37259</v>
      </c>
      <c r="E33434" s="0" t="s">
        <v>37260</v>
      </c>
      <c r="F33434" s="0" t="n">
        <v>0.998</v>
      </c>
      <c r="G33434" s="0" t="s">
        <v>315</v>
      </c>
      <c r="H33434" s="0" t="s">
        <v>316</v>
      </c>
    </row>
    <row r="33435" customFormat="false" ht="12.85" hidden="false" customHeight="false" outlineLevel="0" collapsed="false">
      <c r="A33435" s="0" t="s">
        <v>37257</v>
      </c>
      <c r="B33435" s="0" t="n">
        <v>2355</v>
      </c>
      <c r="C33435" s="0" t="s">
        <v>37268</v>
      </c>
      <c r="D33435" s="0" t="s">
        <v>37259</v>
      </c>
      <c r="E33435" s="0" t="s">
        <v>37260</v>
      </c>
      <c r="F33435" s="0" t="n">
        <v>0.98</v>
      </c>
      <c r="G33435" s="0" t="s">
        <v>315</v>
      </c>
      <c r="H33435" s="0" t="s">
        <v>316</v>
      </c>
    </row>
    <row r="33436" customFormat="false" ht="12.85" hidden="false" customHeight="false" outlineLevel="0" collapsed="false">
      <c r="A33436" s="0" t="s">
        <v>37257</v>
      </c>
      <c r="B33436" s="0" t="n">
        <v>2477</v>
      </c>
      <c r="C33436" s="0" t="s">
        <v>37269</v>
      </c>
      <c r="D33436" s="0" t="s">
        <v>37259</v>
      </c>
      <c r="E33436" s="0" t="s">
        <v>37260</v>
      </c>
      <c r="F33436" s="0" t="n">
        <v>1</v>
      </c>
      <c r="G33436" s="0" t="s">
        <v>315</v>
      </c>
      <c r="H33436" s="0" t="s">
        <v>316</v>
      </c>
    </row>
    <row r="33437" customFormat="false" ht="12.85" hidden="false" customHeight="false" outlineLevel="0" collapsed="false">
      <c r="A33437" s="0" t="s">
        <v>37257</v>
      </c>
      <c r="B33437" s="0" t="n">
        <v>2479</v>
      </c>
      <c r="C33437" s="0" t="s">
        <v>37270</v>
      </c>
      <c r="D33437" s="0" t="s">
        <v>37259</v>
      </c>
      <c r="E33437" s="0" t="s">
        <v>37260</v>
      </c>
      <c r="F33437" s="0" t="n">
        <v>0.512181</v>
      </c>
      <c r="G33437" s="0" t="s">
        <v>315</v>
      </c>
      <c r="H33437" s="0" t="s">
        <v>316</v>
      </c>
    </row>
    <row r="33438" customFormat="false" ht="12.85" hidden="false" customHeight="false" outlineLevel="0" collapsed="false">
      <c r="A33438" s="0" t="s">
        <v>37257</v>
      </c>
      <c r="B33438" s="0" t="n">
        <v>2485</v>
      </c>
      <c r="C33438" s="0" t="s">
        <v>37271</v>
      </c>
      <c r="D33438" s="0" t="s">
        <v>37259</v>
      </c>
      <c r="E33438" s="0" t="s">
        <v>37260</v>
      </c>
      <c r="F33438" s="0" t="n">
        <v>0.5</v>
      </c>
      <c r="G33438" s="0" t="s">
        <v>315</v>
      </c>
      <c r="H33438" s="0" t="s">
        <v>316</v>
      </c>
    </row>
    <row r="33439" customFormat="false" ht="12.85" hidden="false" customHeight="false" outlineLevel="0" collapsed="false">
      <c r="A33439" s="0" t="s">
        <v>37257</v>
      </c>
      <c r="B33439" s="0" t="n">
        <v>2860</v>
      </c>
      <c r="C33439" s="0" t="s">
        <v>37272</v>
      </c>
      <c r="D33439" s="0" t="s">
        <v>37259</v>
      </c>
      <c r="E33439" s="0" t="s">
        <v>37260</v>
      </c>
      <c r="F33439" s="0" t="n">
        <v>1</v>
      </c>
      <c r="G33439" s="0" t="s">
        <v>315</v>
      </c>
      <c r="H33439" s="0" t="s">
        <v>316</v>
      </c>
    </row>
    <row r="33440" customFormat="false" ht="12.85" hidden="false" customHeight="false" outlineLevel="0" collapsed="false">
      <c r="A33440" s="0" t="s">
        <v>37257</v>
      </c>
      <c r="B33440" s="0" t="n">
        <v>2878</v>
      </c>
      <c r="C33440" s="0" t="s">
        <v>37273</v>
      </c>
      <c r="D33440" s="0" t="s">
        <v>37259</v>
      </c>
      <c r="E33440" s="0" t="s">
        <v>37260</v>
      </c>
      <c r="F33440" s="0" t="s">
        <v>29</v>
      </c>
      <c r="G33440" s="0" t="s">
        <v>315</v>
      </c>
      <c r="H33440" s="0" t="s">
        <v>316</v>
      </c>
    </row>
    <row r="33441" customFormat="false" ht="12.85" hidden="false" customHeight="false" outlineLevel="0" collapsed="false">
      <c r="A33441" s="0" t="s">
        <v>37257</v>
      </c>
      <c r="B33441" s="0" t="n">
        <v>2956</v>
      </c>
      <c r="C33441" s="0" t="s">
        <v>37274</v>
      </c>
      <c r="D33441" s="0" t="s">
        <v>37259</v>
      </c>
      <c r="E33441" s="0" t="s">
        <v>37260</v>
      </c>
      <c r="F33441" s="0" t="n">
        <v>1</v>
      </c>
      <c r="G33441" s="0" t="s">
        <v>315</v>
      </c>
      <c r="H33441" s="0" t="s">
        <v>316</v>
      </c>
    </row>
    <row r="33442" customFormat="false" ht="12.85" hidden="false" customHeight="false" outlineLevel="0" collapsed="false">
      <c r="A33442" s="0" t="s">
        <v>37257</v>
      </c>
      <c r="B33442" s="0" t="n">
        <v>3014</v>
      </c>
      <c r="C33442" s="0" t="s">
        <v>37275</v>
      </c>
      <c r="D33442" s="0" t="s">
        <v>37259</v>
      </c>
      <c r="E33442" s="0" t="s">
        <v>37260</v>
      </c>
      <c r="F33442" s="0" t="n">
        <v>0.999997</v>
      </c>
      <c r="G33442" s="0" t="s">
        <v>315</v>
      </c>
      <c r="H33442" s="0" t="s">
        <v>316</v>
      </c>
    </row>
    <row r="33443" customFormat="false" ht="12.85" hidden="false" customHeight="false" outlineLevel="0" collapsed="false">
      <c r="A33443" s="0" t="s">
        <v>37257</v>
      </c>
      <c r="B33443" s="0" t="n">
        <v>3070</v>
      </c>
      <c r="C33443" s="0" t="s">
        <v>37276</v>
      </c>
      <c r="D33443" s="0" t="s">
        <v>37259</v>
      </c>
      <c r="E33443" s="0" t="s">
        <v>37260</v>
      </c>
      <c r="F33443" s="0" t="n">
        <v>0.68</v>
      </c>
      <c r="G33443" s="0" t="s">
        <v>315</v>
      </c>
      <c r="H33443" s="0" t="s">
        <v>316</v>
      </c>
    </row>
    <row r="33444" customFormat="false" ht="12.85" hidden="false" customHeight="false" outlineLevel="0" collapsed="false">
      <c r="A33444" s="0" t="s">
        <v>37257</v>
      </c>
      <c r="B33444" s="0" t="n">
        <v>3242</v>
      </c>
      <c r="C33444" s="0" t="s">
        <v>29</v>
      </c>
      <c r="D33444" s="0" t="s">
        <v>37259</v>
      </c>
      <c r="E33444" s="0" t="s">
        <v>37260</v>
      </c>
      <c r="F33444" s="0" t="n">
        <v>1</v>
      </c>
      <c r="G33444" s="0" t="s">
        <v>315</v>
      </c>
      <c r="H33444" s="0" t="s">
        <v>316</v>
      </c>
    </row>
    <row r="33445" customFormat="false" ht="12.85" hidden="false" customHeight="false" outlineLevel="0" collapsed="false">
      <c r="A33445" s="0" t="s">
        <v>37257</v>
      </c>
      <c r="B33445" s="0" t="n">
        <v>3274</v>
      </c>
      <c r="C33445" s="0" t="s">
        <v>37277</v>
      </c>
      <c r="D33445" s="0" t="s">
        <v>37259</v>
      </c>
      <c r="E33445" s="0" t="s">
        <v>37260</v>
      </c>
      <c r="F33445" s="0" t="n">
        <v>1</v>
      </c>
      <c r="G33445" s="0" t="s">
        <v>315</v>
      </c>
      <c r="H33445" s="0" t="s">
        <v>316</v>
      </c>
    </row>
    <row r="33446" customFormat="false" ht="12.85" hidden="false" customHeight="false" outlineLevel="0" collapsed="false">
      <c r="A33446" s="0" t="s">
        <v>37257</v>
      </c>
      <c r="B33446" s="0" t="n">
        <v>3284</v>
      </c>
      <c r="C33446" s="0" t="s">
        <v>37278</v>
      </c>
      <c r="D33446" s="0" t="s">
        <v>37259</v>
      </c>
      <c r="E33446" s="0" t="s">
        <v>37260</v>
      </c>
      <c r="F33446" s="0" t="s">
        <v>29</v>
      </c>
      <c r="G33446" s="0" t="s">
        <v>315</v>
      </c>
      <c r="H33446" s="0" t="s">
        <v>316</v>
      </c>
    </row>
    <row r="33447" customFormat="false" ht="12.85" hidden="false" customHeight="false" outlineLevel="0" collapsed="false">
      <c r="A33447" s="0" t="s">
        <v>37257</v>
      </c>
      <c r="B33447" s="0" t="n">
        <v>3287</v>
      </c>
      <c r="C33447" s="0" t="s">
        <v>37279</v>
      </c>
      <c r="D33447" s="0" t="s">
        <v>37259</v>
      </c>
      <c r="E33447" s="0" t="s">
        <v>37260</v>
      </c>
      <c r="F33447" s="0" t="s">
        <v>29</v>
      </c>
      <c r="G33447" s="0" t="s">
        <v>315</v>
      </c>
      <c r="H33447" s="0" t="s">
        <v>316</v>
      </c>
    </row>
    <row r="33448" customFormat="false" ht="12.85" hidden="false" customHeight="false" outlineLevel="0" collapsed="false">
      <c r="A33448" s="0" t="s">
        <v>37257</v>
      </c>
      <c r="B33448" s="0" t="n">
        <v>3292</v>
      </c>
      <c r="C33448" s="0" t="s">
        <v>37280</v>
      </c>
      <c r="D33448" s="0" t="s">
        <v>37259</v>
      </c>
      <c r="E33448" s="0" t="s">
        <v>37260</v>
      </c>
      <c r="F33448" s="0" t="n">
        <v>0.99</v>
      </c>
      <c r="G33448" s="0" t="s">
        <v>315</v>
      </c>
      <c r="H33448" s="0" t="s">
        <v>316</v>
      </c>
    </row>
    <row r="33449" customFormat="false" ht="12.85" hidden="false" customHeight="false" outlineLevel="0" collapsed="false">
      <c r="A33449" s="0" t="s">
        <v>37257</v>
      </c>
      <c r="B33449" s="0" t="n">
        <v>3324</v>
      </c>
      <c r="C33449" s="0" t="s">
        <v>37281</v>
      </c>
      <c r="D33449" s="0" t="s">
        <v>37259</v>
      </c>
      <c r="E33449" s="0" t="s">
        <v>37260</v>
      </c>
      <c r="F33449" s="0" t="s">
        <v>29</v>
      </c>
      <c r="G33449" s="0" t="s">
        <v>315</v>
      </c>
      <c r="H33449" s="0" t="s">
        <v>316</v>
      </c>
    </row>
    <row r="33450" customFormat="false" ht="12.85" hidden="false" customHeight="false" outlineLevel="0" collapsed="false">
      <c r="A33450" s="0" t="s">
        <v>37257</v>
      </c>
      <c r="B33450" s="0" t="n">
        <v>44</v>
      </c>
      <c r="C33450" s="0" t="s">
        <v>29</v>
      </c>
      <c r="D33450" s="0" t="s">
        <v>37259</v>
      </c>
      <c r="E33450" s="0" t="s">
        <v>37260</v>
      </c>
      <c r="F33450" s="0" t="n">
        <v>1</v>
      </c>
      <c r="G33450" s="0" t="s">
        <v>315</v>
      </c>
      <c r="H33450" s="0" t="s">
        <v>316</v>
      </c>
    </row>
    <row r="33451" customFormat="false" ht="12.85" hidden="false" customHeight="false" outlineLevel="0" collapsed="false">
      <c r="A33451" s="0" t="s">
        <v>37257</v>
      </c>
      <c r="B33451" s="0" t="n">
        <v>682</v>
      </c>
      <c r="C33451" s="0" t="s">
        <v>37282</v>
      </c>
      <c r="D33451" s="0" t="s">
        <v>37259</v>
      </c>
      <c r="E33451" s="0" t="s">
        <v>37260</v>
      </c>
      <c r="F33451" s="0" t="n">
        <v>0.970764</v>
      </c>
      <c r="G33451" s="0" t="s">
        <v>315</v>
      </c>
      <c r="H33451" s="0" t="s">
        <v>316</v>
      </c>
    </row>
    <row r="33452" customFormat="false" ht="12.85" hidden="false" customHeight="false" outlineLevel="0" collapsed="false">
      <c r="A33452" s="0" t="s">
        <v>37257</v>
      </c>
      <c r="B33452" s="0" t="n">
        <v>815</v>
      </c>
      <c r="C33452" s="0" t="s">
        <v>37283</v>
      </c>
      <c r="D33452" s="0" t="s">
        <v>37259</v>
      </c>
      <c r="E33452" s="0" t="s">
        <v>37260</v>
      </c>
      <c r="F33452" s="0" t="s">
        <v>29</v>
      </c>
      <c r="G33452" s="0" t="s">
        <v>327</v>
      </c>
      <c r="H33452" s="0" t="s">
        <v>316</v>
      </c>
    </row>
    <row r="33453" customFormat="false" ht="12.85" hidden="false" customHeight="false" outlineLevel="0" collapsed="false">
      <c r="A33453" s="0" t="s">
        <v>37257</v>
      </c>
      <c r="B33453" s="0" t="n">
        <v>933</v>
      </c>
      <c r="C33453" s="0" t="s">
        <v>37284</v>
      </c>
      <c r="D33453" s="0" t="s">
        <v>37259</v>
      </c>
      <c r="E33453" s="0" t="s">
        <v>37260</v>
      </c>
      <c r="F33453" s="0" t="n">
        <v>0.996662</v>
      </c>
      <c r="G33453" s="0" t="s">
        <v>315</v>
      </c>
      <c r="H33453" s="0" t="s">
        <v>316</v>
      </c>
    </row>
    <row r="33454" customFormat="false" ht="12.85" hidden="false" customHeight="false" outlineLevel="0" collapsed="false">
      <c r="A33454" s="0" t="s">
        <v>37285</v>
      </c>
      <c r="B33454" s="0" t="n">
        <v>444</v>
      </c>
      <c r="C33454" s="0" t="s">
        <v>37286</v>
      </c>
      <c r="D33454" s="0" t="s">
        <v>37287</v>
      </c>
      <c r="E33454" s="0" t="s">
        <v>37288</v>
      </c>
      <c r="F33454" s="0" t="n">
        <v>0.919705</v>
      </c>
      <c r="G33454" s="0" t="s">
        <v>315</v>
      </c>
      <c r="H33454" s="0" t="s">
        <v>316</v>
      </c>
    </row>
    <row r="33455" customFormat="false" ht="12.85" hidden="false" customHeight="false" outlineLevel="0" collapsed="false">
      <c r="A33455" s="0" t="s">
        <v>37289</v>
      </c>
      <c r="B33455" s="0" t="n">
        <v>197</v>
      </c>
      <c r="C33455" s="0" t="s">
        <v>37290</v>
      </c>
      <c r="D33455" s="0" t="s">
        <v>37291</v>
      </c>
      <c r="E33455" s="0" t="s">
        <v>37292</v>
      </c>
      <c r="F33455" s="0" t="n">
        <v>0</v>
      </c>
      <c r="G33455" s="0" t="s">
        <v>327</v>
      </c>
      <c r="H33455" s="0" t="s">
        <v>316</v>
      </c>
    </row>
    <row r="33456" customFormat="false" ht="12.85" hidden="false" customHeight="false" outlineLevel="0" collapsed="false">
      <c r="A33456" s="0" t="s">
        <v>37289</v>
      </c>
      <c r="B33456" s="0" t="n">
        <v>3668</v>
      </c>
      <c r="C33456" s="0" t="s">
        <v>37293</v>
      </c>
      <c r="D33456" s="0" t="s">
        <v>37291</v>
      </c>
      <c r="E33456" s="0" t="s">
        <v>37292</v>
      </c>
      <c r="F33456" s="0" t="s">
        <v>29</v>
      </c>
      <c r="G33456" s="0" t="s">
        <v>315</v>
      </c>
      <c r="H33456" s="0" t="s">
        <v>316</v>
      </c>
    </row>
    <row r="33457" customFormat="false" ht="12.85" hidden="false" customHeight="false" outlineLevel="0" collapsed="false">
      <c r="A33457" s="0" t="s">
        <v>37289</v>
      </c>
      <c r="B33457" s="0" t="n">
        <v>4052</v>
      </c>
      <c r="C33457" s="0" t="s">
        <v>37294</v>
      </c>
      <c r="D33457" s="0" t="s">
        <v>37291</v>
      </c>
      <c r="E33457" s="0" t="s">
        <v>37292</v>
      </c>
      <c r="F33457" s="0" t="n">
        <v>0.99</v>
      </c>
      <c r="G33457" s="0" t="s">
        <v>315</v>
      </c>
      <c r="H33457" s="0" t="s">
        <v>316</v>
      </c>
    </row>
    <row r="33458" customFormat="false" ht="12.85" hidden="false" customHeight="false" outlineLevel="0" collapsed="false">
      <c r="A33458" s="0" t="s">
        <v>37289</v>
      </c>
      <c r="B33458" s="0" t="n">
        <v>4460</v>
      </c>
      <c r="C33458" s="0" t="s">
        <v>37295</v>
      </c>
      <c r="D33458" s="0" t="s">
        <v>37291</v>
      </c>
      <c r="E33458" s="0" t="s">
        <v>37292</v>
      </c>
      <c r="F33458" s="0" t="n">
        <v>0.99</v>
      </c>
      <c r="G33458" s="0" t="s">
        <v>327</v>
      </c>
      <c r="H33458" s="0" t="s">
        <v>316</v>
      </c>
    </row>
    <row r="33459" customFormat="false" ht="12.85" hidden="false" customHeight="false" outlineLevel="0" collapsed="false">
      <c r="A33459" s="0" t="s">
        <v>37296</v>
      </c>
      <c r="B33459" s="0" t="n">
        <v>1012</v>
      </c>
      <c r="C33459" s="0" t="s">
        <v>37297</v>
      </c>
      <c r="D33459" s="0" t="s">
        <v>37298</v>
      </c>
      <c r="E33459" s="0" t="s">
        <v>37299</v>
      </c>
      <c r="F33459" s="0" t="s">
        <v>29</v>
      </c>
      <c r="G33459" s="0" t="s">
        <v>398</v>
      </c>
      <c r="H33459" s="0" t="s">
        <v>316</v>
      </c>
    </row>
    <row r="33460" customFormat="false" ht="12.85" hidden="false" customHeight="false" outlineLevel="0" collapsed="false">
      <c r="A33460" s="0" t="s">
        <v>37300</v>
      </c>
      <c r="B33460" s="0" t="n">
        <v>102</v>
      </c>
      <c r="C33460" s="0" t="s">
        <v>29337</v>
      </c>
      <c r="D33460" s="0" t="s">
        <v>37301</v>
      </c>
      <c r="E33460" s="0" t="s">
        <v>37302</v>
      </c>
      <c r="F33460" s="0" t="s">
        <v>29</v>
      </c>
      <c r="G33460" s="0" t="s">
        <v>327</v>
      </c>
      <c r="H33460" s="0" t="s">
        <v>316</v>
      </c>
    </row>
    <row r="33461" customFormat="false" ht="12.85" hidden="false" customHeight="false" outlineLevel="0" collapsed="false">
      <c r="A33461" s="0" t="s">
        <v>37303</v>
      </c>
      <c r="B33461" s="0" t="n">
        <v>483</v>
      </c>
      <c r="C33461" s="0" t="s">
        <v>37304</v>
      </c>
      <c r="D33461" s="0" t="s">
        <v>37305</v>
      </c>
      <c r="E33461" s="0" t="s">
        <v>37306</v>
      </c>
      <c r="F33461" s="0" t="n">
        <v>0.999991</v>
      </c>
      <c r="G33461" s="0" t="s">
        <v>315</v>
      </c>
      <c r="H33461" s="0" t="s">
        <v>316</v>
      </c>
    </row>
    <row r="33462" customFormat="false" ht="12.85" hidden="false" customHeight="false" outlineLevel="0" collapsed="false">
      <c r="A33462" s="0" t="s">
        <v>37307</v>
      </c>
      <c r="B33462" s="0" t="n">
        <v>135</v>
      </c>
      <c r="C33462" s="0" t="s">
        <v>37308</v>
      </c>
      <c r="D33462" s="0" t="s">
        <v>37309</v>
      </c>
      <c r="E33462" s="0" t="s">
        <v>37310</v>
      </c>
      <c r="F33462" s="0" t="n">
        <v>0</v>
      </c>
      <c r="G33462" s="0" t="s">
        <v>315</v>
      </c>
      <c r="H33462" s="0" t="s">
        <v>316</v>
      </c>
    </row>
    <row r="33463" customFormat="false" ht="12.85" hidden="false" customHeight="false" outlineLevel="0" collapsed="false">
      <c r="A33463" s="0" t="s">
        <v>37311</v>
      </c>
      <c r="B33463" s="0" t="n">
        <v>212</v>
      </c>
      <c r="C33463" s="0" t="s">
        <v>29</v>
      </c>
      <c r="D33463" s="0" t="s">
        <v>37312</v>
      </c>
      <c r="E33463" s="0" t="s">
        <v>37313</v>
      </c>
      <c r="F33463" s="0" t="n">
        <v>0.5</v>
      </c>
      <c r="G33463" s="0" t="s">
        <v>315</v>
      </c>
      <c r="H33463" s="0" t="s">
        <v>316</v>
      </c>
    </row>
    <row r="33464" customFormat="false" ht="12.85" hidden="false" customHeight="false" outlineLevel="0" collapsed="false">
      <c r="A33464" s="0" t="s">
        <v>37311</v>
      </c>
      <c r="B33464" s="0" t="n">
        <v>215</v>
      </c>
      <c r="C33464" s="0" t="s">
        <v>37314</v>
      </c>
      <c r="D33464" s="0" t="s">
        <v>37312</v>
      </c>
      <c r="E33464" s="0" t="s">
        <v>37313</v>
      </c>
      <c r="F33464" s="0" t="n">
        <v>0.998421</v>
      </c>
      <c r="G33464" s="0" t="s">
        <v>315</v>
      </c>
      <c r="H33464" s="0" t="s">
        <v>316</v>
      </c>
    </row>
    <row r="33465" customFormat="false" ht="12.85" hidden="false" customHeight="false" outlineLevel="0" collapsed="false">
      <c r="A33465" s="0" t="s">
        <v>37315</v>
      </c>
      <c r="B33465" s="0" t="n">
        <v>115</v>
      </c>
      <c r="C33465" s="0" t="s">
        <v>37316</v>
      </c>
      <c r="D33465" s="0" t="s">
        <v>37317</v>
      </c>
      <c r="E33465" s="0" t="s">
        <v>37318</v>
      </c>
      <c r="F33465" s="0" t="n">
        <v>0.999474</v>
      </c>
      <c r="G33465" s="0" t="s">
        <v>315</v>
      </c>
      <c r="H33465" s="0" t="s">
        <v>316</v>
      </c>
    </row>
    <row r="33466" customFormat="false" ht="12.85" hidden="false" customHeight="false" outlineLevel="0" collapsed="false">
      <c r="A33466" s="0" t="s">
        <v>37315</v>
      </c>
      <c r="B33466" s="0" t="n">
        <v>336</v>
      </c>
      <c r="C33466" s="0" t="s">
        <v>37319</v>
      </c>
      <c r="D33466" s="0" t="s">
        <v>37317</v>
      </c>
      <c r="E33466" s="0" t="s">
        <v>37318</v>
      </c>
      <c r="F33466" s="0" t="n">
        <v>0.99</v>
      </c>
      <c r="G33466" s="0" t="s">
        <v>315</v>
      </c>
      <c r="H33466" s="0" t="s">
        <v>316</v>
      </c>
    </row>
    <row r="33467" customFormat="false" ht="12.85" hidden="false" customHeight="false" outlineLevel="0" collapsed="false">
      <c r="A33467" s="0" t="s">
        <v>37315</v>
      </c>
      <c r="B33467" s="0" t="n">
        <v>697</v>
      </c>
      <c r="C33467" s="0" t="s">
        <v>37320</v>
      </c>
      <c r="D33467" s="0" t="s">
        <v>37317</v>
      </c>
      <c r="E33467" s="0" t="s">
        <v>37318</v>
      </c>
      <c r="F33467" s="0" t="n">
        <v>0.995931</v>
      </c>
      <c r="G33467" s="0" t="s">
        <v>315</v>
      </c>
      <c r="H33467" s="0" t="s">
        <v>316</v>
      </c>
    </row>
    <row r="33468" customFormat="false" ht="12.85" hidden="false" customHeight="false" outlineLevel="0" collapsed="false">
      <c r="A33468" s="0" t="s">
        <v>37321</v>
      </c>
      <c r="B33468" s="0" t="n">
        <v>674</v>
      </c>
      <c r="C33468" s="0" t="s">
        <v>37322</v>
      </c>
      <c r="D33468" s="0" t="s">
        <v>37323</v>
      </c>
      <c r="E33468" s="0" t="s">
        <v>37324</v>
      </c>
      <c r="F33468" s="0" t="n">
        <v>1</v>
      </c>
      <c r="G33468" s="0" t="s">
        <v>327</v>
      </c>
      <c r="H33468" s="0" t="s">
        <v>316</v>
      </c>
    </row>
    <row r="33469" customFormat="false" ht="12.85" hidden="false" customHeight="false" outlineLevel="0" collapsed="false">
      <c r="A33469" s="0" t="s">
        <v>37321</v>
      </c>
      <c r="B33469" s="0" t="n">
        <v>725</v>
      </c>
      <c r="C33469" s="0" t="s">
        <v>37325</v>
      </c>
      <c r="D33469" s="0" t="s">
        <v>37323</v>
      </c>
      <c r="E33469" s="0" t="s">
        <v>37324</v>
      </c>
      <c r="F33469" s="0" t="n">
        <v>77.43</v>
      </c>
      <c r="G33469" s="0" t="s">
        <v>315</v>
      </c>
      <c r="H33469" s="0" t="s">
        <v>316</v>
      </c>
    </row>
    <row r="33470" customFormat="false" ht="12.85" hidden="false" customHeight="false" outlineLevel="0" collapsed="false">
      <c r="A33470" s="0" t="s">
        <v>37326</v>
      </c>
      <c r="B33470" s="0" t="n">
        <v>130</v>
      </c>
      <c r="C33470" s="0" t="s">
        <v>29</v>
      </c>
      <c r="D33470" s="0" t="s">
        <v>37327</v>
      </c>
      <c r="E33470" s="0" t="s">
        <v>37328</v>
      </c>
      <c r="F33470" s="0" t="n">
        <v>51.75</v>
      </c>
      <c r="G33470" s="0" t="s">
        <v>315</v>
      </c>
      <c r="H33470" s="0" t="s">
        <v>316</v>
      </c>
    </row>
    <row r="33471" customFormat="false" ht="12.85" hidden="false" customHeight="false" outlineLevel="0" collapsed="false">
      <c r="A33471" s="0" t="s">
        <v>37326</v>
      </c>
      <c r="B33471" s="0" t="n">
        <v>15</v>
      </c>
      <c r="C33471" s="0" t="s">
        <v>37329</v>
      </c>
      <c r="D33471" s="0" t="s">
        <v>37327</v>
      </c>
      <c r="E33471" s="0" t="s">
        <v>37328</v>
      </c>
      <c r="F33471" s="0" t="n">
        <v>0.727607</v>
      </c>
      <c r="G33471" s="0" t="s">
        <v>315</v>
      </c>
      <c r="H33471" s="0" t="s">
        <v>316</v>
      </c>
    </row>
    <row r="33472" customFormat="false" ht="12.85" hidden="false" customHeight="false" outlineLevel="0" collapsed="false">
      <c r="A33472" s="0" t="s">
        <v>37326</v>
      </c>
      <c r="B33472" s="0" t="n">
        <v>18</v>
      </c>
      <c r="C33472" s="0" t="s">
        <v>37330</v>
      </c>
      <c r="D33472" s="0" t="s">
        <v>37327</v>
      </c>
      <c r="E33472" s="0" t="s">
        <v>37328</v>
      </c>
      <c r="F33472" s="0" t="n">
        <v>0.995922</v>
      </c>
      <c r="G33472" s="0" t="s">
        <v>315</v>
      </c>
      <c r="H33472" s="0" t="s">
        <v>316</v>
      </c>
    </row>
    <row r="33473" customFormat="false" ht="12.85" hidden="false" customHeight="false" outlineLevel="0" collapsed="false">
      <c r="A33473" s="0" t="s">
        <v>37326</v>
      </c>
      <c r="B33473" s="0" t="n">
        <v>294</v>
      </c>
      <c r="C33473" s="0" t="s">
        <v>29</v>
      </c>
      <c r="D33473" s="0" t="s">
        <v>37327</v>
      </c>
      <c r="E33473" s="0" t="s">
        <v>37328</v>
      </c>
      <c r="F33473" s="0" t="n">
        <v>0.607</v>
      </c>
      <c r="G33473" s="0" t="s">
        <v>315</v>
      </c>
      <c r="H33473" s="0" t="s">
        <v>316</v>
      </c>
    </row>
    <row r="33474" customFormat="false" ht="12.85" hidden="false" customHeight="false" outlineLevel="0" collapsed="false">
      <c r="A33474" s="0" t="s">
        <v>37326</v>
      </c>
      <c r="B33474" s="0" t="n">
        <v>295</v>
      </c>
      <c r="C33474" s="0" t="s">
        <v>37331</v>
      </c>
      <c r="D33474" s="0" t="s">
        <v>37327</v>
      </c>
      <c r="E33474" s="0" t="s">
        <v>37328</v>
      </c>
      <c r="F33474" s="0" t="n">
        <v>0.994793</v>
      </c>
      <c r="G33474" s="0" t="s">
        <v>315</v>
      </c>
      <c r="H33474" s="0" t="s">
        <v>316</v>
      </c>
    </row>
    <row r="33475" customFormat="false" ht="12.85" hidden="false" customHeight="false" outlineLevel="0" collapsed="false">
      <c r="A33475" s="0" t="s">
        <v>37326</v>
      </c>
      <c r="B33475" s="0" t="n">
        <v>380</v>
      </c>
      <c r="C33475" s="0" t="s">
        <v>29</v>
      </c>
      <c r="D33475" s="0" t="s">
        <v>37327</v>
      </c>
      <c r="E33475" s="0" t="s">
        <v>37328</v>
      </c>
      <c r="F33475" s="0" t="n">
        <v>0.92515</v>
      </c>
      <c r="G33475" s="0" t="s">
        <v>327</v>
      </c>
      <c r="H33475" s="0" t="s">
        <v>316</v>
      </c>
    </row>
    <row r="33476" customFormat="false" ht="12.85" hidden="false" customHeight="false" outlineLevel="0" collapsed="false">
      <c r="A33476" s="0" t="s">
        <v>37326</v>
      </c>
      <c r="B33476" s="0" t="n">
        <v>400</v>
      </c>
      <c r="C33476" s="0" t="s">
        <v>29</v>
      </c>
      <c r="D33476" s="0" t="s">
        <v>37327</v>
      </c>
      <c r="E33476" s="0" t="s">
        <v>37328</v>
      </c>
      <c r="F33476" s="0" t="n">
        <v>0.997594</v>
      </c>
      <c r="G33476" s="0" t="s">
        <v>315</v>
      </c>
      <c r="H33476" s="0" t="s">
        <v>316</v>
      </c>
    </row>
    <row r="33477" customFormat="false" ht="12.85" hidden="false" customHeight="false" outlineLevel="0" collapsed="false">
      <c r="A33477" s="0" t="s">
        <v>37326</v>
      </c>
      <c r="B33477" s="0" t="n">
        <v>402</v>
      </c>
      <c r="C33477" s="0" t="s">
        <v>37332</v>
      </c>
      <c r="D33477" s="0" t="s">
        <v>37327</v>
      </c>
      <c r="E33477" s="0" t="s">
        <v>37328</v>
      </c>
      <c r="F33477" s="0" t="n">
        <v>0.86786</v>
      </c>
      <c r="G33477" s="0" t="s">
        <v>327</v>
      </c>
      <c r="H33477" s="0" t="s">
        <v>316</v>
      </c>
    </row>
    <row r="33478" customFormat="false" ht="12.85" hidden="false" customHeight="false" outlineLevel="0" collapsed="false">
      <c r="A33478" s="0" t="s">
        <v>37333</v>
      </c>
      <c r="B33478" s="0" t="n">
        <v>234</v>
      </c>
      <c r="C33478" s="0" t="s">
        <v>37334</v>
      </c>
      <c r="D33478" s="0" t="s">
        <v>37335</v>
      </c>
      <c r="E33478" s="0" t="s">
        <v>37336</v>
      </c>
      <c r="F33478" s="0" t="n">
        <v>0.992851</v>
      </c>
      <c r="G33478" s="0" t="s">
        <v>315</v>
      </c>
      <c r="H33478" s="0" t="s">
        <v>316</v>
      </c>
    </row>
    <row r="33479" customFormat="false" ht="12.85" hidden="false" customHeight="false" outlineLevel="0" collapsed="false">
      <c r="A33479" s="0" t="s">
        <v>37333</v>
      </c>
      <c r="B33479" s="0" t="n">
        <v>29</v>
      </c>
      <c r="C33479" s="0" t="s">
        <v>37337</v>
      </c>
      <c r="D33479" s="0" t="s">
        <v>37335</v>
      </c>
      <c r="E33479" s="0" t="s">
        <v>37336</v>
      </c>
      <c r="F33479" s="0" t="n">
        <v>0.99</v>
      </c>
      <c r="G33479" s="0" t="s">
        <v>315</v>
      </c>
      <c r="H33479" s="0" t="s">
        <v>316</v>
      </c>
    </row>
    <row r="33480" customFormat="false" ht="12.85" hidden="false" customHeight="false" outlineLevel="0" collapsed="false">
      <c r="A33480" s="0" t="s">
        <v>37333</v>
      </c>
      <c r="B33480" s="0" t="n">
        <v>356</v>
      </c>
      <c r="C33480" s="0" t="s">
        <v>37338</v>
      </c>
      <c r="D33480" s="0" t="s">
        <v>37335</v>
      </c>
      <c r="E33480" s="0" t="s">
        <v>37336</v>
      </c>
      <c r="F33480" s="0" t="n">
        <v>1</v>
      </c>
      <c r="G33480" s="0" t="s">
        <v>315</v>
      </c>
      <c r="H33480" s="0" t="s">
        <v>316</v>
      </c>
    </row>
    <row r="33481" customFormat="false" ht="12.85" hidden="false" customHeight="false" outlineLevel="0" collapsed="false">
      <c r="A33481" s="0" t="s">
        <v>37339</v>
      </c>
      <c r="B33481" s="0" t="n">
        <v>141</v>
      </c>
      <c r="C33481" s="0" t="s">
        <v>37340</v>
      </c>
      <c r="D33481" s="0" t="s">
        <v>37341</v>
      </c>
      <c r="E33481" s="0" t="s">
        <v>37342</v>
      </c>
      <c r="F33481" s="0" t="n">
        <v>0.99</v>
      </c>
      <c r="G33481" s="0" t="s">
        <v>315</v>
      </c>
      <c r="H33481" s="0" t="s">
        <v>316</v>
      </c>
    </row>
    <row r="33482" customFormat="false" ht="12.85" hidden="false" customHeight="false" outlineLevel="0" collapsed="false">
      <c r="A33482" s="0" t="s">
        <v>37339</v>
      </c>
      <c r="B33482" s="0" t="n">
        <v>149</v>
      </c>
      <c r="C33482" s="0" t="s">
        <v>29</v>
      </c>
      <c r="D33482" s="0" t="s">
        <v>37341</v>
      </c>
      <c r="E33482" s="0" t="s">
        <v>37342</v>
      </c>
      <c r="F33482" s="0" t="n">
        <v>1</v>
      </c>
      <c r="G33482" s="0" t="s">
        <v>315</v>
      </c>
      <c r="H33482" s="0" t="s">
        <v>316</v>
      </c>
    </row>
    <row r="33483" customFormat="false" ht="12.85" hidden="false" customHeight="false" outlineLevel="0" collapsed="false">
      <c r="A33483" s="0" t="s">
        <v>37339</v>
      </c>
      <c r="B33483" s="0" t="n">
        <v>225</v>
      </c>
      <c r="C33483" s="0" t="s">
        <v>29</v>
      </c>
      <c r="D33483" s="0" t="s">
        <v>37341</v>
      </c>
      <c r="E33483" s="0" t="s">
        <v>37342</v>
      </c>
      <c r="F33483" s="0" t="n">
        <v>0.62</v>
      </c>
      <c r="G33483" s="0" t="s">
        <v>315</v>
      </c>
      <c r="H33483" s="0" t="s">
        <v>316</v>
      </c>
    </row>
    <row r="33484" customFormat="false" ht="12.85" hidden="false" customHeight="false" outlineLevel="0" collapsed="false">
      <c r="A33484" s="0" t="s">
        <v>37339</v>
      </c>
      <c r="B33484" s="0" t="n">
        <v>226</v>
      </c>
      <c r="C33484" s="0" t="s">
        <v>29</v>
      </c>
      <c r="D33484" s="0" t="s">
        <v>37341</v>
      </c>
      <c r="E33484" s="0" t="s">
        <v>37342</v>
      </c>
      <c r="F33484" s="0" t="n">
        <v>0.87</v>
      </c>
      <c r="G33484" s="0" t="s">
        <v>327</v>
      </c>
      <c r="H33484" s="0" t="s">
        <v>316</v>
      </c>
    </row>
    <row r="33485" customFormat="false" ht="12.85" hidden="false" customHeight="false" outlineLevel="0" collapsed="false">
      <c r="A33485" s="0" t="s">
        <v>37339</v>
      </c>
      <c r="B33485" s="0" t="n">
        <v>227</v>
      </c>
      <c r="C33485" s="0" t="s">
        <v>29</v>
      </c>
      <c r="D33485" s="0" t="s">
        <v>37341</v>
      </c>
      <c r="E33485" s="0" t="s">
        <v>37342</v>
      </c>
      <c r="F33485" s="0" t="n">
        <v>0.949</v>
      </c>
      <c r="G33485" s="0" t="s">
        <v>327</v>
      </c>
      <c r="H33485" s="0" t="s">
        <v>316</v>
      </c>
    </row>
    <row r="33486" customFormat="false" ht="12.85" hidden="false" customHeight="false" outlineLevel="0" collapsed="false">
      <c r="A33486" s="0" t="s">
        <v>37343</v>
      </c>
      <c r="B33486" s="0" t="n">
        <v>309</v>
      </c>
      <c r="C33486" s="0" t="s">
        <v>37344</v>
      </c>
      <c r="D33486" s="0" t="s">
        <v>37345</v>
      </c>
      <c r="E33486" s="0" t="s">
        <v>37346</v>
      </c>
      <c r="F33486" s="0" t="n">
        <v>0.99</v>
      </c>
      <c r="G33486" s="0" t="s">
        <v>315</v>
      </c>
      <c r="H33486" s="0" t="s">
        <v>316</v>
      </c>
    </row>
    <row r="33487" customFormat="false" ht="12.85" hidden="false" customHeight="false" outlineLevel="0" collapsed="false">
      <c r="A33487" s="0" t="s">
        <v>37343</v>
      </c>
      <c r="B33487" s="0" t="n">
        <v>311</v>
      </c>
      <c r="C33487" s="0" t="s">
        <v>37347</v>
      </c>
      <c r="D33487" s="0" t="s">
        <v>37345</v>
      </c>
      <c r="E33487" s="0" t="s">
        <v>37346</v>
      </c>
      <c r="F33487" s="0" t="n">
        <v>0.998</v>
      </c>
      <c r="G33487" s="0" t="s">
        <v>315</v>
      </c>
      <c r="H33487" s="0" t="s">
        <v>316</v>
      </c>
    </row>
    <row r="33488" customFormat="false" ht="12.85" hidden="false" customHeight="false" outlineLevel="0" collapsed="false">
      <c r="A33488" s="0" t="s">
        <v>37343</v>
      </c>
      <c r="B33488" s="0" t="n">
        <v>318</v>
      </c>
      <c r="C33488" s="0" t="s">
        <v>37348</v>
      </c>
      <c r="D33488" s="0" t="s">
        <v>37345</v>
      </c>
      <c r="E33488" s="0" t="s">
        <v>37346</v>
      </c>
      <c r="F33488" s="0" t="n">
        <v>0.99</v>
      </c>
      <c r="G33488" s="0" t="s">
        <v>315</v>
      </c>
      <c r="H33488" s="0" t="s">
        <v>316</v>
      </c>
    </row>
    <row r="33489" customFormat="false" ht="12.85" hidden="false" customHeight="false" outlineLevel="0" collapsed="false">
      <c r="A33489" s="0" t="s">
        <v>37349</v>
      </c>
      <c r="B33489" s="0" t="n">
        <v>204</v>
      </c>
      <c r="C33489" s="0" t="s">
        <v>37350</v>
      </c>
      <c r="D33489" s="0" t="s">
        <v>37351</v>
      </c>
      <c r="E33489" s="0" t="s">
        <v>37352</v>
      </c>
      <c r="F33489" s="0" t="n">
        <v>0.96</v>
      </c>
      <c r="G33489" s="0" t="s">
        <v>315</v>
      </c>
      <c r="H33489" s="0" t="s">
        <v>316</v>
      </c>
    </row>
    <row r="33490" customFormat="false" ht="12.85" hidden="false" customHeight="false" outlineLevel="0" collapsed="false">
      <c r="A33490" s="0" t="s">
        <v>37349</v>
      </c>
      <c r="B33490" s="0" t="n">
        <v>704</v>
      </c>
      <c r="C33490" s="0" t="s">
        <v>37353</v>
      </c>
      <c r="D33490" s="0" t="s">
        <v>37351</v>
      </c>
      <c r="E33490" s="0" t="s">
        <v>37352</v>
      </c>
      <c r="F33490" s="0" t="n">
        <v>0.99</v>
      </c>
      <c r="G33490" s="0" t="s">
        <v>327</v>
      </c>
      <c r="H33490" s="0" t="s">
        <v>316</v>
      </c>
    </row>
    <row r="33491" customFormat="false" ht="12.85" hidden="false" customHeight="false" outlineLevel="0" collapsed="false">
      <c r="A33491" s="0" t="s">
        <v>37354</v>
      </c>
      <c r="B33491" s="0" t="n">
        <v>455</v>
      </c>
      <c r="C33491" s="0" t="s">
        <v>37355</v>
      </c>
      <c r="D33491" s="0" t="s">
        <v>37356</v>
      </c>
      <c r="E33491" s="0" t="s">
        <v>37357</v>
      </c>
      <c r="F33491" s="0" t="n">
        <v>106.44</v>
      </c>
      <c r="G33491" s="0" t="s">
        <v>315</v>
      </c>
      <c r="H33491" s="0" t="s">
        <v>316</v>
      </c>
    </row>
    <row r="33492" customFormat="false" ht="12.85" hidden="false" customHeight="false" outlineLevel="0" collapsed="false">
      <c r="A33492" s="0" t="s">
        <v>37358</v>
      </c>
      <c r="B33492" s="0" t="n">
        <v>325</v>
      </c>
      <c r="C33492" s="0" t="s">
        <v>29</v>
      </c>
      <c r="D33492" s="0" t="s">
        <v>37359</v>
      </c>
      <c r="E33492" s="0" t="s">
        <v>37360</v>
      </c>
      <c r="F33492" s="0" t="n">
        <v>1</v>
      </c>
      <c r="G33492" s="0" t="s">
        <v>315</v>
      </c>
      <c r="H33492" s="0" t="s">
        <v>316</v>
      </c>
    </row>
    <row r="33493" customFormat="false" ht="12.85" hidden="false" customHeight="false" outlineLevel="0" collapsed="false">
      <c r="A33493" s="0" t="s">
        <v>37358</v>
      </c>
      <c r="B33493" s="0" t="n">
        <v>414</v>
      </c>
      <c r="C33493" s="0" t="s">
        <v>29</v>
      </c>
      <c r="D33493" s="0" t="s">
        <v>37359</v>
      </c>
      <c r="E33493" s="0" t="s">
        <v>37360</v>
      </c>
      <c r="F33493" s="0" t="n">
        <v>1</v>
      </c>
      <c r="G33493" s="0" t="s">
        <v>315</v>
      </c>
      <c r="H33493" s="0" t="s">
        <v>316</v>
      </c>
    </row>
    <row r="33494" customFormat="false" ht="12.85" hidden="false" customHeight="false" outlineLevel="0" collapsed="false">
      <c r="A33494" s="0" t="s">
        <v>37358</v>
      </c>
      <c r="B33494" s="0" t="n">
        <v>447</v>
      </c>
      <c r="C33494" s="0" t="s">
        <v>37361</v>
      </c>
      <c r="D33494" s="0" t="s">
        <v>37359</v>
      </c>
      <c r="E33494" s="0" t="s">
        <v>37360</v>
      </c>
      <c r="F33494" s="0" t="n">
        <v>0.5</v>
      </c>
      <c r="G33494" s="0" t="s">
        <v>327</v>
      </c>
      <c r="H33494" s="0" t="s">
        <v>316</v>
      </c>
    </row>
    <row r="33495" customFormat="false" ht="12.85" hidden="false" customHeight="false" outlineLevel="0" collapsed="false">
      <c r="A33495" s="0" t="s">
        <v>37358</v>
      </c>
      <c r="B33495" s="0" t="n">
        <v>449</v>
      </c>
      <c r="C33495" s="0" t="s">
        <v>29</v>
      </c>
      <c r="D33495" s="0" t="s">
        <v>37359</v>
      </c>
      <c r="E33495" s="0" t="s">
        <v>37360</v>
      </c>
      <c r="F33495" s="0" t="n">
        <v>0.999</v>
      </c>
      <c r="G33495" s="0" t="s">
        <v>315</v>
      </c>
      <c r="H33495" s="0" t="s">
        <v>316</v>
      </c>
    </row>
    <row r="33496" customFormat="false" ht="12.85" hidden="false" customHeight="false" outlineLevel="0" collapsed="false">
      <c r="A33496" s="0" t="s">
        <v>37358</v>
      </c>
      <c r="B33496" s="0" t="n">
        <v>691</v>
      </c>
      <c r="C33496" s="0" t="s">
        <v>29</v>
      </c>
      <c r="D33496" s="0" t="s">
        <v>37359</v>
      </c>
      <c r="E33496" s="0" t="s">
        <v>37360</v>
      </c>
      <c r="F33496" s="0" t="n">
        <v>0.639</v>
      </c>
      <c r="G33496" s="0" t="s">
        <v>315</v>
      </c>
      <c r="H33496" s="0" t="s">
        <v>316</v>
      </c>
    </row>
    <row r="33497" customFormat="false" ht="12.85" hidden="false" customHeight="false" outlineLevel="0" collapsed="false">
      <c r="A33497" s="0" t="s">
        <v>37362</v>
      </c>
      <c r="B33497" s="0" t="n">
        <v>1038</v>
      </c>
      <c r="C33497" s="0" t="s">
        <v>37363</v>
      </c>
      <c r="D33497" s="0" t="s">
        <v>37364</v>
      </c>
      <c r="E33497" s="0" t="s">
        <v>37365</v>
      </c>
      <c r="F33497" s="0" t="s">
        <v>29</v>
      </c>
      <c r="G33497" s="0" t="s">
        <v>327</v>
      </c>
      <c r="H33497" s="0" t="s">
        <v>316</v>
      </c>
    </row>
    <row r="33498" customFormat="false" ht="12.85" hidden="false" customHeight="false" outlineLevel="0" collapsed="false">
      <c r="A33498" s="0" t="s">
        <v>37362</v>
      </c>
      <c r="B33498" s="0" t="n">
        <v>263</v>
      </c>
      <c r="C33498" s="0" t="s">
        <v>37366</v>
      </c>
      <c r="D33498" s="0" t="s">
        <v>37364</v>
      </c>
      <c r="E33498" s="0" t="s">
        <v>37365</v>
      </c>
      <c r="F33498" s="0" t="s">
        <v>29</v>
      </c>
      <c r="G33498" s="0" t="s">
        <v>315</v>
      </c>
      <c r="H33498" s="0" t="s">
        <v>316</v>
      </c>
    </row>
    <row r="33499" customFormat="false" ht="12.85" hidden="false" customHeight="false" outlineLevel="0" collapsed="false">
      <c r="A33499" s="0" t="s">
        <v>37362</v>
      </c>
      <c r="B33499" s="0" t="n">
        <v>408</v>
      </c>
      <c r="C33499" s="0" t="s">
        <v>29</v>
      </c>
      <c r="D33499" s="0" t="s">
        <v>37364</v>
      </c>
      <c r="E33499" s="0" t="s">
        <v>37365</v>
      </c>
      <c r="F33499" s="0" t="n">
        <v>177.25</v>
      </c>
      <c r="G33499" s="0" t="s">
        <v>315</v>
      </c>
      <c r="H33499" s="0" t="s">
        <v>316</v>
      </c>
    </row>
    <row r="33500" customFormat="false" ht="12.85" hidden="false" customHeight="false" outlineLevel="0" collapsed="false">
      <c r="A33500" s="0" t="s">
        <v>37362</v>
      </c>
      <c r="B33500" s="0" t="n">
        <v>410</v>
      </c>
      <c r="C33500" s="0" t="s">
        <v>37367</v>
      </c>
      <c r="D33500" s="0" t="s">
        <v>37364</v>
      </c>
      <c r="E33500" s="0" t="s">
        <v>37365</v>
      </c>
      <c r="F33500" s="0" t="n">
        <v>0.93</v>
      </c>
      <c r="G33500" s="0" t="s">
        <v>315</v>
      </c>
      <c r="H33500" s="0" t="s">
        <v>316</v>
      </c>
    </row>
    <row r="33501" customFormat="false" ht="12.85" hidden="false" customHeight="false" outlineLevel="0" collapsed="false">
      <c r="A33501" s="0" t="s">
        <v>37362</v>
      </c>
      <c r="B33501" s="0" t="n">
        <v>41</v>
      </c>
      <c r="C33501" s="0" t="s">
        <v>37368</v>
      </c>
      <c r="D33501" s="0" t="s">
        <v>37364</v>
      </c>
      <c r="E33501" s="0" t="s">
        <v>37365</v>
      </c>
      <c r="F33501" s="0" t="n">
        <v>0.99</v>
      </c>
      <c r="G33501" s="0" t="s">
        <v>327</v>
      </c>
      <c r="H33501" s="0" t="s">
        <v>316</v>
      </c>
    </row>
    <row r="33502" customFormat="false" ht="12.85" hidden="false" customHeight="false" outlineLevel="0" collapsed="false">
      <c r="A33502" s="0" t="s">
        <v>37362</v>
      </c>
      <c r="B33502" s="0" t="n">
        <v>536</v>
      </c>
      <c r="C33502" s="0" t="s">
        <v>37369</v>
      </c>
      <c r="D33502" s="0" t="s">
        <v>37364</v>
      </c>
      <c r="E33502" s="0" t="s">
        <v>37365</v>
      </c>
      <c r="F33502" s="0" t="n">
        <v>1</v>
      </c>
      <c r="G33502" s="0" t="s">
        <v>315</v>
      </c>
      <c r="H33502" s="0" t="s">
        <v>316</v>
      </c>
    </row>
    <row r="33503" customFormat="false" ht="12.85" hidden="false" customHeight="false" outlineLevel="0" collapsed="false">
      <c r="A33503" s="0" t="s">
        <v>37362</v>
      </c>
      <c r="B33503" s="0" t="n">
        <v>78</v>
      </c>
      <c r="C33503" s="0" t="s">
        <v>37370</v>
      </c>
      <c r="D33503" s="0" t="s">
        <v>37364</v>
      </c>
      <c r="E33503" s="0" t="s">
        <v>37365</v>
      </c>
      <c r="F33503" s="0" t="n">
        <v>0.82</v>
      </c>
      <c r="G33503" s="0" t="s">
        <v>327</v>
      </c>
      <c r="H33503" s="0" t="s">
        <v>316</v>
      </c>
    </row>
    <row r="33504" customFormat="false" ht="12.85" hidden="false" customHeight="false" outlineLevel="0" collapsed="false">
      <c r="A33504" s="0" t="s">
        <v>37362</v>
      </c>
      <c r="B33504" s="0" t="n">
        <v>79</v>
      </c>
      <c r="C33504" s="0" t="s">
        <v>37371</v>
      </c>
      <c r="D33504" s="0" t="s">
        <v>37364</v>
      </c>
      <c r="E33504" s="0" t="s">
        <v>37365</v>
      </c>
      <c r="F33504" s="0" t="n">
        <v>0.83</v>
      </c>
      <c r="G33504" s="0" t="s">
        <v>398</v>
      </c>
      <c r="H33504" s="0" t="s">
        <v>316</v>
      </c>
    </row>
    <row r="33505" customFormat="false" ht="12.85" hidden="false" customHeight="false" outlineLevel="0" collapsed="false">
      <c r="A33505" s="0" t="s">
        <v>37362</v>
      </c>
      <c r="B33505" s="0" t="n">
        <v>864</v>
      </c>
      <c r="C33505" s="0" t="s">
        <v>37372</v>
      </c>
      <c r="D33505" s="0" t="s">
        <v>37364</v>
      </c>
      <c r="E33505" s="0" t="s">
        <v>37365</v>
      </c>
      <c r="F33505" s="0" t="n">
        <v>1</v>
      </c>
      <c r="G33505" s="0" t="s">
        <v>315</v>
      </c>
      <c r="H33505" s="0" t="s">
        <v>316</v>
      </c>
    </row>
    <row r="33506" customFormat="false" ht="12.85" hidden="false" customHeight="false" outlineLevel="0" collapsed="false">
      <c r="A33506" s="0" t="s">
        <v>37362</v>
      </c>
      <c r="B33506" s="0" t="n">
        <v>916</v>
      </c>
      <c r="C33506" s="0" t="s">
        <v>37373</v>
      </c>
      <c r="D33506" s="0" t="s">
        <v>37364</v>
      </c>
      <c r="E33506" s="0" t="s">
        <v>37365</v>
      </c>
      <c r="F33506" s="0" t="n">
        <v>0.99</v>
      </c>
      <c r="G33506" s="0" t="s">
        <v>315</v>
      </c>
      <c r="H33506" s="0" t="s">
        <v>316</v>
      </c>
    </row>
    <row r="33507" customFormat="false" ht="12.85" hidden="false" customHeight="false" outlineLevel="0" collapsed="false">
      <c r="A33507" s="0" t="s">
        <v>37374</v>
      </c>
      <c r="B33507" s="0" t="n">
        <v>1271</v>
      </c>
      <c r="C33507" s="0" t="s">
        <v>37375</v>
      </c>
      <c r="D33507" s="0" t="s">
        <v>37376</v>
      </c>
      <c r="E33507" s="0" t="s">
        <v>37377</v>
      </c>
      <c r="F33507" s="0" t="n">
        <v>0.95</v>
      </c>
      <c r="G33507" s="0" t="s">
        <v>327</v>
      </c>
      <c r="H33507" s="0" t="s">
        <v>316</v>
      </c>
    </row>
    <row r="33508" customFormat="false" ht="12.85" hidden="false" customHeight="false" outlineLevel="0" collapsed="false">
      <c r="A33508" s="0" t="s">
        <v>37374</v>
      </c>
      <c r="B33508" s="0" t="n">
        <v>1441</v>
      </c>
      <c r="C33508" s="0" t="s">
        <v>37378</v>
      </c>
      <c r="D33508" s="0" t="s">
        <v>37376</v>
      </c>
      <c r="E33508" s="0" t="s">
        <v>37377</v>
      </c>
      <c r="F33508" s="0" t="n">
        <v>0.87</v>
      </c>
      <c r="G33508" s="0" t="s">
        <v>327</v>
      </c>
      <c r="H33508" s="0" t="s">
        <v>316</v>
      </c>
    </row>
    <row r="33509" customFormat="false" ht="12.85" hidden="false" customHeight="false" outlineLevel="0" collapsed="false">
      <c r="A33509" s="0" t="s">
        <v>37374</v>
      </c>
      <c r="B33509" s="0" t="n">
        <v>1458</v>
      </c>
      <c r="C33509" s="0" t="s">
        <v>37379</v>
      </c>
      <c r="D33509" s="0" t="s">
        <v>37376</v>
      </c>
      <c r="E33509" s="0" t="s">
        <v>37377</v>
      </c>
      <c r="F33509" s="0" t="n">
        <v>1</v>
      </c>
      <c r="G33509" s="0" t="s">
        <v>315</v>
      </c>
      <c r="H33509" s="0" t="s">
        <v>316</v>
      </c>
    </row>
    <row r="33510" customFormat="false" ht="12.85" hidden="false" customHeight="false" outlineLevel="0" collapsed="false">
      <c r="A33510" s="0" t="s">
        <v>37374</v>
      </c>
      <c r="B33510" s="0" t="n">
        <v>1552</v>
      </c>
      <c r="C33510" s="0" t="s">
        <v>37380</v>
      </c>
      <c r="D33510" s="0" t="s">
        <v>37376</v>
      </c>
      <c r="E33510" s="0" t="s">
        <v>37377</v>
      </c>
      <c r="F33510" s="0" t="n">
        <v>1</v>
      </c>
      <c r="G33510" s="0" t="s">
        <v>315</v>
      </c>
      <c r="H33510" s="0" t="s">
        <v>316</v>
      </c>
    </row>
    <row r="33511" customFormat="false" ht="12.85" hidden="false" customHeight="false" outlineLevel="0" collapsed="false">
      <c r="A33511" s="0" t="s">
        <v>37374</v>
      </c>
      <c r="B33511" s="0" t="n">
        <v>1622</v>
      </c>
      <c r="C33511" s="0" t="s">
        <v>37381</v>
      </c>
      <c r="D33511" s="0" t="s">
        <v>37376</v>
      </c>
      <c r="E33511" s="0" t="s">
        <v>37377</v>
      </c>
      <c r="F33511" s="0" t="n">
        <v>0.953516</v>
      </c>
      <c r="G33511" s="0" t="s">
        <v>327</v>
      </c>
      <c r="H33511" s="0" t="s">
        <v>316</v>
      </c>
    </row>
    <row r="33512" customFormat="false" ht="12.85" hidden="false" customHeight="false" outlineLevel="0" collapsed="false">
      <c r="A33512" s="0" t="s">
        <v>37374</v>
      </c>
      <c r="B33512" s="0" t="n">
        <v>1628</v>
      </c>
      <c r="C33512" s="0" t="s">
        <v>37382</v>
      </c>
      <c r="D33512" s="0" t="s">
        <v>37376</v>
      </c>
      <c r="E33512" s="0" t="s">
        <v>37377</v>
      </c>
      <c r="F33512" s="0" t="n">
        <v>0.871</v>
      </c>
      <c r="G33512" s="0" t="s">
        <v>315</v>
      </c>
      <c r="H33512" s="0" t="s">
        <v>316</v>
      </c>
    </row>
    <row r="33513" customFormat="false" ht="12.85" hidden="false" customHeight="false" outlineLevel="0" collapsed="false">
      <c r="A33513" s="0" t="s">
        <v>37374</v>
      </c>
      <c r="B33513" s="0" t="n">
        <v>1630</v>
      </c>
      <c r="C33513" s="0" t="s">
        <v>37383</v>
      </c>
      <c r="D33513" s="0" t="s">
        <v>37376</v>
      </c>
      <c r="E33513" s="0" t="s">
        <v>37377</v>
      </c>
      <c r="F33513" s="0" t="n">
        <v>0.2</v>
      </c>
      <c r="G33513" s="0" t="s">
        <v>315</v>
      </c>
      <c r="H33513" s="0" t="s">
        <v>316</v>
      </c>
    </row>
    <row r="33514" customFormat="false" ht="12.85" hidden="false" customHeight="false" outlineLevel="0" collapsed="false">
      <c r="A33514" s="0" t="s">
        <v>37374</v>
      </c>
      <c r="B33514" s="0" t="n">
        <v>1633</v>
      </c>
      <c r="C33514" s="0" t="s">
        <v>37384</v>
      </c>
      <c r="D33514" s="0" t="s">
        <v>37376</v>
      </c>
      <c r="E33514" s="0" t="s">
        <v>37377</v>
      </c>
      <c r="F33514" s="0" t="n">
        <v>0.75</v>
      </c>
      <c r="G33514" s="0" t="s">
        <v>327</v>
      </c>
      <c r="H33514" s="0" t="s">
        <v>316</v>
      </c>
    </row>
    <row r="33515" customFormat="false" ht="12.85" hidden="false" customHeight="false" outlineLevel="0" collapsed="false">
      <c r="A33515" s="0" t="s">
        <v>37374</v>
      </c>
      <c r="B33515" s="0" t="n">
        <v>2051</v>
      </c>
      <c r="C33515" s="0" t="s">
        <v>29</v>
      </c>
      <c r="D33515" s="0" t="s">
        <v>37376</v>
      </c>
      <c r="E33515" s="0" t="s">
        <v>37377</v>
      </c>
      <c r="F33515" s="0" t="n">
        <v>138.19</v>
      </c>
      <c r="G33515" s="0" t="s">
        <v>315</v>
      </c>
      <c r="H33515" s="0" t="s">
        <v>316</v>
      </c>
    </row>
    <row r="33516" customFormat="false" ht="12.85" hidden="false" customHeight="false" outlineLevel="0" collapsed="false">
      <c r="A33516" s="0" t="s">
        <v>37374</v>
      </c>
      <c r="B33516" s="0" t="n">
        <v>2075</v>
      </c>
      <c r="C33516" s="0" t="s">
        <v>37385</v>
      </c>
      <c r="D33516" s="0" t="s">
        <v>37376</v>
      </c>
      <c r="E33516" s="0" t="s">
        <v>37377</v>
      </c>
      <c r="F33516" s="0" t="n">
        <v>0.981571</v>
      </c>
      <c r="G33516" s="0" t="s">
        <v>315</v>
      </c>
      <c r="H33516" s="0" t="s">
        <v>316</v>
      </c>
    </row>
    <row r="33517" customFormat="false" ht="12.85" hidden="false" customHeight="false" outlineLevel="0" collapsed="false">
      <c r="A33517" s="0" t="s">
        <v>37374</v>
      </c>
      <c r="B33517" s="0" t="n">
        <v>2077</v>
      </c>
      <c r="C33517" s="0" t="s">
        <v>29</v>
      </c>
      <c r="D33517" s="0" t="s">
        <v>37376</v>
      </c>
      <c r="E33517" s="0" t="s">
        <v>37377</v>
      </c>
      <c r="F33517" s="0" t="n">
        <v>86.64</v>
      </c>
      <c r="G33517" s="0" t="s">
        <v>315</v>
      </c>
      <c r="H33517" s="0" t="s">
        <v>316</v>
      </c>
    </row>
    <row r="33518" customFormat="false" ht="12.85" hidden="false" customHeight="false" outlineLevel="0" collapsed="false">
      <c r="A33518" s="0" t="s">
        <v>37374</v>
      </c>
      <c r="B33518" s="0" t="n">
        <v>2530</v>
      </c>
      <c r="C33518" s="0" t="s">
        <v>37386</v>
      </c>
      <c r="D33518" s="0" t="s">
        <v>37376</v>
      </c>
      <c r="E33518" s="0" t="s">
        <v>37377</v>
      </c>
      <c r="F33518" s="0" t="n">
        <v>0.99969</v>
      </c>
      <c r="G33518" s="0" t="s">
        <v>315</v>
      </c>
      <c r="H33518" s="0" t="s">
        <v>316</v>
      </c>
    </row>
    <row r="33519" customFormat="false" ht="12.85" hidden="false" customHeight="false" outlineLevel="0" collapsed="false">
      <c r="A33519" s="0" t="s">
        <v>37374</v>
      </c>
      <c r="B33519" s="0" t="n">
        <v>2552</v>
      </c>
      <c r="C33519" s="0" t="s">
        <v>37387</v>
      </c>
      <c r="D33519" s="0" t="s">
        <v>37376</v>
      </c>
      <c r="E33519" s="0" t="s">
        <v>37377</v>
      </c>
      <c r="F33519" s="0" t="n">
        <v>0.942</v>
      </c>
      <c r="G33519" s="0" t="s">
        <v>315</v>
      </c>
      <c r="H33519" s="0" t="s">
        <v>316</v>
      </c>
    </row>
    <row r="33520" customFormat="false" ht="12.85" hidden="false" customHeight="false" outlineLevel="0" collapsed="false">
      <c r="A33520" s="0" t="s">
        <v>37374</v>
      </c>
      <c r="B33520" s="0" t="n">
        <v>3183</v>
      </c>
      <c r="C33520" s="0" t="s">
        <v>37388</v>
      </c>
      <c r="D33520" s="0" t="s">
        <v>37376</v>
      </c>
      <c r="E33520" s="0" t="s">
        <v>37377</v>
      </c>
      <c r="F33520" s="0" t="n">
        <v>0.83</v>
      </c>
      <c r="G33520" s="0" t="s">
        <v>398</v>
      </c>
      <c r="H33520" s="0" t="s">
        <v>316</v>
      </c>
    </row>
    <row r="33521" customFormat="false" ht="12.85" hidden="false" customHeight="false" outlineLevel="0" collapsed="false">
      <c r="A33521" s="0" t="s">
        <v>37374</v>
      </c>
      <c r="B33521" s="0" t="n">
        <v>3316</v>
      </c>
      <c r="C33521" s="0" t="s">
        <v>37389</v>
      </c>
      <c r="D33521" s="0" t="s">
        <v>37376</v>
      </c>
      <c r="E33521" s="0" t="s">
        <v>37377</v>
      </c>
      <c r="F33521" s="0" t="n">
        <v>0.5</v>
      </c>
      <c r="G33521" s="0" t="s">
        <v>315</v>
      </c>
      <c r="H33521" s="0" t="s">
        <v>316</v>
      </c>
    </row>
    <row r="33522" customFormat="false" ht="12.85" hidden="false" customHeight="false" outlineLevel="0" collapsed="false">
      <c r="A33522" s="0" t="s">
        <v>37390</v>
      </c>
      <c r="B33522" s="0" t="n">
        <v>205</v>
      </c>
      <c r="C33522" s="0" t="s">
        <v>37391</v>
      </c>
      <c r="D33522" s="0" t="s">
        <v>37392</v>
      </c>
      <c r="E33522" s="0" t="s">
        <v>37393</v>
      </c>
      <c r="F33522" s="0" t="n">
        <v>0.803228</v>
      </c>
      <c r="G33522" s="0" t="s">
        <v>315</v>
      </c>
      <c r="H33522" s="0" t="s">
        <v>316</v>
      </c>
    </row>
    <row r="33523" customFormat="false" ht="12.85" hidden="false" customHeight="false" outlineLevel="0" collapsed="false">
      <c r="A33523" s="0" t="s">
        <v>37390</v>
      </c>
      <c r="B33523" s="0" t="n">
        <v>253</v>
      </c>
      <c r="C33523" s="0" t="s">
        <v>37394</v>
      </c>
      <c r="D33523" s="0" t="s">
        <v>37392</v>
      </c>
      <c r="E33523" s="0" t="s">
        <v>37393</v>
      </c>
      <c r="F33523" s="0" t="n">
        <v>0.415</v>
      </c>
      <c r="G33523" s="0" t="s">
        <v>315</v>
      </c>
      <c r="H33523" s="0" t="s">
        <v>316</v>
      </c>
    </row>
    <row r="33524" customFormat="false" ht="12.85" hidden="false" customHeight="false" outlineLevel="0" collapsed="false">
      <c r="A33524" s="0" t="s">
        <v>37395</v>
      </c>
      <c r="B33524" s="0" t="n">
        <v>1066</v>
      </c>
      <c r="C33524" s="0" t="s">
        <v>37396</v>
      </c>
      <c r="D33524" s="0" t="s">
        <v>37397</v>
      </c>
      <c r="E33524" s="0" t="s">
        <v>37398</v>
      </c>
      <c r="F33524" s="0" t="n">
        <v>0.999926</v>
      </c>
      <c r="G33524" s="0" t="s">
        <v>315</v>
      </c>
      <c r="H33524" s="0" t="s">
        <v>316</v>
      </c>
    </row>
    <row r="33525" customFormat="false" ht="12.85" hidden="false" customHeight="false" outlineLevel="0" collapsed="false">
      <c r="A33525" s="0" t="s">
        <v>37395</v>
      </c>
      <c r="B33525" s="0" t="n">
        <v>1068</v>
      </c>
      <c r="C33525" s="0" t="s">
        <v>37399</v>
      </c>
      <c r="D33525" s="0" t="s">
        <v>37397</v>
      </c>
      <c r="E33525" s="0" t="s">
        <v>37398</v>
      </c>
      <c r="F33525" s="0" t="n">
        <v>0.99</v>
      </c>
      <c r="G33525" s="0" t="s">
        <v>315</v>
      </c>
      <c r="H33525" s="0" t="s">
        <v>316</v>
      </c>
    </row>
    <row r="33526" customFormat="false" ht="12.85" hidden="false" customHeight="false" outlineLevel="0" collapsed="false">
      <c r="A33526" s="0" t="s">
        <v>37395</v>
      </c>
      <c r="B33526" s="0" t="n">
        <v>1069</v>
      </c>
      <c r="C33526" s="0" t="s">
        <v>37400</v>
      </c>
      <c r="D33526" s="0" t="s">
        <v>37397</v>
      </c>
      <c r="E33526" s="0" t="s">
        <v>37398</v>
      </c>
      <c r="F33526" s="0" t="s">
        <v>29</v>
      </c>
      <c r="G33526" s="0" t="s">
        <v>315</v>
      </c>
      <c r="H33526" s="0" t="s">
        <v>316</v>
      </c>
    </row>
    <row r="33527" customFormat="false" ht="12.85" hidden="false" customHeight="false" outlineLevel="0" collapsed="false">
      <c r="A33527" s="0" t="s">
        <v>37395</v>
      </c>
      <c r="B33527" s="0" t="n">
        <v>1080</v>
      </c>
      <c r="C33527" s="0" t="s">
        <v>37401</v>
      </c>
      <c r="D33527" s="0" t="s">
        <v>37397</v>
      </c>
      <c r="E33527" s="0" t="s">
        <v>37398</v>
      </c>
      <c r="F33527" s="0" t="n">
        <v>1</v>
      </c>
      <c r="G33527" s="0" t="s">
        <v>315</v>
      </c>
      <c r="H33527" s="0" t="s">
        <v>316</v>
      </c>
    </row>
    <row r="33528" customFormat="false" ht="12.85" hidden="false" customHeight="false" outlineLevel="0" collapsed="false">
      <c r="A33528" s="0" t="s">
        <v>37395</v>
      </c>
      <c r="B33528" s="0" t="n">
        <v>1098</v>
      </c>
      <c r="C33528" s="0" t="s">
        <v>37402</v>
      </c>
      <c r="D33528" s="0" t="s">
        <v>37397</v>
      </c>
      <c r="E33528" s="0" t="s">
        <v>37398</v>
      </c>
      <c r="F33528" s="0" t="s">
        <v>29</v>
      </c>
      <c r="G33528" s="0" t="s">
        <v>327</v>
      </c>
      <c r="H33528" s="0" t="s">
        <v>316</v>
      </c>
    </row>
    <row r="33529" customFormat="false" ht="12.85" hidden="false" customHeight="false" outlineLevel="0" collapsed="false">
      <c r="A33529" s="0" t="s">
        <v>37395</v>
      </c>
      <c r="B33529" s="0" t="n">
        <v>1102</v>
      </c>
      <c r="C33529" s="0" t="s">
        <v>37403</v>
      </c>
      <c r="D33529" s="0" t="s">
        <v>37397</v>
      </c>
      <c r="E33529" s="0" t="s">
        <v>37398</v>
      </c>
      <c r="F33529" s="0" t="s">
        <v>29</v>
      </c>
      <c r="G33529" s="0" t="s">
        <v>315</v>
      </c>
      <c r="H33529" s="0" t="s">
        <v>316</v>
      </c>
    </row>
    <row r="33530" customFormat="false" ht="12.85" hidden="false" customHeight="false" outlineLevel="0" collapsed="false">
      <c r="A33530" s="0" t="s">
        <v>37395</v>
      </c>
      <c r="B33530" s="0" t="n">
        <v>1115</v>
      </c>
      <c r="C33530" s="0" t="s">
        <v>37404</v>
      </c>
      <c r="D33530" s="0" t="s">
        <v>37397</v>
      </c>
      <c r="E33530" s="0" t="s">
        <v>37398</v>
      </c>
      <c r="F33530" s="0" t="n">
        <v>1</v>
      </c>
      <c r="G33530" s="0" t="s">
        <v>315</v>
      </c>
      <c r="H33530" s="0" t="s">
        <v>316</v>
      </c>
    </row>
    <row r="33531" customFormat="false" ht="12.85" hidden="false" customHeight="false" outlineLevel="0" collapsed="false">
      <c r="A33531" s="0" t="s">
        <v>37395</v>
      </c>
      <c r="B33531" s="0" t="n">
        <v>1119</v>
      </c>
      <c r="C33531" s="0" t="s">
        <v>37405</v>
      </c>
      <c r="D33531" s="0" t="s">
        <v>37397</v>
      </c>
      <c r="E33531" s="0" t="s">
        <v>37398</v>
      </c>
      <c r="F33531" s="0" t="n">
        <v>0.998</v>
      </c>
      <c r="G33531" s="0" t="s">
        <v>327</v>
      </c>
      <c r="H33531" s="0" t="s">
        <v>316</v>
      </c>
    </row>
    <row r="33532" customFormat="false" ht="12.85" hidden="false" customHeight="false" outlineLevel="0" collapsed="false">
      <c r="A33532" s="0" t="s">
        <v>37395</v>
      </c>
      <c r="B33532" s="0" t="n">
        <v>1188</v>
      </c>
      <c r="C33532" s="0" t="s">
        <v>37406</v>
      </c>
      <c r="D33532" s="0" t="s">
        <v>37397</v>
      </c>
      <c r="E33532" s="0" t="s">
        <v>37398</v>
      </c>
      <c r="F33532" s="0" t="s">
        <v>29</v>
      </c>
      <c r="G33532" s="0" t="s">
        <v>315</v>
      </c>
      <c r="H33532" s="0" t="s">
        <v>316</v>
      </c>
    </row>
    <row r="33533" customFormat="false" ht="12.85" hidden="false" customHeight="false" outlineLevel="0" collapsed="false">
      <c r="A33533" s="0" t="s">
        <v>37395</v>
      </c>
      <c r="B33533" s="0" t="n">
        <v>1195</v>
      </c>
      <c r="C33533" s="0" t="s">
        <v>37407</v>
      </c>
      <c r="D33533" s="0" t="s">
        <v>37397</v>
      </c>
      <c r="E33533" s="0" t="s">
        <v>37398</v>
      </c>
      <c r="F33533" s="0" t="n">
        <v>83.07</v>
      </c>
      <c r="G33533" s="0" t="s">
        <v>315</v>
      </c>
      <c r="H33533" s="0" t="s">
        <v>316</v>
      </c>
    </row>
    <row r="33534" customFormat="false" ht="12.85" hidden="false" customHeight="false" outlineLevel="0" collapsed="false">
      <c r="A33534" s="0" t="s">
        <v>37395</v>
      </c>
      <c r="B33534" s="0" t="n">
        <v>1204</v>
      </c>
      <c r="C33534" s="0" t="s">
        <v>37408</v>
      </c>
      <c r="D33534" s="0" t="s">
        <v>37397</v>
      </c>
      <c r="E33534" s="0" t="s">
        <v>37398</v>
      </c>
      <c r="F33534" s="0" t="n">
        <v>1</v>
      </c>
      <c r="G33534" s="0" t="s">
        <v>315</v>
      </c>
      <c r="H33534" s="0" t="s">
        <v>316</v>
      </c>
    </row>
    <row r="33535" customFormat="false" ht="12.85" hidden="false" customHeight="false" outlineLevel="0" collapsed="false">
      <c r="A33535" s="0" t="s">
        <v>37395</v>
      </c>
      <c r="B33535" s="0" t="n">
        <v>1206</v>
      </c>
      <c r="C33535" s="0" t="s">
        <v>37409</v>
      </c>
      <c r="D33535" s="0" t="s">
        <v>37397</v>
      </c>
      <c r="E33535" s="0" t="s">
        <v>37398</v>
      </c>
      <c r="F33535" s="0" t="n">
        <v>0.99</v>
      </c>
      <c r="G33535" s="0" t="s">
        <v>327</v>
      </c>
      <c r="H33535" s="0" t="s">
        <v>316</v>
      </c>
    </row>
    <row r="33536" customFormat="false" ht="12.85" hidden="false" customHeight="false" outlineLevel="0" collapsed="false">
      <c r="A33536" s="0" t="s">
        <v>37395</v>
      </c>
      <c r="B33536" s="0" t="n">
        <v>1222</v>
      </c>
      <c r="C33536" s="0" t="s">
        <v>37410</v>
      </c>
      <c r="D33536" s="0" t="s">
        <v>37397</v>
      </c>
      <c r="E33536" s="0" t="s">
        <v>37398</v>
      </c>
      <c r="F33536" s="0" t="n">
        <v>0.998297</v>
      </c>
      <c r="G33536" s="0" t="s">
        <v>315</v>
      </c>
      <c r="H33536" s="0" t="s">
        <v>316</v>
      </c>
    </row>
    <row r="33537" customFormat="false" ht="12.85" hidden="false" customHeight="false" outlineLevel="0" collapsed="false">
      <c r="A33537" s="0" t="s">
        <v>37395</v>
      </c>
      <c r="B33537" s="0" t="n">
        <v>1242</v>
      </c>
      <c r="C33537" s="0" t="s">
        <v>37411</v>
      </c>
      <c r="D33537" s="0" t="s">
        <v>37397</v>
      </c>
      <c r="E33537" s="0" t="s">
        <v>37398</v>
      </c>
      <c r="F33537" s="0" t="n">
        <v>0.777</v>
      </c>
      <c r="G33537" s="0" t="s">
        <v>315</v>
      </c>
      <c r="H33537" s="0" t="s">
        <v>316</v>
      </c>
    </row>
    <row r="33538" customFormat="false" ht="12.85" hidden="false" customHeight="false" outlineLevel="0" collapsed="false">
      <c r="A33538" s="0" t="s">
        <v>37395</v>
      </c>
      <c r="B33538" s="0" t="n">
        <v>1269</v>
      </c>
      <c r="C33538" s="0" t="s">
        <v>37412</v>
      </c>
      <c r="D33538" s="0" t="s">
        <v>37397</v>
      </c>
      <c r="E33538" s="0" t="s">
        <v>37398</v>
      </c>
      <c r="F33538" s="0" t="n">
        <v>0.99</v>
      </c>
      <c r="G33538" s="0" t="s">
        <v>315</v>
      </c>
      <c r="H33538" s="0" t="s">
        <v>316</v>
      </c>
    </row>
    <row r="33539" customFormat="false" ht="12.85" hidden="false" customHeight="false" outlineLevel="0" collapsed="false">
      <c r="A33539" s="0" t="s">
        <v>37395</v>
      </c>
      <c r="B33539" s="0" t="n">
        <v>1277</v>
      </c>
      <c r="C33539" s="0" t="s">
        <v>37413</v>
      </c>
      <c r="D33539" s="0" t="s">
        <v>37397</v>
      </c>
      <c r="E33539" s="0" t="s">
        <v>37398</v>
      </c>
      <c r="F33539" s="0" t="n">
        <v>0</v>
      </c>
      <c r="G33539" s="0" t="s">
        <v>315</v>
      </c>
      <c r="H33539" s="0" t="s">
        <v>316</v>
      </c>
    </row>
    <row r="33540" customFormat="false" ht="12.85" hidden="false" customHeight="false" outlineLevel="0" collapsed="false">
      <c r="A33540" s="0" t="s">
        <v>37395</v>
      </c>
      <c r="B33540" s="0" t="n">
        <v>1281</v>
      </c>
      <c r="C33540" s="0" t="s">
        <v>37414</v>
      </c>
      <c r="D33540" s="0" t="s">
        <v>37397</v>
      </c>
      <c r="E33540" s="0" t="s">
        <v>37398</v>
      </c>
      <c r="F33540" s="0" t="s">
        <v>29</v>
      </c>
      <c r="G33540" s="0" t="s">
        <v>315</v>
      </c>
      <c r="H33540" s="0" t="s">
        <v>316</v>
      </c>
    </row>
    <row r="33541" customFormat="false" ht="12.85" hidden="false" customHeight="false" outlineLevel="0" collapsed="false">
      <c r="A33541" s="0" t="s">
        <v>37395</v>
      </c>
      <c r="B33541" s="0" t="n">
        <v>1297</v>
      </c>
      <c r="C33541" s="0" t="s">
        <v>37415</v>
      </c>
      <c r="D33541" s="0" t="s">
        <v>37397</v>
      </c>
      <c r="E33541" s="0" t="s">
        <v>37398</v>
      </c>
      <c r="F33541" s="0" t="s">
        <v>29</v>
      </c>
      <c r="G33541" s="0" t="s">
        <v>315</v>
      </c>
      <c r="H33541" s="0" t="s">
        <v>316</v>
      </c>
    </row>
    <row r="33542" customFormat="false" ht="12.85" hidden="false" customHeight="false" outlineLevel="0" collapsed="false">
      <c r="A33542" s="0" t="s">
        <v>37395</v>
      </c>
      <c r="B33542" s="0" t="n">
        <v>1348</v>
      </c>
      <c r="C33542" s="0" t="s">
        <v>37416</v>
      </c>
      <c r="D33542" s="0" t="s">
        <v>37397</v>
      </c>
      <c r="E33542" s="0" t="s">
        <v>37398</v>
      </c>
      <c r="F33542" s="0" t="s">
        <v>29</v>
      </c>
      <c r="G33542" s="0" t="s">
        <v>327</v>
      </c>
      <c r="H33542" s="0" t="s">
        <v>316</v>
      </c>
    </row>
    <row r="33543" customFormat="false" ht="12.85" hidden="false" customHeight="false" outlineLevel="0" collapsed="false">
      <c r="A33543" s="0" t="s">
        <v>37395</v>
      </c>
      <c r="B33543" s="0" t="n">
        <v>1472</v>
      </c>
      <c r="C33543" s="0" t="s">
        <v>29</v>
      </c>
      <c r="D33543" s="0" t="s">
        <v>37397</v>
      </c>
      <c r="E33543" s="0" t="s">
        <v>37398</v>
      </c>
      <c r="F33543" s="0" t="n">
        <v>0.993</v>
      </c>
      <c r="G33543" s="0" t="s">
        <v>315</v>
      </c>
      <c r="H33543" s="0" t="s">
        <v>316</v>
      </c>
    </row>
    <row r="33544" customFormat="false" ht="12.85" hidden="false" customHeight="false" outlineLevel="0" collapsed="false">
      <c r="A33544" s="0" t="s">
        <v>37395</v>
      </c>
      <c r="B33544" s="0" t="n">
        <v>1485</v>
      </c>
      <c r="C33544" s="0" t="s">
        <v>37417</v>
      </c>
      <c r="D33544" s="0" t="s">
        <v>37397</v>
      </c>
      <c r="E33544" s="0" t="s">
        <v>37398</v>
      </c>
      <c r="F33544" s="0" t="s">
        <v>29</v>
      </c>
      <c r="G33544" s="0" t="s">
        <v>327</v>
      </c>
      <c r="H33544" s="0" t="s">
        <v>316</v>
      </c>
    </row>
    <row r="33545" customFormat="false" ht="12.85" hidden="false" customHeight="false" outlineLevel="0" collapsed="false">
      <c r="A33545" s="0" t="s">
        <v>37395</v>
      </c>
      <c r="B33545" s="0" t="n">
        <v>1487</v>
      </c>
      <c r="C33545" s="0" t="s">
        <v>37418</v>
      </c>
      <c r="D33545" s="0" t="s">
        <v>37397</v>
      </c>
      <c r="E33545" s="0" t="s">
        <v>37398</v>
      </c>
      <c r="F33545" s="0" t="n">
        <v>0.5</v>
      </c>
      <c r="G33545" s="0" t="s">
        <v>327</v>
      </c>
      <c r="H33545" s="0" t="s">
        <v>316</v>
      </c>
    </row>
    <row r="33546" customFormat="false" ht="12.85" hidden="false" customHeight="false" outlineLevel="0" collapsed="false">
      <c r="A33546" s="0" t="s">
        <v>37395</v>
      </c>
      <c r="B33546" s="0" t="n">
        <v>1489</v>
      </c>
      <c r="C33546" s="0" t="s">
        <v>37419</v>
      </c>
      <c r="D33546" s="0" t="s">
        <v>37397</v>
      </c>
      <c r="E33546" s="0" t="s">
        <v>37398</v>
      </c>
      <c r="F33546" s="0" t="n">
        <v>0.999808</v>
      </c>
      <c r="G33546" s="0" t="s">
        <v>315</v>
      </c>
      <c r="H33546" s="0" t="s">
        <v>316</v>
      </c>
    </row>
    <row r="33547" customFormat="false" ht="12.85" hidden="false" customHeight="false" outlineLevel="0" collapsed="false">
      <c r="A33547" s="0" t="s">
        <v>37395</v>
      </c>
      <c r="B33547" s="0" t="n">
        <v>1493</v>
      </c>
      <c r="C33547" s="0" t="s">
        <v>37420</v>
      </c>
      <c r="D33547" s="0" t="s">
        <v>37397</v>
      </c>
      <c r="E33547" s="0" t="s">
        <v>37398</v>
      </c>
      <c r="F33547" s="0" t="s">
        <v>29</v>
      </c>
      <c r="G33547" s="0" t="s">
        <v>315</v>
      </c>
      <c r="H33547" s="0" t="s">
        <v>316</v>
      </c>
    </row>
    <row r="33548" customFormat="false" ht="12.85" hidden="false" customHeight="false" outlineLevel="0" collapsed="false">
      <c r="A33548" s="0" t="s">
        <v>37395</v>
      </c>
      <c r="B33548" s="0" t="n">
        <v>1512</v>
      </c>
      <c r="C33548" s="0" t="s">
        <v>37421</v>
      </c>
      <c r="D33548" s="0" t="s">
        <v>37397</v>
      </c>
      <c r="E33548" s="0" t="s">
        <v>37398</v>
      </c>
      <c r="F33548" s="0" t="n">
        <v>31.8</v>
      </c>
      <c r="G33548" s="0" t="s">
        <v>327</v>
      </c>
      <c r="H33548" s="0" t="s">
        <v>316</v>
      </c>
    </row>
    <row r="33549" customFormat="false" ht="12.85" hidden="false" customHeight="false" outlineLevel="0" collapsed="false">
      <c r="A33549" s="0" t="s">
        <v>37395</v>
      </c>
      <c r="B33549" s="0" t="n">
        <v>189</v>
      </c>
      <c r="C33549" s="0" t="s">
        <v>37422</v>
      </c>
      <c r="D33549" s="0" t="s">
        <v>37397</v>
      </c>
      <c r="E33549" s="0" t="s">
        <v>37398</v>
      </c>
      <c r="F33549" s="0" t="n">
        <v>1</v>
      </c>
      <c r="G33549" s="0" t="s">
        <v>315</v>
      </c>
      <c r="H33549" s="0" t="s">
        <v>316</v>
      </c>
    </row>
    <row r="33550" customFormat="false" ht="12.85" hidden="false" customHeight="false" outlineLevel="0" collapsed="false">
      <c r="A33550" s="0" t="s">
        <v>37395</v>
      </c>
      <c r="B33550" s="0" t="n">
        <v>258</v>
      </c>
      <c r="C33550" s="0" t="s">
        <v>37423</v>
      </c>
      <c r="D33550" s="0" t="s">
        <v>37397</v>
      </c>
      <c r="E33550" s="0" t="s">
        <v>37398</v>
      </c>
      <c r="F33550" s="0" t="s">
        <v>29</v>
      </c>
      <c r="G33550" s="0" t="s">
        <v>315</v>
      </c>
      <c r="H33550" s="0" t="s">
        <v>316</v>
      </c>
    </row>
    <row r="33551" customFormat="false" ht="12.85" hidden="false" customHeight="false" outlineLevel="0" collapsed="false">
      <c r="A33551" s="0" t="s">
        <v>37395</v>
      </c>
      <c r="B33551" s="0" t="n">
        <v>261</v>
      </c>
      <c r="C33551" s="0" t="s">
        <v>29</v>
      </c>
      <c r="D33551" s="0" t="s">
        <v>37397</v>
      </c>
      <c r="E33551" s="0" t="s">
        <v>37398</v>
      </c>
      <c r="F33551" s="0" t="n">
        <v>0.896</v>
      </c>
      <c r="G33551" s="0" t="s">
        <v>327</v>
      </c>
      <c r="H33551" s="0" t="s">
        <v>316</v>
      </c>
    </row>
    <row r="33552" customFormat="false" ht="12.85" hidden="false" customHeight="false" outlineLevel="0" collapsed="false">
      <c r="A33552" s="0" t="s">
        <v>37395</v>
      </c>
      <c r="B33552" s="0" t="n">
        <v>262</v>
      </c>
      <c r="C33552" s="0" t="s">
        <v>29</v>
      </c>
      <c r="D33552" s="0" t="s">
        <v>37397</v>
      </c>
      <c r="E33552" s="0" t="s">
        <v>37398</v>
      </c>
      <c r="F33552" s="0" t="n">
        <v>0.973</v>
      </c>
      <c r="G33552" s="0" t="s">
        <v>315</v>
      </c>
      <c r="H33552" s="0" t="s">
        <v>316</v>
      </c>
    </row>
    <row r="33553" customFormat="false" ht="12.85" hidden="false" customHeight="false" outlineLevel="0" collapsed="false">
      <c r="A33553" s="0" t="s">
        <v>37395</v>
      </c>
      <c r="B33553" s="0" t="n">
        <v>325</v>
      </c>
      <c r="C33553" s="0" t="s">
        <v>37424</v>
      </c>
      <c r="D33553" s="0" t="s">
        <v>37397</v>
      </c>
      <c r="E33553" s="0" t="s">
        <v>37398</v>
      </c>
      <c r="F33553" s="0" t="s">
        <v>29</v>
      </c>
      <c r="G33553" s="0" t="s">
        <v>315</v>
      </c>
      <c r="H33553" s="0" t="s">
        <v>316</v>
      </c>
    </row>
    <row r="33554" customFormat="false" ht="12.85" hidden="false" customHeight="false" outlineLevel="0" collapsed="false">
      <c r="A33554" s="0" t="s">
        <v>37395</v>
      </c>
      <c r="B33554" s="0" t="n">
        <v>396</v>
      </c>
      <c r="C33554" s="0" t="s">
        <v>37425</v>
      </c>
      <c r="D33554" s="0" t="s">
        <v>37397</v>
      </c>
      <c r="E33554" s="0" t="s">
        <v>37398</v>
      </c>
      <c r="F33554" s="0" t="n">
        <v>1</v>
      </c>
      <c r="G33554" s="0" t="s">
        <v>315</v>
      </c>
      <c r="H33554" s="0" t="s">
        <v>316</v>
      </c>
    </row>
    <row r="33555" customFormat="false" ht="12.85" hidden="false" customHeight="false" outlineLevel="0" collapsed="false">
      <c r="A33555" s="0" t="s">
        <v>37395</v>
      </c>
      <c r="B33555" s="0" t="n">
        <v>416</v>
      </c>
      <c r="C33555" s="0" t="s">
        <v>29</v>
      </c>
      <c r="D33555" s="0" t="s">
        <v>37397</v>
      </c>
      <c r="E33555" s="0" t="s">
        <v>37398</v>
      </c>
      <c r="F33555" s="0" t="n">
        <v>1</v>
      </c>
      <c r="G33555" s="0" t="s">
        <v>315</v>
      </c>
      <c r="H33555" s="0" t="s">
        <v>316</v>
      </c>
    </row>
    <row r="33556" customFormat="false" ht="12.85" hidden="false" customHeight="false" outlineLevel="0" collapsed="false">
      <c r="A33556" s="0" t="s">
        <v>37395</v>
      </c>
      <c r="B33556" s="0" t="n">
        <v>418</v>
      </c>
      <c r="C33556" s="0" t="s">
        <v>29</v>
      </c>
      <c r="D33556" s="0" t="s">
        <v>37397</v>
      </c>
      <c r="E33556" s="0" t="s">
        <v>37398</v>
      </c>
      <c r="F33556" s="0" t="n">
        <v>0.900743</v>
      </c>
      <c r="G33556" s="0" t="s">
        <v>315</v>
      </c>
      <c r="H33556" s="0" t="s">
        <v>316</v>
      </c>
    </row>
    <row r="33557" customFormat="false" ht="12.85" hidden="false" customHeight="false" outlineLevel="0" collapsed="false">
      <c r="A33557" s="0" t="s">
        <v>37395</v>
      </c>
      <c r="B33557" s="0" t="n">
        <v>541</v>
      </c>
      <c r="C33557" s="0" t="s">
        <v>37426</v>
      </c>
      <c r="D33557" s="0" t="s">
        <v>37397</v>
      </c>
      <c r="E33557" s="0" t="s">
        <v>37398</v>
      </c>
      <c r="F33557" s="0" t="n">
        <v>1</v>
      </c>
      <c r="G33557" s="0" t="s">
        <v>315</v>
      </c>
      <c r="H33557" s="0" t="s">
        <v>316</v>
      </c>
    </row>
    <row r="33558" customFormat="false" ht="12.85" hidden="false" customHeight="false" outlineLevel="0" collapsed="false">
      <c r="A33558" s="0" t="s">
        <v>37395</v>
      </c>
      <c r="B33558" s="0" t="n">
        <v>547</v>
      </c>
      <c r="C33558" s="0" t="s">
        <v>37427</v>
      </c>
      <c r="D33558" s="0" t="s">
        <v>37397</v>
      </c>
      <c r="E33558" s="0" t="s">
        <v>37398</v>
      </c>
      <c r="F33558" s="0" t="n">
        <v>0.801171</v>
      </c>
      <c r="G33558" s="0" t="s">
        <v>327</v>
      </c>
      <c r="H33558" s="0" t="s">
        <v>316</v>
      </c>
    </row>
    <row r="33559" customFormat="false" ht="12.85" hidden="false" customHeight="false" outlineLevel="0" collapsed="false">
      <c r="A33559" s="0" t="s">
        <v>37395</v>
      </c>
      <c r="B33559" s="0" t="n">
        <v>699</v>
      </c>
      <c r="C33559" s="0" t="s">
        <v>37428</v>
      </c>
      <c r="D33559" s="0" t="s">
        <v>37397</v>
      </c>
      <c r="E33559" s="0" t="s">
        <v>37398</v>
      </c>
      <c r="F33559" s="0" t="s">
        <v>29</v>
      </c>
      <c r="G33559" s="0" t="s">
        <v>327</v>
      </c>
      <c r="H33559" s="0" t="s">
        <v>316</v>
      </c>
    </row>
    <row r="33560" customFormat="false" ht="12.85" hidden="false" customHeight="false" outlineLevel="0" collapsed="false">
      <c r="A33560" s="0" t="s">
        <v>37395</v>
      </c>
      <c r="B33560" s="0" t="n">
        <v>787</v>
      </c>
      <c r="C33560" s="0" t="s">
        <v>29</v>
      </c>
      <c r="D33560" s="0" t="s">
        <v>37397</v>
      </c>
      <c r="E33560" s="0" t="s">
        <v>37398</v>
      </c>
      <c r="F33560" s="0" t="n">
        <v>1</v>
      </c>
      <c r="G33560" s="0" t="s">
        <v>315</v>
      </c>
      <c r="H33560" s="0" t="s">
        <v>316</v>
      </c>
    </row>
    <row r="33561" customFormat="false" ht="12.85" hidden="false" customHeight="false" outlineLevel="0" collapsed="false">
      <c r="A33561" s="0" t="s">
        <v>37395</v>
      </c>
      <c r="B33561" s="0" t="n">
        <v>798</v>
      </c>
      <c r="C33561" s="0" t="s">
        <v>37429</v>
      </c>
      <c r="D33561" s="0" t="s">
        <v>37397</v>
      </c>
      <c r="E33561" s="0" t="s">
        <v>37398</v>
      </c>
      <c r="F33561" s="0" t="s">
        <v>29</v>
      </c>
      <c r="G33561" s="0" t="s">
        <v>315</v>
      </c>
      <c r="H33561" s="0" t="s">
        <v>316</v>
      </c>
    </row>
    <row r="33562" customFormat="false" ht="12.85" hidden="false" customHeight="false" outlineLevel="0" collapsed="false">
      <c r="A33562" s="0" t="s">
        <v>37395</v>
      </c>
      <c r="B33562" s="0" t="n">
        <v>959</v>
      </c>
      <c r="C33562" s="0" t="s">
        <v>37430</v>
      </c>
      <c r="D33562" s="0" t="s">
        <v>37397</v>
      </c>
      <c r="E33562" s="0" t="s">
        <v>37398</v>
      </c>
      <c r="F33562" s="0" t="n">
        <v>1</v>
      </c>
      <c r="G33562" s="0" t="s">
        <v>315</v>
      </c>
      <c r="H33562" s="0" t="s">
        <v>316</v>
      </c>
    </row>
    <row r="33563" customFormat="false" ht="12.85" hidden="false" customHeight="false" outlineLevel="0" collapsed="false">
      <c r="A33563" s="0" t="s">
        <v>37395</v>
      </c>
      <c r="B33563" s="0" t="n">
        <v>983</v>
      </c>
      <c r="C33563" s="0" t="s">
        <v>37431</v>
      </c>
      <c r="D33563" s="0" t="s">
        <v>37397</v>
      </c>
      <c r="E33563" s="0" t="s">
        <v>37398</v>
      </c>
      <c r="F33563" s="0" t="n">
        <v>1</v>
      </c>
      <c r="G33563" s="0" t="s">
        <v>315</v>
      </c>
      <c r="H33563" s="0" t="s">
        <v>316</v>
      </c>
    </row>
    <row r="33564" customFormat="false" ht="12.85" hidden="false" customHeight="false" outlineLevel="0" collapsed="false">
      <c r="A33564" s="0" t="s">
        <v>37432</v>
      </c>
      <c r="B33564" s="0" t="n">
        <v>102</v>
      </c>
      <c r="C33564" s="0" t="s">
        <v>37433</v>
      </c>
      <c r="D33564" s="0" t="s">
        <v>37434</v>
      </c>
      <c r="E33564" s="0" t="s">
        <v>37435</v>
      </c>
      <c r="F33564" s="0" t="n">
        <v>0.99</v>
      </c>
      <c r="G33564" s="0" t="s">
        <v>327</v>
      </c>
      <c r="H33564" s="0" t="s">
        <v>316</v>
      </c>
    </row>
    <row r="33565" customFormat="false" ht="12.85" hidden="false" customHeight="false" outlineLevel="0" collapsed="false">
      <c r="A33565" s="0" t="s">
        <v>37432</v>
      </c>
      <c r="B33565" s="0" t="n">
        <v>23</v>
      </c>
      <c r="C33565" s="0" t="s">
        <v>37436</v>
      </c>
      <c r="D33565" s="0" t="s">
        <v>37434</v>
      </c>
      <c r="E33565" s="0" t="s">
        <v>37435</v>
      </c>
      <c r="F33565" s="0" t="s">
        <v>29</v>
      </c>
      <c r="G33565" s="0" t="s">
        <v>315</v>
      </c>
      <c r="H33565" s="0" t="s">
        <v>316</v>
      </c>
    </row>
    <row r="33566" customFormat="false" ht="12.85" hidden="false" customHeight="false" outlineLevel="0" collapsed="false">
      <c r="A33566" s="0" t="s">
        <v>37432</v>
      </c>
      <c r="B33566" s="0" t="n">
        <v>28</v>
      </c>
      <c r="C33566" s="0" t="s">
        <v>37437</v>
      </c>
      <c r="D33566" s="0" t="s">
        <v>37434</v>
      </c>
      <c r="E33566" s="0" t="s">
        <v>37435</v>
      </c>
      <c r="F33566" s="0" t="n">
        <v>0.569596</v>
      </c>
      <c r="G33566" s="0" t="s">
        <v>315</v>
      </c>
      <c r="H33566" s="0" t="s">
        <v>316</v>
      </c>
    </row>
    <row r="33567" customFormat="false" ht="12.85" hidden="false" customHeight="false" outlineLevel="0" collapsed="false">
      <c r="A33567" s="0" t="s">
        <v>37432</v>
      </c>
      <c r="B33567" s="0" t="n">
        <v>33</v>
      </c>
      <c r="C33567" s="0" t="s">
        <v>29</v>
      </c>
      <c r="D33567" s="0" t="s">
        <v>37434</v>
      </c>
      <c r="E33567" s="0" t="s">
        <v>37435</v>
      </c>
      <c r="F33567" s="0" t="n">
        <v>44.01</v>
      </c>
      <c r="G33567" s="0" t="s">
        <v>315</v>
      </c>
      <c r="H33567" s="0" t="s">
        <v>316</v>
      </c>
    </row>
    <row r="33568" customFormat="false" ht="12.85" hidden="false" customHeight="false" outlineLevel="0" collapsed="false">
      <c r="A33568" s="0" t="s">
        <v>37432</v>
      </c>
      <c r="B33568" s="0" t="n">
        <v>93</v>
      </c>
      <c r="C33568" s="0" t="s">
        <v>37438</v>
      </c>
      <c r="D33568" s="0" t="s">
        <v>37434</v>
      </c>
      <c r="E33568" s="0" t="s">
        <v>37435</v>
      </c>
      <c r="F33568" s="0" t="n">
        <v>0.756287</v>
      </c>
      <c r="G33568" s="0" t="s">
        <v>327</v>
      </c>
      <c r="H33568" s="0" t="s">
        <v>316</v>
      </c>
    </row>
    <row r="33569" customFormat="false" ht="12.85" hidden="false" customHeight="false" outlineLevel="0" collapsed="false">
      <c r="A33569" s="0" t="s">
        <v>37432</v>
      </c>
      <c r="B33569" s="0" t="n">
        <v>95</v>
      </c>
      <c r="C33569" s="0" t="s">
        <v>29</v>
      </c>
      <c r="D33569" s="0" t="s">
        <v>37434</v>
      </c>
      <c r="E33569" s="0" t="s">
        <v>37435</v>
      </c>
      <c r="F33569" s="0" t="n">
        <v>1</v>
      </c>
      <c r="G33569" s="0" t="s">
        <v>315</v>
      </c>
      <c r="H33569" s="0" t="s">
        <v>316</v>
      </c>
    </row>
    <row r="33570" customFormat="false" ht="12.85" hidden="false" customHeight="false" outlineLevel="0" collapsed="false">
      <c r="A33570" s="0" t="s">
        <v>37439</v>
      </c>
      <c r="B33570" s="0" t="n">
        <v>298</v>
      </c>
      <c r="C33570" s="0" t="s">
        <v>29</v>
      </c>
      <c r="D33570" s="0" t="s">
        <v>37440</v>
      </c>
      <c r="E33570" s="0" t="s">
        <v>37441</v>
      </c>
      <c r="F33570" s="0" t="n">
        <v>0.5</v>
      </c>
      <c r="G33570" s="0" t="s">
        <v>315</v>
      </c>
      <c r="H33570" s="0" t="s">
        <v>316</v>
      </c>
    </row>
    <row r="33571" customFormat="false" ht="12.85" hidden="false" customHeight="false" outlineLevel="0" collapsed="false">
      <c r="A33571" s="0" t="s">
        <v>37439</v>
      </c>
      <c r="B33571" s="0" t="n">
        <v>393</v>
      </c>
      <c r="C33571" s="0" t="s">
        <v>29</v>
      </c>
      <c r="D33571" s="0" t="s">
        <v>37440</v>
      </c>
      <c r="E33571" s="0" t="s">
        <v>37441</v>
      </c>
      <c r="F33571" s="0" t="n">
        <v>0.992083</v>
      </c>
      <c r="G33571" s="0" t="s">
        <v>315</v>
      </c>
      <c r="H33571" s="0" t="s">
        <v>316</v>
      </c>
    </row>
    <row r="33572" customFormat="false" ht="12.85" hidden="false" customHeight="false" outlineLevel="0" collapsed="false">
      <c r="A33572" s="0" t="s">
        <v>37442</v>
      </c>
      <c r="B33572" s="0" t="n">
        <v>128</v>
      </c>
      <c r="C33572" s="0" t="s">
        <v>29</v>
      </c>
      <c r="D33572" s="0" t="s">
        <v>37443</v>
      </c>
      <c r="E33572" s="0" t="s">
        <v>37444</v>
      </c>
      <c r="F33572" s="0" t="n">
        <v>1</v>
      </c>
      <c r="G33572" s="0" t="s">
        <v>315</v>
      </c>
      <c r="H33572" s="0" t="s">
        <v>316</v>
      </c>
    </row>
    <row r="33573" customFormat="false" ht="12.85" hidden="false" customHeight="false" outlineLevel="0" collapsed="false">
      <c r="A33573" s="0" t="s">
        <v>37442</v>
      </c>
      <c r="B33573" s="0" t="n">
        <v>149</v>
      </c>
      <c r="C33573" s="0" t="s">
        <v>29</v>
      </c>
      <c r="D33573" s="0" t="s">
        <v>37443</v>
      </c>
      <c r="E33573" s="0" t="s">
        <v>37444</v>
      </c>
      <c r="F33573" s="0" t="n">
        <v>1</v>
      </c>
      <c r="G33573" s="0" t="s">
        <v>315</v>
      </c>
      <c r="H33573" s="0" t="s">
        <v>316</v>
      </c>
    </row>
    <row r="33574" customFormat="false" ht="12.85" hidden="false" customHeight="false" outlineLevel="0" collapsed="false">
      <c r="A33574" s="0" t="s">
        <v>37442</v>
      </c>
      <c r="B33574" s="0" t="n">
        <v>159</v>
      </c>
      <c r="C33574" s="0" t="s">
        <v>37445</v>
      </c>
      <c r="D33574" s="0" t="s">
        <v>37443</v>
      </c>
      <c r="E33574" s="0" t="s">
        <v>37444</v>
      </c>
      <c r="F33574" s="0" t="n">
        <v>0.96</v>
      </c>
      <c r="G33574" s="0" t="s">
        <v>315</v>
      </c>
      <c r="H33574" s="0" t="s">
        <v>316</v>
      </c>
    </row>
    <row r="33575" customFormat="false" ht="12.85" hidden="false" customHeight="false" outlineLevel="0" collapsed="false">
      <c r="A33575" s="0" t="s">
        <v>37446</v>
      </c>
      <c r="B33575" s="0" t="n">
        <v>350</v>
      </c>
      <c r="C33575" s="0" t="s">
        <v>37447</v>
      </c>
      <c r="D33575" s="0" t="s">
        <v>37448</v>
      </c>
      <c r="E33575" s="0" t="s">
        <v>37449</v>
      </c>
      <c r="F33575" s="0" t="n">
        <v>0.933141</v>
      </c>
      <c r="G33575" s="0" t="s">
        <v>315</v>
      </c>
      <c r="H33575" s="0" t="s">
        <v>316</v>
      </c>
    </row>
    <row r="33576" customFormat="false" ht="12.85" hidden="false" customHeight="false" outlineLevel="0" collapsed="false">
      <c r="A33576" s="0" t="s">
        <v>37446</v>
      </c>
      <c r="B33576" s="0" t="n">
        <v>381</v>
      </c>
      <c r="C33576" s="0" t="s">
        <v>37450</v>
      </c>
      <c r="D33576" s="0" t="s">
        <v>37448</v>
      </c>
      <c r="E33576" s="0" t="s">
        <v>37449</v>
      </c>
      <c r="F33576" s="0" t="n">
        <v>1</v>
      </c>
      <c r="G33576" s="0" t="s">
        <v>315</v>
      </c>
      <c r="H33576" s="0" t="s">
        <v>316</v>
      </c>
    </row>
    <row r="33577" customFormat="false" ht="12.85" hidden="false" customHeight="false" outlineLevel="0" collapsed="false">
      <c r="A33577" s="0" t="s">
        <v>37446</v>
      </c>
      <c r="B33577" s="0" t="n">
        <v>456</v>
      </c>
      <c r="C33577" s="0" t="s">
        <v>37451</v>
      </c>
      <c r="D33577" s="0" t="s">
        <v>37448</v>
      </c>
      <c r="E33577" s="0" t="s">
        <v>37449</v>
      </c>
      <c r="F33577" s="0" t="n">
        <v>1</v>
      </c>
      <c r="G33577" s="0" t="s">
        <v>315</v>
      </c>
      <c r="H33577" s="0" t="s">
        <v>316</v>
      </c>
    </row>
    <row r="33578" customFormat="false" ht="12.85" hidden="false" customHeight="false" outlineLevel="0" collapsed="false">
      <c r="A33578" s="0" t="s">
        <v>37446</v>
      </c>
      <c r="B33578" s="0" t="n">
        <v>536</v>
      </c>
      <c r="C33578" s="0" t="s">
        <v>37452</v>
      </c>
      <c r="D33578" s="0" t="s">
        <v>37448</v>
      </c>
      <c r="E33578" s="0" t="s">
        <v>37449</v>
      </c>
      <c r="F33578" s="0" t="n">
        <v>0.999565</v>
      </c>
      <c r="G33578" s="0" t="s">
        <v>315</v>
      </c>
      <c r="H33578" s="0" t="s">
        <v>316</v>
      </c>
    </row>
    <row r="33579" customFormat="false" ht="12.85" hidden="false" customHeight="false" outlineLevel="0" collapsed="false">
      <c r="A33579" s="0" t="s">
        <v>37453</v>
      </c>
      <c r="B33579" s="0" t="n">
        <v>31</v>
      </c>
      <c r="C33579" s="0" t="s">
        <v>17426</v>
      </c>
      <c r="D33579" s="0" t="s">
        <v>37454</v>
      </c>
      <c r="E33579" s="0" t="s">
        <v>37455</v>
      </c>
      <c r="F33579" s="0" t="s">
        <v>29</v>
      </c>
      <c r="G33579" s="0" t="s">
        <v>327</v>
      </c>
      <c r="H33579" s="0" t="s">
        <v>316</v>
      </c>
    </row>
    <row r="33580" customFormat="false" ht="12.85" hidden="false" customHeight="false" outlineLevel="0" collapsed="false">
      <c r="A33580" s="0" t="s">
        <v>37453</v>
      </c>
      <c r="B33580" s="0" t="n">
        <v>48</v>
      </c>
      <c r="C33580" s="0" t="s">
        <v>29</v>
      </c>
      <c r="D33580" s="0" t="s">
        <v>37454</v>
      </c>
      <c r="E33580" s="0" t="s">
        <v>37455</v>
      </c>
      <c r="F33580" s="0" t="n">
        <v>272.69</v>
      </c>
      <c r="G33580" s="0" t="s">
        <v>315</v>
      </c>
      <c r="H33580" s="0" t="s">
        <v>316</v>
      </c>
    </row>
    <row r="33581" customFormat="false" ht="12.85" hidden="false" customHeight="false" outlineLevel="0" collapsed="false">
      <c r="A33581" s="0" t="s">
        <v>37453</v>
      </c>
      <c r="B33581" s="0" t="n">
        <v>52</v>
      </c>
      <c r="C33581" s="0" t="s">
        <v>29</v>
      </c>
      <c r="D33581" s="0" t="s">
        <v>37454</v>
      </c>
      <c r="E33581" s="0" t="s">
        <v>37455</v>
      </c>
      <c r="F33581" s="0" t="n">
        <v>1</v>
      </c>
      <c r="G33581" s="0" t="s">
        <v>398</v>
      </c>
      <c r="H33581" s="0" t="s">
        <v>316</v>
      </c>
    </row>
    <row r="33582" customFormat="false" ht="12.85" hidden="false" customHeight="false" outlineLevel="0" collapsed="false">
      <c r="A33582" s="0" t="s">
        <v>37453</v>
      </c>
      <c r="B33582" s="0" t="n">
        <v>55</v>
      </c>
      <c r="C33582" s="0" t="s">
        <v>17429</v>
      </c>
      <c r="D33582" s="0" t="s">
        <v>37454</v>
      </c>
      <c r="E33582" s="0" t="s">
        <v>37455</v>
      </c>
      <c r="F33582" s="0" t="s">
        <v>29</v>
      </c>
      <c r="G33582" s="0" t="s">
        <v>327</v>
      </c>
      <c r="H33582" s="0" t="s">
        <v>316</v>
      </c>
    </row>
    <row r="33583" customFormat="false" ht="12.85" hidden="false" customHeight="false" outlineLevel="0" collapsed="false">
      <c r="A33583" s="0" t="s">
        <v>37453</v>
      </c>
      <c r="B33583" s="0" t="n">
        <v>72</v>
      </c>
      <c r="C33583" s="0" t="s">
        <v>29</v>
      </c>
      <c r="D33583" s="0" t="s">
        <v>37454</v>
      </c>
      <c r="E33583" s="0" t="s">
        <v>37455</v>
      </c>
      <c r="F33583" s="0" t="n">
        <v>0.48</v>
      </c>
      <c r="G33583" s="0" t="s">
        <v>327</v>
      </c>
      <c r="H33583" s="0" t="s">
        <v>316</v>
      </c>
    </row>
    <row r="33584" customFormat="false" ht="12.85" hidden="false" customHeight="false" outlineLevel="0" collapsed="false">
      <c r="A33584" s="0" t="s">
        <v>37453</v>
      </c>
      <c r="B33584" s="0" t="n">
        <v>83</v>
      </c>
      <c r="C33584" s="0" t="s">
        <v>17430</v>
      </c>
      <c r="D33584" s="0" t="s">
        <v>37454</v>
      </c>
      <c r="E33584" s="0" t="s">
        <v>37455</v>
      </c>
      <c r="F33584" s="0" t="s">
        <v>29</v>
      </c>
      <c r="G33584" s="0" t="s">
        <v>327</v>
      </c>
      <c r="H33584" s="0" t="s">
        <v>316</v>
      </c>
    </row>
    <row r="33585" customFormat="false" ht="12.85" hidden="false" customHeight="false" outlineLevel="0" collapsed="false">
      <c r="A33585" s="0" t="s">
        <v>37453</v>
      </c>
      <c r="B33585" s="0" t="n">
        <v>89</v>
      </c>
      <c r="C33585" s="0" t="s">
        <v>17431</v>
      </c>
      <c r="D33585" s="0" t="s">
        <v>37454</v>
      </c>
      <c r="E33585" s="0" t="s">
        <v>37455</v>
      </c>
      <c r="F33585" s="0" t="s">
        <v>29</v>
      </c>
      <c r="G33585" s="0" t="s">
        <v>398</v>
      </c>
      <c r="H33585" s="0" t="s">
        <v>316</v>
      </c>
    </row>
    <row r="33586" customFormat="false" ht="12.85" hidden="false" customHeight="false" outlineLevel="0" collapsed="false">
      <c r="A33586" s="0" t="s">
        <v>37456</v>
      </c>
      <c r="B33586" s="0" t="n">
        <v>1076</v>
      </c>
      <c r="C33586" s="0" t="s">
        <v>37457</v>
      </c>
      <c r="D33586" s="0" t="s">
        <v>37458</v>
      </c>
      <c r="E33586" s="0" t="s">
        <v>37459</v>
      </c>
      <c r="F33586" s="0" t="n">
        <v>0.998843</v>
      </c>
      <c r="G33586" s="0" t="s">
        <v>315</v>
      </c>
      <c r="H33586" s="0" t="s">
        <v>316</v>
      </c>
    </row>
    <row r="33587" customFormat="false" ht="12.85" hidden="false" customHeight="false" outlineLevel="0" collapsed="false">
      <c r="A33587" s="0" t="s">
        <v>37456</v>
      </c>
      <c r="B33587" s="0" t="n">
        <v>1101</v>
      </c>
      <c r="C33587" s="0" t="s">
        <v>29</v>
      </c>
      <c r="D33587" s="0" t="s">
        <v>37458</v>
      </c>
      <c r="E33587" s="0" t="s">
        <v>37459</v>
      </c>
      <c r="F33587" s="0" t="n">
        <v>0.99</v>
      </c>
      <c r="G33587" s="0" t="s">
        <v>315</v>
      </c>
      <c r="H33587" s="0" t="s">
        <v>316</v>
      </c>
    </row>
    <row r="33588" customFormat="false" ht="12.85" hidden="false" customHeight="false" outlineLevel="0" collapsed="false">
      <c r="A33588" s="0" t="s">
        <v>37456</v>
      </c>
      <c r="B33588" s="0" t="n">
        <v>1103</v>
      </c>
      <c r="C33588" s="0" t="s">
        <v>29</v>
      </c>
      <c r="D33588" s="0" t="s">
        <v>37458</v>
      </c>
      <c r="E33588" s="0" t="s">
        <v>37459</v>
      </c>
      <c r="F33588" s="0" t="n">
        <v>1</v>
      </c>
      <c r="G33588" s="0" t="s">
        <v>315</v>
      </c>
      <c r="H33588" s="0" t="s">
        <v>316</v>
      </c>
    </row>
    <row r="33589" customFormat="false" ht="12.85" hidden="false" customHeight="false" outlineLevel="0" collapsed="false">
      <c r="A33589" s="0" t="s">
        <v>37456</v>
      </c>
      <c r="B33589" s="0" t="n">
        <v>1111</v>
      </c>
      <c r="C33589" s="0" t="s">
        <v>37460</v>
      </c>
      <c r="D33589" s="0" t="s">
        <v>37458</v>
      </c>
      <c r="E33589" s="0" t="s">
        <v>37459</v>
      </c>
      <c r="F33589" s="0" t="n">
        <v>0.713531</v>
      </c>
      <c r="G33589" s="0" t="s">
        <v>315</v>
      </c>
      <c r="H33589" s="0" t="s">
        <v>316</v>
      </c>
    </row>
    <row r="33590" customFormat="false" ht="12.85" hidden="false" customHeight="false" outlineLevel="0" collapsed="false">
      <c r="A33590" s="0" t="s">
        <v>37456</v>
      </c>
      <c r="B33590" s="0" t="n">
        <v>1124</v>
      </c>
      <c r="C33590" s="0" t="s">
        <v>37461</v>
      </c>
      <c r="D33590" s="0" t="s">
        <v>37458</v>
      </c>
      <c r="E33590" s="0" t="s">
        <v>37459</v>
      </c>
      <c r="F33590" s="0" t="n">
        <v>53.28</v>
      </c>
      <c r="G33590" s="0" t="s">
        <v>315</v>
      </c>
      <c r="H33590" s="0" t="s">
        <v>316</v>
      </c>
    </row>
    <row r="33591" customFormat="false" ht="12.85" hidden="false" customHeight="false" outlineLevel="0" collapsed="false">
      <c r="A33591" s="0" t="s">
        <v>37456</v>
      </c>
      <c r="B33591" s="0" t="n">
        <v>1130</v>
      </c>
      <c r="C33591" s="0" t="s">
        <v>37462</v>
      </c>
      <c r="D33591" s="0" t="s">
        <v>37458</v>
      </c>
      <c r="E33591" s="0" t="s">
        <v>37459</v>
      </c>
      <c r="F33591" s="0" t="n">
        <v>0</v>
      </c>
      <c r="G33591" s="0" t="s">
        <v>315</v>
      </c>
      <c r="H33591" s="0" t="s">
        <v>316</v>
      </c>
    </row>
    <row r="33592" customFormat="false" ht="12.85" hidden="false" customHeight="false" outlineLevel="0" collapsed="false">
      <c r="A33592" s="0" t="s">
        <v>37456</v>
      </c>
      <c r="B33592" s="0" t="n">
        <v>1152</v>
      </c>
      <c r="C33592" s="0" t="s">
        <v>29</v>
      </c>
      <c r="D33592" s="0" t="s">
        <v>37458</v>
      </c>
      <c r="E33592" s="0" t="s">
        <v>37459</v>
      </c>
      <c r="F33592" s="0" t="n">
        <v>0.996</v>
      </c>
      <c r="G33592" s="0" t="s">
        <v>315</v>
      </c>
      <c r="H33592" s="0" t="s">
        <v>316</v>
      </c>
    </row>
    <row r="33593" customFormat="false" ht="12.85" hidden="false" customHeight="false" outlineLevel="0" collapsed="false">
      <c r="A33593" s="0" t="s">
        <v>37456</v>
      </c>
      <c r="B33593" s="0" t="n">
        <v>1157</v>
      </c>
      <c r="C33593" s="0" t="s">
        <v>29</v>
      </c>
      <c r="D33593" s="0" t="s">
        <v>37458</v>
      </c>
      <c r="E33593" s="0" t="s">
        <v>37459</v>
      </c>
      <c r="F33593" s="0" t="n">
        <v>0.99</v>
      </c>
      <c r="G33593" s="0" t="s">
        <v>327</v>
      </c>
      <c r="H33593" s="0" t="s">
        <v>316</v>
      </c>
    </row>
    <row r="33594" customFormat="false" ht="12.85" hidden="false" customHeight="false" outlineLevel="0" collapsed="false">
      <c r="A33594" s="0" t="s">
        <v>37456</v>
      </c>
      <c r="B33594" s="0" t="n">
        <v>1160</v>
      </c>
      <c r="C33594" s="0" t="s">
        <v>37463</v>
      </c>
      <c r="D33594" s="0" t="s">
        <v>37458</v>
      </c>
      <c r="E33594" s="0" t="s">
        <v>37459</v>
      </c>
      <c r="F33594" s="0" t="n">
        <v>0.99</v>
      </c>
      <c r="G33594" s="0" t="s">
        <v>315</v>
      </c>
      <c r="H33594" s="0" t="s">
        <v>316</v>
      </c>
    </row>
    <row r="33595" customFormat="false" ht="12.85" hidden="false" customHeight="false" outlineLevel="0" collapsed="false">
      <c r="A33595" s="0" t="s">
        <v>37456</v>
      </c>
      <c r="B33595" s="0" t="n">
        <v>1166</v>
      </c>
      <c r="C33595" s="0" t="s">
        <v>29</v>
      </c>
      <c r="D33595" s="0" t="s">
        <v>37458</v>
      </c>
      <c r="E33595" s="0" t="s">
        <v>37459</v>
      </c>
      <c r="F33595" s="0" t="n">
        <v>0.834</v>
      </c>
      <c r="G33595" s="0" t="s">
        <v>315</v>
      </c>
      <c r="H33595" s="0" t="s">
        <v>316</v>
      </c>
    </row>
    <row r="33596" customFormat="false" ht="12.85" hidden="false" customHeight="false" outlineLevel="0" collapsed="false">
      <c r="A33596" s="0" t="s">
        <v>37456</v>
      </c>
      <c r="B33596" s="0" t="n">
        <v>162</v>
      </c>
      <c r="C33596" s="0" t="s">
        <v>37464</v>
      </c>
      <c r="D33596" s="0" t="s">
        <v>37458</v>
      </c>
      <c r="E33596" s="0" t="s">
        <v>37459</v>
      </c>
      <c r="F33596" s="0" t="n">
        <v>0.999988</v>
      </c>
      <c r="G33596" s="0" t="s">
        <v>315</v>
      </c>
      <c r="H33596" s="0" t="s">
        <v>316</v>
      </c>
    </row>
    <row r="33597" customFormat="false" ht="12.85" hidden="false" customHeight="false" outlineLevel="0" collapsed="false">
      <c r="A33597" s="0" t="s">
        <v>37456</v>
      </c>
      <c r="B33597" s="0" t="n">
        <v>731</v>
      </c>
      <c r="C33597" s="0" t="s">
        <v>29</v>
      </c>
      <c r="D33597" s="0" t="s">
        <v>37458</v>
      </c>
      <c r="E33597" s="0" t="s">
        <v>37459</v>
      </c>
      <c r="F33597" s="0" t="n">
        <v>0.99</v>
      </c>
      <c r="G33597" s="0" t="s">
        <v>327</v>
      </c>
      <c r="H33597" s="0" t="s">
        <v>316</v>
      </c>
    </row>
    <row r="33598" customFormat="false" ht="12.85" hidden="false" customHeight="false" outlineLevel="0" collapsed="false">
      <c r="A33598" s="0" t="s">
        <v>37456</v>
      </c>
      <c r="B33598" s="0" t="n">
        <v>733</v>
      </c>
      <c r="C33598" s="0" t="s">
        <v>29</v>
      </c>
      <c r="D33598" s="0" t="s">
        <v>37458</v>
      </c>
      <c r="E33598" s="0" t="s">
        <v>37459</v>
      </c>
      <c r="F33598" s="0" t="n">
        <v>175.27</v>
      </c>
      <c r="G33598" s="0" t="s">
        <v>315</v>
      </c>
      <c r="H33598" s="0" t="s">
        <v>316</v>
      </c>
    </row>
    <row r="33599" customFormat="false" ht="12.85" hidden="false" customHeight="false" outlineLevel="0" collapsed="false">
      <c r="A33599" s="0" t="s">
        <v>37456</v>
      </c>
      <c r="B33599" s="0" t="n">
        <v>735</v>
      </c>
      <c r="C33599" s="0" t="s">
        <v>29</v>
      </c>
      <c r="D33599" s="0" t="s">
        <v>37458</v>
      </c>
      <c r="E33599" s="0" t="s">
        <v>37459</v>
      </c>
      <c r="F33599" s="0" t="n">
        <v>0.860925</v>
      </c>
      <c r="G33599" s="0" t="s">
        <v>327</v>
      </c>
      <c r="H33599" s="0" t="s">
        <v>316</v>
      </c>
    </row>
    <row r="33600" customFormat="false" ht="12.85" hidden="false" customHeight="false" outlineLevel="0" collapsed="false">
      <c r="A33600" s="0" t="s">
        <v>37456</v>
      </c>
      <c r="B33600" s="0" t="n">
        <v>760</v>
      </c>
      <c r="C33600" s="0" t="s">
        <v>29</v>
      </c>
      <c r="D33600" s="0" t="s">
        <v>37458</v>
      </c>
      <c r="E33600" s="0" t="s">
        <v>37459</v>
      </c>
      <c r="F33600" s="0" t="n">
        <v>1</v>
      </c>
      <c r="G33600" s="0" t="s">
        <v>315</v>
      </c>
      <c r="H33600" s="0" t="s">
        <v>316</v>
      </c>
    </row>
    <row r="33601" customFormat="false" ht="12.85" hidden="false" customHeight="false" outlineLevel="0" collapsed="false">
      <c r="A33601" s="0" t="s">
        <v>37456</v>
      </c>
      <c r="B33601" s="0" t="n">
        <v>774</v>
      </c>
      <c r="C33601" s="0" t="s">
        <v>37465</v>
      </c>
      <c r="D33601" s="0" t="s">
        <v>37458</v>
      </c>
      <c r="E33601" s="0" t="s">
        <v>37459</v>
      </c>
      <c r="F33601" s="0" t="s">
        <v>29</v>
      </c>
      <c r="G33601" s="0" t="s">
        <v>315</v>
      </c>
      <c r="H33601" s="0" t="s">
        <v>316</v>
      </c>
    </row>
    <row r="33602" customFormat="false" ht="12.85" hidden="false" customHeight="false" outlineLevel="0" collapsed="false">
      <c r="A33602" s="0" t="s">
        <v>37456</v>
      </c>
      <c r="B33602" s="0" t="n">
        <v>777</v>
      </c>
      <c r="C33602" s="0" t="s">
        <v>37466</v>
      </c>
      <c r="D33602" s="0" t="s">
        <v>37458</v>
      </c>
      <c r="E33602" s="0" t="s">
        <v>37459</v>
      </c>
      <c r="F33602" s="0" t="s">
        <v>29</v>
      </c>
      <c r="G33602" s="0" t="s">
        <v>315</v>
      </c>
      <c r="H33602" s="0" t="s">
        <v>316</v>
      </c>
    </row>
    <row r="33603" customFormat="false" ht="12.85" hidden="false" customHeight="false" outlineLevel="0" collapsed="false">
      <c r="A33603" s="0" t="s">
        <v>37456</v>
      </c>
      <c r="B33603" s="0" t="n">
        <v>960</v>
      </c>
      <c r="C33603" s="0" t="s">
        <v>29</v>
      </c>
      <c r="D33603" s="0" t="s">
        <v>37458</v>
      </c>
      <c r="E33603" s="0" t="s">
        <v>37459</v>
      </c>
      <c r="F33603" s="0" t="n">
        <v>1</v>
      </c>
      <c r="G33603" s="0" t="s">
        <v>327</v>
      </c>
      <c r="H33603" s="0" t="s">
        <v>316</v>
      </c>
    </row>
    <row r="33604" customFormat="false" ht="12.85" hidden="false" customHeight="false" outlineLevel="0" collapsed="false">
      <c r="A33604" s="0" t="s">
        <v>37467</v>
      </c>
      <c r="B33604" s="0" t="n">
        <v>1016</v>
      </c>
      <c r="C33604" s="0" t="s">
        <v>37468</v>
      </c>
      <c r="D33604" s="0" t="s">
        <v>37469</v>
      </c>
      <c r="E33604" s="0" t="s">
        <v>37470</v>
      </c>
      <c r="F33604" s="0" t="s">
        <v>29</v>
      </c>
      <c r="G33604" s="0" t="s">
        <v>315</v>
      </c>
      <c r="H33604" s="0" t="s">
        <v>316</v>
      </c>
    </row>
    <row r="33605" customFormat="false" ht="12.85" hidden="false" customHeight="false" outlineLevel="0" collapsed="false">
      <c r="A33605" s="0" t="s">
        <v>37467</v>
      </c>
      <c r="B33605" s="0" t="n">
        <v>1018</v>
      </c>
      <c r="C33605" s="0" t="s">
        <v>37471</v>
      </c>
      <c r="D33605" s="0" t="s">
        <v>37469</v>
      </c>
      <c r="E33605" s="0" t="s">
        <v>37470</v>
      </c>
      <c r="F33605" s="0" t="s">
        <v>29</v>
      </c>
      <c r="G33605" s="0" t="s">
        <v>315</v>
      </c>
      <c r="H33605" s="0" t="s">
        <v>316</v>
      </c>
    </row>
    <row r="33606" customFormat="false" ht="12.85" hidden="false" customHeight="false" outlineLevel="0" collapsed="false">
      <c r="A33606" s="0" t="s">
        <v>37467</v>
      </c>
      <c r="B33606" s="0" t="n">
        <v>1182</v>
      </c>
      <c r="C33606" s="0" t="s">
        <v>37472</v>
      </c>
      <c r="D33606" s="0" t="s">
        <v>37469</v>
      </c>
      <c r="E33606" s="0" t="s">
        <v>37470</v>
      </c>
      <c r="F33606" s="0" t="s">
        <v>29</v>
      </c>
      <c r="G33606" s="0" t="s">
        <v>315</v>
      </c>
      <c r="H33606" s="0" t="s">
        <v>316</v>
      </c>
    </row>
    <row r="33607" customFormat="false" ht="12.85" hidden="false" customHeight="false" outlineLevel="0" collapsed="false">
      <c r="A33607" s="0" t="s">
        <v>37467</v>
      </c>
      <c r="B33607" s="0" t="n">
        <v>1526</v>
      </c>
      <c r="C33607" s="0" t="s">
        <v>37473</v>
      </c>
      <c r="D33607" s="0" t="s">
        <v>37469</v>
      </c>
      <c r="E33607" s="0" t="s">
        <v>37470</v>
      </c>
      <c r="F33607" s="0" t="n">
        <v>1</v>
      </c>
      <c r="G33607" s="0" t="s">
        <v>315</v>
      </c>
      <c r="H33607" s="0" t="s">
        <v>316</v>
      </c>
    </row>
    <row r="33608" customFormat="false" ht="12.85" hidden="false" customHeight="false" outlineLevel="0" collapsed="false">
      <c r="A33608" s="0" t="s">
        <v>37467</v>
      </c>
      <c r="B33608" s="0" t="n">
        <v>1579</v>
      </c>
      <c r="C33608" s="0" t="s">
        <v>37474</v>
      </c>
      <c r="D33608" s="0" t="s">
        <v>37469</v>
      </c>
      <c r="E33608" s="0" t="s">
        <v>37470</v>
      </c>
      <c r="F33608" s="0" t="n">
        <v>0.99</v>
      </c>
      <c r="G33608" s="0" t="s">
        <v>315</v>
      </c>
      <c r="H33608" s="0" t="s">
        <v>316</v>
      </c>
    </row>
    <row r="33609" customFormat="false" ht="12.85" hidden="false" customHeight="false" outlineLevel="0" collapsed="false">
      <c r="A33609" s="0" t="s">
        <v>37467</v>
      </c>
      <c r="B33609" s="0" t="n">
        <v>1582</v>
      </c>
      <c r="C33609" s="0" t="s">
        <v>37475</v>
      </c>
      <c r="D33609" s="0" t="s">
        <v>37469</v>
      </c>
      <c r="E33609" s="0" t="s">
        <v>37470</v>
      </c>
      <c r="F33609" s="0" t="s">
        <v>29</v>
      </c>
      <c r="G33609" s="0" t="s">
        <v>315</v>
      </c>
      <c r="H33609" s="0" t="s">
        <v>316</v>
      </c>
    </row>
    <row r="33610" customFormat="false" ht="12.85" hidden="false" customHeight="false" outlineLevel="0" collapsed="false">
      <c r="A33610" s="0" t="s">
        <v>37467</v>
      </c>
      <c r="B33610" s="0" t="n">
        <v>1583</v>
      </c>
      <c r="C33610" s="0" t="s">
        <v>37476</v>
      </c>
      <c r="D33610" s="0" t="s">
        <v>37469</v>
      </c>
      <c r="E33610" s="0" t="s">
        <v>37470</v>
      </c>
      <c r="F33610" s="0" t="n">
        <v>0.875</v>
      </c>
      <c r="G33610" s="0" t="s">
        <v>315</v>
      </c>
      <c r="H33610" s="0" t="s">
        <v>316</v>
      </c>
    </row>
    <row r="33611" customFormat="false" ht="12.85" hidden="false" customHeight="false" outlineLevel="0" collapsed="false">
      <c r="A33611" s="0" t="s">
        <v>37467</v>
      </c>
      <c r="B33611" s="0" t="n">
        <v>1585</v>
      </c>
      <c r="C33611" s="0" t="s">
        <v>37477</v>
      </c>
      <c r="D33611" s="0" t="s">
        <v>37469</v>
      </c>
      <c r="E33611" s="0" t="s">
        <v>37470</v>
      </c>
      <c r="F33611" s="0" t="s">
        <v>29</v>
      </c>
      <c r="G33611" s="0" t="s">
        <v>315</v>
      </c>
      <c r="H33611" s="0" t="s">
        <v>316</v>
      </c>
    </row>
    <row r="33612" customFormat="false" ht="12.85" hidden="false" customHeight="false" outlineLevel="0" collapsed="false">
      <c r="A33612" s="0" t="s">
        <v>37467</v>
      </c>
      <c r="B33612" s="0" t="n">
        <v>1743</v>
      </c>
      <c r="C33612" s="0" t="s">
        <v>29</v>
      </c>
      <c r="D33612" s="0" t="s">
        <v>37469</v>
      </c>
      <c r="E33612" s="0" t="s">
        <v>37470</v>
      </c>
      <c r="F33612" s="0" t="n">
        <v>1</v>
      </c>
      <c r="G33612" s="0" t="s">
        <v>315</v>
      </c>
      <c r="H33612" s="0" t="s">
        <v>316</v>
      </c>
    </row>
    <row r="33613" customFormat="false" ht="12.85" hidden="false" customHeight="false" outlineLevel="0" collapsed="false">
      <c r="A33613" s="0" t="s">
        <v>37467</v>
      </c>
      <c r="B33613" s="0" t="n">
        <v>227</v>
      </c>
      <c r="C33613" s="0" t="s">
        <v>37478</v>
      </c>
      <c r="D33613" s="0" t="s">
        <v>37469</v>
      </c>
      <c r="E33613" s="0" t="s">
        <v>37470</v>
      </c>
      <c r="F33613" s="0" t="n">
        <v>0.333</v>
      </c>
      <c r="G33613" s="0" t="s">
        <v>315</v>
      </c>
      <c r="H33613" s="0" t="s">
        <v>316</v>
      </c>
    </row>
    <row r="33614" customFormat="false" ht="12.85" hidden="false" customHeight="false" outlineLevel="0" collapsed="false">
      <c r="A33614" s="0" t="s">
        <v>37467</v>
      </c>
      <c r="B33614" s="0" t="n">
        <v>234</v>
      </c>
      <c r="C33614" s="0" t="s">
        <v>37479</v>
      </c>
      <c r="D33614" s="0" t="s">
        <v>37469</v>
      </c>
      <c r="E33614" s="0" t="s">
        <v>37470</v>
      </c>
      <c r="F33614" s="0" t="n">
        <v>0.499</v>
      </c>
      <c r="G33614" s="0" t="s">
        <v>315</v>
      </c>
      <c r="H33614" s="0" t="s">
        <v>316</v>
      </c>
    </row>
    <row r="33615" customFormat="false" ht="12.85" hidden="false" customHeight="false" outlineLevel="0" collapsed="false">
      <c r="A33615" s="0" t="s">
        <v>37467</v>
      </c>
      <c r="B33615" s="0" t="n">
        <v>239</v>
      </c>
      <c r="C33615" s="0" t="s">
        <v>37480</v>
      </c>
      <c r="D33615" s="0" t="s">
        <v>37469</v>
      </c>
      <c r="E33615" s="0" t="s">
        <v>37470</v>
      </c>
      <c r="F33615" s="0" t="n">
        <v>0.61</v>
      </c>
      <c r="G33615" s="0" t="s">
        <v>315</v>
      </c>
      <c r="H33615" s="0" t="s">
        <v>316</v>
      </c>
    </row>
    <row r="33616" customFormat="false" ht="12.85" hidden="false" customHeight="false" outlineLevel="0" collapsed="false">
      <c r="A33616" s="0" t="s">
        <v>37467</v>
      </c>
      <c r="B33616" s="0" t="n">
        <v>240</v>
      </c>
      <c r="C33616" s="0" t="s">
        <v>37481</v>
      </c>
      <c r="D33616" s="0" t="s">
        <v>37469</v>
      </c>
      <c r="E33616" s="0" t="s">
        <v>37470</v>
      </c>
      <c r="F33616" s="0" t="n">
        <v>107.72</v>
      </c>
      <c r="G33616" s="0" t="s">
        <v>315</v>
      </c>
      <c r="H33616" s="0" t="s">
        <v>316</v>
      </c>
    </row>
    <row r="33617" customFormat="false" ht="12.85" hidden="false" customHeight="false" outlineLevel="0" collapsed="false">
      <c r="A33617" s="0" t="s">
        <v>37467</v>
      </c>
      <c r="B33617" s="0" t="n">
        <v>255</v>
      </c>
      <c r="C33617" s="0" t="s">
        <v>29</v>
      </c>
      <c r="D33617" s="0" t="s">
        <v>37469</v>
      </c>
      <c r="E33617" s="0" t="s">
        <v>37470</v>
      </c>
      <c r="F33617" s="0" t="n">
        <v>1</v>
      </c>
      <c r="G33617" s="0" t="s">
        <v>315</v>
      </c>
      <c r="H33617" s="0" t="s">
        <v>316</v>
      </c>
    </row>
    <row r="33618" customFormat="false" ht="12.85" hidden="false" customHeight="false" outlineLevel="0" collapsed="false">
      <c r="A33618" s="0" t="s">
        <v>37467</v>
      </c>
      <c r="B33618" s="0" t="n">
        <v>257</v>
      </c>
      <c r="C33618" s="0" t="s">
        <v>37482</v>
      </c>
      <c r="D33618" s="0" t="s">
        <v>37469</v>
      </c>
      <c r="E33618" s="0" t="s">
        <v>37470</v>
      </c>
      <c r="F33618" s="0" t="n">
        <v>0.832388</v>
      </c>
      <c r="G33618" s="0" t="s">
        <v>315</v>
      </c>
      <c r="H33618" s="0" t="s">
        <v>316</v>
      </c>
    </row>
    <row r="33619" customFormat="false" ht="12.85" hidden="false" customHeight="false" outlineLevel="0" collapsed="false">
      <c r="A33619" s="0" t="s">
        <v>37467</v>
      </c>
      <c r="B33619" s="0" t="n">
        <v>495</v>
      </c>
      <c r="C33619" s="0" t="s">
        <v>37483</v>
      </c>
      <c r="D33619" s="0" t="s">
        <v>37469</v>
      </c>
      <c r="E33619" s="0" t="s">
        <v>37470</v>
      </c>
      <c r="F33619" s="0" t="s">
        <v>29</v>
      </c>
      <c r="G33619" s="0" t="s">
        <v>315</v>
      </c>
      <c r="H33619" s="0" t="s">
        <v>316</v>
      </c>
    </row>
    <row r="33620" customFormat="false" ht="12.85" hidden="false" customHeight="false" outlineLevel="0" collapsed="false">
      <c r="A33620" s="0" t="s">
        <v>37467</v>
      </c>
      <c r="B33620" s="0" t="n">
        <v>497</v>
      </c>
      <c r="C33620" s="0" t="s">
        <v>37484</v>
      </c>
      <c r="D33620" s="0" t="s">
        <v>37469</v>
      </c>
      <c r="E33620" s="0" t="s">
        <v>37470</v>
      </c>
      <c r="F33620" s="0" t="n">
        <v>44.71</v>
      </c>
      <c r="G33620" s="0" t="s">
        <v>315</v>
      </c>
      <c r="H33620" s="0" t="s">
        <v>316</v>
      </c>
    </row>
    <row r="33621" customFormat="false" ht="12.85" hidden="false" customHeight="false" outlineLevel="0" collapsed="false">
      <c r="A33621" s="0" t="s">
        <v>37467</v>
      </c>
      <c r="B33621" s="0" t="n">
        <v>501</v>
      </c>
      <c r="C33621" s="0" t="s">
        <v>37485</v>
      </c>
      <c r="D33621" s="0" t="s">
        <v>37469</v>
      </c>
      <c r="E33621" s="0" t="s">
        <v>37470</v>
      </c>
      <c r="F33621" s="0" t="n">
        <v>1</v>
      </c>
      <c r="G33621" s="0" t="s">
        <v>315</v>
      </c>
      <c r="H33621" s="0" t="s">
        <v>316</v>
      </c>
    </row>
    <row r="33622" customFormat="false" ht="12.85" hidden="false" customHeight="false" outlineLevel="0" collapsed="false">
      <c r="A33622" s="0" t="s">
        <v>37467</v>
      </c>
      <c r="B33622" s="0" t="n">
        <v>839</v>
      </c>
      <c r="C33622" s="0" t="s">
        <v>37486</v>
      </c>
      <c r="D33622" s="0" t="s">
        <v>37469</v>
      </c>
      <c r="E33622" s="0" t="s">
        <v>37470</v>
      </c>
      <c r="F33622" s="0" t="n">
        <v>0.541771</v>
      </c>
      <c r="G33622" s="0" t="s">
        <v>315</v>
      </c>
      <c r="H33622" s="0" t="s">
        <v>316</v>
      </c>
    </row>
    <row r="33623" customFormat="false" ht="12.85" hidden="false" customHeight="false" outlineLevel="0" collapsed="false">
      <c r="A33623" s="0" t="s">
        <v>37467</v>
      </c>
      <c r="B33623" s="0" t="n">
        <v>840</v>
      </c>
      <c r="C33623" s="0" t="s">
        <v>37487</v>
      </c>
      <c r="D33623" s="0" t="s">
        <v>37469</v>
      </c>
      <c r="E33623" s="0" t="s">
        <v>37470</v>
      </c>
      <c r="F33623" s="0" t="n">
        <v>0.873</v>
      </c>
      <c r="G33623" s="0" t="s">
        <v>315</v>
      </c>
      <c r="H33623" s="0" t="s">
        <v>316</v>
      </c>
    </row>
    <row r="33624" customFormat="false" ht="12.85" hidden="false" customHeight="false" outlineLevel="0" collapsed="false">
      <c r="A33624" s="0" t="s">
        <v>37467</v>
      </c>
      <c r="B33624" s="0" t="n">
        <v>886</v>
      </c>
      <c r="C33624" s="0" t="s">
        <v>29</v>
      </c>
      <c r="D33624" s="0" t="s">
        <v>37469</v>
      </c>
      <c r="E33624" s="0" t="s">
        <v>37470</v>
      </c>
      <c r="F33624" s="0" t="n">
        <v>1</v>
      </c>
      <c r="G33624" s="0" t="s">
        <v>315</v>
      </c>
      <c r="H33624" s="0" t="s">
        <v>316</v>
      </c>
    </row>
    <row r="33625" customFormat="false" ht="12.85" hidden="false" customHeight="false" outlineLevel="0" collapsed="false">
      <c r="A33625" s="0" t="s">
        <v>37467</v>
      </c>
      <c r="B33625" s="0" t="n">
        <v>899</v>
      </c>
      <c r="C33625" s="0" t="s">
        <v>37488</v>
      </c>
      <c r="D33625" s="0" t="s">
        <v>37469</v>
      </c>
      <c r="E33625" s="0" t="s">
        <v>37470</v>
      </c>
      <c r="F33625" s="0" t="s">
        <v>29</v>
      </c>
      <c r="G33625" s="0" t="s">
        <v>315</v>
      </c>
      <c r="H33625" s="0" t="s">
        <v>316</v>
      </c>
    </row>
    <row r="33626" customFormat="false" ht="12.85" hidden="false" customHeight="false" outlineLevel="0" collapsed="false">
      <c r="A33626" s="0" t="s">
        <v>37489</v>
      </c>
      <c r="B33626" s="0" t="n">
        <v>75</v>
      </c>
      <c r="C33626" s="0" t="s">
        <v>37490</v>
      </c>
      <c r="D33626" s="0" t="s">
        <v>37491</v>
      </c>
      <c r="E33626" s="0" t="s">
        <v>37492</v>
      </c>
      <c r="F33626" s="0" t="n">
        <v>1</v>
      </c>
      <c r="G33626" s="0" t="s">
        <v>315</v>
      </c>
      <c r="H33626" s="0" t="s">
        <v>316</v>
      </c>
    </row>
    <row r="33627" customFormat="false" ht="12.85" hidden="false" customHeight="false" outlineLevel="0" collapsed="false">
      <c r="A33627" s="0" t="s">
        <v>37493</v>
      </c>
      <c r="B33627" s="0" t="n">
        <v>1305</v>
      </c>
      <c r="C33627" s="0" t="s">
        <v>37494</v>
      </c>
      <c r="D33627" s="0" t="s">
        <v>37495</v>
      </c>
      <c r="E33627" s="0" t="s">
        <v>37496</v>
      </c>
      <c r="F33627" s="0" t="n">
        <v>0.5</v>
      </c>
      <c r="G33627" s="0" t="s">
        <v>315</v>
      </c>
      <c r="H33627" s="0" t="s">
        <v>316</v>
      </c>
    </row>
    <row r="33628" customFormat="false" ht="12.85" hidden="false" customHeight="false" outlineLevel="0" collapsed="false">
      <c r="A33628" s="0" t="s">
        <v>37497</v>
      </c>
      <c r="B33628" s="0" t="n">
        <v>274</v>
      </c>
      <c r="C33628" s="0" t="s">
        <v>37498</v>
      </c>
      <c r="D33628" s="0" t="s">
        <v>37499</v>
      </c>
      <c r="E33628" s="0" t="s">
        <v>37500</v>
      </c>
      <c r="F33628" s="0" t="s">
        <v>29</v>
      </c>
      <c r="G33628" s="0" t="s">
        <v>315</v>
      </c>
      <c r="H33628" s="0" t="s">
        <v>316</v>
      </c>
    </row>
    <row r="33629" customFormat="false" ht="12.85" hidden="false" customHeight="false" outlineLevel="0" collapsed="false">
      <c r="A33629" s="0" t="s">
        <v>37501</v>
      </c>
      <c r="B33629" s="0" t="n">
        <v>1005</v>
      </c>
      <c r="C33629" s="0" t="s">
        <v>37502</v>
      </c>
      <c r="D33629" s="0" t="s">
        <v>37503</v>
      </c>
      <c r="E33629" s="0" t="s">
        <v>37504</v>
      </c>
      <c r="F33629" s="0" t="n">
        <v>1</v>
      </c>
      <c r="G33629" s="0" t="s">
        <v>315</v>
      </c>
      <c r="H33629" s="0" t="s">
        <v>316</v>
      </c>
    </row>
    <row r="33630" customFormat="false" ht="12.85" hidden="false" customHeight="false" outlineLevel="0" collapsed="false">
      <c r="A33630" s="0" t="s">
        <v>37501</v>
      </c>
      <c r="B33630" s="0" t="n">
        <v>526</v>
      </c>
      <c r="C33630" s="0" t="s">
        <v>37505</v>
      </c>
      <c r="D33630" s="0" t="s">
        <v>37503</v>
      </c>
      <c r="E33630" s="0" t="s">
        <v>37504</v>
      </c>
      <c r="F33630" s="0" t="n">
        <v>0.5</v>
      </c>
      <c r="G33630" s="0" t="s">
        <v>315</v>
      </c>
      <c r="H33630" s="0" t="s">
        <v>316</v>
      </c>
    </row>
    <row r="33631" customFormat="false" ht="12.85" hidden="false" customHeight="false" outlineLevel="0" collapsed="false">
      <c r="A33631" s="0" t="s">
        <v>37501</v>
      </c>
      <c r="B33631" s="0" t="n">
        <v>662</v>
      </c>
      <c r="C33631" s="0" t="s">
        <v>29</v>
      </c>
      <c r="D33631" s="0" t="s">
        <v>37503</v>
      </c>
      <c r="E33631" s="0" t="s">
        <v>37504</v>
      </c>
      <c r="F33631" s="0" t="n">
        <v>1</v>
      </c>
      <c r="G33631" s="0" t="s">
        <v>315</v>
      </c>
      <c r="H33631" s="0" t="s">
        <v>316</v>
      </c>
    </row>
    <row r="33632" customFormat="false" ht="12.85" hidden="false" customHeight="false" outlineLevel="0" collapsed="false">
      <c r="A33632" s="0" t="s">
        <v>37501</v>
      </c>
      <c r="B33632" s="0" t="n">
        <v>755</v>
      </c>
      <c r="C33632" s="0" t="s">
        <v>37506</v>
      </c>
      <c r="D33632" s="0" t="s">
        <v>37503</v>
      </c>
      <c r="E33632" s="0" t="s">
        <v>37504</v>
      </c>
      <c r="F33632" s="0" t="s">
        <v>29</v>
      </c>
      <c r="G33632" s="0" t="s">
        <v>315</v>
      </c>
      <c r="H33632" s="0" t="s">
        <v>316</v>
      </c>
    </row>
    <row r="33633" customFormat="false" ht="12.85" hidden="false" customHeight="false" outlineLevel="0" collapsed="false">
      <c r="A33633" s="0" t="s">
        <v>37501</v>
      </c>
      <c r="B33633" s="0" t="n">
        <v>823</v>
      </c>
      <c r="C33633" s="0" t="s">
        <v>37507</v>
      </c>
      <c r="D33633" s="0" t="s">
        <v>37503</v>
      </c>
      <c r="E33633" s="0" t="s">
        <v>37504</v>
      </c>
      <c r="F33633" s="0" t="s">
        <v>29</v>
      </c>
      <c r="G33633" s="0" t="s">
        <v>315</v>
      </c>
      <c r="H33633" s="0" t="s">
        <v>316</v>
      </c>
    </row>
    <row r="33634" customFormat="false" ht="12.85" hidden="false" customHeight="false" outlineLevel="0" collapsed="false">
      <c r="A33634" s="0" t="s">
        <v>37508</v>
      </c>
      <c r="B33634" s="0" t="n">
        <v>37</v>
      </c>
      <c r="C33634" s="0" t="s">
        <v>5129</v>
      </c>
      <c r="D33634" s="0" t="s">
        <v>37509</v>
      </c>
      <c r="E33634" s="0" t="s">
        <v>37510</v>
      </c>
      <c r="F33634" s="0" t="s">
        <v>29</v>
      </c>
      <c r="G33634" s="0" t="s">
        <v>315</v>
      </c>
      <c r="H33634" s="0" t="s">
        <v>316</v>
      </c>
    </row>
    <row r="33635" customFormat="false" ht="12.85" hidden="false" customHeight="false" outlineLevel="0" collapsed="false">
      <c r="A33635" s="0" t="s">
        <v>37508</v>
      </c>
      <c r="B33635" s="0" t="n">
        <v>41</v>
      </c>
      <c r="C33635" s="0" t="s">
        <v>5132</v>
      </c>
      <c r="D33635" s="0" t="s">
        <v>37509</v>
      </c>
      <c r="E33635" s="0" t="s">
        <v>37510</v>
      </c>
      <c r="F33635" s="0" t="s">
        <v>29</v>
      </c>
      <c r="G33635" s="0" t="s">
        <v>398</v>
      </c>
      <c r="H33635" s="0" t="s">
        <v>316</v>
      </c>
    </row>
    <row r="33636" customFormat="false" ht="12.85" hidden="false" customHeight="false" outlineLevel="0" collapsed="false">
      <c r="A33636" s="0" t="s">
        <v>37508</v>
      </c>
      <c r="B33636" s="0" t="n">
        <v>43</v>
      </c>
      <c r="C33636" s="0" t="s">
        <v>29</v>
      </c>
      <c r="D33636" s="0" t="s">
        <v>37509</v>
      </c>
      <c r="E33636" s="0" t="s">
        <v>37510</v>
      </c>
      <c r="F33636" s="0" t="s">
        <v>29</v>
      </c>
      <c r="G33636" s="0" t="s">
        <v>398</v>
      </c>
      <c r="H33636" s="0" t="s">
        <v>316</v>
      </c>
    </row>
    <row r="33637" customFormat="false" ht="12.85" hidden="false" customHeight="false" outlineLevel="0" collapsed="false">
      <c r="A33637" s="0" t="s">
        <v>37508</v>
      </c>
      <c r="B33637" s="0" t="n">
        <v>7</v>
      </c>
      <c r="C33637" s="0" t="s">
        <v>5133</v>
      </c>
      <c r="D33637" s="0" t="s">
        <v>37509</v>
      </c>
      <c r="E33637" s="0" t="s">
        <v>37510</v>
      </c>
      <c r="F33637" s="0" t="n">
        <v>1</v>
      </c>
      <c r="G33637" s="0" t="s">
        <v>315</v>
      </c>
      <c r="H33637" s="0" t="s">
        <v>316</v>
      </c>
    </row>
    <row r="33638" customFormat="false" ht="12.85" hidden="false" customHeight="false" outlineLevel="0" collapsed="false">
      <c r="A33638" s="0" t="s">
        <v>37511</v>
      </c>
      <c r="B33638" s="0" t="n">
        <v>193</v>
      </c>
      <c r="C33638" s="0" t="s">
        <v>29</v>
      </c>
      <c r="D33638" s="0" t="s">
        <v>37512</v>
      </c>
      <c r="E33638" s="0" t="s">
        <v>37513</v>
      </c>
      <c r="F33638" s="0" t="n">
        <v>1</v>
      </c>
      <c r="G33638" s="0" t="s">
        <v>327</v>
      </c>
      <c r="H33638" s="0" t="s">
        <v>316</v>
      </c>
    </row>
    <row r="33639" customFormat="false" ht="12.85" hidden="false" customHeight="false" outlineLevel="0" collapsed="false">
      <c r="A33639" s="0" t="s">
        <v>37511</v>
      </c>
      <c r="B33639" s="0" t="n">
        <v>357</v>
      </c>
      <c r="C33639" s="0" t="s">
        <v>29</v>
      </c>
      <c r="D33639" s="0" t="s">
        <v>37512</v>
      </c>
      <c r="E33639" s="0" t="s">
        <v>37513</v>
      </c>
      <c r="F33639" s="0" t="n">
        <v>1</v>
      </c>
      <c r="G33639" s="0" t="s">
        <v>315</v>
      </c>
      <c r="H33639" s="0" t="s">
        <v>316</v>
      </c>
    </row>
    <row r="33640" customFormat="false" ht="12.85" hidden="false" customHeight="false" outlineLevel="0" collapsed="false">
      <c r="A33640" s="0" t="s">
        <v>37514</v>
      </c>
      <c r="B33640" s="0" t="n">
        <v>154</v>
      </c>
      <c r="C33640" s="0" t="s">
        <v>29</v>
      </c>
      <c r="D33640" s="0" t="s">
        <v>37515</v>
      </c>
      <c r="E33640" s="0" t="s">
        <v>37516</v>
      </c>
      <c r="F33640" s="0" t="n">
        <v>178.69</v>
      </c>
      <c r="G33640" s="0" t="s">
        <v>315</v>
      </c>
      <c r="H33640" s="0" t="s">
        <v>316</v>
      </c>
    </row>
    <row r="33641" customFormat="false" ht="12.85" hidden="false" customHeight="false" outlineLevel="0" collapsed="false">
      <c r="A33641" s="0" t="s">
        <v>37514</v>
      </c>
      <c r="B33641" s="0" t="n">
        <v>156</v>
      </c>
      <c r="C33641" s="0" t="s">
        <v>29</v>
      </c>
      <c r="D33641" s="0" t="s">
        <v>37515</v>
      </c>
      <c r="E33641" s="0" t="s">
        <v>37516</v>
      </c>
      <c r="F33641" s="0" t="n">
        <v>0.5</v>
      </c>
      <c r="G33641" s="0" t="s">
        <v>315</v>
      </c>
      <c r="H33641" s="0" t="s">
        <v>316</v>
      </c>
    </row>
    <row r="33642" customFormat="false" ht="12.85" hidden="false" customHeight="false" outlineLevel="0" collapsed="false">
      <c r="A33642" s="0" t="s">
        <v>37514</v>
      </c>
      <c r="B33642" s="0" t="n">
        <v>158</v>
      </c>
      <c r="C33642" s="0" t="s">
        <v>37517</v>
      </c>
      <c r="D33642" s="0" t="s">
        <v>37515</v>
      </c>
      <c r="E33642" s="0" t="s">
        <v>37516</v>
      </c>
      <c r="F33642" s="0" t="n">
        <v>0.726</v>
      </c>
      <c r="G33642" s="0" t="s">
        <v>315</v>
      </c>
      <c r="H33642" s="0" t="s">
        <v>316</v>
      </c>
    </row>
    <row r="33643" customFormat="false" ht="12.85" hidden="false" customHeight="false" outlineLevel="0" collapsed="false">
      <c r="A33643" s="0" t="s">
        <v>37514</v>
      </c>
      <c r="B33643" s="0" t="n">
        <v>159</v>
      </c>
      <c r="C33643" s="0" t="s">
        <v>37518</v>
      </c>
      <c r="D33643" s="0" t="s">
        <v>37515</v>
      </c>
      <c r="E33643" s="0" t="s">
        <v>37516</v>
      </c>
      <c r="F33643" s="0" t="s">
        <v>29</v>
      </c>
      <c r="G33643" s="0" t="s">
        <v>398</v>
      </c>
      <c r="H33643" s="0" t="s">
        <v>316</v>
      </c>
    </row>
    <row r="33644" customFormat="false" ht="12.85" hidden="false" customHeight="false" outlineLevel="0" collapsed="false">
      <c r="A33644" s="0" t="s">
        <v>37514</v>
      </c>
      <c r="B33644" s="0" t="n">
        <v>160</v>
      </c>
      <c r="C33644" s="0" t="s">
        <v>37519</v>
      </c>
      <c r="D33644" s="0" t="s">
        <v>37515</v>
      </c>
      <c r="E33644" s="0" t="s">
        <v>37516</v>
      </c>
      <c r="F33644" s="0" t="n">
        <v>0.999613</v>
      </c>
      <c r="G33644" s="0" t="s">
        <v>327</v>
      </c>
      <c r="H33644" s="0" t="s">
        <v>316</v>
      </c>
    </row>
    <row r="33645" customFormat="false" ht="12.85" hidden="false" customHeight="false" outlineLevel="0" collapsed="false">
      <c r="A33645" s="0" t="s">
        <v>37514</v>
      </c>
      <c r="B33645" s="0" t="n">
        <v>162</v>
      </c>
      <c r="C33645" s="0" t="s">
        <v>37520</v>
      </c>
      <c r="D33645" s="0" t="s">
        <v>37515</v>
      </c>
      <c r="E33645" s="0" t="s">
        <v>37516</v>
      </c>
      <c r="F33645" s="0" t="n">
        <v>0.639</v>
      </c>
      <c r="G33645" s="0" t="s">
        <v>315</v>
      </c>
      <c r="H33645" s="0" t="s">
        <v>316</v>
      </c>
    </row>
    <row r="33646" customFormat="false" ht="12.85" hidden="false" customHeight="false" outlineLevel="0" collapsed="false">
      <c r="A33646" s="0" t="s">
        <v>37514</v>
      </c>
      <c r="B33646" s="0" t="n">
        <v>167</v>
      </c>
      <c r="C33646" s="0" t="s">
        <v>29</v>
      </c>
      <c r="D33646" s="0" t="s">
        <v>37515</v>
      </c>
      <c r="E33646" s="0" t="s">
        <v>37516</v>
      </c>
      <c r="F33646" s="0" t="n">
        <v>1</v>
      </c>
      <c r="G33646" s="0" t="s">
        <v>315</v>
      </c>
      <c r="H33646" s="0" t="s">
        <v>316</v>
      </c>
    </row>
    <row r="33647" customFormat="false" ht="12.85" hidden="false" customHeight="false" outlineLevel="0" collapsed="false">
      <c r="A33647" s="0" t="s">
        <v>37514</v>
      </c>
      <c r="B33647" s="0" t="n">
        <v>279</v>
      </c>
      <c r="C33647" s="0" t="s">
        <v>37521</v>
      </c>
      <c r="D33647" s="0" t="s">
        <v>37515</v>
      </c>
      <c r="E33647" s="0" t="s">
        <v>37516</v>
      </c>
      <c r="F33647" s="0" t="s">
        <v>29</v>
      </c>
      <c r="G33647" s="0" t="s">
        <v>315</v>
      </c>
      <c r="H33647" s="0" t="s">
        <v>316</v>
      </c>
    </row>
    <row r="33648" customFormat="false" ht="12.85" hidden="false" customHeight="false" outlineLevel="0" collapsed="false">
      <c r="A33648" s="0" t="s">
        <v>37514</v>
      </c>
      <c r="B33648" s="0" t="n">
        <v>298</v>
      </c>
      <c r="C33648" s="0" t="s">
        <v>29</v>
      </c>
      <c r="D33648" s="0" t="s">
        <v>37515</v>
      </c>
      <c r="E33648" s="0" t="s">
        <v>37516</v>
      </c>
      <c r="F33648" s="0" t="n">
        <v>83.01</v>
      </c>
      <c r="G33648" s="0" t="s">
        <v>315</v>
      </c>
      <c r="H33648" s="0" t="s">
        <v>316</v>
      </c>
    </row>
    <row r="33649" customFormat="false" ht="12.85" hidden="false" customHeight="false" outlineLevel="0" collapsed="false">
      <c r="A33649" s="0" t="s">
        <v>37514</v>
      </c>
      <c r="B33649" s="0" t="n">
        <v>302</v>
      </c>
      <c r="C33649" s="0" t="s">
        <v>29</v>
      </c>
      <c r="D33649" s="0" t="s">
        <v>37515</v>
      </c>
      <c r="E33649" s="0" t="s">
        <v>37516</v>
      </c>
      <c r="F33649" s="0" t="n">
        <v>0.9</v>
      </c>
      <c r="G33649" s="0" t="s">
        <v>315</v>
      </c>
      <c r="H33649" s="0" t="s">
        <v>316</v>
      </c>
    </row>
    <row r="33650" customFormat="false" ht="12.85" hidden="false" customHeight="false" outlineLevel="0" collapsed="false">
      <c r="A33650" s="0" t="s">
        <v>37522</v>
      </c>
      <c r="B33650" s="0" t="n">
        <v>88</v>
      </c>
      <c r="C33650" s="0" t="s">
        <v>37523</v>
      </c>
      <c r="D33650" s="0" t="s">
        <v>37524</v>
      </c>
      <c r="E33650" s="0" t="s">
        <v>37525</v>
      </c>
      <c r="F33650" s="0" t="n">
        <v>1</v>
      </c>
      <c r="G33650" s="0" t="s">
        <v>315</v>
      </c>
      <c r="H33650" s="0" t="s">
        <v>316</v>
      </c>
    </row>
    <row r="33651" customFormat="false" ht="12.85" hidden="false" customHeight="false" outlineLevel="0" collapsed="false">
      <c r="A33651" s="0" t="s">
        <v>37526</v>
      </c>
      <c r="B33651" s="0" t="n">
        <v>102</v>
      </c>
      <c r="C33651" s="0" t="s">
        <v>29</v>
      </c>
      <c r="D33651" s="0" t="s">
        <v>37527</v>
      </c>
      <c r="E33651" s="0" t="s">
        <v>37528</v>
      </c>
      <c r="F33651" s="0" t="n">
        <v>0.99</v>
      </c>
      <c r="G33651" s="0" t="s">
        <v>315</v>
      </c>
      <c r="H33651" s="0" t="s">
        <v>316</v>
      </c>
    </row>
    <row r="33652" customFormat="false" ht="12.85" hidden="false" customHeight="false" outlineLevel="0" collapsed="false">
      <c r="A33652" s="0" t="s">
        <v>37526</v>
      </c>
      <c r="B33652" s="0" t="n">
        <v>1112</v>
      </c>
      <c r="C33652" s="0" t="s">
        <v>37529</v>
      </c>
      <c r="D33652" s="0" t="s">
        <v>37527</v>
      </c>
      <c r="E33652" s="0" t="s">
        <v>37528</v>
      </c>
      <c r="F33652" s="0" t="n">
        <v>1</v>
      </c>
      <c r="G33652" s="0" t="s">
        <v>315</v>
      </c>
      <c r="H33652" s="0" t="s">
        <v>316</v>
      </c>
    </row>
    <row r="33653" customFormat="false" ht="12.85" hidden="false" customHeight="false" outlineLevel="0" collapsed="false">
      <c r="A33653" s="0" t="s">
        <v>37526</v>
      </c>
      <c r="B33653" s="0" t="n">
        <v>1172</v>
      </c>
      <c r="C33653" s="0" t="s">
        <v>29</v>
      </c>
      <c r="D33653" s="0" t="s">
        <v>37527</v>
      </c>
      <c r="E33653" s="0" t="s">
        <v>37528</v>
      </c>
      <c r="F33653" s="0" t="n">
        <v>1</v>
      </c>
      <c r="G33653" s="0" t="s">
        <v>315</v>
      </c>
      <c r="H33653" s="0" t="s">
        <v>316</v>
      </c>
    </row>
    <row r="33654" customFormat="false" ht="12.85" hidden="false" customHeight="false" outlineLevel="0" collapsed="false">
      <c r="A33654" s="0" t="s">
        <v>37526</v>
      </c>
      <c r="B33654" s="0" t="n">
        <v>1181</v>
      </c>
      <c r="C33654" s="0" t="s">
        <v>37530</v>
      </c>
      <c r="D33654" s="0" t="s">
        <v>37527</v>
      </c>
      <c r="E33654" s="0" t="s">
        <v>37528</v>
      </c>
      <c r="F33654" s="0" t="n">
        <v>1</v>
      </c>
      <c r="G33654" s="0" t="s">
        <v>315</v>
      </c>
      <c r="H33654" s="0" t="s">
        <v>316</v>
      </c>
    </row>
    <row r="33655" customFormat="false" ht="12.85" hidden="false" customHeight="false" outlineLevel="0" collapsed="false">
      <c r="A33655" s="0" t="s">
        <v>37526</v>
      </c>
      <c r="B33655" s="0" t="n">
        <v>1418</v>
      </c>
      <c r="C33655" s="0" t="s">
        <v>29</v>
      </c>
      <c r="D33655" s="0" t="s">
        <v>37527</v>
      </c>
      <c r="E33655" s="0" t="s">
        <v>37528</v>
      </c>
      <c r="F33655" s="0" t="n">
        <v>1</v>
      </c>
      <c r="G33655" s="0" t="s">
        <v>315</v>
      </c>
      <c r="H33655" s="0" t="s">
        <v>316</v>
      </c>
    </row>
    <row r="33656" customFormat="false" ht="12.85" hidden="false" customHeight="false" outlineLevel="0" collapsed="false">
      <c r="A33656" s="0" t="s">
        <v>37526</v>
      </c>
      <c r="B33656" s="0" t="n">
        <v>1583</v>
      </c>
      <c r="C33656" s="0" t="s">
        <v>29</v>
      </c>
      <c r="D33656" s="0" t="s">
        <v>37527</v>
      </c>
      <c r="E33656" s="0" t="s">
        <v>37528</v>
      </c>
      <c r="F33656" s="0" t="n">
        <v>1</v>
      </c>
      <c r="G33656" s="0" t="s">
        <v>315</v>
      </c>
      <c r="H33656" s="0" t="s">
        <v>316</v>
      </c>
    </row>
    <row r="33657" customFormat="false" ht="12.85" hidden="false" customHeight="false" outlineLevel="0" collapsed="false">
      <c r="A33657" s="0" t="s">
        <v>37526</v>
      </c>
      <c r="B33657" s="0" t="n">
        <v>1707</v>
      </c>
      <c r="C33657" s="0" t="s">
        <v>37531</v>
      </c>
      <c r="D33657" s="0" t="s">
        <v>37527</v>
      </c>
      <c r="E33657" s="0" t="s">
        <v>37528</v>
      </c>
      <c r="F33657" s="0" t="s">
        <v>29</v>
      </c>
      <c r="G33657" s="0" t="s">
        <v>315</v>
      </c>
      <c r="H33657" s="0" t="s">
        <v>316</v>
      </c>
    </row>
    <row r="33658" customFormat="false" ht="12.85" hidden="false" customHeight="false" outlineLevel="0" collapsed="false">
      <c r="A33658" s="0" t="s">
        <v>37526</v>
      </c>
      <c r="B33658" s="0" t="n">
        <v>1710</v>
      </c>
      <c r="C33658" s="0" t="s">
        <v>37532</v>
      </c>
      <c r="D33658" s="0" t="s">
        <v>37527</v>
      </c>
      <c r="E33658" s="0" t="s">
        <v>37528</v>
      </c>
      <c r="F33658" s="0" t="s">
        <v>29</v>
      </c>
      <c r="G33658" s="0" t="s">
        <v>315</v>
      </c>
      <c r="H33658" s="0" t="s">
        <v>316</v>
      </c>
    </row>
    <row r="33659" customFormat="false" ht="12.85" hidden="false" customHeight="false" outlineLevel="0" collapsed="false">
      <c r="A33659" s="0" t="s">
        <v>37526</v>
      </c>
      <c r="B33659" s="0" t="n">
        <v>1997</v>
      </c>
      <c r="C33659" s="0" t="s">
        <v>29</v>
      </c>
      <c r="D33659" s="0" t="s">
        <v>37527</v>
      </c>
      <c r="E33659" s="0" t="s">
        <v>37528</v>
      </c>
      <c r="F33659" s="0" t="n">
        <v>1</v>
      </c>
      <c r="G33659" s="0" t="s">
        <v>315</v>
      </c>
      <c r="H33659" s="0" t="s">
        <v>316</v>
      </c>
    </row>
    <row r="33660" customFormat="false" ht="12.85" hidden="false" customHeight="false" outlineLevel="0" collapsed="false">
      <c r="A33660" s="0" t="s">
        <v>37526</v>
      </c>
      <c r="B33660" s="0" t="n">
        <v>228</v>
      </c>
      <c r="C33660" s="0" t="s">
        <v>29</v>
      </c>
      <c r="D33660" s="0" t="s">
        <v>37527</v>
      </c>
      <c r="E33660" s="0" t="s">
        <v>37528</v>
      </c>
      <c r="F33660" s="0" t="n">
        <v>1</v>
      </c>
      <c r="G33660" s="0" t="s">
        <v>327</v>
      </c>
      <c r="H33660" s="0" t="s">
        <v>316</v>
      </c>
    </row>
    <row r="33661" customFormat="false" ht="12.85" hidden="false" customHeight="false" outlineLevel="0" collapsed="false">
      <c r="A33661" s="0" t="s">
        <v>37526</v>
      </c>
      <c r="B33661" s="0" t="n">
        <v>230</v>
      </c>
      <c r="C33661" s="0" t="s">
        <v>37533</v>
      </c>
      <c r="D33661" s="0" t="s">
        <v>37527</v>
      </c>
      <c r="E33661" s="0" t="s">
        <v>37528</v>
      </c>
      <c r="F33661" s="0" t="s">
        <v>29</v>
      </c>
      <c r="G33661" s="0" t="s">
        <v>327</v>
      </c>
      <c r="H33661" s="0" t="s">
        <v>316</v>
      </c>
    </row>
    <row r="33662" customFormat="false" ht="12.85" hidden="false" customHeight="false" outlineLevel="0" collapsed="false">
      <c r="A33662" s="0" t="s">
        <v>37526</v>
      </c>
      <c r="B33662" s="0" t="n">
        <v>260</v>
      </c>
      <c r="C33662" s="0" t="s">
        <v>29</v>
      </c>
      <c r="D33662" s="0" t="s">
        <v>37527</v>
      </c>
      <c r="E33662" s="0" t="s">
        <v>37528</v>
      </c>
      <c r="F33662" s="0" t="n">
        <v>1</v>
      </c>
      <c r="G33662" s="0" t="s">
        <v>315</v>
      </c>
      <c r="H33662" s="0" t="s">
        <v>316</v>
      </c>
    </row>
    <row r="33663" customFormat="false" ht="12.85" hidden="false" customHeight="false" outlineLevel="0" collapsed="false">
      <c r="A33663" s="0" t="s">
        <v>37526</v>
      </c>
      <c r="B33663" s="0" t="n">
        <v>2657</v>
      </c>
      <c r="C33663" s="0" t="s">
        <v>29</v>
      </c>
      <c r="D33663" s="0" t="s">
        <v>37527</v>
      </c>
      <c r="E33663" s="0" t="s">
        <v>37528</v>
      </c>
      <c r="F33663" s="0" t="n">
        <v>1</v>
      </c>
      <c r="G33663" s="0" t="s">
        <v>315</v>
      </c>
      <c r="H33663" s="0" t="s">
        <v>316</v>
      </c>
    </row>
    <row r="33664" customFormat="false" ht="12.85" hidden="false" customHeight="false" outlineLevel="0" collapsed="false">
      <c r="A33664" s="0" t="s">
        <v>37526</v>
      </c>
      <c r="B33664" s="0" t="n">
        <v>278</v>
      </c>
      <c r="C33664" s="0" t="s">
        <v>37534</v>
      </c>
      <c r="D33664" s="0" t="s">
        <v>37527</v>
      </c>
      <c r="E33664" s="0" t="s">
        <v>37528</v>
      </c>
      <c r="F33664" s="0" t="n">
        <v>0.804</v>
      </c>
      <c r="G33664" s="0" t="s">
        <v>315</v>
      </c>
      <c r="H33664" s="0" t="s">
        <v>316</v>
      </c>
    </row>
    <row r="33665" customFormat="false" ht="12.85" hidden="false" customHeight="false" outlineLevel="0" collapsed="false">
      <c r="A33665" s="0" t="s">
        <v>37526</v>
      </c>
      <c r="B33665" s="0" t="n">
        <v>280</v>
      </c>
      <c r="C33665" s="0" t="s">
        <v>37535</v>
      </c>
      <c r="D33665" s="0" t="s">
        <v>37527</v>
      </c>
      <c r="E33665" s="0" t="s">
        <v>37528</v>
      </c>
      <c r="F33665" s="0" t="n">
        <v>1</v>
      </c>
      <c r="G33665" s="0" t="s">
        <v>315</v>
      </c>
      <c r="H33665" s="0" t="s">
        <v>316</v>
      </c>
    </row>
    <row r="33666" customFormat="false" ht="12.85" hidden="false" customHeight="false" outlineLevel="0" collapsed="false">
      <c r="A33666" s="0" t="s">
        <v>37526</v>
      </c>
      <c r="B33666" s="0" t="n">
        <v>281</v>
      </c>
      <c r="C33666" s="0" t="s">
        <v>37536</v>
      </c>
      <c r="D33666" s="0" t="s">
        <v>37527</v>
      </c>
      <c r="E33666" s="0" t="s">
        <v>37528</v>
      </c>
      <c r="F33666" s="0" t="n">
        <v>0.948497</v>
      </c>
      <c r="G33666" s="0" t="s">
        <v>315</v>
      </c>
      <c r="H33666" s="0" t="s">
        <v>316</v>
      </c>
    </row>
    <row r="33667" customFormat="false" ht="12.85" hidden="false" customHeight="false" outlineLevel="0" collapsed="false">
      <c r="A33667" s="0" t="s">
        <v>37526</v>
      </c>
      <c r="B33667" s="0" t="n">
        <v>282</v>
      </c>
      <c r="C33667" s="0" t="s">
        <v>37537</v>
      </c>
      <c r="D33667" s="0" t="s">
        <v>37527</v>
      </c>
      <c r="E33667" s="0" t="s">
        <v>37528</v>
      </c>
      <c r="F33667" s="0" t="s">
        <v>29</v>
      </c>
      <c r="G33667" s="0" t="s">
        <v>315</v>
      </c>
      <c r="H33667" s="0" t="s">
        <v>316</v>
      </c>
    </row>
    <row r="33668" customFormat="false" ht="12.85" hidden="false" customHeight="false" outlineLevel="0" collapsed="false">
      <c r="A33668" s="0" t="s">
        <v>37526</v>
      </c>
      <c r="B33668" s="0" t="n">
        <v>294</v>
      </c>
      <c r="C33668" s="0" t="s">
        <v>29</v>
      </c>
      <c r="D33668" s="0" t="s">
        <v>37527</v>
      </c>
      <c r="E33668" s="0" t="s">
        <v>37528</v>
      </c>
      <c r="F33668" s="0" t="n">
        <v>1</v>
      </c>
      <c r="G33668" s="0" t="s">
        <v>315</v>
      </c>
      <c r="H33668" s="0" t="s">
        <v>316</v>
      </c>
    </row>
    <row r="33669" customFormat="false" ht="12.85" hidden="false" customHeight="false" outlineLevel="0" collapsed="false">
      <c r="A33669" s="0" t="s">
        <v>37526</v>
      </c>
      <c r="B33669" s="0" t="n">
        <v>296</v>
      </c>
      <c r="C33669" s="0" t="s">
        <v>37538</v>
      </c>
      <c r="D33669" s="0" t="s">
        <v>37527</v>
      </c>
      <c r="E33669" s="0" t="s">
        <v>37528</v>
      </c>
      <c r="F33669" s="0" t="n">
        <v>0.99</v>
      </c>
      <c r="G33669" s="0" t="s">
        <v>327</v>
      </c>
      <c r="H33669" s="0" t="s">
        <v>316</v>
      </c>
    </row>
    <row r="33670" customFormat="false" ht="12.85" hidden="false" customHeight="false" outlineLevel="0" collapsed="false">
      <c r="A33670" s="0" t="s">
        <v>37526</v>
      </c>
      <c r="B33670" s="0" t="n">
        <v>297</v>
      </c>
      <c r="C33670" s="0" t="s">
        <v>37539</v>
      </c>
      <c r="D33670" s="0" t="s">
        <v>37527</v>
      </c>
      <c r="E33670" s="0" t="s">
        <v>37528</v>
      </c>
      <c r="F33670" s="0" t="n">
        <v>0.813</v>
      </c>
      <c r="G33670" s="0" t="s">
        <v>315</v>
      </c>
      <c r="H33670" s="0" t="s">
        <v>316</v>
      </c>
    </row>
    <row r="33671" customFormat="false" ht="12.85" hidden="false" customHeight="false" outlineLevel="0" collapsed="false">
      <c r="A33671" s="0" t="s">
        <v>37526</v>
      </c>
      <c r="B33671" s="0" t="n">
        <v>298</v>
      </c>
      <c r="C33671" s="0" t="s">
        <v>37540</v>
      </c>
      <c r="D33671" s="0" t="s">
        <v>37527</v>
      </c>
      <c r="E33671" s="0" t="s">
        <v>37528</v>
      </c>
      <c r="F33671" s="0" t="n">
        <v>0.709</v>
      </c>
      <c r="G33671" s="0" t="s">
        <v>327</v>
      </c>
      <c r="H33671" s="0" t="s">
        <v>316</v>
      </c>
    </row>
    <row r="33672" customFormat="false" ht="12.85" hidden="false" customHeight="false" outlineLevel="0" collapsed="false">
      <c r="A33672" s="0" t="s">
        <v>37526</v>
      </c>
      <c r="B33672" s="0" t="n">
        <v>300</v>
      </c>
      <c r="C33672" s="0" t="s">
        <v>37541</v>
      </c>
      <c r="D33672" s="0" t="s">
        <v>37527</v>
      </c>
      <c r="E33672" s="0" t="s">
        <v>37528</v>
      </c>
      <c r="F33672" s="0" t="n">
        <v>0.61098</v>
      </c>
      <c r="G33672" s="0" t="s">
        <v>327</v>
      </c>
      <c r="H33672" s="0" t="s">
        <v>316</v>
      </c>
    </row>
    <row r="33673" customFormat="false" ht="12.85" hidden="false" customHeight="false" outlineLevel="0" collapsed="false">
      <c r="A33673" s="0" t="s">
        <v>37526</v>
      </c>
      <c r="B33673" s="0" t="n">
        <v>330</v>
      </c>
      <c r="C33673" s="0" t="s">
        <v>37542</v>
      </c>
      <c r="D33673" s="0" t="s">
        <v>37527</v>
      </c>
      <c r="E33673" s="0" t="s">
        <v>37528</v>
      </c>
      <c r="F33673" s="0" t="n">
        <v>0.99</v>
      </c>
      <c r="G33673" s="0" t="s">
        <v>327</v>
      </c>
      <c r="H33673" s="0" t="s">
        <v>316</v>
      </c>
    </row>
    <row r="33674" customFormat="false" ht="12.85" hidden="false" customHeight="false" outlineLevel="0" collapsed="false">
      <c r="A33674" s="0" t="s">
        <v>37526</v>
      </c>
      <c r="B33674" s="0" t="n">
        <v>3317</v>
      </c>
      <c r="C33674" s="0" t="s">
        <v>37543</v>
      </c>
      <c r="D33674" s="0" t="s">
        <v>37527</v>
      </c>
      <c r="E33674" s="0" t="s">
        <v>37528</v>
      </c>
      <c r="F33674" s="0" t="n">
        <v>0.99981</v>
      </c>
      <c r="G33674" s="0" t="s">
        <v>315</v>
      </c>
      <c r="H33674" s="0" t="s">
        <v>316</v>
      </c>
    </row>
    <row r="33675" customFormat="false" ht="12.85" hidden="false" customHeight="false" outlineLevel="0" collapsed="false">
      <c r="A33675" s="0" t="s">
        <v>37526</v>
      </c>
      <c r="B33675" s="0" t="n">
        <v>3318</v>
      </c>
      <c r="C33675" s="0" t="s">
        <v>37544</v>
      </c>
      <c r="D33675" s="0" t="s">
        <v>37527</v>
      </c>
      <c r="E33675" s="0" t="s">
        <v>37528</v>
      </c>
      <c r="F33675" s="0" t="s">
        <v>29</v>
      </c>
      <c r="G33675" s="0" t="s">
        <v>398</v>
      </c>
      <c r="H33675" s="0" t="s">
        <v>316</v>
      </c>
    </row>
    <row r="33676" customFormat="false" ht="12.85" hidden="false" customHeight="false" outlineLevel="0" collapsed="false">
      <c r="A33676" s="0" t="s">
        <v>37526</v>
      </c>
      <c r="B33676" s="0" t="n">
        <v>332</v>
      </c>
      <c r="C33676" s="0" t="s">
        <v>29</v>
      </c>
      <c r="D33676" s="0" t="s">
        <v>37527</v>
      </c>
      <c r="E33676" s="0" t="s">
        <v>37528</v>
      </c>
      <c r="F33676" s="0" t="n">
        <v>0.995249</v>
      </c>
      <c r="G33676" s="0" t="s">
        <v>315</v>
      </c>
      <c r="H33676" s="0" t="s">
        <v>316</v>
      </c>
    </row>
    <row r="33677" customFormat="false" ht="12.85" hidden="false" customHeight="false" outlineLevel="0" collapsed="false">
      <c r="A33677" s="0" t="s">
        <v>37526</v>
      </c>
      <c r="B33677" s="0" t="n">
        <v>3408</v>
      </c>
      <c r="C33677" s="0" t="s">
        <v>29</v>
      </c>
      <c r="D33677" s="0" t="s">
        <v>37527</v>
      </c>
      <c r="E33677" s="0" t="s">
        <v>37528</v>
      </c>
      <c r="F33677" s="0" t="n">
        <v>1</v>
      </c>
      <c r="G33677" s="0" t="s">
        <v>315</v>
      </c>
      <c r="H33677" s="0" t="s">
        <v>316</v>
      </c>
    </row>
    <row r="33678" customFormat="false" ht="12.85" hidden="false" customHeight="false" outlineLevel="0" collapsed="false">
      <c r="A33678" s="0" t="s">
        <v>37526</v>
      </c>
      <c r="B33678" s="0" t="n">
        <v>3499</v>
      </c>
      <c r="C33678" s="0" t="s">
        <v>37545</v>
      </c>
      <c r="D33678" s="0" t="s">
        <v>37527</v>
      </c>
      <c r="E33678" s="0" t="s">
        <v>37528</v>
      </c>
      <c r="F33678" s="0" t="n">
        <v>0.78</v>
      </c>
      <c r="G33678" s="0" t="s">
        <v>315</v>
      </c>
      <c r="H33678" s="0" t="s">
        <v>316</v>
      </c>
    </row>
    <row r="33679" customFormat="false" ht="12.85" hidden="false" customHeight="false" outlineLevel="0" collapsed="false">
      <c r="A33679" s="0" t="s">
        <v>37526</v>
      </c>
      <c r="B33679" s="0" t="n">
        <v>365</v>
      </c>
      <c r="C33679" s="0" t="s">
        <v>37546</v>
      </c>
      <c r="D33679" s="0" t="s">
        <v>37527</v>
      </c>
      <c r="E33679" s="0" t="s">
        <v>37528</v>
      </c>
      <c r="F33679" s="0" t="n">
        <v>0.99</v>
      </c>
      <c r="G33679" s="0" t="s">
        <v>315</v>
      </c>
      <c r="H33679" s="0" t="s">
        <v>316</v>
      </c>
    </row>
    <row r="33680" customFormat="false" ht="12.85" hidden="false" customHeight="false" outlineLevel="0" collapsed="false">
      <c r="A33680" s="0" t="s">
        <v>37526</v>
      </c>
      <c r="B33680" s="0" t="n">
        <v>369</v>
      </c>
      <c r="C33680" s="0" t="s">
        <v>37547</v>
      </c>
      <c r="D33680" s="0" t="s">
        <v>37527</v>
      </c>
      <c r="E33680" s="0" t="s">
        <v>37528</v>
      </c>
      <c r="F33680" s="0" t="n">
        <v>0.5</v>
      </c>
      <c r="G33680" s="0" t="s">
        <v>327</v>
      </c>
      <c r="H33680" s="0" t="s">
        <v>316</v>
      </c>
    </row>
    <row r="33681" customFormat="false" ht="12.85" hidden="false" customHeight="false" outlineLevel="0" collapsed="false">
      <c r="A33681" s="0" t="s">
        <v>37526</v>
      </c>
      <c r="B33681" s="0" t="n">
        <v>3986</v>
      </c>
      <c r="C33681" s="0" t="s">
        <v>37548</v>
      </c>
      <c r="D33681" s="0" t="s">
        <v>37527</v>
      </c>
      <c r="E33681" s="0" t="s">
        <v>37528</v>
      </c>
      <c r="F33681" s="0" t="n">
        <v>1</v>
      </c>
      <c r="G33681" s="0" t="s">
        <v>315</v>
      </c>
      <c r="H33681" s="0" t="s">
        <v>316</v>
      </c>
    </row>
    <row r="33682" customFormat="false" ht="12.85" hidden="false" customHeight="false" outlineLevel="0" collapsed="false">
      <c r="A33682" s="0" t="s">
        <v>37526</v>
      </c>
      <c r="B33682" s="0" t="n">
        <v>408</v>
      </c>
      <c r="C33682" s="0" t="s">
        <v>37549</v>
      </c>
      <c r="D33682" s="0" t="s">
        <v>37527</v>
      </c>
      <c r="E33682" s="0" t="s">
        <v>37528</v>
      </c>
      <c r="F33682" s="0" t="n">
        <v>1</v>
      </c>
      <c r="G33682" s="0" t="s">
        <v>327</v>
      </c>
      <c r="H33682" s="0" t="s">
        <v>316</v>
      </c>
    </row>
    <row r="33683" customFormat="false" ht="12.85" hidden="false" customHeight="false" outlineLevel="0" collapsed="false">
      <c r="A33683" s="0" t="s">
        <v>37526</v>
      </c>
      <c r="B33683" s="0" t="n">
        <v>4151</v>
      </c>
      <c r="C33683" s="0" t="s">
        <v>29</v>
      </c>
      <c r="D33683" s="0" t="s">
        <v>37527</v>
      </c>
      <c r="E33683" s="0" t="s">
        <v>37528</v>
      </c>
      <c r="F33683" s="0" t="n">
        <v>1</v>
      </c>
      <c r="G33683" s="0" t="s">
        <v>315</v>
      </c>
      <c r="H33683" s="0" t="s">
        <v>316</v>
      </c>
    </row>
    <row r="33684" customFormat="false" ht="12.85" hidden="false" customHeight="false" outlineLevel="0" collapsed="false">
      <c r="A33684" s="0" t="s">
        <v>37526</v>
      </c>
      <c r="B33684" s="0" t="n">
        <v>4185</v>
      </c>
      <c r="C33684" s="0" t="s">
        <v>37550</v>
      </c>
      <c r="D33684" s="0" t="s">
        <v>37527</v>
      </c>
      <c r="E33684" s="0" t="s">
        <v>37528</v>
      </c>
      <c r="F33684" s="0" t="n">
        <v>0.99</v>
      </c>
      <c r="G33684" s="0" t="s">
        <v>315</v>
      </c>
      <c r="H33684" s="0" t="s">
        <v>316</v>
      </c>
    </row>
    <row r="33685" customFormat="false" ht="12.85" hidden="false" customHeight="false" outlineLevel="0" collapsed="false">
      <c r="A33685" s="0" t="s">
        <v>37526</v>
      </c>
      <c r="B33685" s="0" t="n">
        <v>4187</v>
      </c>
      <c r="C33685" s="0" t="s">
        <v>37551</v>
      </c>
      <c r="D33685" s="0" t="s">
        <v>37527</v>
      </c>
      <c r="E33685" s="0" t="s">
        <v>37528</v>
      </c>
      <c r="F33685" s="0" t="n">
        <v>0.2</v>
      </c>
      <c r="G33685" s="0" t="s">
        <v>315</v>
      </c>
      <c r="H33685" s="0" t="s">
        <v>316</v>
      </c>
    </row>
    <row r="33686" customFormat="false" ht="12.85" hidden="false" customHeight="false" outlineLevel="0" collapsed="false">
      <c r="A33686" s="0" t="s">
        <v>37526</v>
      </c>
      <c r="B33686" s="0" t="n">
        <v>4418</v>
      </c>
      <c r="C33686" s="0" t="s">
        <v>37552</v>
      </c>
      <c r="D33686" s="0" t="s">
        <v>37527</v>
      </c>
      <c r="E33686" s="0" t="s">
        <v>37528</v>
      </c>
      <c r="F33686" s="0" t="n">
        <v>0.5</v>
      </c>
      <c r="G33686" s="0" t="s">
        <v>327</v>
      </c>
      <c r="H33686" s="0" t="s">
        <v>316</v>
      </c>
    </row>
    <row r="33687" customFormat="false" ht="12.85" hidden="false" customHeight="false" outlineLevel="0" collapsed="false">
      <c r="A33687" s="0" t="s">
        <v>37526</v>
      </c>
      <c r="B33687" s="0" t="n">
        <v>4419</v>
      </c>
      <c r="C33687" s="0" t="s">
        <v>29</v>
      </c>
      <c r="D33687" s="0" t="s">
        <v>37527</v>
      </c>
      <c r="E33687" s="0" t="s">
        <v>37528</v>
      </c>
      <c r="F33687" s="0" t="n">
        <v>0.877</v>
      </c>
      <c r="G33687" s="0" t="s">
        <v>315</v>
      </c>
      <c r="H33687" s="0" t="s">
        <v>316</v>
      </c>
    </row>
    <row r="33688" customFormat="false" ht="12.85" hidden="false" customHeight="false" outlineLevel="0" collapsed="false">
      <c r="A33688" s="0" t="s">
        <v>37526</v>
      </c>
      <c r="B33688" s="0" t="n">
        <v>4425</v>
      </c>
      <c r="C33688" s="0" t="s">
        <v>37553</v>
      </c>
      <c r="D33688" s="0" t="s">
        <v>37527</v>
      </c>
      <c r="E33688" s="0" t="s">
        <v>37528</v>
      </c>
      <c r="F33688" s="0" t="n">
        <v>0.737078</v>
      </c>
      <c r="G33688" s="0" t="s">
        <v>315</v>
      </c>
      <c r="H33688" s="0" t="s">
        <v>316</v>
      </c>
    </row>
    <row r="33689" customFormat="false" ht="12.85" hidden="false" customHeight="false" outlineLevel="0" collapsed="false">
      <c r="A33689" s="0" t="s">
        <v>37526</v>
      </c>
      <c r="B33689" s="0" t="n">
        <v>4472</v>
      </c>
      <c r="C33689" s="0" t="s">
        <v>37554</v>
      </c>
      <c r="D33689" s="0" t="s">
        <v>37527</v>
      </c>
      <c r="E33689" s="0" t="s">
        <v>37528</v>
      </c>
      <c r="F33689" s="0" t="n">
        <v>0.999313</v>
      </c>
      <c r="G33689" s="0" t="s">
        <v>315</v>
      </c>
      <c r="H33689" s="0" t="s">
        <v>316</v>
      </c>
    </row>
    <row r="33690" customFormat="false" ht="12.85" hidden="false" customHeight="false" outlineLevel="0" collapsed="false">
      <c r="A33690" s="0" t="s">
        <v>37526</v>
      </c>
      <c r="B33690" s="0" t="n">
        <v>4477</v>
      </c>
      <c r="C33690" s="0" t="s">
        <v>29</v>
      </c>
      <c r="D33690" s="0" t="s">
        <v>37527</v>
      </c>
      <c r="E33690" s="0" t="s">
        <v>37528</v>
      </c>
      <c r="F33690" s="0" t="n">
        <v>1</v>
      </c>
      <c r="G33690" s="0" t="s">
        <v>315</v>
      </c>
      <c r="H33690" s="0" t="s">
        <v>316</v>
      </c>
    </row>
    <row r="33691" customFormat="false" ht="12.85" hidden="false" customHeight="false" outlineLevel="0" collapsed="false">
      <c r="A33691" s="0" t="s">
        <v>37526</v>
      </c>
      <c r="B33691" s="0" t="n">
        <v>4710</v>
      </c>
      <c r="C33691" s="0" t="s">
        <v>29</v>
      </c>
      <c r="D33691" s="0" t="s">
        <v>37527</v>
      </c>
      <c r="E33691" s="0" t="s">
        <v>37528</v>
      </c>
      <c r="F33691" s="0" t="n">
        <v>1</v>
      </c>
      <c r="G33691" s="0" t="s">
        <v>315</v>
      </c>
      <c r="H33691" s="0" t="s">
        <v>316</v>
      </c>
    </row>
    <row r="33692" customFormat="false" ht="12.85" hidden="false" customHeight="false" outlineLevel="0" collapsed="false">
      <c r="A33692" s="0" t="s">
        <v>37526</v>
      </c>
      <c r="B33692" s="0" t="n">
        <v>4785</v>
      </c>
      <c r="C33692" s="0" t="s">
        <v>37555</v>
      </c>
      <c r="D33692" s="0" t="s">
        <v>37527</v>
      </c>
      <c r="E33692" s="0" t="s">
        <v>37528</v>
      </c>
      <c r="F33692" s="0" t="n">
        <v>0.999797</v>
      </c>
      <c r="G33692" s="0" t="s">
        <v>315</v>
      </c>
      <c r="H33692" s="0" t="s">
        <v>316</v>
      </c>
    </row>
    <row r="33693" customFormat="false" ht="12.85" hidden="false" customHeight="false" outlineLevel="0" collapsed="false">
      <c r="A33693" s="0" t="s">
        <v>37526</v>
      </c>
      <c r="B33693" s="0" t="n">
        <v>4894</v>
      </c>
      <c r="C33693" s="0" t="s">
        <v>37556</v>
      </c>
      <c r="D33693" s="0" t="s">
        <v>37527</v>
      </c>
      <c r="E33693" s="0" t="s">
        <v>37528</v>
      </c>
      <c r="F33693" s="0" t="n">
        <v>0.99</v>
      </c>
      <c r="G33693" s="0" t="s">
        <v>315</v>
      </c>
      <c r="H33693" s="0" t="s">
        <v>316</v>
      </c>
    </row>
    <row r="33694" customFormat="false" ht="12.85" hidden="false" customHeight="false" outlineLevel="0" collapsed="false">
      <c r="A33694" s="0" t="s">
        <v>37526</v>
      </c>
      <c r="B33694" s="0" t="n">
        <v>4897</v>
      </c>
      <c r="C33694" s="0" t="s">
        <v>37557</v>
      </c>
      <c r="D33694" s="0" t="s">
        <v>37527</v>
      </c>
      <c r="E33694" s="0" t="s">
        <v>37528</v>
      </c>
      <c r="F33694" s="0" t="n">
        <v>0.99</v>
      </c>
      <c r="G33694" s="0" t="s">
        <v>315</v>
      </c>
      <c r="H33694" s="0" t="s">
        <v>316</v>
      </c>
    </row>
    <row r="33695" customFormat="false" ht="12.85" hidden="false" customHeight="false" outlineLevel="0" collapsed="false">
      <c r="A33695" s="0" t="s">
        <v>37526</v>
      </c>
      <c r="B33695" s="0" t="n">
        <v>4962</v>
      </c>
      <c r="C33695" s="0" t="s">
        <v>29</v>
      </c>
      <c r="D33695" s="0" t="s">
        <v>37527</v>
      </c>
      <c r="E33695" s="0" t="s">
        <v>37528</v>
      </c>
      <c r="F33695" s="0" t="n">
        <v>1</v>
      </c>
      <c r="G33695" s="0" t="s">
        <v>315</v>
      </c>
      <c r="H33695" s="0" t="s">
        <v>316</v>
      </c>
    </row>
    <row r="33696" customFormat="false" ht="12.85" hidden="false" customHeight="false" outlineLevel="0" collapsed="false">
      <c r="A33696" s="0" t="s">
        <v>37526</v>
      </c>
      <c r="B33696" s="0" t="n">
        <v>4966</v>
      </c>
      <c r="C33696" s="0" t="s">
        <v>37558</v>
      </c>
      <c r="D33696" s="0" t="s">
        <v>37527</v>
      </c>
      <c r="E33696" s="0" t="s">
        <v>37528</v>
      </c>
      <c r="F33696" s="0" t="n">
        <v>0.999865</v>
      </c>
      <c r="G33696" s="0" t="s">
        <v>315</v>
      </c>
      <c r="H33696" s="0" t="s">
        <v>316</v>
      </c>
    </row>
    <row r="33697" customFormat="false" ht="12.85" hidden="false" customHeight="false" outlineLevel="0" collapsed="false">
      <c r="A33697" s="0" t="s">
        <v>37526</v>
      </c>
      <c r="B33697" s="0" t="n">
        <v>497</v>
      </c>
      <c r="C33697" s="0" t="s">
        <v>29</v>
      </c>
      <c r="D33697" s="0" t="s">
        <v>37527</v>
      </c>
      <c r="E33697" s="0" t="s">
        <v>37528</v>
      </c>
      <c r="F33697" s="0" t="n">
        <v>0.993663</v>
      </c>
      <c r="G33697" s="0" t="s">
        <v>315</v>
      </c>
      <c r="H33697" s="0" t="s">
        <v>316</v>
      </c>
    </row>
    <row r="33698" customFormat="false" ht="12.85" hidden="false" customHeight="false" outlineLevel="0" collapsed="false">
      <c r="A33698" s="0" t="s">
        <v>37526</v>
      </c>
      <c r="B33698" s="0" t="n">
        <v>509</v>
      </c>
      <c r="C33698" s="0" t="s">
        <v>29</v>
      </c>
      <c r="D33698" s="0" t="s">
        <v>37527</v>
      </c>
      <c r="E33698" s="0" t="s">
        <v>37528</v>
      </c>
      <c r="F33698" s="0" t="n">
        <v>0.999988</v>
      </c>
      <c r="G33698" s="0" t="s">
        <v>315</v>
      </c>
      <c r="H33698" s="0" t="s">
        <v>316</v>
      </c>
    </row>
    <row r="33699" customFormat="false" ht="12.85" hidden="false" customHeight="false" outlineLevel="0" collapsed="false">
      <c r="A33699" s="0" t="s">
        <v>37526</v>
      </c>
      <c r="B33699" s="0" t="n">
        <v>510</v>
      </c>
      <c r="C33699" s="0" t="s">
        <v>37559</v>
      </c>
      <c r="D33699" s="0" t="s">
        <v>37527</v>
      </c>
      <c r="E33699" s="0" t="s">
        <v>37528</v>
      </c>
      <c r="F33699" s="0" t="n">
        <v>0.992242</v>
      </c>
      <c r="G33699" s="0" t="s">
        <v>327</v>
      </c>
      <c r="H33699" s="0" t="s">
        <v>316</v>
      </c>
    </row>
    <row r="33700" customFormat="false" ht="12.85" hidden="false" customHeight="false" outlineLevel="0" collapsed="false">
      <c r="A33700" s="0" t="s">
        <v>37526</v>
      </c>
      <c r="B33700" s="0" t="n">
        <v>5128</v>
      </c>
      <c r="C33700" s="0" t="s">
        <v>37560</v>
      </c>
      <c r="D33700" s="0" t="s">
        <v>37527</v>
      </c>
      <c r="E33700" s="0" t="s">
        <v>37528</v>
      </c>
      <c r="F33700" s="0" t="s">
        <v>29</v>
      </c>
      <c r="G33700" s="0" t="s">
        <v>315</v>
      </c>
      <c r="H33700" s="0" t="s">
        <v>316</v>
      </c>
    </row>
    <row r="33701" customFormat="false" ht="12.85" hidden="false" customHeight="false" outlineLevel="0" collapsed="false">
      <c r="A33701" s="0" t="s">
        <v>37526</v>
      </c>
      <c r="B33701" s="0" t="n">
        <v>5175</v>
      </c>
      <c r="C33701" s="0" t="s">
        <v>37561</v>
      </c>
      <c r="D33701" s="0" t="s">
        <v>37527</v>
      </c>
      <c r="E33701" s="0" t="s">
        <v>37528</v>
      </c>
      <c r="F33701" s="0" t="n">
        <v>0.999996</v>
      </c>
      <c r="G33701" s="0" t="s">
        <v>315</v>
      </c>
      <c r="H33701" s="0" t="s">
        <v>316</v>
      </c>
    </row>
    <row r="33702" customFormat="false" ht="12.85" hidden="false" customHeight="false" outlineLevel="0" collapsed="false">
      <c r="A33702" s="0" t="s">
        <v>37526</v>
      </c>
      <c r="B33702" s="0" t="n">
        <v>5199</v>
      </c>
      <c r="C33702" s="0" t="s">
        <v>29</v>
      </c>
      <c r="D33702" s="0" t="s">
        <v>37527</v>
      </c>
      <c r="E33702" s="0" t="s">
        <v>37528</v>
      </c>
      <c r="F33702" s="0" t="n">
        <v>1</v>
      </c>
      <c r="G33702" s="0" t="s">
        <v>315</v>
      </c>
      <c r="H33702" s="0" t="s">
        <v>316</v>
      </c>
    </row>
    <row r="33703" customFormat="false" ht="12.85" hidden="false" customHeight="false" outlineLevel="0" collapsed="false">
      <c r="A33703" s="0" t="s">
        <v>37526</v>
      </c>
      <c r="B33703" s="0" t="n">
        <v>5428</v>
      </c>
      <c r="C33703" s="0" t="s">
        <v>37562</v>
      </c>
      <c r="D33703" s="0" t="s">
        <v>37527</v>
      </c>
      <c r="E33703" s="0" t="s">
        <v>37528</v>
      </c>
      <c r="F33703" s="0" t="n">
        <v>0.99</v>
      </c>
      <c r="G33703" s="0" t="s">
        <v>315</v>
      </c>
      <c r="H33703" s="0" t="s">
        <v>316</v>
      </c>
    </row>
    <row r="33704" customFormat="false" ht="12.85" hidden="false" customHeight="false" outlineLevel="0" collapsed="false">
      <c r="A33704" s="0" t="s">
        <v>37526</v>
      </c>
      <c r="B33704" s="0" t="n">
        <v>5539</v>
      </c>
      <c r="C33704" s="0" t="s">
        <v>37563</v>
      </c>
      <c r="D33704" s="0" t="s">
        <v>37527</v>
      </c>
      <c r="E33704" s="0" t="s">
        <v>37528</v>
      </c>
      <c r="F33704" s="0" t="n">
        <v>0.402</v>
      </c>
      <c r="G33704" s="0" t="s">
        <v>327</v>
      </c>
      <c r="H33704" s="0" t="s">
        <v>316</v>
      </c>
    </row>
    <row r="33705" customFormat="false" ht="12.85" hidden="false" customHeight="false" outlineLevel="0" collapsed="false">
      <c r="A33705" s="0" t="s">
        <v>37526</v>
      </c>
      <c r="B33705" s="0" t="n">
        <v>5542</v>
      </c>
      <c r="C33705" s="0" t="s">
        <v>37564</v>
      </c>
      <c r="D33705" s="0" t="s">
        <v>37527</v>
      </c>
      <c r="E33705" s="0" t="s">
        <v>37528</v>
      </c>
      <c r="F33705" s="0" t="n">
        <v>1</v>
      </c>
      <c r="G33705" s="0" t="s">
        <v>315</v>
      </c>
      <c r="H33705" s="0" t="s">
        <v>316</v>
      </c>
    </row>
    <row r="33706" customFormat="false" ht="12.85" hidden="false" customHeight="false" outlineLevel="0" collapsed="false">
      <c r="A33706" s="0" t="s">
        <v>37526</v>
      </c>
      <c r="B33706" s="0" t="n">
        <v>5677</v>
      </c>
      <c r="C33706" s="0" t="s">
        <v>37565</v>
      </c>
      <c r="D33706" s="0" t="s">
        <v>37527</v>
      </c>
      <c r="E33706" s="0" t="s">
        <v>37528</v>
      </c>
      <c r="F33706" s="0" t="n">
        <v>0.99</v>
      </c>
      <c r="G33706" s="0" t="s">
        <v>327</v>
      </c>
      <c r="H33706" s="0" t="s">
        <v>316</v>
      </c>
    </row>
    <row r="33707" customFormat="false" ht="12.85" hidden="false" customHeight="false" outlineLevel="0" collapsed="false">
      <c r="A33707" s="0" t="s">
        <v>37526</v>
      </c>
      <c r="B33707" s="0" t="n">
        <v>5706</v>
      </c>
      <c r="C33707" s="0" t="s">
        <v>29</v>
      </c>
      <c r="D33707" s="0" t="s">
        <v>37527</v>
      </c>
      <c r="E33707" s="0" t="s">
        <v>37528</v>
      </c>
      <c r="F33707" s="0" t="n">
        <v>0.827038</v>
      </c>
      <c r="G33707" s="0" t="s">
        <v>315</v>
      </c>
      <c r="H33707" s="0" t="s">
        <v>316</v>
      </c>
    </row>
    <row r="33708" customFormat="false" ht="12.85" hidden="false" customHeight="false" outlineLevel="0" collapsed="false">
      <c r="A33708" s="0" t="s">
        <v>37526</v>
      </c>
      <c r="B33708" s="0" t="n">
        <v>5707</v>
      </c>
      <c r="C33708" s="0" t="s">
        <v>29</v>
      </c>
      <c r="D33708" s="0" t="s">
        <v>37527</v>
      </c>
      <c r="E33708" s="0" t="s">
        <v>37528</v>
      </c>
      <c r="F33708" s="0" t="n">
        <v>0.99</v>
      </c>
      <c r="G33708" s="0" t="s">
        <v>315</v>
      </c>
      <c r="H33708" s="0" t="s">
        <v>316</v>
      </c>
    </row>
    <row r="33709" customFormat="false" ht="12.85" hidden="false" customHeight="false" outlineLevel="0" collapsed="false">
      <c r="A33709" s="0" t="s">
        <v>37526</v>
      </c>
      <c r="B33709" s="0" t="n">
        <v>5709</v>
      </c>
      <c r="C33709" s="0" t="s">
        <v>29</v>
      </c>
      <c r="D33709" s="0" t="s">
        <v>37527</v>
      </c>
      <c r="E33709" s="0" t="s">
        <v>37528</v>
      </c>
      <c r="F33709" s="0" t="n">
        <v>0.97</v>
      </c>
      <c r="G33709" s="0" t="s">
        <v>327</v>
      </c>
      <c r="H33709" s="0" t="s">
        <v>316</v>
      </c>
    </row>
    <row r="33710" customFormat="false" ht="12.85" hidden="false" customHeight="false" outlineLevel="0" collapsed="false">
      <c r="A33710" s="0" t="s">
        <v>37526</v>
      </c>
      <c r="B33710" s="0" t="n">
        <v>5712</v>
      </c>
      <c r="C33710" s="0" t="s">
        <v>37566</v>
      </c>
      <c r="D33710" s="0" t="s">
        <v>37527</v>
      </c>
      <c r="E33710" s="0" t="s">
        <v>37528</v>
      </c>
      <c r="F33710" s="0" t="n">
        <v>0.699809</v>
      </c>
      <c r="G33710" s="0" t="s">
        <v>315</v>
      </c>
      <c r="H33710" s="0" t="s">
        <v>316</v>
      </c>
    </row>
    <row r="33711" customFormat="false" ht="12.85" hidden="false" customHeight="false" outlineLevel="0" collapsed="false">
      <c r="A33711" s="0" t="s">
        <v>37526</v>
      </c>
      <c r="B33711" s="0" t="n">
        <v>5714</v>
      </c>
      <c r="C33711" s="0" t="s">
        <v>29</v>
      </c>
      <c r="D33711" s="0" t="s">
        <v>37527</v>
      </c>
      <c r="E33711" s="0" t="s">
        <v>37528</v>
      </c>
      <c r="F33711" s="0" t="n">
        <v>1</v>
      </c>
      <c r="G33711" s="0" t="s">
        <v>315</v>
      </c>
      <c r="H33711" s="0" t="s">
        <v>316</v>
      </c>
    </row>
    <row r="33712" customFormat="false" ht="12.85" hidden="false" customHeight="false" outlineLevel="0" collapsed="false">
      <c r="A33712" s="0" t="s">
        <v>37526</v>
      </c>
      <c r="B33712" s="0" t="n">
        <v>5741</v>
      </c>
      <c r="C33712" s="0" t="s">
        <v>37567</v>
      </c>
      <c r="D33712" s="0" t="s">
        <v>37527</v>
      </c>
      <c r="E33712" s="0" t="s">
        <v>37528</v>
      </c>
      <c r="F33712" s="0" t="s">
        <v>29</v>
      </c>
      <c r="G33712" s="0" t="s">
        <v>315</v>
      </c>
      <c r="H33712" s="0" t="s">
        <v>316</v>
      </c>
    </row>
    <row r="33713" customFormat="false" ht="12.85" hidden="false" customHeight="false" outlineLevel="0" collapsed="false">
      <c r="A33713" s="0" t="s">
        <v>37526</v>
      </c>
      <c r="B33713" s="0" t="n">
        <v>589</v>
      </c>
      <c r="C33713" s="0" t="s">
        <v>37568</v>
      </c>
      <c r="D33713" s="0" t="s">
        <v>37527</v>
      </c>
      <c r="E33713" s="0" t="s">
        <v>37528</v>
      </c>
      <c r="F33713" s="0" t="n">
        <v>0.99988</v>
      </c>
      <c r="G33713" s="0" t="s">
        <v>315</v>
      </c>
      <c r="H33713" s="0" t="s">
        <v>316</v>
      </c>
    </row>
    <row r="33714" customFormat="false" ht="12.85" hidden="false" customHeight="false" outlineLevel="0" collapsed="false">
      <c r="A33714" s="0" t="s">
        <v>37526</v>
      </c>
      <c r="B33714" s="0" t="n">
        <v>593</v>
      </c>
      <c r="C33714" s="0" t="s">
        <v>29</v>
      </c>
      <c r="D33714" s="0" t="s">
        <v>37527</v>
      </c>
      <c r="E33714" s="0" t="s">
        <v>37528</v>
      </c>
      <c r="F33714" s="0" t="n">
        <v>1</v>
      </c>
      <c r="G33714" s="0" t="s">
        <v>315</v>
      </c>
      <c r="H33714" s="0" t="s">
        <v>316</v>
      </c>
    </row>
    <row r="33715" customFormat="false" ht="12.85" hidden="false" customHeight="false" outlineLevel="0" collapsed="false">
      <c r="A33715" s="0" t="s">
        <v>37526</v>
      </c>
      <c r="B33715" s="0" t="n">
        <v>595</v>
      </c>
      <c r="C33715" s="0" t="s">
        <v>29</v>
      </c>
      <c r="D33715" s="0" t="s">
        <v>37527</v>
      </c>
      <c r="E33715" s="0" t="s">
        <v>37528</v>
      </c>
      <c r="F33715" s="0" t="n">
        <v>1</v>
      </c>
      <c r="G33715" s="0" t="s">
        <v>315</v>
      </c>
      <c r="H33715" s="0" t="s">
        <v>316</v>
      </c>
    </row>
    <row r="33716" customFormat="false" ht="12.85" hidden="false" customHeight="false" outlineLevel="0" collapsed="false">
      <c r="A33716" s="0" t="s">
        <v>37526</v>
      </c>
      <c r="B33716" s="0" t="n">
        <v>598</v>
      </c>
      <c r="C33716" s="0" t="s">
        <v>37569</v>
      </c>
      <c r="D33716" s="0" t="s">
        <v>37527</v>
      </c>
      <c r="E33716" s="0" t="s">
        <v>37528</v>
      </c>
      <c r="F33716" s="0" t="s">
        <v>29</v>
      </c>
      <c r="G33716" s="0" t="s">
        <v>327</v>
      </c>
      <c r="H33716" s="0" t="s">
        <v>316</v>
      </c>
    </row>
    <row r="33717" customFormat="false" ht="12.85" hidden="false" customHeight="false" outlineLevel="0" collapsed="false">
      <c r="A33717" s="0" t="s">
        <v>37526</v>
      </c>
      <c r="B33717" s="0" t="n">
        <v>639</v>
      </c>
      <c r="C33717" s="0" t="s">
        <v>37570</v>
      </c>
      <c r="D33717" s="0" t="s">
        <v>37527</v>
      </c>
      <c r="E33717" s="0" t="s">
        <v>37528</v>
      </c>
      <c r="F33717" s="0" t="n">
        <v>0.939273</v>
      </c>
      <c r="G33717" s="0" t="s">
        <v>315</v>
      </c>
      <c r="H33717" s="0" t="s">
        <v>316</v>
      </c>
    </row>
    <row r="33718" customFormat="false" ht="12.85" hidden="false" customHeight="false" outlineLevel="0" collapsed="false">
      <c r="A33718" s="0" t="s">
        <v>37526</v>
      </c>
      <c r="B33718" s="0" t="n">
        <v>641</v>
      </c>
      <c r="C33718" s="0" t="s">
        <v>37571</v>
      </c>
      <c r="D33718" s="0" t="s">
        <v>37527</v>
      </c>
      <c r="E33718" s="0" t="s">
        <v>37528</v>
      </c>
      <c r="F33718" s="0" t="n">
        <v>0.919401</v>
      </c>
      <c r="G33718" s="0" t="s">
        <v>315</v>
      </c>
      <c r="H33718" s="0" t="s">
        <v>316</v>
      </c>
    </row>
    <row r="33719" customFormat="false" ht="12.85" hidden="false" customHeight="false" outlineLevel="0" collapsed="false">
      <c r="A33719" s="0" t="s">
        <v>37526</v>
      </c>
      <c r="B33719" s="0" t="n">
        <v>645</v>
      </c>
      <c r="C33719" s="0" t="s">
        <v>37572</v>
      </c>
      <c r="D33719" s="0" t="s">
        <v>37527</v>
      </c>
      <c r="E33719" s="0" t="s">
        <v>37528</v>
      </c>
      <c r="F33719" s="0" t="n">
        <v>0.547927</v>
      </c>
      <c r="G33719" s="0" t="s">
        <v>327</v>
      </c>
      <c r="H33719" s="0" t="s">
        <v>316</v>
      </c>
    </row>
    <row r="33720" customFormat="false" ht="12.85" hidden="false" customHeight="false" outlineLevel="0" collapsed="false">
      <c r="A33720" s="0" t="s">
        <v>37526</v>
      </c>
      <c r="B33720" s="0" t="n">
        <v>693</v>
      </c>
      <c r="C33720" s="0" t="s">
        <v>29</v>
      </c>
      <c r="D33720" s="0" t="s">
        <v>37527</v>
      </c>
      <c r="E33720" s="0" t="s">
        <v>37528</v>
      </c>
      <c r="F33720" s="0" t="n">
        <v>1</v>
      </c>
      <c r="G33720" s="0" t="s">
        <v>315</v>
      </c>
      <c r="H33720" s="0" t="s">
        <v>316</v>
      </c>
    </row>
    <row r="33721" customFormat="false" ht="12.85" hidden="false" customHeight="false" outlineLevel="0" collapsed="false">
      <c r="A33721" s="0" t="s">
        <v>37526</v>
      </c>
      <c r="B33721" s="0" t="n">
        <v>765</v>
      </c>
      <c r="C33721" s="0" t="s">
        <v>29</v>
      </c>
      <c r="D33721" s="0" t="s">
        <v>37527</v>
      </c>
      <c r="E33721" s="0" t="s">
        <v>37528</v>
      </c>
      <c r="F33721" s="0" t="n">
        <v>1</v>
      </c>
      <c r="G33721" s="0" t="s">
        <v>315</v>
      </c>
      <c r="H33721" s="0" t="s">
        <v>316</v>
      </c>
    </row>
    <row r="33722" customFormat="false" ht="12.85" hidden="false" customHeight="false" outlineLevel="0" collapsed="false">
      <c r="A33722" s="0" t="s">
        <v>37526</v>
      </c>
      <c r="B33722" s="0" t="n">
        <v>842</v>
      </c>
      <c r="C33722" s="0" t="s">
        <v>29</v>
      </c>
      <c r="D33722" s="0" t="s">
        <v>37527</v>
      </c>
      <c r="E33722" s="0" t="s">
        <v>37528</v>
      </c>
      <c r="F33722" s="0" t="n">
        <v>1</v>
      </c>
      <c r="G33722" s="0" t="s">
        <v>315</v>
      </c>
      <c r="H33722" s="0" t="s">
        <v>316</v>
      </c>
    </row>
    <row r="33723" customFormat="false" ht="12.85" hidden="false" customHeight="false" outlineLevel="0" collapsed="false">
      <c r="A33723" s="0" t="s">
        <v>37526</v>
      </c>
      <c r="B33723" s="0" t="n">
        <v>846</v>
      </c>
      <c r="C33723" s="0" t="s">
        <v>29</v>
      </c>
      <c r="D33723" s="0" t="s">
        <v>37527</v>
      </c>
      <c r="E33723" s="0" t="s">
        <v>37528</v>
      </c>
      <c r="F33723" s="0" t="n">
        <v>0.5</v>
      </c>
      <c r="G33723" s="0" t="s">
        <v>315</v>
      </c>
      <c r="H33723" s="0" t="s">
        <v>316</v>
      </c>
    </row>
    <row r="33724" customFormat="false" ht="12.85" hidden="false" customHeight="false" outlineLevel="0" collapsed="false">
      <c r="A33724" s="0" t="s">
        <v>37526</v>
      </c>
      <c r="B33724" s="0" t="n">
        <v>851</v>
      </c>
      <c r="C33724" s="0" t="s">
        <v>29</v>
      </c>
      <c r="D33724" s="0" t="s">
        <v>37527</v>
      </c>
      <c r="E33724" s="0" t="s">
        <v>37528</v>
      </c>
      <c r="F33724" s="0" t="n">
        <v>1</v>
      </c>
      <c r="G33724" s="0" t="s">
        <v>315</v>
      </c>
      <c r="H33724" s="0" t="s">
        <v>316</v>
      </c>
    </row>
    <row r="33725" customFormat="false" ht="12.85" hidden="false" customHeight="false" outlineLevel="0" collapsed="false">
      <c r="A33725" s="0" t="s">
        <v>37526</v>
      </c>
      <c r="B33725" s="0" t="n">
        <v>923</v>
      </c>
      <c r="C33725" s="0" t="s">
        <v>29</v>
      </c>
      <c r="D33725" s="0" t="s">
        <v>37527</v>
      </c>
      <c r="E33725" s="0" t="s">
        <v>37528</v>
      </c>
      <c r="F33725" s="0" t="n">
        <v>1</v>
      </c>
      <c r="G33725" s="0" t="s">
        <v>315</v>
      </c>
      <c r="H33725" s="0" t="s">
        <v>316</v>
      </c>
    </row>
    <row r="33726" customFormat="false" ht="12.85" hidden="false" customHeight="false" outlineLevel="0" collapsed="false">
      <c r="A33726" s="0" t="s">
        <v>37526</v>
      </c>
      <c r="B33726" s="0" t="n">
        <v>97</v>
      </c>
      <c r="C33726" s="0" t="s">
        <v>37573</v>
      </c>
      <c r="D33726" s="0" t="s">
        <v>37527</v>
      </c>
      <c r="E33726" s="0" t="s">
        <v>37528</v>
      </c>
      <c r="F33726" s="0" t="n">
        <v>0.532376</v>
      </c>
      <c r="G33726" s="0" t="s">
        <v>327</v>
      </c>
      <c r="H33726" s="0" t="s">
        <v>316</v>
      </c>
    </row>
    <row r="33727" customFormat="false" ht="12.85" hidden="false" customHeight="false" outlineLevel="0" collapsed="false">
      <c r="A33727" s="0" t="s">
        <v>37574</v>
      </c>
      <c r="B33727" s="0" t="n">
        <v>328</v>
      </c>
      <c r="C33727" s="0" t="s">
        <v>37575</v>
      </c>
      <c r="D33727" s="0" t="s">
        <v>37576</v>
      </c>
      <c r="E33727" s="0" t="s">
        <v>37577</v>
      </c>
      <c r="F33727" s="0" t="n">
        <v>1</v>
      </c>
      <c r="G33727" s="0" t="s">
        <v>315</v>
      </c>
      <c r="H33727" s="0" t="s">
        <v>316</v>
      </c>
    </row>
    <row r="33728" customFormat="false" ht="12.85" hidden="false" customHeight="false" outlineLevel="0" collapsed="false">
      <c r="A33728" s="0" t="s">
        <v>37574</v>
      </c>
      <c r="B33728" s="0" t="n">
        <v>410</v>
      </c>
      <c r="C33728" s="0" t="s">
        <v>37578</v>
      </c>
      <c r="D33728" s="0" t="s">
        <v>37576</v>
      </c>
      <c r="E33728" s="0" t="s">
        <v>37577</v>
      </c>
      <c r="F33728" s="0" t="n">
        <v>0.993</v>
      </c>
      <c r="G33728" s="0" t="s">
        <v>315</v>
      </c>
      <c r="H33728" s="0" t="s">
        <v>316</v>
      </c>
    </row>
    <row r="33729" customFormat="false" ht="12.85" hidden="false" customHeight="false" outlineLevel="0" collapsed="false">
      <c r="A33729" s="0" t="s">
        <v>37579</v>
      </c>
      <c r="B33729" s="0" t="n">
        <v>10</v>
      </c>
      <c r="C33729" s="0" t="s">
        <v>29</v>
      </c>
      <c r="D33729" s="0" t="s">
        <v>37580</v>
      </c>
      <c r="E33729" s="0" t="s">
        <v>37581</v>
      </c>
      <c r="F33729" s="0" t="n">
        <v>0.99</v>
      </c>
      <c r="G33729" s="0" t="s">
        <v>315</v>
      </c>
      <c r="H33729" s="0" t="s">
        <v>316</v>
      </c>
    </row>
    <row r="33730" customFormat="false" ht="12.85" hidden="false" customHeight="false" outlineLevel="0" collapsed="false">
      <c r="A33730" s="0" t="s">
        <v>37579</v>
      </c>
      <c r="B33730" s="0" t="n">
        <v>195</v>
      </c>
      <c r="C33730" s="0" t="s">
        <v>37582</v>
      </c>
      <c r="D33730" s="0" t="s">
        <v>37580</v>
      </c>
      <c r="E33730" s="0" t="s">
        <v>37581</v>
      </c>
      <c r="F33730" s="0" t="s">
        <v>29</v>
      </c>
      <c r="G33730" s="0" t="s">
        <v>315</v>
      </c>
      <c r="H33730" s="0" t="s">
        <v>316</v>
      </c>
    </row>
    <row r="33731" customFormat="false" ht="12.85" hidden="false" customHeight="false" outlineLevel="0" collapsed="false">
      <c r="A33731" s="0" t="s">
        <v>37579</v>
      </c>
      <c r="B33731" s="0" t="n">
        <v>199</v>
      </c>
      <c r="C33731" s="0" t="s">
        <v>37583</v>
      </c>
      <c r="D33731" s="0" t="s">
        <v>37580</v>
      </c>
      <c r="E33731" s="0" t="s">
        <v>37581</v>
      </c>
      <c r="F33731" s="0" t="s">
        <v>29</v>
      </c>
      <c r="G33731" s="0" t="s">
        <v>315</v>
      </c>
      <c r="H33731" s="0" t="s">
        <v>316</v>
      </c>
    </row>
    <row r="33732" customFormat="false" ht="12.85" hidden="false" customHeight="false" outlineLevel="0" collapsed="false">
      <c r="A33732" s="0" t="s">
        <v>37579</v>
      </c>
      <c r="B33732" s="0" t="n">
        <v>19</v>
      </c>
      <c r="C33732" s="0" t="s">
        <v>29</v>
      </c>
      <c r="D33732" s="0" t="s">
        <v>37580</v>
      </c>
      <c r="E33732" s="0" t="s">
        <v>37581</v>
      </c>
      <c r="F33732" s="0" t="n">
        <v>0.99</v>
      </c>
      <c r="G33732" s="0" t="s">
        <v>315</v>
      </c>
      <c r="H33732" s="0" t="s">
        <v>316</v>
      </c>
    </row>
    <row r="33733" customFormat="false" ht="12.85" hidden="false" customHeight="false" outlineLevel="0" collapsed="false">
      <c r="A33733" s="0" t="s">
        <v>37579</v>
      </c>
      <c r="B33733" s="0" t="n">
        <v>20</v>
      </c>
      <c r="C33733" s="0" t="s">
        <v>29</v>
      </c>
      <c r="D33733" s="0" t="s">
        <v>37580</v>
      </c>
      <c r="E33733" s="0" t="s">
        <v>37581</v>
      </c>
      <c r="F33733" s="0" t="n">
        <v>1</v>
      </c>
      <c r="G33733" s="0" t="s">
        <v>398</v>
      </c>
      <c r="H33733" s="0" t="s">
        <v>316</v>
      </c>
    </row>
    <row r="33734" customFormat="false" ht="12.85" hidden="false" customHeight="false" outlineLevel="0" collapsed="false">
      <c r="A33734" s="0" t="s">
        <v>37579</v>
      </c>
      <c r="B33734" s="0" t="n">
        <v>21</v>
      </c>
      <c r="C33734" s="0" t="s">
        <v>29</v>
      </c>
      <c r="D33734" s="0" t="s">
        <v>37580</v>
      </c>
      <c r="E33734" s="0" t="s">
        <v>37581</v>
      </c>
      <c r="F33734" s="0" t="n">
        <v>140.17</v>
      </c>
      <c r="G33734" s="0" t="s">
        <v>327</v>
      </c>
      <c r="H33734" s="0" t="s">
        <v>316</v>
      </c>
    </row>
    <row r="33735" customFormat="false" ht="12.85" hidden="false" customHeight="false" outlineLevel="0" collapsed="false">
      <c r="A33735" s="0" t="s">
        <v>37579</v>
      </c>
      <c r="B33735" s="0" t="n">
        <v>24</v>
      </c>
      <c r="C33735" s="0" t="s">
        <v>29</v>
      </c>
      <c r="D33735" s="0" t="s">
        <v>37580</v>
      </c>
      <c r="E33735" s="0" t="s">
        <v>37581</v>
      </c>
      <c r="F33735" s="0" t="n">
        <v>151.13</v>
      </c>
      <c r="G33735" s="0" t="s">
        <v>315</v>
      </c>
      <c r="H33735" s="0" t="s">
        <v>316</v>
      </c>
    </row>
    <row r="33736" customFormat="false" ht="12.85" hidden="false" customHeight="false" outlineLevel="0" collapsed="false">
      <c r="A33736" s="0" t="s">
        <v>37579</v>
      </c>
      <c r="B33736" s="0" t="n">
        <v>326</v>
      </c>
      <c r="C33736" s="0" t="s">
        <v>37584</v>
      </c>
      <c r="D33736" s="0" t="s">
        <v>37580</v>
      </c>
      <c r="E33736" s="0" t="s">
        <v>37581</v>
      </c>
      <c r="F33736" s="0" t="s">
        <v>29</v>
      </c>
      <c r="G33736" s="0" t="s">
        <v>315</v>
      </c>
      <c r="H33736" s="0" t="s">
        <v>316</v>
      </c>
    </row>
    <row r="33737" customFormat="false" ht="12.85" hidden="false" customHeight="false" outlineLevel="0" collapsed="false">
      <c r="A33737" s="0" t="s">
        <v>37579</v>
      </c>
      <c r="B33737" s="0" t="n">
        <v>338</v>
      </c>
      <c r="C33737" s="0" t="s">
        <v>37585</v>
      </c>
      <c r="D33737" s="0" t="s">
        <v>37580</v>
      </c>
      <c r="E33737" s="0" t="s">
        <v>37581</v>
      </c>
      <c r="F33737" s="0" t="s">
        <v>29</v>
      </c>
      <c r="G33737" s="0" t="s">
        <v>315</v>
      </c>
      <c r="H33737" s="0" t="s">
        <v>316</v>
      </c>
    </row>
    <row r="33738" customFormat="false" ht="12.85" hidden="false" customHeight="false" outlineLevel="0" collapsed="false">
      <c r="A33738" s="0" t="s">
        <v>37579</v>
      </c>
      <c r="B33738" s="0" t="n">
        <v>34</v>
      </c>
      <c r="C33738" s="0" t="s">
        <v>37586</v>
      </c>
      <c r="D33738" s="0" t="s">
        <v>37580</v>
      </c>
      <c r="E33738" s="0" t="s">
        <v>37581</v>
      </c>
      <c r="F33738" s="0" t="n">
        <v>1</v>
      </c>
      <c r="G33738" s="0" t="s">
        <v>315</v>
      </c>
      <c r="H33738" s="0" t="s">
        <v>316</v>
      </c>
    </row>
    <row r="33739" customFormat="false" ht="12.85" hidden="false" customHeight="false" outlineLevel="0" collapsed="false">
      <c r="A33739" s="0" t="s">
        <v>37579</v>
      </c>
      <c r="B33739" s="0" t="n">
        <v>376</v>
      </c>
      <c r="C33739" s="0" t="s">
        <v>37587</v>
      </c>
      <c r="D33739" s="0" t="s">
        <v>37580</v>
      </c>
      <c r="E33739" s="0" t="s">
        <v>37581</v>
      </c>
      <c r="F33739" s="0" t="n">
        <v>0.5</v>
      </c>
      <c r="G33739" s="0" t="s">
        <v>327</v>
      </c>
      <c r="H33739" s="0" t="s">
        <v>316</v>
      </c>
    </row>
    <row r="33740" customFormat="false" ht="12.85" hidden="false" customHeight="false" outlineLevel="0" collapsed="false">
      <c r="A33740" s="0" t="s">
        <v>37579</v>
      </c>
      <c r="B33740" s="0" t="n">
        <v>419</v>
      </c>
      <c r="C33740" s="0" t="s">
        <v>37588</v>
      </c>
      <c r="D33740" s="0" t="s">
        <v>37580</v>
      </c>
      <c r="E33740" s="0" t="s">
        <v>37581</v>
      </c>
      <c r="F33740" s="0" t="s">
        <v>29</v>
      </c>
      <c r="G33740" s="0" t="s">
        <v>315</v>
      </c>
      <c r="H33740" s="0" t="s">
        <v>316</v>
      </c>
    </row>
    <row r="33741" customFormat="false" ht="12.85" hidden="false" customHeight="false" outlineLevel="0" collapsed="false">
      <c r="A33741" s="0" t="s">
        <v>37579</v>
      </c>
      <c r="B33741" s="0" t="n">
        <v>52</v>
      </c>
      <c r="C33741" s="0" t="s">
        <v>37589</v>
      </c>
      <c r="D33741" s="0" t="s">
        <v>37580</v>
      </c>
      <c r="E33741" s="0" t="s">
        <v>37581</v>
      </c>
      <c r="F33741" s="0" t="s">
        <v>29</v>
      </c>
      <c r="G33741" s="0" t="s">
        <v>327</v>
      </c>
      <c r="H33741" s="0" t="s">
        <v>316</v>
      </c>
    </row>
    <row r="33742" customFormat="false" ht="12.85" hidden="false" customHeight="false" outlineLevel="0" collapsed="false">
      <c r="A33742" s="0" t="s">
        <v>37579</v>
      </c>
      <c r="B33742" s="0" t="n">
        <v>616</v>
      </c>
      <c r="C33742" s="0" t="s">
        <v>37590</v>
      </c>
      <c r="D33742" s="0" t="s">
        <v>37580</v>
      </c>
      <c r="E33742" s="0" t="s">
        <v>37581</v>
      </c>
      <c r="F33742" s="0" t="s">
        <v>29</v>
      </c>
      <c r="G33742" s="0" t="s">
        <v>315</v>
      </c>
      <c r="H33742" s="0" t="s">
        <v>316</v>
      </c>
    </row>
    <row r="33743" customFormat="false" ht="12.85" hidden="false" customHeight="false" outlineLevel="0" collapsed="false">
      <c r="A33743" s="0" t="s">
        <v>37579</v>
      </c>
      <c r="B33743" s="0" t="n">
        <v>620</v>
      </c>
      <c r="C33743" s="0" t="s">
        <v>37591</v>
      </c>
      <c r="D33743" s="0" t="s">
        <v>37580</v>
      </c>
      <c r="E33743" s="0" t="s">
        <v>37581</v>
      </c>
      <c r="F33743" s="0" t="s">
        <v>29</v>
      </c>
      <c r="G33743" s="0" t="s">
        <v>315</v>
      </c>
      <c r="H33743" s="0" t="s">
        <v>316</v>
      </c>
    </row>
    <row r="33744" customFormat="false" ht="12.85" hidden="false" customHeight="false" outlineLevel="0" collapsed="false">
      <c r="A33744" s="0" t="s">
        <v>37579</v>
      </c>
      <c r="B33744" s="0" t="n">
        <v>7</v>
      </c>
      <c r="C33744" s="0" t="s">
        <v>37592</v>
      </c>
      <c r="D33744" s="0" t="s">
        <v>37580</v>
      </c>
      <c r="E33744" s="0" t="s">
        <v>37581</v>
      </c>
      <c r="F33744" s="0" t="s">
        <v>29</v>
      </c>
      <c r="G33744" s="0" t="s">
        <v>315</v>
      </c>
      <c r="H33744" s="0" t="s">
        <v>316</v>
      </c>
    </row>
    <row r="33745" customFormat="false" ht="12.85" hidden="false" customHeight="false" outlineLevel="0" collapsed="false">
      <c r="A33745" s="0" t="s">
        <v>37593</v>
      </c>
      <c r="B33745" s="0" t="n">
        <v>291</v>
      </c>
      <c r="C33745" s="0" t="s">
        <v>29</v>
      </c>
      <c r="D33745" s="0" t="s">
        <v>37594</v>
      </c>
      <c r="E33745" s="0" t="s">
        <v>37595</v>
      </c>
      <c r="F33745" s="0" t="n">
        <v>1</v>
      </c>
      <c r="G33745" s="0" t="s">
        <v>315</v>
      </c>
      <c r="H33745" s="0" t="s">
        <v>316</v>
      </c>
    </row>
    <row r="33746" customFormat="false" ht="12.85" hidden="false" customHeight="false" outlineLevel="0" collapsed="false">
      <c r="A33746" s="0" t="s">
        <v>37593</v>
      </c>
      <c r="B33746" s="0" t="n">
        <v>322</v>
      </c>
      <c r="C33746" s="0" t="s">
        <v>37596</v>
      </c>
      <c r="D33746" s="0" t="s">
        <v>37594</v>
      </c>
      <c r="E33746" s="0" t="s">
        <v>37595</v>
      </c>
      <c r="F33746" s="0" t="n">
        <v>0.999938</v>
      </c>
      <c r="G33746" s="0" t="s">
        <v>315</v>
      </c>
      <c r="H33746" s="0" t="s">
        <v>316</v>
      </c>
    </row>
    <row r="33747" customFormat="false" ht="12.85" hidden="false" customHeight="false" outlineLevel="0" collapsed="false">
      <c r="A33747" s="0" t="s">
        <v>37593</v>
      </c>
      <c r="B33747" s="0" t="n">
        <v>336</v>
      </c>
      <c r="C33747" s="0" t="s">
        <v>29</v>
      </c>
      <c r="D33747" s="0" t="s">
        <v>37594</v>
      </c>
      <c r="E33747" s="0" t="s">
        <v>37595</v>
      </c>
      <c r="F33747" s="0" t="n">
        <v>0.99</v>
      </c>
      <c r="G33747" s="0" t="s">
        <v>315</v>
      </c>
      <c r="H33747" s="0" t="s">
        <v>316</v>
      </c>
    </row>
    <row r="33748" customFormat="false" ht="12.85" hidden="false" customHeight="false" outlineLevel="0" collapsed="false">
      <c r="A33748" s="0" t="s">
        <v>37593</v>
      </c>
      <c r="B33748" s="0" t="n">
        <v>341</v>
      </c>
      <c r="C33748" s="0" t="s">
        <v>29</v>
      </c>
      <c r="D33748" s="0" t="s">
        <v>37594</v>
      </c>
      <c r="E33748" s="0" t="s">
        <v>37595</v>
      </c>
      <c r="F33748" s="0" t="n">
        <v>1</v>
      </c>
      <c r="G33748" s="0" t="s">
        <v>327</v>
      </c>
      <c r="H33748" s="0" t="s">
        <v>316</v>
      </c>
    </row>
    <row r="33749" customFormat="false" ht="12.85" hidden="false" customHeight="false" outlineLevel="0" collapsed="false">
      <c r="A33749" s="0" t="s">
        <v>37593</v>
      </c>
      <c r="B33749" s="0" t="n">
        <v>343</v>
      </c>
      <c r="C33749" s="0" t="s">
        <v>37597</v>
      </c>
      <c r="D33749" s="0" t="s">
        <v>37594</v>
      </c>
      <c r="E33749" s="0" t="s">
        <v>37595</v>
      </c>
      <c r="F33749" s="0" t="n">
        <v>0.88835</v>
      </c>
      <c r="G33749" s="0" t="s">
        <v>327</v>
      </c>
      <c r="H33749" s="0" t="s">
        <v>316</v>
      </c>
    </row>
    <row r="33750" customFormat="false" ht="12.85" hidden="false" customHeight="false" outlineLevel="0" collapsed="false">
      <c r="A33750" s="0" t="s">
        <v>37593</v>
      </c>
      <c r="B33750" s="0" t="n">
        <v>351</v>
      </c>
      <c r="C33750" s="0" t="s">
        <v>37598</v>
      </c>
      <c r="D33750" s="0" t="s">
        <v>37594</v>
      </c>
      <c r="E33750" s="0" t="s">
        <v>37595</v>
      </c>
      <c r="F33750" s="0" t="n">
        <v>1</v>
      </c>
      <c r="G33750" s="0" t="s">
        <v>315</v>
      </c>
      <c r="H33750" s="0" t="s">
        <v>316</v>
      </c>
    </row>
    <row r="33751" customFormat="false" ht="12.85" hidden="false" customHeight="false" outlineLevel="0" collapsed="false">
      <c r="A33751" s="0" t="s">
        <v>37593</v>
      </c>
      <c r="B33751" s="0" t="n">
        <v>355</v>
      </c>
      <c r="C33751" s="0" t="s">
        <v>29</v>
      </c>
      <c r="D33751" s="0" t="s">
        <v>37594</v>
      </c>
      <c r="E33751" s="0" t="s">
        <v>37595</v>
      </c>
      <c r="F33751" s="0" t="n">
        <v>1</v>
      </c>
      <c r="G33751" s="0" t="s">
        <v>315</v>
      </c>
      <c r="H33751" s="0" t="s">
        <v>316</v>
      </c>
    </row>
    <row r="33752" customFormat="false" ht="12.85" hidden="false" customHeight="false" outlineLevel="0" collapsed="false">
      <c r="A33752" s="0" t="s">
        <v>37593</v>
      </c>
      <c r="B33752" s="0" t="n">
        <v>363</v>
      </c>
      <c r="C33752" s="0" t="s">
        <v>29</v>
      </c>
      <c r="D33752" s="0" t="s">
        <v>37594</v>
      </c>
      <c r="E33752" s="0" t="s">
        <v>37595</v>
      </c>
      <c r="F33752" s="0" t="n">
        <v>0.95</v>
      </c>
      <c r="G33752" s="0" t="s">
        <v>315</v>
      </c>
      <c r="H33752" s="0" t="s">
        <v>316</v>
      </c>
    </row>
    <row r="33753" customFormat="false" ht="12.85" hidden="false" customHeight="false" outlineLevel="0" collapsed="false">
      <c r="A33753" s="0" t="s">
        <v>37599</v>
      </c>
      <c r="B33753" s="0" t="n">
        <v>199</v>
      </c>
      <c r="C33753" s="0" t="s">
        <v>37600</v>
      </c>
      <c r="D33753" s="0" t="s">
        <v>37601</v>
      </c>
      <c r="E33753" s="0" t="s">
        <v>37602</v>
      </c>
      <c r="F33753" s="0" t="n">
        <v>0.8</v>
      </c>
      <c r="G33753" s="0" t="s">
        <v>315</v>
      </c>
      <c r="H33753" s="0" t="s">
        <v>316</v>
      </c>
    </row>
    <row r="33754" customFormat="false" ht="12.85" hidden="false" customHeight="false" outlineLevel="0" collapsed="false">
      <c r="A33754" s="0" t="s">
        <v>37599</v>
      </c>
      <c r="B33754" s="0" t="n">
        <v>200</v>
      </c>
      <c r="C33754" s="0" t="s">
        <v>37603</v>
      </c>
      <c r="D33754" s="0" t="s">
        <v>37601</v>
      </c>
      <c r="E33754" s="0" t="s">
        <v>37602</v>
      </c>
      <c r="F33754" s="0" t="n">
        <v>0.871</v>
      </c>
      <c r="G33754" s="0" t="s">
        <v>315</v>
      </c>
      <c r="H33754" s="0" t="s">
        <v>316</v>
      </c>
    </row>
    <row r="33755" customFormat="false" ht="12.85" hidden="false" customHeight="false" outlineLevel="0" collapsed="false">
      <c r="A33755" s="0" t="s">
        <v>37599</v>
      </c>
      <c r="B33755" s="0" t="n">
        <v>229</v>
      </c>
      <c r="C33755" s="0" t="s">
        <v>29</v>
      </c>
      <c r="D33755" s="0" t="s">
        <v>37601</v>
      </c>
      <c r="E33755" s="0" t="s">
        <v>37602</v>
      </c>
      <c r="F33755" s="0" t="n">
        <v>1</v>
      </c>
      <c r="G33755" s="0" t="s">
        <v>315</v>
      </c>
      <c r="H33755" s="0" t="s">
        <v>316</v>
      </c>
    </row>
    <row r="33756" customFormat="false" ht="12.85" hidden="false" customHeight="false" outlineLevel="0" collapsed="false">
      <c r="A33756" s="0" t="s">
        <v>37599</v>
      </c>
      <c r="B33756" s="0" t="n">
        <v>232</v>
      </c>
      <c r="C33756" s="0" t="s">
        <v>37604</v>
      </c>
      <c r="D33756" s="0" t="s">
        <v>37601</v>
      </c>
      <c r="E33756" s="0" t="s">
        <v>37602</v>
      </c>
      <c r="F33756" s="0" t="n">
        <v>1</v>
      </c>
      <c r="G33756" s="0" t="s">
        <v>315</v>
      </c>
      <c r="H33756" s="0" t="s">
        <v>316</v>
      </c>
    </row>
    <row r="33757" customFormat="false" ht="12.85" hidden="false" customHeight="false" outlineLevel="0" collapsed="false">
      <c r="A33757" s="0" t="s">
        <v>37599</v>
      </c>
      <c r="B33757" s="0" t="n">
        <v>53</v>
      </c>
      <c r="C33757" s="0" t="s">
        <v>37605</v>
      </c>
      <c r="D33757" s="0" t="s">
        <v>37601</v>
      </c>
      <c r="E33757" s="0" t="s">
        <v>37602</v>
      </c>
      <c r="F33757" s="0" t="n">
        <v>0</v>
      </c>
      <c r="G33757" s="0" t="s">
        <v>327</v>
      </c>
      <c r="H33757" s="0" t="s">
        <v>316</v>
      </c>
    </row>
    <row r="33758" customFormat="false" ht="12.85" hidden="false" customHeight="false" outlineLevel="0" collapsed="false">
      <c r="A33758" s="0" t="s">
        <v>37606</v>
      </c>
      <c r="B33758" s="0" t="n">
        <v>267</v>
      </c>
      <c r="C33758" s="0" t="s">
        <v>37607</v>
      </c>
      <c r="D33758" s="0" t="s">
        <v>37608</v>
      </c>
      <c r="E33758" s="0" t="s">
        <v>37609</v>
      </c>
      <c r="F33758" s="0" t="n">
        <v>0.855688</v>
      </c>
      <c r="G33758" s="0" t="s">
        <v>398</v>
      </c>
      <c r="H33758" s="0" t="s">
        <v>316</v>
      </c>
    </row>
    <row r="33759" customFormat="false" ht="12.85" hidden="false" customHeight="false" outlineLevel="0" collapsed="false">
      <c r="A33759" s="0" t="s">
        <v>37610</v>
      </c>
      <c r="B33759" s="0" t="n">
        <v>11</v>
      </c>
      <c r="C33759" s="0" t="s">
        <v>29</v>
      </c>
      <c r="D33759" s="0" t="s">
        <v>37611</v>
      </c>
      <c r="E33759" s="0" t="s">
        <v>37612</v>
      </c>
      <c r="F33759" s="0" t="n">
        <v>0.99</v>
      </c>
      <c r="G33759" s="0" t="s">
        <v>315</v>
      </c>
      <c r="H33759" s="0" t="s">
        <v>316</v>
      </c>
    </row>
    <row r="33760" customFormat="false" ht="12.85" hidden="false" customHeight="false" outlineLevel="0" collapsed="false">
      <c r="A33760" s="0" t="s">
        <v>37613</v>
      </c>
      <c r="B33760" s="0" t="n">
        <v>373</v>
      </c>
      <c r="C33760" s="0" t="s">
        <v>37614</v>
      </c>
      <c r="D33760" s="0" t="s">
        <v>37615</v>
      </c>
      <c r="E33760" s="0" t="s">
        <v>37616</v>
      </c>
      <c r="F33760" s="0" t="n">
        <v>0.99</v>
      </c>
      <c r="G33760" s="0" t="s">
        <v>315</v>
      </c>
      <c r="H33760" s="0" t="s">
        <v>316</v>
      </c>
    </row>
    <row r="33761" customFormat="false" ht="12.85" hidden="false" customHeight="false" outlineLevel="0" collapsed="false">
      <c r="A33761" s="0" t="s">
        <v>37617</v>
      </c>
      <c r="B33761" s="0" t="n">
        <v>88</v>
      </c>
      <c r="C33761" s="0" t="s">
        <v>37618</v>
      </c>
      <c r="D33761" s="0" t="s">
        <v>37619</v>
      </c>
      <c r="E33761" s="0" t="s">
        <v>37620</v>
      </c>
      <c r="F33761" s="0" t="s">
        <v>29</v>
      </c>
      <c r="G33761" s="0" t="s">
        <v>315</v>
      </c>
      <c r="H33761" s="0" t="s">
        <v>316</v>
      </c>
    </row>
    <row r="33762" customFormat="false" ht="12.85" hidden="false" customHeight="false" outlineLevel="0" collapsed="false">
      <c r="A33762" s="0" t="s">
        <v>37621</v>
      </c>
      <c r="B33762" s="0" t="n">
        <v>2274</v>
      </c>
      <c r="C33762" s="0" t="s">
        <v>37622</v>
      </c>
      <c r="D33762" s="0" t="s">
        <v>37623</v>
      </c>
      <c r="E33762" s="0" t="s">
        <v>37624</v>
      </c>
      <c r="F33762" s="0" t="n">
        <v>0.13</v>
      </c>
      <c r="G33762" s="0" t="s">
        <v>315</v>
      </c>
      <c r="H33762" s="0" t="s">
        <v>316</v>
      </c>
    </row>
    <row r="33763" customFormat="false" ht="12.85" hidden="false" customHeight="false" outlineLevel="0" collapsed="false">
      <c r="A33763" s="0" t="s">
        <v>37625</v>
      </c>
      <c r="B33763" s="0" t="n">
        <v>1000</v>
      </c>
      <c r="C33763" s="0" t="s">
        <v>37626</v>
      </c>
      <c r="D33763" s="0" t="s">
        <v>37627</v>
      </c>
      <c r="E33763" s="0" t="s">
        <v>37628</v>
      </c>
      <c r="F33763" s="0" t="n">
        <v>1</v>
      </c>
      <c r="G33763" s="0" t="s">
        <v>315</v>
      </c>
      <c r="H33763" s="0" t="s">
        <v>316</v>
      </c>
    </row>
    <row r="33764" customFormat="false" ht="12.85" hidden="false" customHeight="false" outlineLevel="0" collapsed="false">
      <c r="A33764" s="0" t="s">
        <v>37625</v>
      </c>
      <c r="B33764" s="0" t="n">
        <v>1001</v>
      </c>
      <c r="C33764" s="0" t="s">
        <v>37629</v>
      </c>
      <c r="D33764" s="0" t="s">
        <v>37627</v>
      </c>
      <c r="E33764" s="0" t="s">
        <v>37628</v>
      </c>
      <c r="F33764" s="0" t="s">
        <v>29</v>
      </c>
      <c r="G33764" s="0" t="s">
        <v>398</v>
      </c>
      <c r="H33764" s="0" t="s">
        <v>316</v>
      </c>
    </row>
    <row r="33765" customFormat="false" ht="12.85" hidden="false" customHeight="false" outlineLevel="0" collapsed="false">
      <c r="A33765" s="0" t="s">
        <v>37625</v>
      </c>
      <c r="B33765" s="0" t="n">
        <v>1002</v>
      </c>
      <c r="C33765" s="0" t="s">
        <v>37630</v>
      </c>
      <c r="D33765" s="0" t="s">
        <v>37627</v>
      </c>
      <c r="E33765" s="0" t="s">
        <v>37628</v>
      </c>
      <c r="F33765" s="0" t="n">
        <v>0.86</v>
      </c>
      <c r="G33765" s="0" t="s">
        <v>315</v>
      </c>
      <c r="H33765" s="0" t="s">
        <v>316</v>
      </c>
    </row>
    <row r="33766" customFormat="false" ht="12.85" hidden="false" customHeight="false" outlineLevel="0" collapsed="false">
      <c r="A33766" s="0" t="s">
        <v>37625</v>
      </c>
      <c r="B33766" s="0" t="n">
        <v>101</v>
      </c>
      <c r="C33766" s="0" t="s">
        <v>29</v>
      </c>
      <c r="D33766" s="0" t="s">
        <v>37627</v>
      </c>
      <c r="E33766" s="0" t="s">
        <v>37628</v>
      </c>
      <c r="F33766" s="0" t="n">
        <v>0.878</v>
      </c>
      <c r="G33766" s="0" t="s">
        <v>327</v>
      </c>
      <c r="H33766" s="0" t="s">
        <v>316</v>
      </c>
    </row>
    <row r="33767" customFormat="false" ht="12.85" hidden="false" customHeight="false" outlineLevel="0" collapsed="false">
      <c r="A33767" s="0" t="s">
        <v>37625</v>
      </c>
      <c r="B33767" s="0" t="n">
        <v>1073</v>
      </c>
      <c r="C33767" s="0" t="s">
        <v>29</v>
      </c>
      <c r="D33767" s="0" t="s">
        <v>37627</v>
      </c>
      <c r="E33767" s="0" t="s">
        <v>37628</v>
      </c>
      <c r="F33767" s="0" t="n">
        <v>164.97</v>
      </c>
      <c r="G33767" s="0" t="s">
        <v>315</v>
      </c>
      <c r="H33767" s="0" t="s">
        <v>316</v>
      </c>
    </row>
    <row r="33768" customFormat="false" ht="12.85" hidden="false" customHeight="false" outlineLevel="0" collapsed="false">
      <c r="A33768" s="0" t="s">
        <v>37625</v>
      </c>
      <c r="B33768" s="0" t="n">
        <v>1151</v>
      </c>
      <c r="C33768" s="0" t="s">
        <v>37631</v>
      </c>
      <c r="D33768" s="0" t="s">
        <v>37627</v>
      </c>
      <c r="E33768" s="0" t="s">
        <v>37628</v>
      </c>
      <c r="F33768" s="0" t="n">
        <v>0.99</v>
      </c>
      <c r="G33768" s="0" t="s">
        <v>315</v>
      </c>
      <c r="H33768" s="0" t="s">
        <v>316</v>
      </c>
    </row>
    <row r="33769" customFormat="false" ht="12.85" hidden="false" customHeight="false" outlineLevel="0" collapsed="false">
      <c r="A33769" s="0" t="s">
        <v>37625</v>
      </c>
      <c r="B33769" s="0" t="n">
        <v>11</v>
      </c>
      <c r="C33769" s="0" t="s">
        <v>29</v>
      </c>
      <c r="D33769" s="0" t="s">
        <v>37627</v>
      </c>
      <c r="E33769" s="0" t="s">
        <v>37628</v>
      </c>
      <c r="F33769" s="0" t="n">
        <v>0.99</v>
      </c>
      <c r="G33769" s="0" t="s">
        <v>327</v>
      </c>
      <c r="H33769" s="0" t="s">
        <v>316</v>
      </c>
    </row>
    <row r="33770" customFormat="false" ht="12.85" hidden="false" customHeight="false" outlineLevel="0" collapsed="false">
      <c r="A33770" s="0" t="s">
        <v>37625</v>
      </c>
      <c r="B33770" s="0" t="n">
        <v>14</v>
      </c>
      <c r="C33770" s="0" t="s">
        <v>29</v>
      </c>
      <c r="D33770" s="0" t="s">
        <v>37627</v>
      </c>
      <c r="E33770" s="0" t="s">
        <v>37628</v>
      </c>
      <c r="F33770" s="0" t="n">
        <v>1</v>
      </c>
      <c r="G33770" s="0" t="s">
        <v>315</v>
      </c>
      <c r="H33770" s="0" t="s">
        <v>316</v>
      </c>
    </row>
    <row r="33771" customFormat="false" ht="12.85" hidden="false" customHeight="false" outlineLevel="0" collapsed="false">
      <c r="A33771" s="0" t="s">
        <v>37625</v>
      </c>
      <c r="B33771" s="0" t="n">
        <v>163</v>
      </c>
      <c r="C33771" s="0" t="s">
        <v>37632</v>
      </c>
      <c r="D33771" s="0" t="s">
        <v>37627</v>
      </c>
      <c r="E33771" s="0" t="s">
        <v>37628</v>
      </c>
      <c r="F33771" s="0" t="n">
        <v>0.88</v>
      </c>
      <c r="G33771" s="0" t="s">
        <v>315</v>
      </c>
      <c r="H33771" s="0" t="s">
        <v>316</v>
      </c>
    </row>
    <row r="33772" customFormat="false" ht="12.85" hidden="false" customHeight="false" outlineLevel="0" collapsed="false">
      <c r="A33772" s="0" t="s">
        <v>37625</v>
      </c>
      <c r="B33772" s="0" t="n">
        <v>230</v>
      </c>
      <c r="C33772" s="0" t="s">
        <v>37633</v>
      </c>
      <c r="D33772" s="0" t="s">
        <v>37627</v>
      </c>
      <c r="E33772" s="0" t="s">
        <v>37628</v>
      </c>
      <c r="F33772" s="0" t="s">
        <v>29</v>
      </c>
      <c r="G33772" s="0" t="s">
        <v>315</v>
      </c>
      <c r="H33772" s="0" t="s">
        <v>316</v>
      </c>
    </row>
    <row r="33773" customFormat="false" ht="12.85" hidden="false" customHeight="false" outlineLevel="0" collapsed="false">
      <c r="A33773" s="0" t="s">
        <v>37625</v>
      </c>
      <c r="B33773" s="0" t="n">
        <v>256</v>
      </c>
      <c r="C33773" s="0" t="s">
        <v>37634</v>
      </c>
      <c r="D33773" s="0" t="s">
        <v>37627</v>
      </c>
      <c r="E33773" s="0" t="s">
        <v>37628</v>
      </c>
      <c r="F33773" s="0" t="n">
        <v>1</v>
      </c>
      <c r="G33773" s="0" t="s">
        <v>327</v>
      </c>
      <c r="H33773" s="0" t="s">
        <v>316</v>
      </c>
    </row>
    <row r="33774" customFormat="false" ht="12.85" hidden="false" customHeight="false" outlineLevel="0" collapsed="false">
      <c r="A33774" s="0" t="s">
        <v>37625</v>
      </c>
      <c r="B33774" s="0" t="n">
        <v>270</v>
      </c>
      <c r="C33774" s="0" t="s">
        <v>37635</v>
      </c>
      <c r="D33774" s="0" t="s">
        <v>37627</v>
      </c>
      <c r="E33774" s="0" t="s">
        <v>37628</v>
      </c>
      <c r="F33774" s="0" t="n">
        <v>0.33</v>
      </c>
      <c r="G33774" s="0" t="s">
        <v>327</v>
      </c>
      <c r="H33774" s="0" t="s">
        <v>316</v>
      </c>
    </row>
    <row r="33775" customFormat="false" ht="12.85" hidden="false" customHeight="false" outlineLevel="0" collapsed="false">
      <c r="A33775" s="0" t="s">
        <v>37625</v>
      </c>
      <c r="B33775" s="0" t="n">
        <v>280</v>
      </c>
      <c r="C33775" s="0" t="s">
        <v>29</v>
      </c>
      <c r="D33775" s="0" t="s">
        <v>37627</v>
      </c>
      <c r="E33775" s="0" t="s">
        <v>37628</v>
      </c>
      <c r="F33775" s="0" t="n">
        <v>242.06</v>
      </c>
      <c r="G33775" s="0" t="s">
        <v>315</v>
      </c>
      <c r="H33775" s="0" t="s">
        <v>316</v>
      </c>
    </row>
    <row r="33776" customFormat="false" ht="12.85" hidden="false" customHeight="false" outlineLevel="0" collapsed="false">
      <c r="A33776" s="0" t="s">
        <v>37625</v>
      </c>
      <c r="B33776" s="0" t="n">
        <v>282</v>
      </c>
      <c r="C33776" s="0" t="s">
        <v>29</v>
      </c>
      <c r="D33776" s="0" t="s">
        <v>37627</v>
      </c>
      <c r="E33776" s="0" t="s">
        <v>37628</v>
      </c>
      <c r="F33776" s="0" t="n">
        <v>61.76</v>
      </c>
      <c r="G33776" s="0" t="s">
        <v>327</v>
      </c>
      <c r="H33776" s="0" t="s">
        <v>316</v>
      </c>
    </row>
    <row r="33777" customFormat="false" ht="12.85" hidden="false" customHeight="false" outlineLevel="0" collapsed="false">
      <c r="A33777" s="0" t="s">
        <v>37625</v>
      </c>
      <c r="B33777" s="0" t="n">
        <v>287</v>
      </c>
      <c r="C33777" s="0" t="s">
        <v>29</v>
      </c>
      <c r="D33777" s="0" t="s">
        <v>37627</v>
      </c>
      <c r="E33777" s="0" t="s">
        <v>37628</v>
      </c>
      <c r="F33777" s="0" t="n">
        <v>0.99</v>
      </c>
      <c r="G33777" s="0" t="s">
        <v>327</v>
      </c>
      <c r="H33777" s="0" t="s">
        <v>316</v>
      </c>
    </row>
    <row r="33778" customFormat="false" ht="12.85" hidden="false" customHeight="false" outlineLevel="0" collapsed="false">
      <c r="A33778" s="0" t="s">
        <v>37625</v>
      </c>
      <c r="B33778" s="0" t="n">
        <v>28</v>
      </c>
      <c r="C33778" s="0" t="s">
        <v>29</v>
      </c>
      <c r="D33778" s="0" t="s">
        <v>37627</v>
      </c>
      <c r="E33778" s="0" t="s">
        <v>37628</v>
      </c>
      <c r="F33778" s="0" t="n">
        <v>1</v>
      </c>
      <c r="G33778" s="0" t="s">
        <v>327</v>
      </c>
      <c r="H33778" s="0" t="s">
        <v>316</v>
      </c>
    </row>
    <row r="33779" customFormat="false" ht="12.85" hidden="false" customHeight="false" outlineLevel="0" collapsed="false">
      <c r="A33779" s="0" t="s">
        <v>37625</v>
      </c>
      <c r="B33779" s="0" t="n">
        <v>295</v>
      </c>
      <c r="C33779" s="0" t="s">
        <v>37636</v>
      </c>
      <c r="D33779" s="0" t="s">
        <v>37627</v>
      </c>
      <c r="E33779" s="0" t="s">
        <v>37628</v>
      </c>
      <c r="F33779" s="0" t="n">
        <v>0.99</v>
      </c>
      <c r="G33779" s="0" t="s">
        <v>315</v>
      </c>
      <c r="H33779" s="0" t="s">
        <v>316</v>
      </c>
    </row>
    <row r="33780" customFormat="false" ht="12.85" hidden="false" customHeight="false" outlineLevel="0" collapsed="false">
      <c r="A33780" s="0" t="s">
        <v>37625</v>
      </c>
      <c r="B33780" s="0" t="n">
        <v>349</v>
      </c>
      <c r="C33780" s="0" t="s">
        <v>37637</v>
      </c>
      <c r="D33780" s="0" t="s">
        <v>37627</v>
      </c>
      <c r="E33780" s="0" t="s">
        <v>37628</v>
      </c>
      <c r="F33780" s="0" t="n">
        <v>0.33</v>
      </c>
      <c r="G33780" s="0" t="s">
        <v>327</v>
      </c>
      <c r="H33780" s="0" t="s">
        <v>316</v>
      </c>
    </row>
    <row r="33781" customFormat="false" ht="12.85" hidden="false" customHeight="false" outlineLevel="0" collapsed="false">
      <c r="A33781" s="0" t="s">
        <v>37625</v>
      </c>
      <c r="B33781" s="0" t="n">
        <v>354</v>
      </c>
      <c r="C33781" s="0" t="s">
        <v>29</v>
      </c>
      <c r="D33781" s="0" t="s">
        <v>37627</v>
      </c>
      <c r="E33781" s="0" t="s">
        <v>37628</v>
      </c>
      <c r="F33781" s="0" t="n">
        <v>1</v>
      </c>
      <c r="G33781" s="0" t="s">
        <v>327</v>
      </c>
      <c r="H33781" s="0" t="s">
        <v>316</v>
      </c>
    </row>
    <row r="33782" customFormat="false" ht="12.85" hidden="false" customHeight="false" outlineLevel="0" collapsed="false">
      <c r="A33782" s="0" t="s">
        <v>37625</v>
      </c>
      <c r="B33782" s="0" t="n">
        <v>358</v>
      </c>
      <c r="C33782" s="0" t="s">
        <v>29</v>
      </c>
      <c r="D33782" s="0" t="s">
        <v>37627</v>
      </c>
      <c r="E33782" s="0" t="s">
        <v>37628</v>
      </c>
      <c r="F33782" s="0" t="n">
        <v>105.72</v>
      </c>
      <c r="G33782" s="0" t="s">
        <v>315</v>
      </c>
      <c r="H33782" s="0" t="s">
        <v>316</v>
      </c>
    </row>
    <row r="33783" customFormat="false" ht="12.85" hidden="false" customHeight="false" outlineLevel="0" collapsed="false">
      <c r="A33783" s="0" t="s">
        <v>37625</v>
      </c>
      <c r="B33783" s="0" t="n">
        <v>367</v>
      </c>
      <c r="C33783" s="0" t="s">
        <v>37638</v>
      </c>
      <c r="D33783" s="0" t="s">
        <v>37627</v>
      </c>
      <c r="E33783" s="0" t="s">
        <v>37628</v>
      </c>
      <c r="F33783" s="0" t="n">
        <v>0.68</v>
      </c>
      <c r="G33783" s="0" t="s">
        <v>315</v>
      </c>
      <c r="H33783" s="0" t="s">
        <v>316</v>
      </c>
    </row>
    <row r="33784" customFormat="false" ht="12.85" hidden="false" customHeight="false" outlineLevel="0" collapsed="false">
      <c r="A33784" s="0" t="s">
        <v>37625</v>
      </c>
      <c r="B33784" s="0" t="n">
        <v>380</v>
      </c>
      <c r="C33784" s="0" t="s">
        <v>37639</v>
      </c>
      <c r="D33784" s="0" t="s">
        <v>37627</v>
      </c>
      <c r="E33784" s="0" t="s">
        <v>37628</v>
      </c>
      <c r="F33784" s="0" t="n">
        <v>0.98</v>
      </c>
      <c r="G33784" s="0" t="s">
        <v>327</v>
      </c>
      <c r="H33784" s="0" t="s">
        <v>316</v>
      </c>
    </row>
    <row r="33785" customFormat="false" ht="12.85" hidden="false" customHeight="false" outlineLevel="0" collapsed="false">
      <c r="A33785" s="0" t="s">
        <v>37625</v>
      </c>
      <c r="B33785" s="0" t="n">
        <v>440</v>
      </c>
      <c r="C33785" s="0" t="s">
        <v>37640</v>
      </c>
      <c r="D33785" s="0" t="s">
        <v>37627</v>
      </c>
      <c r="E33785" s="0" t="s">
        <v>37628</v>
      </c>
      <c r="F33785" s="0" t="n">
        <v>0.91</v>
      </c>
      <c r="G33785" s="0" t="s">
        <v>315</v>
      </c>
      <c r="H33785" s="0" t="s">
        <v>316</v>
      </c>
    </row>
    <row r="33786" customFormat="false" ht="12.85" hidden="false" customHeight="false" outlineLevel="0" collapsed="false">
      <c r="A33786" s="0" t="s">
        <v>37625</v>
      </c>
      <c r="B33786" s="0" t="n">
        <v>451</v>
      </c>
      <c r="C33786" s="0" t="s">
        <v>37641</v>
      </c>
      <c r="D33786" s="0" t="s">
        <v>37627</v>
      </c>
      <c r="E33786" s="0" t="s">
        <v>37628</v>
      </c>
      <c r="F33786" s="0" t="n">
        <v>0.99</v>
      </c>
      <c r="G33786" s="0" t="s">
        <v>327</v>
      </c>
      <c r="H33786" s="0" t="s">
        <v>316</v>
      </c>
    </row>
    <row r="33787" customFormat="false" ht="12.85" hidden="false" customHeight="false" outlineLevel="0" collapsed="false">
      <c r="A33787" s="0" t="s">
        <v>37625</v>
      </c>
      <c r="B33787" s="0" t="n">
        <v>484</v>
      </c>
      <c r="C33787" s="0" t="s">
        <v>37642</v>
      </c>
      <c r="D33787" s="0" t="s">
        <v>37627</v>
      </c>
      <c r="E33787" s="0" t="s">
        <v>37628</v>
      </c>
      <c r="F33787" s="0" t="n">
        <v>1</v>
      </c>
      <c r="G33787" s="0" t="s">
        <v>327</v>
      </c>
      <c r="H33787" s="0" t="s">
        <v>316</v>
      </c>
    </row>
    <row r="33788" customFormat="false" ht="12.85" hidden="false" customHeight="false" outlineLevel="0" collapsed="false">
      <c r="A33788" s="0" t="s">
        <v>37625</v>
      </c>
      <c r="B33788" s="0" t="n">
        <v>507</v>
      </c>
      <c r="C33788" s="0" t="s">
        <v>29</v>
      </c>
      <c r="D33788" s="0" t="s">
        <v>37627</v>
      </c>
      <c r="E33788" s="0" t="s">
        <v>37628</v>
      </c>
      <c r="F33788" s="0" t="n">
        <v>242.59</v>
      </c>
      <c r="G33788" s="0" t="s">
        <v>315</v>
      </c>
      <c r="H33788" s="0" t="s">
        <v>316</v>
      </c>
    </row>
    <row r="33789" customFormat="false" ht="12.85" hidden="false" customHeight="false" outlineLevel="0" collapsed="false">
      <c r="A33789" s="0" t="s">
        <v>37625</v>
      </c>
      <c r="B33789" s="0" t="n">
        <v>510</v>
      </c>
      <c r="C33789" s="0" t="s">
        <v>29</v>
      </c>
      <c r="D33789" s="0" t="s">
        <v>37627</v>
      </c>
      <c r="E33789" s="0" t="s">
        <v>37628</v>
      </c>
      <c r="F33789" s="0" t="n">
        <v>0.999996</v>
      </c>
      <c r="G33789" s="0" t="s">
        <v>315</v>
      </c>
      <c r="H33789" s="0" t="s">
        <v>316</v>
      </c>
    </row>
    <row r="33790" customFormat="false" ht="12.85" hidden="false" customHeight="false" outlineLevel="0" collapsed="false">
      <c r="A33790" s="0" t="s">
        <v>37625</v>
      </c>
      <c r="B33790" s="0" t="n">
        <v>512</v>
      </c>
      <c r="C33790" s="0" t="s">
        <v>29</v>
      </c>
      <c r="D33790" s="0" t="s">
        <v>37627</v>
      </c>
      <c r="E33790" s="0" t="s">
        <v>37628</v>
      </c>
      <c r="F33790" s="0" t="n">
        <v>33.98</v>
      </c>
      <c r="G33790" s="0" t="s">
        <v>327</v>
      </c>
      <c r="H33790" s="0" t="s">
        <v>316</v>
      </c>
    </row>
    <row r="33791" customFormat="false" ht="12.85" hidden="false" customHeight="false" outlineLevel="0" collapsed="false">
      <c r="A33791" s="0" t="s">
        <v>37625</v>
      </c>
      <c r="B33791" s="0" t="n">
        <v>521</v>
      </c>
      <c r="C33791" s="0" t="s">
        <v>29</v>
      </c>
      <c r="D33791" s="0" t="s">
        <v>37627</v>
      </c>
      <c r="E33791" s="0" t="s">
        <v>37628</v>
      </c>
      <c r="F33791" s="0" t="n">
        <v>213.54</v>
      </c>
      <c r="G33791" s="0" t="s">
        <v>327</v>
      </c>
      <c r="H33791" s="0" t="s">
        <v>316</v>
      </c>
    </row>
    <row r="33792" customFormat="false" ht="12.85" hidden="false" customHeight="false" outlineLevel="0" collapsed="false">
      <c r="A33792" s="0" t="s">
        <v>37625</v>
      </c>
      <c r="B33792" s="0" t="n">
        <v>526</v>
      </c>
      <c r="C33792" s="0" t="s">
        <v>29</v>
      </c>
      <c r="D33792" s="0" t="s">
        <v>37627</v>
      </c>
      <c r="E33792" s="0" t="s">
        <v>37628</v>
      </c>
      <c r="F33792" s="0" t="n">
        <v>1</v>
      </c>
      <c r="G33792" s="0" t="s">
        <v>327</v>
      </c>
      <c r="H33792" s="0" t="s">
        <v>316</v>
      </c>
    </row>
    <row r="33793" customFormat="false" ht="12.85" hidden="false" customHeight="false" outlineLevel="0" collapsed="false">
      <c r="A33793" s="0" t="s">
        <v>37625</v>
      </c>
      <c r="B33793" s="0" t="n">
        <v>565</v>
      </c>
      <c r="C33793" s="0" t="s">
        <v>37643</v>
      </c>
      <c r="D33793" s="0" t="s">
        <v>37627</v>
      </c>
      <c r="E33793" s="0" t="s">
        <v>37628</v>
      </c>
      <c r="F33793" s="0" t="n">
        <v>0.5</v>
      </c>
      <c r="G33793" s="0" t="s">
        <v>327</v>
      </c>
      <c r="H33793" s="0" t="s">
        <v>316</v>
      </c>
    </row>
    <row r="33794" customFormat="false" ht="12.85" hidden="false" customHeight="false" outlineLevel="0" collapsed="false">
      <c r="A33794" s="0" t="s">
        <v>37625</v>
      </c>
      <c r="B33794" s="0" t="n">
        <v>571</v>
      </c>
      <c r="C33794" s="0" t="s">
        <v>29</v>
      </c>
      <c r="D33794" s="0" t="s">
        <v>37627</v>
      </c>
      <c r="E33794" s="0" t="s">
        <v>37628</v>
      </c>
      <c r="F33794" s="0" t="n">
        <v>1</v>
      </c>
      <c r="G33794" s="0" t="s">
        <v>327</v>
      </c>
      <c r="H33794" s="0" t="s">
        <v>316</v>
      </c>
    </row>
    <row r="33795" customFormat="false" ht="12.85" hidden="false" customHeight="false" outlineLevel="0" collapsed="false">
      <c r="A33795" s="0" t="s">
        <v>37625</v>
      </c>
      <c r="B33795" s="0" t="n">
        <v>57</v>
      </c>
      <c r="C33795" s="0" t="s">
        <v>37644</v>
      </c>
      <c r="D33795" s="0" t="s">
        <v>37627</v>
      </c>
      <c r="E33795" s="0" t="s">
        <v>37628</v>
      </c>
      <c r="F33795" s="0" t="s">
        <v>29</v>
      </c>
      <c r="G33795" s="0" t="s">
        <v>327</v>
      </c>
      <c r="H33795" s="0" t="s">
        <v>316</v>
      </c>
    </row>
    <row r="33796" customFormat="false" ht="12.85" hidden="false" customHeight="false" outlineLevel="0" collapsed="false">
      <c r="A33796" s="0" t="s">
        <v>37625</v>
      </c>
      <c r="B33796" s="0" t="n">
        <v>580</v>
      </c>
      <c r="C33796" s="0" t="s">
        <v>29</v>
      </c>
      <c r="D33796" s="0" t="s">
        <v>37627</v>
      </c>
      <c r="E33796" s="0" t="s">
        <v>37628</v>
      </c>
      <c r="F33796" s="0" t="n">
        <v>0.88</v>
      </c>
      <c r="G33796" s="0" t="s">
        <v>315</v>
      </c>
      <c r="H33796" s="0" t="s">
        <v>316</v>
      </c>
    </row>
    <row r="33797" customFormat="false" ht="12.85" hidden="false" customHeight="false" outlineLevel="0" collapsed="false">
      <c r="A33797" s="0" t="s">
        <v>37625</v>
      </c>
      <c r="B33797" s="0" t="n">
        <v>582</v>
      </c>
      <c r="C33797" s="0" t="s">
        <v>37645</v>
      </c>
      <c r="D33797" s="0" t="s">
        <v>37627</v>
      </c>
      <c r="E33797" s="0" t="s">
        <v>37628</v>
      </c>
      <c r="F33797" s="0" t="n">
        <v>0.5</v>
      </c>
      <c r="G33797" s="0" t="s">
        <v>327</v>
      </c>
      <c r="H33797" s="0" t="s">
        <v>316</v>
      </c>
    </row>
    <row r="33798" customFormat="false" ht="12.85" hidden="false" customHeight="false" outlineLevel="0" collapsed="false">
      <c r="A33798" s="0" t="s">
        <v>37625</v>
      </c>
      <c r="B33798" s="0" t="n">
        <v>585</v>
      </c>
      <c r="C33798" s="0" t="s">
        <v>29</v>
      </c>
      <c r="D33798" s="0" t="s">
        <v>37627</v>
      </c>
      <c r="E33798" s="0" t="s">
        <v>37628</v>
      </c>
      <c r="F33798" s="0" t="n">
        <v>1</v>
      </c>
      <c r="G33798" s="0" t="s">
        <v>327</v>
      </c>
      <c r="H33798" s="0" t="s">
        <v>316</v>
      </c>
    </row>
    <row r="33799" customFormat="false" ht="12.85" hidden="false" customHeight="false" outlineLevel="0" collapsed="false">
      <c r="A33799" s="0" t="s">
        <v>37625</v>
      </c>
      <c r="B33799" s="0" t="n">
        <v>620</v>
      </c>
      <c r="C33799" s="0" t="s">
        <v>37646</v>
      </c>
      <c r="D33799" s="0" t="s">
        <v>37627</v>
      </c>
      <c r="E33799" s="0" t="s">
        <v>37628</v>
      </c>
      <c r="F33799" s="0" t="n">
        <v>0.84</v>
      </c>
      <c r="G33799" s="0" t="s">
        <v>327</v>
      </c>
      <c r="H33799" s="0" t="s">
        <v>316</v>
      </c>
    </row>
    <row r="33800" customFormat="false" ht="12.85" hidden="false" customHeight="false" outlineLevel="0" collapsed="false">
      <c r="A33800" s="0" t="s">
        <v>37625</v>
      </c>
      <c r="B33800" s="0" t="n">
        <v>624</v>
      </c>
      <c r="C33800" s="0" t="s">
        <v>29</v>
      </c>
      <c r="D33800" s="0" t="s">
        <v>37627</v>
      </c>
      <c r="E33800" s="0" t="s">
        <v>37628</v>
      </c>
      <c r="F33800" s="0" t="n">
        <v>0.994</v>
      </c>
      <c r="G33800" s="0" t="s">
        <v>315</v>
      </c>
      <c r="H33800" s="0" t="s">
        <v>316</v>
      </c>
    </row>
    <row r="33801" customFormat="false" ht="12.85" hidden="false" customHeight="false" outlineLevel="0" collapsed="false">
      <c r="A33801" s="0" t="s">
        <v>37625</v>
      </c>
      <c r="B33801" s="0" t="n">
        <v>627</v>
      </c>
      <c r="C33801" s="0" t="s">
        <v>37647</v>
      </c>
      <c r="D33801" s="0" t="s">
        <v>37627</v>
      </c>
      <c r="E33801" s="0" t="s">
        <v>37628</v>
      </c>
      <c r="F33801" s="0" t="n">
        <v>0.57</v>
      </c>
      <c r="G33801" s="0" t="s">
        <v>327</v>
      </c>
      <c r="H33801" s="0" t="s">
        <v>316</v>
      </c>
    </row>
    <row r="33802" customFormat="false" ht="12.85" hidden="false" customHeight="false" outlineLevel="0" collapsed="false">
      <c r="A33802" s="0" t="s">
        <v>37625</v>
      </c>
      <c r="B33802" s="0" t="n">
        <v>62</v>
      </c>
      <c r="C33802" s="0" t="s">
        <v>29</v>
      </c>
      <c r="D33802" s="0" t="s">
        <v>37627</v>
      </c>
      <c r="E33802" s="0" t="s">
        <v>37628</v>
      </c>
      <c r="F33802" s="0" t="s">
        <v>29</v>
      </c>
      <c r="G33802" s="0" t="s">
        <v>315</v>
      </c>
      <c r="H33802" s="0" t="s">
        <v>316</v>
      </c>
    </row>
    <row r="33803" customFormat="false" ht="12.85" hidden="false" customHeight="false" outlineLevel="0" collapsed="false">
      <c r="A33803" s="0" t="s">
        <v>37625</v>
      </c>
      <c r="B33803" s="0" t="n">
        <v>636</v>
      </c>
      <c r="C33803" s="0" t="s">
        <v>29</v>
      </c>
      <c r="D33803" s="0" t="s">
        <v>37627</v>
      </c>
      <c r="E33803" s="0" t="s">
        <v>37628</v>
      </c>
      <c r="F33803" s="0" t="n">
        <v>237.58</v>
      </c>
      <c r="G33803" s="0" t="s">
        <v>315</v>
      </c>
      <c r="H33803" s="0" t="s">
        <v>316</v>
      </c>
    </row>
    <row r="33804" customFormat="false" ht="12.85" hidden="false" customHeight="false" outlineLevel="0" collapsed="false">
      <c r="A33804" s="0" t="s">
        <v>37625</v>
      </c>
      <c r="B33804" s="0" t="n">
        <v>687</v>
      </c>
      <c r="C33804" s="0" t="s">
        <v>29</v>
      </c>
      <c r="D33804" s="0" t="s">
        <v>37627</v>
      </c>
      <c r="E33804" s="0" t="s">
        <v>37628</v>
      </c>
      <c r="F33804" s="0" t="n">
        <v>0.985</v>
      </c>
      <c r="G33804" s="0" t="s">
        <v>327</v>
      </c>
      <c r="H33804" s="0" t="s">
        <v>316</v>
      </c>
    </row>
    <row r="33805" customFormat="false" ht="12.85" hidden="false" customHeight="false" outlineLevel="0" collapsed="false">
      <c r="A33805" s="0" t="s">
        <v>37625</v>
      </c>
      <c r="B33805" s="0" t="n">
        <v>68</v>
      </c>
      <c r="C33805" s="0" t="s">
        <v>29</v>
      </c>
      <c r="D33805" s="0" t="s">
        <v>37627</v>
      </c>
      <c r="E33805" s="0" t="s">
        <v>37628</v>
      </c>
      <c r="F33805" s="0" t="n">
        <v>0.998535</v>
      </c>
      <c r="G33805" s="0" t="s">
        <v>315</v>
      </c>
      <c r="H33805" s="0" t="s">
        <v>316</v>
      </c>
    </row>
    <row r="33806" customFormat="false" ht="12.85" hidden="false" customHeight="false" outlineLevel="0" collapsed="false">
      <c r="A33806" s="0" t="s">
        <v>37625</v>
      </c>
      <c r="B33806" s="0" t="n">
        <v>696</v>
      </c>
      <c r="C33806" s="0" t="s">
        <v>29</v>
      </c>
      <c r="D33806" s="0" t="s">
        <v>37627</v>
      </c>
      <c r="E33806" s="0" t="s">
        <v>37628</v>
      </c>
      <c r="F33806" s="0" t="n">
        <v>1</v>
      </c>
      <c r="G33806" s="0" t="s">
        <v>315</v>
      </c>
      <c r="H33806" s="0" t="s">
        <v>316</v>
      </c>
    </row>
    <row r="33807" customFormat="false" ht="12.85" hidden="false" customHeight="false" outlineLevel="0" collapsed="false">
      <c r="A33807" s="0" t="s">
        <v>37625</v>
      </c>
      <c r="B33807" s="0" t="n">
        <v>712</v>
      </c>
      <c r="C33807" s="0" t="s">
        <v>37648</v>
      </c>
      <c r="D33807" s="0" t="s">
        <v>37627</v>
      </c>
      <c r="E33807" s="0" t="s">
        <v>37628</v>
      </c>
      <c r="F33807" s="0" t="n">
        <v>0.84</v>
      </c>
      <c r="G33807" s="0" t="s">
        <v>327</v>
      </c>
      <c r="H33807" s="0" t="s">
        <v>316</v>
      </c>
    </row>
    <row r="33808" customFormat="false" ht="12.85" hidden="false" customHeight="false" outlineLevel="0" collapsed="false">
      <c r="A33808" s="0" t="s">
        <v>37625</v>
      </c>
      <c r="B33808" s="0" t="n">
        <v>713</v>
      </c>
      <c r="C33808" s="0" t="s">
        <v>37649</v>
      </c>
      <c r="D33808" s="0" t="s">
        <v>37627</v>
      </c>
      <c r="E33808" s="0" t="s">
        <v>37628</v>
      </c>
      <c r="F33808" s="0" t="s">
        <v>29</v>
      </c>
      <c r="G33808" s="0" t="s">
        <v>315</v>
      </c>
      <c r="H33808" s="0" t="s">
        <v>316</v>
      </c>
    </row>
    <row r="33809" customFormat="false" ht="12.85" hidden="false" customHeight="false" outlineLevel="0" collapsed="false">
      <c r="A33809" s="0" t="s">
        <v>37625</v>
      </c>
      <c r="B33809" s="0" t="n">
        <v>714</v>
      </c>
      <c r="C33809" s="0" t="s">
        <v>37650</v>
      </c>
      <c r="D33809" s="0" t="s">
        <v>37627</v>
      </c>
      <c r="E33809" s="0" t="s">
        <v>37628</v>
      </c>
      <c r="F33809" s="0" t="n">
        <v>0.9</v>
      </c>
      <c r="G33809" s="0" t="s">
        <v>327</v>
      </c>
      <c r="H33809" s="0" t="s">
        <v>316</v>
      </c>
    </row>
    <row r="33810" customFormat="false" ht="12.85" hidden="false" customHeight="false" outlineLevel="0" collapsed="false">
      <c r="A33810" s="0" t="s">
        <v>37625</v>
      </c>
      <c r="B33810" s="0" t="n">
        <v>719</v>
      </c>
      <c r="C33810" s="0" t="s">
        <v>37651</v>
      </c>
      <c r="D33810" s="0" t="s">
        <v>37627</v>
      </c>
      <c r="E33810" s="0" t="s">
        <v>37628</v>
      </c>
      <c r="F33810" s="0" t="s">
        <v>29</v>
      </c>
      <c r="G33810" s="0" t="s">
        <v>327</v>
      </c>
      <c r="H33810" s="0" t="s">
        <v>316</v>
      </c>
    </row>
    <row r="33811" customFormat="false" ht="12.85" hidden="false" customHeight="false" outlineLevel="0" collapsed="false">
      <c r="A33811" s="0" t="s">
        <v>37625</v>
      </c>
      <c r="B33811" s="0" t="n">
        <v>722</v>
      </c>
      <c r="C33811" s="0" t="s">
        <v>29</v>
      </c>
      <c r="D33811" s="0" t="s">
        <v>37627</v>
      </c>
      <c r="E33811" s="0" t="s">
        <v>37628</v>
      </c>
      <c r="F33811" s="0" t="n">
        <v>0.5</v>
      </c>
      <c r="G33811" s="0" t="s">
        <v>327</v>
      </c>
      <c r="H33811" s="0" t="s">
        <v>316</v>
      </c>
    </row>
    <row r="33812" customFormat="false" ht="12.85" hidden="false" customHeight="false" outlineLevel="0" collapsed="false">
      <c r="A33812" s="0" t="s">
        <v>37625</v>
      </c>
      <c r="B33812" s="0" t="n">
        <v>731</v>
      </c>
      <c r="C33812" s="0" t="s">
        <v>37652</v>
      </c>
      <c r="D33812" s="0" t="s">
        <v>37627</v>
      </c>
      <c r="E33812" s="0" t="s">
        <v>37628</v>
      </c>
      <c r="F33812" s="0" t="s">
        <v>29</v>
      </c>
      <c r="G33812" s="0" t="s">
        <v>327</v>
      </c>
      <c r="H33812" s="0" t="s">
        <v>316</v>
      </c>
    </row>
    <row r="33813" customFormat="false" ht="12.85" hidden="false" customHeight="false" outlineLevel="0" collapsed="false">
      <c r="A33813" s="0" t="s">
        <v>37625</v>
      </c>
      <c r="B33813" s="0" t="n">
        <v>742</v>
      </c>
      <c r="C33813" s="0" t="s">
        <v>37653</v>
      </c>
      <c r="D33813" s="0" t="s">
        <v>37627</v>
      </c>
      <c r="E33813" s="0" t="s">
        <v>37628</v>
      </c>
      <c r="F33813" s="0" t="n">
        <v>0.99721</v>
      </c>
      <c r="G33813" s="0" t="s">
        <v>315</v>
      </c>
      <c r="H33813" s="0" t="s">
        <v>316</v>
      </c>
    </row>
    <row r="33814" customFormat="false" ht="12.85" hidden="false" customHeight="false" outlineLevel="0" collapsed="false">
      <c r="A33814" s="0" t="s">
        <v>37625</v>
      </c>
      <c r="B33814" s="0" t="n">
        <v>768</v>
      </c>
      <c r="C33814" s="0" t="s">
        <v>37654</v>
      </c>
      <c r="D33814" s="0" t="s">
        <v>37627</v>
      </c>
      <c r="E33814" s="0" t="s">
        <v>37628</v>
      </c>
      <c r="F33814" s="0" t="s">
        <v>29</v>
      </c>
      <c r="G33814" s="0" t="s">
        <v>315</v>
      </c>
      <c r="H33814" s="0" t="s">
        <v>316</v>
      </c>
    </row>
    <row r="33815" customFormat="false" ht="12.85" hidden="false" customHeight="false" outlineLevel="0" collapsed="false">
      <c r="A33815" s="0" t="s">
        <v>37625</v>
      </c>
      <c r="B33815" s="0" t="n">
        <v>787</v>
      </c>
      <c r="C33815" s="0" t="s">
        <v>29</v>
      </c>
      <c r="D33815" s="0" t="s">
        <v>37627</v>
      </c>
      <c r="E33815" s="0" t="s">
        <v>37628</v>
      </c>
      <c r="F33815" s="0" t="n">
        <v>1</v>
      </c>
      <c r="G33815" s="0" t="s">
        <v>315</v>
      </c>
      <c r="H33815" s="0" t="s">
        <v>316</v>
      </c>
    </row>
    <row r="33816" customFormat="false" ht="12.85" hidden="false" customHeight="false" outlineLevel="0" collapsed="false">
      <c r="A33816" s="0" t="s">
        <v>37625</v>
      </c>
      <c r="B33816" s="0" t="n">
        <v>789</v>
      </c>
      <c r="C33816" s="0" t="s">
        <v>37655</v>
      </c>
      <c r="D33816" s="0" t="s">
        <v>37627</v>
      </c>
      <c r="E33816" s="0" t="s">
        <v>37628</v>
      </c>
      <c r="F33816" s="0" t="n">
        <v>0.940883</v>
      </c>
      <c r="G33816" s="0" t="s">
        <v>315</v>
      </c>
      <c r="H33816" s="0" t="s">
        <v>316</v>
      </c>
    </row>
    <row r="33817" customFormat="false" ht="12.85" hidden="false" customHeight="false" outlineLevel="0" collapsed="false">
      <c r="A33817" s="0" t="s">
        <v>37625</v>
      </c>
      <c r="B33817" s="0" t="n">
        <v>793</v>
      </c>
      <c r="C33817" s="0" t="s">
        <v>29</v>
      </c>
      <c r="D33817" s="0" t="s">
        <v>37627</v>
      </c>
      <c r="E33817" s="0" t="s">
        <v>37628</v>
      </c>
      <c r="F33817" s="0" t="n">
        <v>0.98</v>
      </c>
      <c r="G33817" s="0" t="s">
        <v>315</v>
      </c>
      <c r="H33817" s="0" t="s">
        <v>316</v>
      </c>
    </row>
    <row r="33818" customFormat="false" ht="12.85" hidden="false" customHeight="false" outlineLevel="0" collapsed="false">
      <c r="A33818" s="0" t="s">
        <v>37625</v>
      </c>
      <c r="B33818" s="0" t="n">
        <v>797</v>
      </c>
      <c r="C33818" s="0" t="s">
        <v>29</v>
      </c>
      <c r="D33818" s="0" t="s">
        <v>37627</v>
      </c>
      <c r="E33818" s="0" t="s">
        <v>37628</v>
      </c>
      <c r="F33818" s="0" t="n">
        <v>1</v>
      </c>
      <c r="G33818" s="0" t="s">
        <v>315</v>
      </c>
      <c r="H33818" s="0" t="s">
        <v>316</v>
      </c>
    </row>
    <row r="33819" customFormat="false" ht="12.85" hidden="false" customHeight="false" outlineLevel="0" collapsed="false">
      <c r="A33819" s="0" t="s">
        <v>37625</v>
      </c>
      <c r="B33819" s="0" t="n">
        <v>810</v>
      </c>
      <c r="C33819" s="0" t="s">
        <v>37656</v>
      </c>
      <c r="D33819" s="0" t="s">
        <v>37627</v>
      </c>
      <c r="E33819" s="0" t="s">
        <v>37628</v>
      </c>
      <c r="F33819" s="0" t="n">
        <v>0.5</v>
      </c>
      <c r="G33819" s="0" t="s">
        <v>327</v>
      </c>
      <c r="H33819" s="0" t="s">
        <v>316</v>
      </c>
    </row>
    <row r="33820" customFormat="false" ht="12.85" hidden="false" customHeight="false" outlineLevel="0" collapsed="false">
      <c r="A33820" s="0" t="s">
        <v>37625</v>
      </c>
      <c r="B33820" s="0" t="n">
        <v>819</v>
      </c>
      <c r="C33820" s="0" t="s">
        <v>37657</v>
      </c>
      <c r="D33820" s="0" t="s">
        <v>37627</v>
      </c>
      <c r="E33820" s="0" t="s">
        <v>37628</v>
      </c>
      <c r="F33820" s="0" t="n">
        <v>0.17</v>
      </c>
      <c r="G33820" s="0" t="s">
        <v>327</v>
      </c>
      <c r="H33820" s="0" t="s">
        <v>316</v>
      </c>
    </row>
    <row r="33821" customFormat="false" ht="12.85" hidden="false" customHeight="false" outlineLevel="0" collapsed="false">
      <c r="A33821" s="0" t="s">
        <v>37625</v>
      </c>
      <c r="B33821" s="0" t="n">
        <v>822</v>
      </c>
      <c r="C33821" s="0" t="s">
        <v>37658</v>
      </c>
      <c r="D33821" s="0" t="s">
        <v>37627</v>
      </c>
      <c r="E33821" s="0" t="s">
        <v>37628</v>
      </c>
      <c r="F33821" s="0" t="s">
        <v>29</v>
      </c>
      <c r="G33821" s="0" t="s">
        <v>315</v>
      </c>
      <c r="H33821" s="0" t="s">
        <v>316</v>
      </c>
    </row>
    <row r="33822" customFormat="false" ht="12.85" hidden="false" customHeight="false" outlineLevel="0" collapsed="false">
      <c r="A33822" s="0" t="s">
        <v>37625</v>
      </c>
      <c r="B33822" s="0" t="n">
        <v>823</v>
      </c>
      <c r="C33822" s="0" t="s">
        <v>37659</v>
      </c>
      <c r="D33822" s="0" t="s">
        <v>37627</v>
      </c>
      <c r="E33822" s="0" t="s">
        <v>37628</v>
      </c>
      <c r="F33822" s="0" t="n">
        <v>0.26</v>
      </c>
      <c r="G33822" s="0" t="s">
        <v>315</v>
      </c>
      <c r="H33822" s="0" t="s">
        <v>316</v>
      </c>
    </row>
    <row r="33823" customFormat="false" ht="12.85" hidden="false" customHeight="false" outlineLevel="0" collapsed="false">
      <c r="A33823" s="0" t="s">
        <v>37625</v>
      </c>
      <c r="B33823" s="0" t="n">
        <v>825</v>
      </c>
      <c r="C33823" s="0" t="s">
        <v>29</v>
      </c>
      <c r="D33823" s="0" t="s">
        <v>37627</v>
      </c>
      <c r="E33823" s="0" t="s">
        <v>37628</v>
      </c>
      <c r="F33823" s="0" t="n">
        <v>78.09</v>
      </c>
      <c r="G33823" s="0" t="s">
        <v>315</v>
      </c>
      <c r="H33823" s="0" t="s">
        <v>316</v>
      </c>
    </row>
    <row r="33824" customFormat="false" ht="12.85" hidden="false" customHeight="false" outlineLevel="0" collapsed="false">
      <c r="A33824" s="0" t="s">
        <v>37625</v>
      </c>
      <c r="B33824" s="0" t="n">
        <v>827</v>
      </c>
      <c r="C33824" s="0" t="s">
        <v>29</v>
      </c>
      <c r="D33824" s="0" t="s">
        <v>37627</v>
      </c>
      <c r="E33824" s="0" t="s">
        <v>37628</v>
      </c>
      <c r="F33824" s="0" t="n">
        <v>0.98</v>
      </c>
      <c r="G33824" s="0" t="s">
        <v>315</v>
      </c>
      <c r="H33824" s="0" t="s">
        <v>316</v>
      </c>
    </row>
    <row r="33825" customFormat="false" ht="12.85" hidden="false" customHeight="false" outlineLevel="0" collapsed="false">
      <c r="A33825" s="0" t="s">
        <v>37625</v>
      </c>
      <c r="B33825" s="0" t="n">
        <v>828</v>
      </c>
      <c r="C33825" s="0" t="s">
        <v>29</v>
      </c>
      <c r="D33825" s="0" t="s">
        <v>37627</v>
      </c>
      <c r="E33825" s="0" t="s">
        <v>37628</v>
      </c>
      <c r="F33825" s="0" t="n">
        <v>0.928</v>
      </c>
      <c r="G33825" s="0" t="s">
        <v>327</v>
      </c>
      <c r="H33825" s="0" t="s">
        <v>316</v>
      </c>
    </row>
    <row r="33826" customFormat="false" ht="12.85" hidden="false" customHeight="false" outlineLevel="0" collapsed="false">
      <c r="A33826" s="0" t="s">
        <v>37625</v>
      </c>
      <c r="B33826" s="0" t="n">
        <v>853</v>
      </c>
      <c r="C33826" s="0" t="s">
        <v>37660</v>
      </c>
      <c r="D33826" s="0" t="s">
        <v>37627</v>
      </c>
      <c r="E33826" s="0" t="s">
        <v>37628</v>
      </c>
      <c r="F33826" s="0" t="n">
        <v>0.99</v>
      </c>
      <c r="G33826" s="0" t="s">
        <v>315</v>
      </c>
      <c r="H33826" s="0" t="s">
        <v>316</v>
      </c>
    </row>
    <row r="33827" customFormat="false" ht="12.85" hidden="false" customHeight="false" outlineLevel="0" collapsed="false">
      <c r="A33827" s="0" t="s">
        <v>37625</v>
      </c>
      <c r="B33827" s="0" t="n">
        <v>876</v>
      </c>
      <c r="C33827" s="0" t="s">
        <v>37661</v>
      </c>
      <c r="D33827" s="0" t="s">
        <v>37627</v>
      </c>
      <c r="E33827" s="0" t="s">
        <v>37628</v>
      </c>
      <c r="F33827" s="0" t="n">
        <v>0.99</v>
      </c>
      <c r="G33827" s="0" t="s">
        <v>315</v>
      </c>
      <c r="H33827" s="0" t="s">
        <v>316</v>
      </c>
    </row>
    <row r="33828" customFormat="false" ht="12.85" hidden="false" customHeight="false" outlineLevel="0" collapsed="false">
      <c r="A33828" s="0" t="s">
        <v>37625</v>
      </c>
      <c r="B33828" s="0" t="n">
        <v>927</v>
      </c>
      <c r="C33828" s="0" t="s">
        <v>37662</v>
      </c>
      <c r="D33828" s="0" t="s">
        <v>37627</v>
      </c>
      <c r="E33828" s="0" t="s">
        <v>37628</v>
      </c>
      <c r="F33828" s="0" t="n">
        <v>0.901033</v>
      </c>
      <c r="G33828" s="0" t="s">
        <v>327</v>
      </c>
      <c r="H33828" s="0" t="s">
        <v>316</v>
      </c>
    </row>
    <row r="33829" customFormat="false" ht="12.85" hidden="false" customHeight="false" outlineLevel="0" collapsed="false">
      <c r="A33829" s="0" t="s">
        <v>37625</v>
      </c>
      <c r="B33829" s="0" t="n">
        <v>928</v>
      </c>
      <c r="C33829" s="0" t="s">
        <v>29</v>
      </c>
      <c r="D33829" s="0" t="s">
        <v>37627</v>
      </c>
      <c r="E33829" s="0" t="s">
        <v>37628</v>
      </c>
      <c r="F33829" s="0" t="n">
        <v>1</v>
      </c>
      <c r="G33829" s="0" t="s">
        <v>315</v>
      </c>
      <c r="H33829" s="0" t="s">
        <v>316</v>
      </c>
    </row>
    <row r="33830" customFormat="false" ht="12.85" hidden="false" customHeight="false" outlineLevel="0" collapsed="false">
      <c r="A33830" s="0" t="s">
        <v>37625</v>
      </c>
      <c r="B33830" s="0" t="n">
        <v>937</v>
      </c>
      <c r="C33830" s="0" t="s">
        <v>29</v>
      </c>
      <c r="D33830" s="0" t="s">
        <v>37627</v>
      </c>
      <c r="E33830" s="0" t="s">
        <v>37628</v>
      </c>
      <c r="F33830" s="0" t="n">
        <v>0.99</v>
      </c>
      <c r="G33830" s="0" t="s">
        <v>315</v>
      </c>
      <c r="H33830" s="0" t="s">
        <v>316</v>
      </c>
    </row>
    <row r="33831" customFormat="false" ht="12.85" hidden="false" customHeight="false" outlineLevel="0" collapsed="false">
      <c r="A33831" s="0" t="s">
        <v>37625</v>
      </c>
      <c r="B33831" s="0" t="n">
        <v>941</v>
      </c>
      <c r="C33831" s="0" t="s">
        <v>29</v>
      </c>
      <c r="D33831" s="0" t="s">
        <v>37627</v>
      </c>
      <c r="E33831" s="0" t="s">
        <v>37628</v>
      </c>
      <c r="F33831" s="0" t="n">
        <v>75.16</v>
      </c>
      <c r="G33831" s="0" t="s">
        <v>315</v>
      </c>
      <c r="H33831" s="0" t="s">
        <v>316</v>
      </c>
    </row>
    <row r="33832" customFormat="false" ht="12.85" hidden="false" customHeight="false" outlineLevel="0" collapsed="false">
      <c r="A33832" s="0" t="s">
        <v>37625</v>
      </c>
      <c r="B33832" s="0" t="n">
        <v>942</v>
      </c>
      <c r="C33832" s="0" t="s">
        <v>29</v>
      </c>
      <c r="D33832" s="0" t="s">
        <v>37627</v>
      </c>
      <c r="E33832" s="0" t="s">
        <v>37628</v>
      </c>
      <c r="F33832" s="0" t="n">
        <v>1</v>
      </c>
      <c r="G33832" s="0" t="s">
        <v>327</v>
      </c>
      <c r="H33832" s="0" t="s">
        <v>316</v>
      </c>
    </row>
    <row r="33833" customFormat="false" ht="12.85" hidden="false" customHeight="false" outlineLevel="0" collapsed="false">
      <c r="A33833" s="0" t="s">
        <v>37625</v>
      </c>
      <c r="B33833" s="0" t="n">
        <v>977</v>
      </c>
      <c r="C33833" s="0" t="s">
        <v>37663</v>
      </c>
      <c r="D33833" s="0" t="s">
        <v>37627</v>
      </c>
      <c r="E33833" s="0" t="s">
        <v>37628</v>
      </c>
      <c r="F33833" s="0" t="s">
        <v>29</v>
      </c>
      <c r="G33833" s="0" t="s">
        <v>327</v>
      </c>
      <c r="H33833" s="0" t="s">
        <v>316</v>
      </c>
    </row>
    <row r="33834" customFormat="false" ht="12.85" hidden="false" customHeight="false" outlineLevel="0" collapsed="false">
      <c r="A33834" s="0" t="s">
        <v>37625</v>
      </c>
      <c r="B33834" s="0" t="n">
        <v>97</v>
      </c>
      <c r="C33834" s="0" t="s">
        <v>29</v>
      </c>
      <c r="D33834" s="0" t="s">
        <v>37627</v>
      </c>
      <c r="E33834" s="0" t="s">
        <v>37628</v>
      </c>
      <c r="F33834" s="0" t="n">
        <v>0.66498</v>
      </c>
      <c r="G33834" s="0" t="s">
        <v>327</v>
      </c>
      <c r="H33834" s="0" t="s">
        <v>316</v>
      </c>
    </row>
    <row r="33835" customFormat="false" ht="12.85" hidden="false" customHeight="false" outlineLevel="0" collapsed="false">
      <c r="A33835" s="0" t="s">
        <v>37625</v>
      </c>
      <c r="B33835" s="0" t="n">
        <v>983</v>
      </c>
      <c r="C33835" s="0" t="s">
        <v>29</v>
      </c>
      <c r="D33835" s="0" t="s">
        <v>37627</v>
      </c>
      <c r="E33835" s="0" t="s">
        <v>37628</v>
      </c>
      <c r="F33835" s="0" t="n">
        <v>0.99</v>
      </c>
      <c r="G33835" s="0" t="s">
        <v>315</v>
      </c>
      <c r="H33835" s="0" t="s">
        <v>316</v>
      </c>
    </row>
    <row r="33836" customFormat="false" ht="12.85" hidden="false" customHeight="false" outlineLevel="0" collapsed="false">
      <c r="A33836" s="0" t="s">
        <v>37625</v>
      </c>
      <c r="B33836" s="0" t="n">
        <v>99</v>
      </c>
      <c r="C33836" s="0" t="s">
        <v>29</v>
      </c>
      <c r="D33836" s="0" t="s">
        <v>37627</v>
      </c>
      <c r="E33836" s="0" t="s">
        <v>37628</v>
      </c>
      <c r="F33836" s="0" t="n">
        <v>1</v>
      </c>
      <c r="G33836" s="0" t="s">
        <v>315</v>
      </c>
      <c r="H33836" s="0" t="s">
        <v>316</v>
      </c>
    </row>
    <row r="33837" customFormat="false" ht="12.85" hidden="false" customHeight="false" outlineLevel="0" collapsed="false">
      <c r="A33837" s="0" t="s">
        <v>37664</v>
      </c>
      <c r="B33837" s="0" t="n">
        <v>88</v>
      </c>
      <c r="C33837" s="0" t="s">
        <v>37665</v>
      </c>
      <c r="D33837" s="0" t="s">
        <v>37666</v>
      </c>
      <c r="E33837" s="0" t="s">
        <v>37667</v>
      </c>
      <c r="F33837" s="0" t="n">
        <v>0.797</v>
      </c>
      <c r="G33837" s="0" t="s">
        <v>315</v>
      </c>
      <c r="H33837" s="0" t="s">
        <v>316</v>
      </c>
    </row>
    <row r="33838" customFormat="false" ht="12.85" hidden="false" customHeight="false" outlineLevel="0" collapsed="false">
      <c r="A33838" s="0" t="s">
        <v>37664</v>
      </c>
      <c r="B33838" s="0" t="n">
        <v>89</v>
      </c>
      <c r="C33838" s="0" t="s">
        <v>37668</v>
      </c>
      <c r="D33838" s="0" t="s">
        <v>37666</v>
      </c>
      <c r="E33838" s="0" t="s">
        <v>37667</v>
      </c>
      <c r="F33838" s="0" t="n">
        <v>0.47</v>
      </c>
      <c r="G33838" s="0" t="s">
        <v>315</v>
      </c>
      <c r="H33838" s="0" t="s">
        <v>316</v>
      </c>
    </row>
    <row r="33839" customFormat="false" ht="12.85" hidden="false" customHeight="false" outlineLevel="0" collapsed="false">
      <c r="A33839" s="0" t="s">
        <v>37664</v>
      </c>
      <c r="B33839" s="0" t="n">
        <v>90</v>
      </c>
      <c r="C33839" s="0" t="s">
        <v>37669</v>
      </c>
      <c r="D33839" s="0" t="s">
        <v>37666</v>
      </c>
      <c r="E33839" s="0" t="s">
        <v>37667</v>
      </c>
      <c r="F33839" s="0" t="n">
        <v>0.5</v>
      </c>
      <c r="G33839" s="0" t="s">
        <v>315</v>
      </c>
      <c r="H33839" s="0" t="s">
        <v>316</v>
      </c>
    </row>
    <row r="33840" customFormat="false" ht="12.85" hidden="false" customHeight="false" outlineLevel="0" collapsed="false">
      <c r="A33840" s="0" t="s">
        <v>37664</v>
      </c>
      <c r="B33840" s="0" t="n">
        <v>99</v>
      </c>
      <c r="C33840" s="0" t="s">
        <v>37670</v>
      </c>
      <c r="D33840" s="0" t="s">
        <v>37666</v>
      </c>
      <c r="E33840" s="0" t="s">
        <v>37667</v>
      </c>
      <c r="F33840" s="0" t="n">
        <v>0.869147</v>
      </c>
      <c r="G33840" s="0" t="s">
        <v>315</v>
      </c>
      <c r="H33840" s="0" t="s">
        <v>316</v>
      </c>
    </row>
    <row r="33841" customFormat="false" ht="12.85" hidden="false" customHeight="false" outlineLevel="0" collapsed="false">
      <c r="A33841" s="0" t="s">
        <v>37671</v>
      </c>
      <c r="B33841" s="0" t="n">
        <v>1396</v>
      </c>
      <c r="C33841" s="0" t="s">
        <v>37672</v>
      </c>
      <c r="D33841" s="0" t="s">
        <v>37673</v>
      </c>
      <c r="E33841" s="0" t="s">
        <v>37674</v>
      </c>
      <c r="F33841" s="0" t="n">
        <v>0.5</v>
      </c>
      <c r="G33841" s="0" t="s">
        <v>315</v>
      </c>
      <c r="H33841" s="0" t="s">
        <v>316</v>
      </c>
    </row>
    <row r="33842" customFormat="false" ht="12.85" hidden="false" customHeight="false" outlineLevel="0" collapsed="false">
      <c r="A33842" s="0" t="s">
        <v>37671</v>
      </c>
      <c r="B33842" s="0" t="n">
        <v>1745</v>
      </c>
      <c r="C33842" s="0" t="s">
        <v>37675</v>
      </c>
      <c r="D33842" s="0" t="s">
        <v>37673</v>
      </c>
      <c r="E33842" s="0" t="s">
        <v>37674</v>
      </c>
      <c r="F33842" s="0" t="n">
        <v>0.853944</v>
      </c>
      <c r="G33842" s="0" t="s">
        <v>315</v>
      </c>
      <c r="H33842" s="0" t="s">
        <v>316</v>
      </c>
    </row>
    <row r="33843" customFormat="false" ht="12.85" hidden="false" customHeight="false" outlineLevel="0" collapsed="false">
      <c r="A33843" s="0" t="s">
        <v>37676</v>
      </c>
      <c r="B33843" s="0" t="n">
        <v>1080</v>
      </c>
      <c r="C33843" s="0" t="s">
        <v>37677</v>
      </c>
      <c r="D33843" s="0" t="s">
        <v>37678</v>
      </c>
      <c r="E33843" s="0" t="s">
        <v>37679</v>
      </c>
      <c r="F33843" s="0" t="n">
        <v>0.997774</v>
      </c>
      <c r="G33843" s="0" t="s">
        <v>315</v>
      </c>
      <c r="H33843" s="0" t="s">
        <v>316</v>
      </c>
    </row>
    <row r="33844" customFormat="false" ht="12.85" hidden="false" customHeight="false" outlineLevel="0" collapsed="false">
      <c r="A33844" s="0" t="s">
        <v>37676</v>
      </c>
      <c r="B33844" s="0" t="n">
        <v>1082</v>
      </c>
      <c r="C33844" s="0" t="s">
        <v>37680</v>
      </c>
      <c r="D33844" s="0" t="s">
        <v>37678</v>
      </c>
      <c r="E33844" s="0" t="s">
        <v>37679</v>
      </c>
      <c r="F33844" s="0" t="n">
        <v>0.880719</v>
      </c>
      <c r="G33844" s="0" t="s">
        <v>327</v>
      </c>
      <c r="H33844" s="0" t="s">
        <v>316</v>
      </c>
    </row>
    <row r="33845" customFormat="false" ht="12.85" hidden="false" customHeight="false" outlineLevel="0" collapsed="false">
      <c r="A33845" s="0" t="s">
        <v>37676</v>
      </c>
      <c r="B33845" s="0" t="n">
        <v>1226</v>
      </c>
      <c r="C33845" s="0" t="s">
        <v>29</v>
      </c>
      <c r="D33845" s="0" t="s">
        <v>37678</v>
      </c>
      <c r="E33845" s="0" t="s">
        <v>37679</v>
      </c>
      <c r="F33845" s="0" t="n">
        <v>0.794</v>
      </c>
      <c r="G33845" s="0" t="s">
        <v>315</v>
      </c>
      <c r="H33845" s="0" t="s">
        <v>316</v>
      </c>
    </row>
    <row r="33846" customFormat="false" ht="12.85" hidden="false" customHeight="false" outlineLevel="0" collapsed="false">
      <c r="A33846" s="0" t="s">
        <v>37676</v>
      </c>
      <c r="B33846" s="0" t="n">
        <v>1227</v>
      </c>
      <c r="C33846" s="0" t="s">
        <v>29</v>
      </c>
      <c r="D33846" s="0" t="s">
        <v>37678</v>
      </c>
      <c r="E33846" s="0" t="s">
        <v>37679</v>
      </c>
      <c r="F33846" s="0" t="n">
        <v>0.906</v>
      </c>
      <c r="G33846" s="0" t="s">
        <v>315</v>
      </c>
      <c r="H33846" s="0" t="s">
        <v>316</v>
      </c>
    </row>
    <row r="33847" customFormat="false" ht="12.85" hidden="false" customHeight="false" outlineLevel="0" collapsed="false">
      <c r="A33847" s="0" t="s">
        <v>37676</v>
      </c>
      <c r="B33847" s="0" t="n">
        <v>1243</v>
      </c>
      <c r="C33847" s="0" t="s">
        <v>29</v>
      </c>
      <c r="D33847" s="0" t="s">
        <v>37678</v>
      </c>
      <c r="E33847" s="0" t="s">
        <v>37679</v>
      </c>
      <c r="F33847" s="0" t="s">
        <v>29</v>
      </c>
      <c r="G33847" s="0" t="s">
        <v>398</v>
      </c>
      <c r="H33847" s="0" t="s">
        <v>316</v>
      </c>
    </row>
    <row r="33848" customFormat="false" ht="12.85" hidden="false" customHeight="false" outlineLevel="0" collapsed="false">
      <c r="A33848" s="0" t="s">
        <v>37676</v>
      </c>
      <c r="B33848" s="0" t="n">
        <v>1244</v>
      </c>
      <c r="C33848" s="0" t="s">
        <v>37681</v>
      </c>
      <c r="D33848" s="0" t="s">
        <v>37678</v>
      </c>
      <c r="E33848" s="0" t="s">
        <v>37679</v>
      </c>
      <c r="F33848" s="0" t="n">
        <v>0.655</v>
      </c>
      <c r="G33848" s="0" t="s">
        <v>315</v>
      </c>
      <c r="H33848" s="0" t="s">
        <v>316</v>
      </c>
    </row>
    <row r="33849" customFormat="false" ht="12.85" hidden="false" customHeight="false" outlineLevel="0" collapsed="false">
      <c r="A33849" s="0" t="s">
        <v>37676</v>
      </c>
      <c r="B33849" s="0" t="n">
        <v>1248</v>
      </c>
      <c r="C33849" s="0" t="s">
        <v>29</v>
      </c>
      <c r="D33849" s="0" t="s">
        <v>37678</v>
      </c>
      <c r="E33849" s="0" t="s">
        <v>37679</v>
      </c>
      <c r="F33849" s="0" t="n">
        <v>0.999</v>
      </c>
      <c r="G33849" s="0" t="s">
        <v>315</v>
      </c>
      <c r="H33849" s="0" t="s">
        <v>316</v>
      </c>
    </row>
    <row r="33850" customFormat="false" ht="12.85" hidden="false" customHeight="false" outlineLevel="0" collapsed="false">
      <c r="A33850" s="0" t="s">
        <v>37676</v>
      </c>
      <c r="B33850" s="0" t="n">
        <v>1281</v>
      </c>
      <c r="C33850" s="0" t="s">
        <v>29</v>
      </c>
      <c r="D33850" s="0" t="s">
        <v>37678</v>
      </c>
      <c r="E33850" s="0" t="s">
        <v>37679</v>
      </c>
      <c r="F33850" s="0" t="n">
        <v>1</v>
      </c>
      <c r="G33850" s="0" t="s">
        <v>315</v>
      </c>
      <c r="H33850" s="0" t="s">
        <v>316</v>
      </c>
    </row>
    <row r="33851" customFormat="false" ht="12.85" hidden="false" customHeight="false" outlineLevel="0" collapsed="false">
      <c r="A33851" s="0" t="s">
        <v>37676</v>
      </c>
      <c r="B33851" s="0" t="n">
        <v>1332</v>
      </c>
      <c r="C33851" s="0" t="s">
        <v>37682</v>
      </c>
      <c r="D33851" s="0" t="s">
        <v>37678</v>
      </c>
      <c r="E33851" s="0" t="s">
        <v>37679</v>
      </c>
      <c r="F33851" s="0" t="n">
        <v>0.768</v>
      </c>
      <c r="G33851" s="0" t="s">
        <v>315</v>
      </c>
      <c r="H33851" s="0" t="s">
        <v>316</v>
      </c>
    </row>
    <row r="33852" customFormat="false" ht="12.85" hidden="false" customHeight="false" outlineLevel="0" collapsed="false">
      <c r="A33852" s="0" t="s">
        <v>37676</v>
      </c>
      <c r="B33852" s="0" t="n">
        <v>1343</v>
      </c>
      <c r="C33852" s="0" t="s">
        <v>37683</v>
      </c>
      <c r="D33852" s="0" t="s">
        <v>37678</v>
      </c>
      <c r="E33852" s="0" t="s">
        <v>37679</v>
      </c>
      <c r="F33852" s="0" t="n">
        <v>0.332625</v>
      </c>
      <c r="G33852" s="0" t="s">
        <v>315</v>
      </c>
      <c r="H33852" s="0" t="s">
        <v>316</v>
      </c>
    </row>
    <row r="33853" customFormat="false" ht="12.85" hidden="false" customHeight="false" outlineLevel="0" collapsed="false">
      <c r="A33853" s="0" t="s">
        <v>37676</v>
      </c>
      <c r="B33853" s="0" t="n">
        <v>1344</v>
      </c>
      <c r="C33853" s="0" t="s">
        <v>37684</v>
      </c>
      <c r="D33853" s="0" t="s">
        <v>37678</v>
      </c>
      <c r="E33853" s="0" t="s">
        <v>37679</v>
      </c>
      <c r="F33853" s="0" t="n">
        <v>0.33</v>
      </c>
      <c r="G33853" s="0" t="s">
        <v>315</v>
      </c>
      <c r="H33853" s="0" t="s">
        <v>316</v>
      </c>
    </row>
    <row r="33854" customFormat="false" ht="12.85" hidden="false" customHeight="false" outlineLevel="0" collapsed="false">
      <c r="A33854" s="0" t="s">
        <v>37676</v>
      </c>
      <c r="B33854" s="0" t="n">
        <v>1348</v>
      </c>
      <c r="C33854" s="0" t="s">
        <v>37685</v>
      </c>
      <c r="D33854" s="0" t="s">
        <v>37678</v>
      </c>
      <c r="E33854" s="0" t="s">
        <v>37679</v>
      </c>
      <c r="F33854" s="0" t="n">
        <v>0.983</v>
      </c>
      <c r="G33854" s="0" t="s">
        <v>315</v>
      </c>
      <c r="H33854" s="0" t="s">
        <v>316</v>
      </c>
    </row>
    <row r="33855" customFormat="false" ht="12.85" hidden="false" customHeight="false" outlineLevel="0" collapsed="false">
      <c r="A33855" s="0" t="s">
        <v>37676</v>
      </c>
      <c r="B33855" s="0" t="n">
        <v>1355</v>
      </c>
      <c r="C33855" s="0" t="s">
        <v>37686</v>
      </c>
      <c r="D33855" s="0" t="s">
        <v>37678</v>
      </c>
      <c r="E33855" s="0" t="s">
        <v>37679</v>
      </c>
      <c r="F33855" s="0" t="n">
        <v>0.5</v>
      </c>
      <c r="G33855" s="0" t="s">
        <v>327</v>
      </c>
      <c r="H33855" s="0" t="s">
        <v>316</v>
      </c>
    </row>
    <row r="33856" customFormat="false" ht="12.85" hidden="false" customHeight="false" outlineLevel="0" collapsed="false">
      <c r="A33856" s="0" t="s">
        <v>37676</v>
      </c>
      <c r="B33856" s="0" t="n">
        <v>1360</v>
      </c>
      <c r="C33856" s="0" t="s">
        <v>37687</v>
      </c>
      <c r="D33856" s="0" t="s">
        <v>37678</v>
      </c>
      <c r="E33856" s="0" t="s">
        <v>37679</v>
      </c>
      <c r="F33856" s="0" t="n">
        <v>0.5</v>
      </c>
      <c r="G33856" s="0" t="s">
        <v>315</v>
      </c>
      <c r="H33856" s="0" t="s">
        <v>316</v>
      </c>
    </row>
    <row r="33857" customFormat="false" ht="12.85" hidden="false" customHeight="false" outlineLevel="0" collapsed="false">
      <c r="A33857" s="0" t="s">
        <v>37676</v>
      </c>
      <c r="B33857" s="0" t="n">
        <v>1368</v>
      </c>
      <c r="C33857" s="0" t="s">
        <v>37688</v>
      </c>
      <c r="D33857" s="0" t="s">
        <v>37678</v>
      </c>
      <c r="E33857" s="0" t="s">
        <v>37679</v>
      </c>
      <c r="F33857" s="0" t="n">
        <v>0.940564</v>
      </c>
      <c r="G33857" s="0" t="s">
        <v>315</v>
      </c>
      <c r="H33857" s="0" t="s">
        <v>316</v>
      </c>
    </row>
    <row r="33858" customFormat="false" ht="12.85" hidden="false" customHeight="false" outlineLevel="0" collapsed="false">
      <c r="A33858" s="0" t="s">
        <v>37676</v>
      </c>
      <c r="B33858" s="0" t="n">
        <v>1389</v>
      </c>
      <c r="C33858" s="0" t="s">
        <v>37689</v>
      </c>
      <c r="D33858" s="0" t="s">
        <v>37678</v>
      </c>
      <c r="E33858" s="0" t="s">
        <v>37679</v>
      </c>
      <c r="F33858" s="0" t="n">
        <v>0.771095</v>
      </c>
      <c r="G33858" s="0" t="s">
        <v>315</v>
      </c>
      <c r="H33858" s="0" t="s">
        <v>316</v>
      </c>
    </row>
    <row r="33859" customFormat="false" ht="12.85" hidden="false" customHeight="false" outlineLevel="0" collapsed="false">
      <c r="A33859" s="0" t="s">
        <v>37676</v>
      </c>
      <c r="B33859" s="0" t="n">
        <v>1391</v>
      </c>
      <c r="C33859" s="0" t="s">
        <v>29</v>
      </c>
      <c r="D33859" s="0" t="s">
        <v>37678</v>
      </c>
      <c r="E33859" s="0" t="s">
        <v>37679</v>
      </c>
      <c r="F33859" s="0" t="n">
        <v>0.927255</v>
      </c>
      <c r="G33859" s="0" t="s">
        <v>327</v>
      </c>
      <c r="H33859" s="0" t="s">
        <v>316</v>
      </c>
    </row>
    <row r="33860" customFormat="false" ht="12.85" hidden="false" customHeight="false" outlineLevel="0" collapsed="false">
      <c r="A33860" s="0" t="s">
        <v>37676</v>
      </c>
      <c r="B33860" s="0" t="n">
        <v>1465</v>
      </c>
      <c r="C33860" s="0" t="s">
        <v>29</v>
      </c>
      <c r="D33860" s="0" t="s">
        <v>37678</v>
      </c>
      <c r="E33860" s="0" t="s">
        <v>37679</v>
      </c>
      <c r="F33860" s="0" t="n">
        <v>95.93</v>
      </c>
      <c r="G33860" s="0" t="s">
        <v>315</v>
      </c>
      <c r="H33860" s="0" t="s">
        <v>316</v>
      </c>
    </row>
    <row r="33861" customFormat="false" ht="12.85" hidden="false" customHeight="false" outlineLevel="0" collapsed="false">
      <c r="A33861" s="0" t="s">
        <v>37676</v>
      </c>
      <c r="B33861" s="0" t="n">
        <v>1466</v>
      </c>
      <c r="C33861" s="0" t="s">
        <v>37690</v>
      </c>
      <c r="D33861" s="0" t="s">
        <v>37678</v>
      </c>
      <c r="E33861" s="0" t="s">
        <v>37679</v>
      </c>
      <c r="F33861" s="0" t="n">
        <v>0.994</v>
      </c>
      <c r="G33861" s="0" t="s">
        <v>315</v>
      </c>
      <c r="H33861" s="0" t="s">
        <v>316</v>
      </c>
    </row>
    <row r="33862" customFormat="false" ht="12.85" hidden="false" customHeight="false" outlineLevel="0" collapsed="false">
      <c r="A33862" s="0" t="s">
        <v>37676</v>
      </c>
      <c r="B33862" s="0" t="n">
        <v>1469</v>
      </c>
      <c r="C33862" s="0" t="s">
        <v>37691</v>
      </c>
      <c r="D33862" s="0" t="s">
        <v>37678</v>
      </c>
      <c r="E33862" s="0" t="s">
        <v>37679</v>
      </c>
      <c r="F33862" s="0" t="n">
        <v>0.856345</v>
      </c>
      <c r="G33862" s="0" t="s">
        <v>315</v>
      </c>
      <c r="H33862" s="0" t="s">
        <v>316</v>
      </c>
    </row>
    <row r="33863" customFormat="false" ht="12.85" hidden="false" customHeight="false" outlineLevel="0" collapsed="false">
      <c r="A33863" s="0" t="s">
        <v>37676</v>
      </c>
      <c r="B33863" s="0" t="n">
        <v>1507</v>
      </c>
      <c r="C33863" s="0" t="s">
        <v>37692</v>
      </c>
      <c r="D33863" s="0" t="s">
        <v>37678</v>
      </c>
      <c r="E33863" s="0" t="s">
        <v>37679</v>
      </c>
      <c r="F33863" s="0" t="n">
        <v>1</v>
      </c>
      <c r="G33863" s="0" t="s">
        <v>315</v>
      </c>
      <c r="H33863" s="0" t="s">
        <v>316</v>
      </c>
    </row>
    <row r="33864" customFormat="false" ht="12.85" hidden="false" customHeight="false" outlineLevel="0" collapsed="false">
      <c r="A33864" s="0" t="s">
        <v>37676</v>
      </c>
      <c r="B33864" s="0" t="n">
        <v>298</v>
      </c>
      <c r="C33864" s="0" t="s">
        <v>37693</v>
      </c>
      <c r="D33864" s="0" t="s">
        <v>37678</v>
      </c>
      <c r="E33864" s="0" t="s">
        <v>37679</v>
      </c>
      <c r="F33864" s="0" t="s">
        <v>29</v>
      </c>
      <c r="G33864" s="0" t="s">
        <v>315</v>
      </c>
      <c r="H33864" s="0" t="s">
        <v>316</v>
      </c>
    </row>
    <row r="33865" customFormat="false" ht="12.85" hidden="false" customHeight="false" outlineLevel="0" collapsed="false">
      <c r="A33865" s="0" t="s">
        <v>37676</v>
      </c>
      <c r="B33865" s="0" t="n">
        <v>402</v>
      </c>
      <c r="C33865" s="0" t="s">
        <v>37694</v>
      </c>
      <c r="D33865" s="0" t="s">
        <v>37678</v>
      </c>
      <c r="E33865" s="0" t="s">
        <v>37679</v>
      </c>
      <c r="F33865" s="0" t="n">
        <v>0.95</v>
      </c>
      <c r="G33865" s="0" t="s">
        <v>315</v>
      </c>
      <c r="H33865" s="0" t="s">
        <v>316</v>
      </c>
    </row>
    <row r="33866" customFormat="false" ht="12.85" hidden="false" customHeight="false" outlineLevel="0" collapsed="false">
      <c r="A33866" s="0" t="s">
        <v>37676</v>
      </c>
      <c r="B33866" s="0" t="n">
        <v>415</v>
      </c>
      <c r="C33866" s="0" t="s">
        <v>37695</v>
      </c>
      <c r="D33866" s="0" t="s">
        <v>37678</v>
      </c>
      <c r="E33866" s="0" t="s">
        <v>37679</v>
      </c>
      <c r="F33866" s="0" t="n">
        <v>0.99</v>
      </c>
      <c r="G33866" s="0" t="s">
        <v>315</v>
      </c>
      <c r="H33866" s="0" t="s">
        <v>316</v>
      </c>
    </row>
    <row r="33867" customFormat="false" ht="12.85" hidden="false" customHeight="false" outlineLevel="0" collapsed="false">
      <c r="A33867" s="0" t="s">
        <v>37676</v>
      </c>
      <c r="B33867" s="0" t="n">
        <v>418</v>
      </c>
      <c r="C33867" s="0" t="s">
        <v>29</v>
      </c>
      <c r="D33867" s="0" t="s">
        <v>37678</v>
      </c>
      <c r="E33867" s="0" t="s">
        <v>37679</v>
      </c>
      <c r="F33867" s="0" t="n">
        <v>0.25</v>
      </c>
      <c r="G33867" s="0" t="s">
        <v>315</v>
      </c>
      <c r="H33867" s="0" t="s">
        <v>316</v>
      </c>
    </row>
    <row r="33868" customFormat="false" ht="12.85" hidden="false" customHeight="false" outlineLevel="0" collapsed="false">
      <c r="A33868" s="0" t="s">
        <v>37676</v>
      </c>
      <c r="B33868" s="0" t="n">
        <v>420</v>
      </c>
      <c r="C33868" s="0" t="s">
        <v>29</v>
      </c>
      <c r="D33868" s="0" t="s">
        <v>37678</v>
      </c>
      <c r="E33868" s="0" t="s">
        <v>37679</v>
      </c>
      <c r="F33868" s="0" t="n">
        <v>0.954</v>
      </c>
      <c r="G33868" s="0" t="s">
        <v>315</v>
      </c>
      <c r="H33868" s="0" t="s">
        <v>316</v>
      </c>
    </row>
    <row r="33869" customFormat="false" ht="12.85" hidden="false" customHeight="false" outlineLevel="0" collapsed="false">
      <c r="A33869" s="0" t="s">
        <v>37676</v>
      </c>
      <c r="B33869" s="0" t="n">
        <v>443</v>
      </c>
      <c r="C33869" s="0" t="s">
        <v>37696</v>
      </c>
      <c r="D33869" s="0" t="s">
        <v>37678</v>
      </c>
      <c r="E33869" s="0" t="s">
        <v>37679</v>
      </c>
      <c r="F33869" s="0" t="n">
        <v>0.999104</v>
      </c>
      <c r="G33869" s="0" t="s">
        <v>315</v>
      </c>
      <c r="H33869" s="0" t="s">
        <v>316</v>
      </c>
    </row>
    <row r="33870" customFormat="false" ht="12.85" hidden="false" customHeight="false" outlineLevel="0" collapsed="false">
      <c r="A33870" s="0" t="s">
        <v>37676</v>
      </c>
      <c r="B33870" s="0" t="n">
        <v>663</v>
      </c>
      <c r="C33870" s="0" t="s">
        <v>37697</v>
      </c>
      <c r="D33870" s="0" t="s">
        <v>37678</v>
      </c>
      <c r="E33870" s="0" t="s">
        <v>37679</v>
      </c>
      <c r="F33870" s="0" t="n">
        <v>1</v>
      </c>
      <c r="G33870" s="0" t="s">
        <v>315</v>
      </c>
      <c r="H33870" s="0" t="s">
        <v>316</v>
      </c>
    </row>
    <row r="33871" customFormat="false" ht="12.85" hidden="false" customHeight="false" outlineLevel="0" collapsed="false">
      <c r="A33871" s="0" t="s">
        <v>37676</v>
      </c>
      <c r="B33871" s="0" t="n">
        <v>753</v>
      </c>
      <c r="C33871" s="0" t="s">
        <v>37698</v>
      </c>
      <c r="D33871" s="0" t="s">
        <v>37678</v>
      </c>
      <c r="E33871" s="0" t="s">
        <v>37679</v>
      </c>
      <c r="F33871" s="0" t="n">
        <v>0.998</v>
      </c>
      <c r="G33871" s="0" t="s">
        <v>327</v>
      </c>
      <c r="H33871" s="0" t="s">
        <v>316</v>
      </c>
    </row>
    <row r="33872" customFormat="false" ht="12.85" hidden="false" customHeight="false" outlineLevel="0" collapsed="false">
      <c r="A33872" s="0" t="s">
        <v>37676</v>
      </c>
      <c r="B33872" s="0" t="n">
        <v>758</v>
      </c>
      <c r="C33872" s="0" t="s">
        <v>37699</v>
      </c>
      <c r="D33872" s="0" t="s">
        <v>37678</v>
      </c>
      <c r="E33872" s="0" t="s">
        <v>37679</v>
      </c>
      <c r="F33872" s="0" t="n">
        <v>0.793864</v>
      </c>
      <c r="G33872" s="0" t="s">
        <v>315</v>
      </c>
      <c r="H33872" s="0" t="s">
        <v>316</v>
      </c>
    </row>
    <row r="33873" customFormat="false" ht="12.85" hidden="false" customHeight="false" outlineLevel="0" collapsed="false">
      <c r="A33873" s="0" t="s">
        <v>37676</v>
      </c>
      <c r="B33873" s="0" t="n">
        <v>759</v>
      </c>
      <c r="C33873" s="0" t="s">
        <v>37700</v>
      </c>
      <c r="D33873" s="0" t="s">
        <v>37678</v>
      </c>
      <c r="E33873" s="0" t="s">
        <v>37679</v>
      </c>
      <c r="F33873" s="0" t="n">
        <v>0.33</v>
      </c>
      <c r="G33873" s="0" t="s">
        <v>327</v>
      </c>
      <c r="H33873" s="0" t="s">
        <v>316</v>
      </c>
    </row>
    <row r="33874" customFormat="false" ht="12.85" hidden="false" customHeight="false" outlineLevel="0" collapsed="false">
      <c r="A33874" s="0" t="s">
        <v>37676</v>
      </c>
      <c r="B33874" s="0" t="n">
        <v>764</v>
      </c>
      <c r="C33874" s="0" t="s">
        <v>37701</v>
      </c>
      <c r="D33874" s="0" t="s">
        <v>37678</v>
      </c>
      <c r="E33874" s="0" t="s">
        <v>37679</v>
      </c>
      <c r="F33874" s="0" t="n">
        <v>0.872374</v>
      </c>
      <c r="G33874" s="0" t="s">
        <v>327</v>
      </c>
      <c r="H33874" s="0" t="s">
        <v>316</v>
      </c>
    </row>
    <row r="33875" customFormat="false" ht="12.85" hidden="false" customHeight="false" outlineLevel="0" collapsed="false">
      <c r="A33875" s="0" t="s">
        <v>37676</v>
      </c>
      <c r="B33875" s="0" t="n">
        <v>766</v>
      </c>
      <c r="C33875" s="0" t="s">
        <v>37702</v>
      </c>
      <c r="D33875" s="0" t="s">
        <v>37678</v>
      </c>
      <c r="E33875" s="0" t="s">
        <v>37679</v>
      </c>
      <c r="F33875" s="0" t="s">
        <v>29</v>
      </c>
      <c r="G33875" s="0" t="s">
        <v>315</v>
      </c>
      <c r="H33875" s="0" t="s">
        <v>316</v>
      </c>
    </row>
    <row r="33876" customFormat="false" ht="12.85" hidden="false" customHeight="false" outlineLevel="0" collapsed="false">
      <c r="A33876" s="0" t="s">
        <v>37676</v>
      </c>
      <c r="B33876" s="0" t="n">
        <v>767</v>
      </c>
      <c r="C33876" s="0" t="s">
        <v>37703</v>
      </c>
      <c r="D33876" s="0" t="s">
        <v>37678</v>
      </c>
      <c r="E33876" s="0" t="s">
        <v>37679</v>
      </c>
      <c r="F33876" s="0" t="n">
        <v>0.42</v>
      </c>
      <c r="G33876" s="0" t="s">
        <v>315</v>
      </c>
      <c r="H33876" s="0" t="s">
        <v>316</v>
      </c>
    </row>
    <row r="33877" customFormat="false" ht="12.85" hidden="false" customHeight="false" outlineLevel="0" collapsed="false">
      <c r="A33877" s="0" t="s">
        <v>37676</v>
      </c>
      <c r="B33877" s="0" t="n">
        <v>828</v>
      </c>
      <c r="C33877" s="0" t="s">
        <v>37704</v>
      </c>
      <c r="D33877" s="0" t="s">
        <v>37678</v>
      </c>
      <c r="E33877" s="0" t="s">
        <v>37679</v>
      </c>
      <c r="F33877" s="0" t="s">
        <v>29</v>
      </c>
      <c r="G33877" s="0" t="s">
        <v>315</v>
      </c>
      <c r="H33877" s="0" t="s">
        <v>316</v>
      </c>
    </row>
    <row r="33878" customFormat="false" ht="12.85" hidden="false" customHeight="false" outlineLevel="0" collapsed="false">
      <c r="A33878" s="0" t="s">
        <v>37676</v>
      </c>
      <c r="B33878" s="0" t="n">
        <v>898</v>
      </c>
      <c r="C33878" s="0" t="s">
        <v>29</v>
      </c>
      <c r="D33878" s="0" t="s">
        <v>37678</v>
      </c>
      <c r="E33878" s="0" t="s">
        <v>37679</v>
      </c>
      <c r="F33878" s="0" t="n">
        <v>0.99</v>
      </c>
      <c r="G33878" s="0" t="s">
        <v>315</v>
      </c>
      <c r="H33878" s="0" t="s">
        <v>316</v>
      </c>
    </row>
    <row r="33879" customFormat="false" ht="12.85" hidden="false" customHeight="false" outlineLevel="0" collapsed="false">
      <c r="A33879" s="0" t="s">
        <v>37676</v>
      </c>
      <c r="B33879" s="0" t="n">
        <v>924</v>
      </c>
      <c r="C33879" s="0" t="s">
        <v>37705</v>
      </c>
      <c r="D33879" s="0" t="s">
        <v>37678</v>
      </c>
      <c r="E33879" s="0" t="s">
        <v>37679</v>
      </c>
      <c r="F33879" s="0" t="n">
        <v>0.499971</v>
      </c>
      <c r="G33879" s="0" t="s">
        <v>315</v>
      </c>
      <c r="H33879" s="0" t="s">
        <v>316</v>
      </c>
    </row>
    <row r="33880" customFormat="false" ht="12.85" hidden="false" customHeight="false" outlineLevel="0" collapsed="false">
      <c r="A33880" s="0" t="s">
        <v>37676</v>
      </c>
      <c r="B33880" s="0" t="n">
        <v>985</v>
      </c>
      <c r="C33880" s="0" t="s">
        <v>29</v>
      </c>
      <c r="D33880" s="0" t="s">
        <v>37678</v>
      </c>
      <c r="E33880" s="0" t="s">
        <v>37679</v>
      </c>
      <c r="F33880" s="0" t="n">
        <v>1</v>
      </c>
      <c r="G33880" s="0" t="s">
        <v>315</v>
      </c>
      <c r="H33880" s="0" t="s">
        <v>316</v>
      </c>
    </row>
    <row r="33881" customFormat="false" ht="12.85" hidden="false" customHeight="false" outlineLevel="0" collapsed="false">
      <c r="A33881" s="0" t="s">
        <v>37706</v>
      </c>
      <c r="B33881" s="0" t="n">
        <v>127</v>
      </c>
      <c r="C33881" s="0" t="s">
        <v>37707</v>
      </c>
      <c r="D33881" s="0" t="s">
        <v>37708</v>
      </c>
      <c r="E33881" s="0" t="s">
        <v>37709</v>
      </c>
      <c r="F33881" s="0" t="s">
        <v>29</v>
      </c>
      <c r="G33881" s="0" t="s">
        <v>315</v>
      </c>
      <c r="H33881" s="0" t="s">
        <v>316</v>
      </c>
    </row>
    <row r="33882" customFormat="false" ht="12.85" hidden="false" customHeight="false" outlineLevel="0" collapsed="false">
      <c r="A33882" s="0" t="s">
        <v>37706</v>
      </c>
      <c r="B33882" s="0" t="n">
        <v>132</v>
      </c>
      <c r="C33882" s="0" t="s">
        <v>37710</v>
      </c>
      <c r="D33882" s="0" t="s">
        <v>37708</v>
      </c>
      <c r="E33882" s="0" t="s">
        <v>37709</v>
      </c>
      <c r="F33882" s="0" t="s">
        <v>29</v>
      </c>
      <c r="G33882" s="0" t="s">
        <v>315</v>
      </c>
      <c r="H33882" s="0" t="s">
        <v>316</v>
      </c>
    </row>
    <row r="33883" customFormat="false" ht="12.85" hidden="false" customHeight="false" outlineLevel="0" collapsed="false">
      <c r="A33883" s="0" t="s">
        <v>37706</v>
      </c>
      <c r="B33883" s="0" t="n">
        <v>407</v>
      </c>
      <c r="C33883" s="0" t="s">
        <v>29</v>
      </c>
      <c r="D33883" s="0" t="s">
        <v>37708</v>
      </c>
      <c r="E33883" s="0" t="s">
        <v>37709</v>
      </c>
      <c r="F33883" s="0" t="n">
        <v>1</v>
      </c>
      <c r="G33883" s="0" t="s">
        <v>315</v>
      </c>
      <c r="H33883" s="0" t="s">
        <v>316</v>
      </c>
    </row>
    <row r="33884" customFormat="false" ht="12.85" hidden="false" customHeight="false" outlineLevel="0" collapsed="false">
      <c r="A33884" s="0" t="s">
        <v>37706</v>
      </c>
      <c r="B33884" s="0" t="n">
        <v>429</v>
      </c>
      <c r="C33884" s="0" t="s">
        <v>37711</v>
      </c>
      <c r="D33884" s="0" t="s">
        <v>37708</v>
      </c>
      <c r="E33884" s="0" t="s">
        <v>37709</v>
      </c>
      <c r="F33884" s="0" t="n">
        <v>1</v>
      </c>
      <c r="G33884" s="0" t="s">
        <v>315</v>
      </c>
      <c r="H33884" s="0" t="s">
        <v>316</v>
      </c>
    </row>
    <row r="33885" customFormat="false" ht="12.85" hidden="false" customHeight="false" outlineLevel="0" collapsed="false">
      <c r="A33885" s="0" t="s">
        <v>37706</v>
      </c>
      <c r="B33885" s="0" t="n">
        <v>465</v>
      </c>
      <c r="C33885" s="0" t="s">
        <v>29</v>
      </c>
      <c r="D33885" s="0" t="s">
        <v>37708</v>
      </c>
      <c r="E33885" s="0" t="s">
        <v>37709</v>
      </c>
      <c r="F33885" s="0" t="n">
        <v>0.392382</v>
      </c>
      <c r="G33885" s="0" t="s">
        <v>327</v>
      </c>
      <c r="H33885" s="0" t="s">
        <v>316</v>
      </c>
    </row>
    <row r="33886" customFormat="false" ht="12.85" hidden="false" customHeight="false" outlineLevel="0" collapsed="false">
      <c r="A33886" s="0" t="s">
        <v>37706</v>
      </c>
      <c r="B33886" s="0" t="n">
        <v>469</v>
      </c>
      <c r="C33886" s="0" t="s">
        <v>37712</v>
      </c>
      <c r="D33886" s="0" t="s">
        <v>37708</v>
      </c>
      <c r="E33886" s="0" t="s">
        <v>37709</v>
      </c>
      <c r="F33886" s="0" t="s">
        <v>29</v>
      </c>
      <c r="G33886" s="0" t="s">
        <v>327</v>
      </c>
      <c r="H33886" s="0" t="s">
        <v>316</v>
      </c>
    </row>
    <row r="33887" customFormat="false" ht="12.85" hidden="false" customHeight="false" outlineLevel="0" collapsed="false">
      <c r="A33887" s="0" t="s">
        <v>37706</v>
      </c>
      <c r="B33887" s="0" t="n">
        <v>491</v>
      </c>
      <c r="C33887" s="0" t="s">
        <v>37713</v>
      </c>
      <c r="D33887" s="0" t="s">
        <v>37708</v>
      </c>
      <c r="E33887" s="0" t="s">
        <v>37709</v>
      </c>
      <c r="F33887" s="0" t="s">
        <v>29</v>
      </c>
      <c r="G33887" s="0" t="s">
        <v>315</v>
      </c>
      <c r="H33887" s="0" t="s">
        <v>316</v>
      </c>
    </row>
    <row r="33888" customFormat="false" ht="12.85" hidden="false" customHeight="false" outlineLevel="0" collapsed="false">
      <c r="A33888" s="0" t="s">
        <v>37706</v>
      </c>
      <c r="B33888" s="0" t="n">
        <v>526</v>
      </c>
      <c r="C33888" s="0" t="s">
        <v>37714</v>
      </c>
      <c r="D33888" s="0" t="s">
        <v>37708</v>
      </c>
      <c r="E33888" s="0" t="s">
        <v>37709</v>
      </c>
      <c r="F33888" s="0" t="n">
        <v>0.998</v>
      </c>
      <c r="G33888" s="0" t="s">
        <v>327</v>
      </c>
      <c r="H33888" s="0" t="s">
        <v>316</v>
      </c>
    </row>
    <row r="33889" customFormat="false" ht="12.85" hidden="false" customHeight="false" outlineLevel="0" collapsed="false">
      <c r="A33889" s="0" t="s">
        <v>37706</v>
      </c>
      <c r="B33889" s="0" t="n">
        <v>527</v>
      </c>
      <c r="C33889" s="0" t="s">
        <v>29</v>
      </c>
      <c r="D33889" s="0" t="s">
        <v>37708</v>
      </c>
      <c r="E33889" s="0" t="s">
        <v>37709</v>
      </c>
      <c r="F33889" s="0" t="n">
        <v>0.995</v>
      </c>
      <c r="G33889" s="0" t="s">
        <v>315</v>
      </c>
      <c r="H33889" s="0" t="s">
        <v>316</v>
      </c>
    </row>
    <row r="33890" customFormat="false" ht="12.85" hidden="false" customHeight="false" outlineLevel="0" collapsed="false">
      <c r="A33890" s="0" t="s">
        <v>37706</v>
      </c>
      <c r="B33890" s="0" t="n">
        <v>576</v>
      </c>
      <c r="C33890" s="0" t="s">
        <v>29</v>
      </c>
      <c r="D33890" s="0" t="s">
        <v>37708</v>
      </c>
      <c r="E33890" s="0" t="s">
        <v>37709</v>
      </c>
      <c r="F33890" s="0" t="n">
        <v>132.69</v>
      </c>
      <c r="G33890" s="0" t="s">
        <v>315</v>
      </c>
      <c r="H33890" s="0" t="s">
        <v>316</v>
      </c>
    </row>
    <row r="33891" customFormat="false" ht="12.85" hidden="false" customHeight="false" outlineLevel="0" collapsed="false">
      <c r="A33891" s="0" t="s">
        <v>37706</v>
      </c>
      <c r="B33891" s="0" t="n">
        <v>74</v>
      </c>
      <c r="C33891" s="0" t="s">
        <v>37715</v>
      </c>
      <c r="D33891" s="0" t="s">
        <v>37708</v>
      </c>
      <c r="E33891" s="0" t="s">
        <v>37709</v>
      </c>
      <c r="F33891" s="0" t="n">
        <v>1</v>
      </c>
      <c r="G33891" s="0" t="s">
        <v>315</v>
      </c>
      <c r="H33891" s="0" t="s">
        <v>316</v>
      </c>
    </row>
    <row r="33892" customFormat="false" ht="12.85" hidden="false" customHeight="false" outlineLevel="0" collapsed="false">
      <c r="A33892" s="0" t="s">
        <v>37716</v>
      </c>
      <c r="B33892" s="0" t="n">
        <v>1149</v>
      </c>
      <c r="C33892" s="0" t="s">
        <v>37717</v>
      </c>
      <c r="D33892" s="0" t="s">
        <v>37718</v>
      </c>
      <c r="E33892" s="0" t="s">
        <v>37719</v>
      </c>
      <c r="F33892" s="0" t="n">
        <v>0.5</v>
      </c>
      <c r="G33892" s="0" t="s">
        <v>315</v>
      </c>
      <c r="H33892" s="0" t="s">
        <v>316</v>
      </c>
    </row>
    <row r="33893" customFormat="false" ht="12.85" hidden="false" customHeight="false" outlineLevel="0" collapsed="false">
      <c r="A33893" s="0" t="s">
        <v>37716</v>
      </c>
      <c r="B33893" s="0" t="n">
        <v>1150</v>
      </c>
      <c r="C33893" s="0" t="s">
        <v>37720</v>
      </c>
      <c r="D33893" s="0" t="s">
        <v>37718</v>
      </c>
      <c r="E33893" s="0" t="s">
        <v>37719</v>
      </c>
      <c r="F33893" s="0" t="n">
        <v>0.911112</v>
      </c>
      <c r="G33893" s="0" t="s">
        <v>315</v>
      </c>
      <c r="H33893" s="0" t="s">
        <v>316</v>
      </c>
    </row>
    <row r="33894" customFormat="false" ht="12.85" hidden="false" customHeight="false" outlineLevel="0" collapsed="false">
      <c r="A33894" s="0" t="s">
        <v>37716</v>
      </c>
      <c r="B33894" s="0" t="n">
        <v>1241</v>
      </c>
      <c r="C33894" s="0" t="s">
        <v>37721</v>
      </c>
      <c r="D33894" s="0" t="s">
        <v>37718</v>
      </c>
      <c r="E33894" s="0" t="s">
        <v>37719</v>
      </c>
      <c r="F33894" s="0" t="n">
        <v>0.5</v>
      </c>
      <c r="G33894" s="0" t="s">
        <v>327</v>
      </c>
      <c r="H33894" s="0" t="s">
        <v>316</v>
      </c>
    </row>
    <row r="33895" customFormat="false" ht="12.85" hidden="false" customHeight="false" outlineLevel="0" collapsed="false">
      <c r="A33895" s="0" t="s">
        <v>37716</v>
      </c>
      <c r="B33895" s="0" t="n">
        <v>1242</v>
      </c>
      <c r="C33895" s="0" t="s">
        <v>37722</v>
      </c>
      <c r="D33895" s="0" t="s">
        <v>37718</v>
      </c>
      <c r="E33895" s="0" t="s">
        <v>37719</v>
      </c>
      <c r="F33895" s="0" t="n">
        <v>0</v>
      </c>
      <c r="G33895" s="0" t="s">
        <v>315</v>
      </c>
      <c r="H33895" s="0" t="s">
        <v>316</v>
      </c>
    </row>
    <row r="33896" customFormat="false" ht="12.85" hidden="false" customHeight="false" outlineLevel="0" collapsed="false">
      <c r="A33896" s="0" t="s">
        <v>37723</v>
      </c>
      <c r="B33896" s="0" t="n">
        <v>1348</v>
      </c>
      <c r="C33896" s="0" t="s">
        <v>37724</v>
      </c>
      <c r="D33896" s="0" t="s">
        <v>37725</v>
      </c>
      <c r="E33896" s="0" t="s">
        <v>37726</v>
      </c>
      <c r="F33896" s="0" t="n">
        <v>0.98938</v>
      </c>
      <c r="G33896" s="0" t="s">
        <v>315</v>
      </c>
      <c r="H33896" s="0" t="s">
        <v>316</v>
      </c>
    </row>
    <row r="33897" customFormat="false" ht="12.85" hidden="false" customHeight="false" outlineLevel="0" collapsed="false">
      <c r="A33897" s="0" t="s">
        <v>37723</v>
      </c>
      <c r="B33897" s="0" t="n">
        <v>1393</v>
      </c>
      <c r="C33897" s="0" t="s">
        <v>37727</v>
      </c>
      <c r="D33897" s="0" t="s">
        <v>37725</v>
      </c>
      <c r="E33897" s="0" t="s">
        <v>37726</v>
      </c>
      <c r="F33897" s="0" t="n">
        <v>17.24</v>
      </c>
      <c r="G33897" s="0" t="s">
        <v>327</v>
      </c>
      <c r="H33897" s="0" t="s">
        <v>316</v>
      </c>
    </row>
    <row r="33898" customFormat="false" ht="12.85" hidden="false" customHeight="false" outlineLevel="0" collapsed="false">
      <c r="A33898" s="0" t="s">
        <v>37723</v>
      </c>
      <c r="B33898" s="0" t="n">
        <v>1416</v>
      </c>
      <c r="C33898" s="0" t="s">
        <v>37728</v>
      </c>
      <c r="D33898" s="0" t="s">
        <v>37725</v>
      </c>
      <c r="E33898" s="0" t="s">
        <v>37726</v>
      </c>
      <c r="F33898" s="0" t="n">
        <v>0.998732</v>
      </c>
      <c r="G33898" s="0" t="s">
        <v>315</v>
      </c>
      <c r="H33898" s="0" t="s">
        <v>316</v>
      </c>
    </row>
    <row r="33899" customFormat="false" ht="12.85" hidden="false" customHeight="false" outlineLevel="0" collapsed="false">
      <c r="A33899" s="0" t="s">
        <v>37723</v>
      </c>
      <c r="B33899" s="0" t="n">
        <v>708</v>
      </c>
      <c r="C33899" s="0" t="s">
        <v>37729</v>
      </c>
      <c r="D33899" s="0" t="s">
        <v>37725</v>
      </c>
      <c r="E33899" s="0" t="s">
        <v>37726</v>
      </c>
      <c r="F33899" s="0" t="n">
        <v>0.28</v>
      </c>
      <c r="G33899" s="0" t="s">
        <v>315</v>
      </c>
      <c r="H33899" s="0" t="s">
        <v>316</v>
      </c>
    </row>
    <row r="33900" customFormat="false" ht="12.85" hidden="false" customHeight="false" outlineLevel="0" collapsed="false">
      <c r="A33900" s="0" t="s">
        <v>37730</v>
      </c>
      <c r="B33900" s="0" t="n">
        <v>218</v>
      </c>
      <c r="C33900" s="0" t="s">
        <v>37731</v>
      </c>
      <c r="D33900" s="0" t="s">
        <v>37732</v>
      </c>
      <c r="E33900" s="0" t="s">
        <v>37733</v>
      </c>
      <c r="F33900" s="0" t="n">
        <v>0.861442</v>
      </c>
      <c r="G33900" s="0" t="s">
        <v>315</v>
      </c>
      <c r="H33900" s="0" t="s">
        <v>316</v>
      </c>
    </row>
    <row r="33901" customFormat="false" ht="12.85" hidden="false" customHeight="false" outlineLevel="0" collapsed="false">
      <c r="A33901" s="0" t="s">
        <v>37730</v>
      </c>
      <c r="B33901" s="0" t="n">
        <v>276</v>
      </c>
      <c r="C33901" s="0" t="s">
        <v>37734</v>
      </c>
      <c r="D33901" s="0" t="s">
        <v>37732</v>
      </c>
      <c r="E33901" s="0" t="s">
        <v>37733</v>
      </c>
      <c r="F33901" s="0" t="s">
        <v>29</v>
      </c>
      <c r="G33901" s="0" t="s">
        <v>315</v>
      </c>
      <c r="H33901" s="0" t="s">
        <v>316</v>
      </c>
    </row>
    <row r="33902" customFormat="false" ht="12.85" hidden="false" customHeight="false" outlineLevel="0" collapsed="false">
      <c r="A33902" s="0" t="s">
        <v>37730</v>
      </c>
      <c r="B33902" s="0" t="n">
        <v>373</v>
      </c>
      <c r="C33902" s="0" t="s">
        <v>37735</v>
      </c>
      <c r="D33902" s="0" t="s">
        <v>37732</v>
      </c>
      <c r="E33902" s="0" t="s">
        <v>37733</v>
      </c>
      <c r="F33902" s="0" t="s">
        <v>29</v>
      </c>
      <c r="G33902" s="0" t="s">
        <v>315</v>
      </c>
      <c r="H33902" s="0" t="s">
        <v>316</v>
      </c>
    </row>
    <row r="33903" customFormat="false" ht="12.85" hidden="false" customHeight="false" outlineLevel="0" collapsed="false">
      <c r="A33903" s="0" t="s">
        <v>37736</v>
      </c>
      <c r="B33903" s="0" t="n">
        <v>1438</v>
      </c>
      <c r="C33903" s="0" t="s">
        <v>29</v>
      </c>
      <c r="D33903" s="0" t="s">
        <v>37737</v>
      </c>
      <c r="E33903" s="0" t="s">
        <v>37738</v>
      </c>
      <c r="F33903" s="0" t="n">
        <v>1</v>
      </c>
      <c r="G33903" s="0" t="s">
        <v>315</v>
      </c>
      <c r="H33903" s="0" t="s">
        <v>316</v>
      </c>
    </row>
    <row r="33904" customFormat="false" ht="12.85" hidden="false" customHeight="false" outlineLevel="0" collapsed="false">
      <c r="A33904" s="0" t="s">
        <v>37736</v>
      </c>
      <c r="B33904" s="0" t="n">
        <v>1759</v>
      </c>
      <c r="C33904" s="0" t="s">
        <v>29</v>
      </c>
      <c r="D33904" s="0" t="s">
        <v>37737</v>
      </c>
      <c r="E33904" s="0" t="s">
        <v>37738</v>
      </c>
      <c r="F33904" s="0" t="n">
        <v>0.99</v>
      </c>
      <c r="G33904" s="0" t="s">
        <v>315</v>
      </c>
      <c r="H33904" s="0" t="s">
        <v>316</v>
      </c>
    </row>
    <row r="33905" customFormat="false" ht="12.85" hidden="false" customHeight="false" outlineLevel="0" collapsed="false">
      <c r="A33905" s="0" t="s">
        <v>37736</v>
      </c>
      <c r="B33905" s="0" t="n">
        <v>1765</v>
      </c>
      <c r="C33905" s="0" t="s">
        <v>37739</v>
      </c>
      <c r="D33905" s="0" t="s">
        <v>37737</v>
      </c>
      <c r="E33905" s="0" t="s">
        <v>37738</v>
      </c>
      <c r="F33905" s="0" t="n">
        <v>0.99</v>
      </c>
      <c r="G33905" s="0" t="s">
        <v>315</v>
      </c>
      <c r="H33905" s="0" t="s">
        <v>316</v>
      </c>
    </row>
    <row r="33906" customFormat="false" ht="12.85" hidden="false" customHeight="false" outlineLevel="0" collapsed="false">
      <c r="A33906" s="0" t="s">
        <v>37736</v>
      </c>
      <c r="B33906" s="0" t="n">
        <v>1772</v>
      </c>
      <c r="C33906" s="0" t="s">
        <v>29</v>
      </c>
      <c r="D33906" s="0" t="s">
        <v>37737</v>
      </c>
      <c r="E33906" s="0" t="s">
        <v>37738</v>
      </c>
      <c r="F33906" s="0" t="n">
        <v>0.25</v>
      </c>
      <c r="G33906" s="0" t="s">
        <v>315</v>
      </c>
      <c r="H33906" s="0" t="s">
        <v>316</v>
      </c>
    </row>
    <row r="33907" customFormat="false" ht="12.85" hidden="false" customHeight="false" outlineLevel="0" collapsed="false">
      <c r="A33907" s="0" t="s">
        <v>37736</v>
      </c>
      <c r="B33907" s="0" t="n">
        <v>1773</v>
      </c>
      <c r="C33907" s="0" t="s">
        <v>29</v>
      </c>
      <c r="D33907" s="0" t="s">
        <v>37737</v>
      </c>
      <c r="E33907" s="0" t="s">
        <v>37738</v>
      </c>
      <c r="F33907" s="0" t="n">
        <v>0.998</v>
      </c>
      <c r="G33907" s="0" t="s">
        <v>315</v>
      </c>
      <c r="H33907" s="0" t="s">
        <v>316</v>
      </c>
    </row>
    <row r="33908" customFormat="false" ht="12.85" hidden="false" customHeight="false" outlineLevel="0" collapsed="false">
      <c r="A33908" s="0" t="s">
        <v>37736</v>
      </c>
      <c r="B33908" s="0" t="n">
        <v>1776</v>
      </c>
      <c r="C33908" s="0" t="s">
        <v>29</v>
      </c>
      <c r="D33908" s="0" t="s">
        <v>37737</v>
      </c>
      <c r="E33908" s="0" t="s">
        <v>37738</v>
      </c>
      <c r="F33908" s="0" t="n">
        <v>1</v>
      </c>
      <c r="G33908" s="0" t="s">
        <v>315</v>
      </c>
      <c r="H33908" s="0" t="s">
        <v>316</v>
      </c>
    </row>
    <row r="33909" customFormat="false" ht="12.85" hidden="false" customHeight="false" outlineLevel="0" collapsed="false">
      <c r="A33909" s="0" t="s">
        <v>37736</v>
      </c>
      <c r="B33909" s="0" t="n">
        <v>1778</v>
      </c>
      <c r="C33909" s="0" t="s">
        <v>29</v>
      </c>
      <c r="D33909" s="0" t="s">
        <v>37737</v>
      </c>
      <c r="E33909" s="0" t="s">
        <v>37738</v>
      </c>
      <c r="F33909" s="0" t="n">
        <v>0.5</v>
      </c>
      <c r="G33909" s="0" t="s">
        <v>327</v>
      </c>
      <c r="H33909" s="0" t="s">
        <v>316</v>
      </c>
    </row>
    <row r="33910" customFormat="false" ht="12.85" hidden="false" customHeight="false" outlineLevel="0" collapsed="false">
      <c r="A33910" s="0" t="s">
        <v>37736</v>
      </c>
      <c r="B33910" s="0" t="n">
        <v>1779</v>
      </c>
      <c r="C33910" s="0" t="s">
        <v>29</v>
      </c>
      <c r="D33910" s="0" t="s">
        <v>37737</v>
      </c>
      <c r="E33910" s="0" t="s">
        <v>37738</v>
      </c>
      <c r="F33910" s="0" t="n">
        <v>0.995</v>
      </c>
      <c r="G33910" s="0" t="s">
        <v>315</v>
      </c>
      <c r="H33910" s="0" t="s">
        <v>316</v>
      </c>
    </row>
    <row r="33911" customFormat="false" ht="12.85" hidden="false" customHeight="false" outlineLevel="0" collapsed="false">
      <c r="A33911" s="0" t="s">
        <v>37736</v>
      </c>
      <c r="B33911" s="0" t="n">
        <v>305</v>
      </c>
      <c r="C33911" s="0" t="s">
        <v>29</v>
      </c>
      <c r="D33911" s="0" t="s">
        <v>37737</v>
      </c>
      <c r="E33911" s="0" t="s">
        <v>37738</v>
      </c>
      <c r="F33911" s="0" t="n">
        <v>1</v>
      </c>
      <c r="G33911" s="0" t="s">
        <v>315</v>
      </c>
      <c r="H33911" s="0" t="s">
        <v>316</v>
      </c>
    </row>
    <row r="33912" customFormat="false" ht="12.85" hidden="false" customHeight="false" outlineLevel="0" collapsed="false">
      <c r="A33912" s="0" t="s">
        <v>37736</v>
      </c>
      <c r="B33912" s="0" t="n">
        <v>335</v>
      </c>
      <c r="C33912" s="0" t="s">
        <v>37740</v>
      </c>
      <c r="D33912" s="0" t="s">
        <v>37737</v>
      </c>
      <c r="E33912" s="0" t="s">
        <v>37738</v>
      </c>
      <c r="F33912" s="0" t="s">
        <v>29</v>
      </c>
      <c r="G33912" s="0" t="s">
        <v>327</v>
      </c>
      <c r="H33912" s="0" t="s">
        <v>316</v>
      </c>
    </row>
    <row r="33913" customFormat="false" ht="12.85" hidden="false" customHeight="false" outlineLevel="0" collapsed="false">
      <c r="A33913" s="0" t="s">
        <v>37736</v>
      </c>
      <c r="B33913" s="0" t="n">
        <v>365</v>
      </c>
      <c r="C33913" s="0" t="s">
        <v>37741</v>
      </c>
      <c r="D33913" s="0" t="s">
        <v>37737</v>
      </c>
      <c r="E33913" s="0" t="s">
        <v>37738</v>
      </c>
      <c r="F33913" s="0" t="n">
        <v>0.99</v>
      </c>
      <c r="G33913" s="0" t="s">
        <v>315</v>
      </c>
      <c r="H33913" s="0" t="s">
        <v>316</v>
      </c>
    </row>
    <row r="33914" customFormat="false" ht="12.85" hidden="false" customHeight="false" outlineLevel="0" collapsed="false">
      <c r="A33914" s="0" t="s">
        <v>37736</v>
      </c>
      <c r="B33914" s="0" t="n">
        <v>367</v>
      </c>
      <c r="C33914" s="0" t="s">
        <v>37742</v>
      </c>
      <c r="D33914" s="0" t="s">
        <v>37737</v>
      </c>
      <c r="E33914" s="0" t="s">
        <v>37738</v>
      </c>
      <c r="F33914" s="0" t="s">
        <v>29</v>
      </c>
      <c r="G33914" s="0" t="s">
        <v>315</v>
      </c>
      <c r="H33914" s="0" t="s">
        <v>316</v>
      </c>
    </row>
    <row r="33915" customFormat="false" ht="12.85" hidden="false" customHeight="false" outlineLevel="0" collapsed="false">
      <c r="A33915" s="0" t="s">
        <v>37736</v>
      </c>
      <c r="B33915" s="0" t="n">
        <v>947</v>
      </c>
      <c r="C33915" s="0" t="s">
        <v>29</v>
      </c>
      <c r="D33915" s="0" t="s">
        <v>37737</v>
      </c>
      <c r="E33915" s="0" t="s">
        <v>37738</v>
      </c>
      <c r="F33915" s="0" t="n">
        <v>1</v>
      </c>
      <c r="G33915" s="0" t="s">
        <v>315</v>
      </c>
      <c r="H33915" s="0" t="s">
        <v>316</v>
      </c>
    </row>
    <row r="33916" customFormat="false" ht="12.85" hidden="false" customHeight="false" outlineLevel="0" collapsed="false">
      <c r="A33916" s="0" t="s">
        <v>37736</v>
      </c>
      <c r="B33916" s="0" t="n">
        <v>978</v>
      </c>
      <c r="C33916" s="0" t="s">
        <v>29</v>
      </c>
      <c r="D33916" s="0" t="s">
        <v>37737</v>
      </c>
      <c r="E33916" s="0" t="s">
        <v>37738</v>
      </c>
      <c r="F33916" s="0" t="s">
        <v>29</v>
      </c>
      <c r="G33916" s="0" t="s">
        <v>327</v>
      </c>
      <c r="H33916" s="0" t="s">
        <v>316</v>
      </c>
    </row>
    <row r="33917" customFormat="false" ht="12.85" hidden="false" customHeight="false" outlineLevel="0" collapsed="false">
      <c r="A33917" s="0" t="s">
        <v>37743</v>
      </c>
      <c r="B33917" s="0" t="n">
        <v>1279</v>
      </c>
      <c r="C33917" s="0" t="s">
        <v>29</v>
      </c>
      <c r="D33917" s="0" t="s">
        <v>37744</v>
      </c>
      <c r="E33917" s="0" t="s">
        <v>37745</v>
      </c>
      <c r="F33917" s="0" t="n">
        <v>0.995314</v>
      </c>
      <c r="G33917" s="0" t="s">
        <v>315</v>
      </c>
      <c r="H33917" s="0" t="s">
        <v>316</v>
      </c>
    </row>
    <row r="33918" customFormat="false" ht="12.85" hidden="false" customHeight="false" outlineLevel="0" collapsed="false">
      <c r="A33918" s="0" t="s">
        <v>37743</v>
      </c>
      <c r="B33918" s="0" t="n">
        <v>1280</v>
      </c>
      <c r="C33918" s="0" t="s">
        <v>37746</v>
      </c>
      <c r="D33918" s="0" t="s">
        <v>37744</v>
      </c>
      <c r="E33918" s="0" t="s">
        <v>37745</v>
      </c>
      <c r="F33918" s="0" t="n">
        <v>0.809584</v>
      </c>
      <c r="G33918" s="0" t="s">
        <v>315</v>
      </c>
      <c r="H33918" s="0" t="s">
        <v>316</v>
      </c>
    </row>
    <row r="33919" customFormat="false" ht="12.85" hidden="false" customHeight="false" outlineLevel="0" collapsed="false">
      <c r="A33919" s="0" t="s">
        <v>37743</v>
      </c>
      <c r="B33919" s="0" t="n">
        <v>1281</v>
      </c>
      <c r="C33919" s="0" t="s">
        <v>29</v>
      </c>
      <c r="D33919" s="0" t="s">
        <v>37744</v>
      </c>
      <c r="E33919" s="0" t="s">
        <v>37745</v>
      </c>
      <c r="F33919" s="0" t="n">
        <v>1</v>
      </c>
      <c r="G33919" s="0" t="s">
        <v>315</v>
      </c>
      <c r="H33919" s="0" t="s">
        <v>316</v>
      </c>
    </row>
    <row r="33920" customFormat="false" ht="12.85" hidden="false" customHeight="false" outlineLevel="0" collapsed="false">
      <c r="A33920" s="0" t="s">
        <v>37743</v>
      </c>
      <c r="B33920" s="0" t="n">
        <v>1283</v>
      </c>
      <c r="C33920" s="0" t="s">
        <v>37747</v>
      </c>
      <c r="D33920" s="0" t="s">
        <v>37744</v>
      </c>
      <c r="E33920" s="0" t="s">
        <v>37745</v>
      </c>
      <c r="F33920" s="0" t="n">
        <v>60.03</v>
      </c>
      <c r="G33920" s="0" t="s">
        <v>315</v>
      </c>
      <c r="H33920" s="0" t="s">
        <v>316</v>
      </c>
    </row>
    <row r="33921" customFormat="false" ht="12.85" hidden="false" customHeight="false" outlineLevel="0" collapsed="false">
      <c r="A33921" s="0" t="s">
        <v>37743</v>
      </c>
      <c r="B33921" s="0" t="n">
        <v>1320</v>
      </c>
      <c r="C33921" s="0" t="s">
        <v>29</v>
      </c>
      <c r="D33921" s="0" t="s">
        <v>37744</v>
      </c>
      <c r="E33921" s="0" t="s">
        <v>37745</v>
      </c>
      <c r="F33921" s="0" t="n">
        <v>1</v>
      </c>
      <c r="G33921" s="0" t="s">
        <v>315</v>
      </c>
      <c r="H33921" s="0" t="s">
        <v>316</v>
      </c>
    </row>
    <row r="33922" customFormat="false" ht="12.85" hidden="false" customHeight="false" outlineLevel="0" collapsed="false">
      <c r="A33922" s="0" t="s">
        <v>37743</v>
      </c>
      <c r="B33922" s="0" t="n">
        <v>1353</v>
      </c>
      <c r="C33922" s="0" t="s">
        <v>37748</v>
      </c>
      <c r="D33922" s="0" t="s">
        <v>37744</v>
      </c>
      <c r="E33922" s="0" t="s">
        <v>37745</v>
      </c>
      <c r="F33922" s="0" t="n">
        <v>1</v>
      </c>
      <c r="G33922" s="0" t="s">
        <v>315</v>
      </c>
      <c r="H33922" s="0" t="s">
        <v>316</v>
      </c>
    </row>
    <row r="33923" customFormat="false" ht="12.85" hidden="false" customHeight="false" outlineLevel="0" collapsed="false">
      <c r="A33923" s="0" t="s">
        <v>37743</v>
      </c>
      <c r="B33923" s="0" t="n">
        <v>1363</v>
      </c>
      <c r="C33923" s="0" t="s">
        <v>29</v>
      </c>
      <c r="D33923" s="0" t="s">
        <v>37744</v>
      </c>
      <c r="E33923" s="0" t="s">
        <v>37745</v>
      </c>
      <c r="F33923" s="0" t="n">
        <v>1</v>
      </c>
      <c r="G33923" s="0" t="s">
        <v>315</v>
      </c>
      <c r="H33923" s="0" t="s">
        <v>316</v>
      </c>
    </row>
    <row r="33924" customFormat="false" ht="12.85" hidden="false" customHeight="false" outlineLevel="0" collapsed="false">
      <c r="A33924" s="0" t="s">
        <v>37743</v>
      </c>
      <c r="B33924" s="0" t="n">
        <v>1367</v>
      </c>
      <c r="C33924" s="0" t="s">
        <v>37749</v>
      </c>
      <c r="D33924" s="0" t="s">
        <v>37744</v>
      </c>
      <c r="E33924" s="0" t="s">
        <v>37745</v>
      </c>
      <c r="F33924" s="0" t="n">
        <v>0.997</v>
      </c>
      <c r="G33924" s="0" t="s">
        <v>327</v>
      </c>
      <c r="H33924" s="0" t="s">
        <v>316</v>
      </c>
    </row>
    <row r="33925" customFormat="false" ht="12.85" hidden="false" customHeight="false" outlineLevel="0" collapsed="false">
      <c r="A33925" s="0" t="s">
        <v>37743</v>
      </c>
      <c r="B33925" s="0" t="n">
        <v>1371</v>
      </c>
      <c r="C33925" s="0" t="s">
        <v>37750</v>
      </c>
      <c r="D33925" s="0" t="s">
        <v>37744</v>
      </c>
      <c r="E33925" s="0" t="s">
        <v>37745</v>
      </c>
      <c r="F33925" s="0" t="s">
        <v>29</v>
      </c>
      <c r="G33925" s="0" t="s">
        <v>315</v>
      </c>
      <c r="H33925" s="0" t="s">
        <v>316</v>
      </c>
    </row>
    <row r="33926" customFormat="false" ht="12.85" hidden="false" customHeight="false" outlineLevel="0" collapsed="false">
      <c r="A33926" s="0" t="s">
        <v>37743</v>
      </c>
      <c r="B33926" s="0" t="n">
        <v>1390</v>
      </c>
      <c r="C33926" s="0" t="s">
        <v>37751</v>
      </c>
      <c r="D33926" s="0" t="s">
        <v>37744</v>
      </c>
      <c r="E33926" s="0" t="s">
        <v>37745</v>
      </c>
      <c r="F33926" s="0" t="n">
        <v>0.578441</v>
      </c>
      <c r="G33926" s="0" t="s">
        <v>315</v>
      </c>
      <c r="H33926" s="0" t="s">
        <v>316</v>
      </c>
    </row>
    <row r="33927" customFormat="false" ht="12.85" hidden="false" customHeight="false" outlineLevel="0" collapsed="false">
      <c r="A33927" s="0" t="s">
        <v>37743</v>
      </c>
      <c r="B33927" s="0" t="n">
        <v>1398</v>
      </c>
      <c r="C33927" s="0" t="s">
        <v>37752</v>
      </c>
      <c r="D33927" s="0" t="s">
        <v>37744</v>
      </c>
      <c r="E33927" s="0" t="s">
        <v>37745</v>
      </c>
      <c r="F33927" s="0" t="n">
        <v>0.97</v>
      </c>
      <c r="G33927" s="0" t="s">
        <v>315</v>
      </c>
      <c r="H33927" s="0" t="s">
        <v>316</v>
      </c>
    </row>
    <row r="33928" customFormat="false" ht="12.85" hidden="false" customHeight="false" outlineLevel="0" collapsed="false">
      <c r="A33928" s="0" t="s">
        <v>37743</v>
      </c>
      <c r="B33928" s="0" t="n">
        <v>1402</v>
      </c>
      <c r="C33928" s="0" t="s">
        <v>29</v>
      </c>
      <c r="D33928" s="0" t="s">
        <v>37744</v>
      </c>
      <c r="E33928" s="0" t="s">
        <v>37745</v>
      </c>
      <c r="F33928" s="0" t="n">
        <v>0.999978</v>
      </c>
      <c r="G33928" s="0" t="s">
        <v>315</v>
      </c>
      <c r="H33928" s="0" t="s">
        <v>316</v>
      </c>
    </row>
    <row r="33929" customFormat="false" ht="12.85" hidden="false" customHeight="false" outlineLevel="0" collapsed="false">
      <c r="A33929" s="0" t="s">
        <v>37743</v>
      </c>
      <c r="B33929" s="0" t="n">
        <v>1404</v>
      </c>
      <c r="C33929" s="0" t="s">
        <v>37753</v>
      </c>
      <c r="D33929" s="0" t="s">
        <v>37744</v>
      </c>
      <c r="E33929" s="0" t="s">
        <v>37745</v>
      </c>
      <c r="F33929" s="0" t="n">
        <v>0.94</v>
      </c>
      <c r="G33929" s="0" t="s">
        <v>315</v>
      </c>
      <c r="H33929" s="0" t="s">
        <v>316</v>
      </c>
    </row>
    <row r="33930" customFormat="false" ht="12.85" hidden="false" customHeight="false" outlineLevel="0" collapsed="false">
      <c r="A33930" s="0" t="s">
        <v>37743</v>
      </c>
      <c r="B33930" s="0" t="n">
        <v>1413</v>
      </c>
      <c r="C33930" s="0" t="s">
        <v>29</v>
      </c>
      <c r="D33930" s="0" t="s">
        <v>37744</v>
      </c>
      <c r="E33930" s="0" t="s">
        <v>37745</v>
      </c>
      <c r="F33930" s="0" t="n">
        <v>97.06</v>
      </c>
      <c r="G33930" s="0" t="s">
        <v>315</v>
      </c>
      <c r="H33930" s="0" t="s">
        <v>316</v>
      </c>
    </row>
    <row r="33931" customFormat="false" ht="12.85" hidden="false" customHeight="false" outlineLevel="0" collapsed="false">
      <c r="A33931" s="0" t="s">
        <v>37743</v>
      </c>
      <c r="B33931" s="0" t="n">
        <v>1417</v>
      </c>
      <c r="C33931" s="0" t="s">
        <v>29</v>
      </c>
      <c r="D33931" s="0" t="s">
        <v>37744</v>
      </c>
      <c r="E33931" s="0" t="s">
        <v>37745</v>
      </c>
      <c r="F33931" s="0" t="n">
        <v>0.977019</v>
      </c>
      <c r="G33931" s="0" t="s">
        <v>315</v>
      </c>
      <c r="H33931" s="0" t="s">
        <v>316</v>
      </c>
    </row>
    <row r="33932" customFormat="false" ht="12.85" hidden="false" customHeight="false" outlineLevel="0" collapsed="false">
      <c r="A33932" s="0" t="s">
        <v>37743</v>
      </c>
      <c r="B33932" s="0" t="n">
        <v>1420</v>
      </c>
      <c r="C33932" s="0" t="s">
        <v>37754</v>
      </c>
      <c r="D33932" s="0" t="s">
        <v>37744</v>
      </c>
      <c r="E33932" s="0" t="s">
        <v>37745</v>
      </c>
      <c r="F33932" s="0" t="n">
        <v>0.999472</v>
      </c>
      <c r="G33932" s="0" t="s">
        <v>327</v>
      </c>
      <c r="H33932" s="0" t="s">
        <v>316</v>
      </c>
    </row>
    <row r="33933" customFormat="false" ht="12.85" hidden="false" customHeight="false" outlineLevel="0" collapsed="false">
      <c r="A33933" s="0" t="s">
        <v>37743</v>
      </c>
      <c r="B33933" s="0" t="n">
        <v>1546</v>
      </c>
      <c r="C33933" s="0" t="s">
        <v>29</v>
      </c>
      <c r="D33933" s="0" t="s">
        <v>37744</v>
      </c>
      <c r="E33933" s="0" t="s">
        <v>37745</v>
      </c>
      <c r="F33933" s="0" t="n">
        <v>0.99</v>
      </c>
      <c r="G33933" s="0" t="s">
        <v>315</v>
      </c>
      <c r="H33933" s="0" t="s">
        <v>316</v>
      </c>
    </row>
    <row r="33934" customFormat="false" ht="12.85" hidden="false" customHeight="false" outlineLevel="0" collapsed="false">
      <c r="A33934" s="0" t="s">
        <v>37743</v>
      </c>
      <c r="B33934" s="0" t="n">
        <v>1547</v>
      </c>
      <c r="C33934" s="0" t="s">
        <v>29</v>
      </c>
      <c r="D33934" s="0" t="s">
        <v>37744</v>
      </c>
      <c r="E33934" s="0" t="s">
        <v>37745</v>
      </c>
      <c r="F33934" s="0" t="n">
        <v>0.976347</v>
      </c>
      <c r="G33934" s="0" t="s">
        <v>327</v>
      </c>
      <c r="H33934" s="0" t="s">
        <v>316</v>
      </c>
    </row>
    <row r="33935" customFormat="false" ht="12.85" hidden="false" customHeight="false" outlineLevel="0" collapsed="false">
      <c r="A33935" s="0" t="s">
        <v>37743</v>
      </c>
      <c r="B33935" s="0" t="n">
        <v>270</v>
      </c>
      <c r="C33935" s="0" t="s">
        <v>29</v>
      </c>
      <c r="D33935" s="0" t="s">
        <v>37744</v>
      </c>
      <c r="E33935" s="0" t="s">
        <v>37745</v>
      </c>
      <c r="F33935" s="0" t="n">
        <v>1</v>
      </c>
      <c r="G33935" s="0" t="s">
        <v>315</v>
      </c>
      <c r="H33935" s="0" t="s">
        <v>316</v>
      </c>
    </row>
    <row r="33936" customFormat="false" ht="12.85" hidden="false" customHeight="false" outlineLevel="0" collapsed="false">
      <c r="A33936" s="0" t="s">
        <v>37743</v>
      </c>
      <c r="B33936" s="0" t="n">
        <v>286</v>
      </c>
      <c r="C33936" s="0" t="s">
        <v>29</v>
      </c>
      <c r="D33936" s="0" t="s">
        <v>37744</v>
      </c>
      <c r="E33936" s="0" t="s">
        <v>37745</v>
      </c>
      <c r="F33936" s="0" t="n">
        <v>1</v>
      </c>
      <c r="G33936" s="0" t="s">
        <v>315</v>
      </c>
      <c r="H33936" s="0" t="s">
        <v>316</v>
      </c>
    </row>
    <row r="33937" customFormat="false" ht="12.85" hidden="false" customHeight="false" outlineLevel="0" collapsed="false">
      <c r="A33937" s="0" t="s">
        <v>37743</v>
      </c>
      <c r="B33937" s="0" t="n">
        <v>702</v>
      </c>
      <c r="C33937" s="0" t="s">
        <v>37755</v>
      </c>
      <c r="D33937" s="0" t="s">
        <v>37744</v>
      </c>
      <c r="E33937" s="0" t="s">
        <v>37745</v>
      </c>
      <c r="F33937" s="0" t="n">
        <v>0.999839</v>
      </c>
      <c r="G33937" s="0" t="s">
        <v>315</v>
      </c>
      <c r="H33937" s="0" t="s">
        <v>316</v>
      </c>
    </row>
    <row r="33938" customFormat="false" ht="12.85" hidden="false" customHeight="false" outlineLevel="0" collapsed="false">
      <c r="A33938" s="0" t="s">
        <v>37743</v>
      </c>
      <c r="B33938" s="0" t="n">
        <v>731</v>
      </c>
      <c r="C33938" s="0" t="s">
        <v>29</v>
      </c>
      <c r="D33938" s="0" t="s">
        <v>37744</v>
      </c>
      <c r="E33938" s="0" t="s">
        <v>37745</v>
      </c>
      <c r="F33938" s="0" t="n">
        <v>1</v>
      </c>
      <c r="G33938" s="0" t="s">
        <v>327</v>
      </c>
      <c r="H33938" s="0" t="s">
        <v>316</v>
      </c>
    </row>
    <row r="33939" customFormat="false" ht="12.85" hidden="false" customHeight="false" outlineLevel="0" collapsed="false">
      <c r="A33939" s="0" t="s">
        <v>37743</v>
      </c>
      <c r="B33939" s="0" t="n">
        <v>771</v>
      </c>
      <c r="C33939" s="0" t="s">
        <v>37756</v>
      </c>
      <c r="D33939" s="0" t="s">
        <v>37744</v>
      </c>
      <c r="E33939" s="0" t="s">
        <v>37745</v>
      </c>
      <c r="F33939" s="0" t="n">
        <v>0.99989</v>
      </c>
      <c r="G33939" s="0" t="s">
        <v>327</v>
      </c>
      <c r="H33939" s="0" t="s">
        <v>316</v>
      </c>
    </row>
    <row r="33940" customFormat="false" ht="12.85" hidden="false" customHeight="false" outlineLevel="0" collapsed="false">
      <c r="A33940" s="0" t="s">
        <v>37743</v>
      </c>
      <c r="B33940" s="0" t="n">
        <v>850</v>
      </c>
      <c r="C33940" s="0" t="s">
        <v>37757</v>
      </c>
      <c r="D33940" s="0" t="s">
        <v>37744</v>
      </c>
      <c r="E33940" s="0" t="s">
        <v>37745</v>
      </c>
      <c r="F33940" s="0" t="n">
        <v>1</v>
      </c>
      <c r="G33940" s="0" t="s">
        <v>315</v>
      </c>
      <c r="H33940" s="0" t="s">
        <v>316</v>
      </c>
    </row>
    <row r="33941" customFormat="false" ht="12.85" hidden="false" customHeight="false" outlineLevel="0" collapsed="false">
      <c r="A33941" s="0" t="s">
        <v>37743</v>
      </c>
      <c r="B33941" s="0" t="n">
        <v>960</v>
      </c>
      <c r="C33941" s="0" t="s">
        <v>29</v>
      </c>
      <c r="D33941" s="0" t="s">
        <v>37744</v>
      </c>
      <c r="E33941" s="0" t="s">
        <v>37745</v>
      </c>
      <c r="F33941" s="0" t="n">
        <v>0.994</v>
      </c>
      <c r="G33941" s="0" t="s">
        <v>315</v>
      </c>
      <c r="H33941" s="0" t="s">
        <v>316</v>
      </c>
    </row>
    <row r="33942" customFormat="false" ht="12.85" hidden="false" customHeight="false" outlineLevel="0" collapsed="false">
      <c r="A33942" s="0" t="s">
        <v>37743</v>
      </c>
      <c r="B33942" s="0" t="n">
        <v>961</v>
      </c>
      <c r="C33942" s="0" t="s">
        <v>29</v>
      </c>
      <c r="D33942" s="0" t="s">
        <v>37744</v>
      </c>
      <c r="E33942" s="0" t="s">
        <v>37745</v>
      </c>
      <c r="F33942" s="0" t="n">
        <v>0.759267</v>
      </c>
      <c r="G33942" s="0" t="s">
        <v>315</v>
      </c>
      <c r="H33942" s="0" t="s">
        <v>316</v>
      </c>
    </row>
    <row r="33943" customFormat="false" ht="12.85" hidden="false" customHeight="false" outlineLevel="0" collapsed="false">
      <c r="A33943" s="0" t="s">
        <v>37743</v>
      </c>
      <c r="B33943" s="0" t="n">
        <v>964</v>
      </c>
      <c r="C33943" s="0" t="s">
        <v>37758</v>
      </c>
      <c r="D33943" s="0" t="s">
        <v>37744</v>
      </c>
      <c r="E33943" s="0" t="s">
        <v>37745</v>
      </c>
      <c r="F33943" s="0" t="s">
        <v>29</v>
      </c>
      <c r="G33943" s="0" t="s">
        <v>398</v>
      </c>
      <c r="H33943" s="0" t="s">
        <v>316</v>
      </c>
    </row>
    <row r="33944" customFormat="false" ht="12.85" hidden="false" customHeight="false" outlineLevel="0" collapsed="false">
      <c r="A33944" s="0" t="s">
        <v>37759</v>
      </c>
      <c r="B33944" s="0" t="n">
        <v>100</v>
      </c>
      <c r="C33944" s="0" t="s">
        <v>37760</v>
      </c>
      <c r="D33944" s="0" t="s">
        <v>37761</v>
      </c>
      <c r="E33944" s="0" t="s">
        <v>37762</v>
      </c>
      <c r="F33944" s="0" t="n">
        <v>0.99</v>
      </c>
      <c r="G33944" s="0" t="s">
        <v>315</v>
      </c>
      <c r="H33944" s="0" t="s">
        <v>316</v>
      </c>
    </row>
    <row r="33945" customFormat="false" ht="12.85" hidden="false" customHeight="false" outlineLevel="0" collapsed="false">
      <c r="A33945" s="0" t="s">
        <v>37759</v>
      </c>
      <c r="B33945" s="0" t="n">
        <v>136</v>
      </c>
      <c r="C33945" s="0" t="s">
        <v>29</v>
      </c>
      <c r="D33945" s="0" t="s">
        <v>37761</v>
      </c>
      <c r="E33945" s="0" t="s">
        <v>37762</v>
      </c>
      <c r="F33945" s="0" t="n">
        <v>0.803669</v>
      </c>
      <c r="G33945" s="0" t="s">
        <v>315</v>
      </c>
      <c r="H33945" s="0" t="s">
        <v>316</v>
      </c>
    </row>
    <row r="33946" customFormat="false" ht="12.85" hidden="false" customHeight="false" outlineLevel="0" collapsed="false">
      <c r="A33946" s="0" t="s">
        <v>37759</v>
      </c>
      <c r="B33946" s="0" t="n">
        <v>137</v>
      </c>
      <c r="C33946" s="0" t="s">
        <v>29</v>
      </c>
      <c r="D33946" s="0" t="s">
        <v>37761</v>
      </c>
      <c r="E33946" s="0" t="s">
        <v>37762</v>
      </c>
      <c r="F33946" s="0" t="n">
        <v>0.892934</v>
      </c>
      <c r="G33946" s="0" t="s">
        <v>315</v>
      </c>
      <c r="H33946" s="0" t="s">
        <v>316</v>
      </c>
    </row>
    <row r="33947" customFormat="false" ht="12.85" hidden="false" customHeight="false" outlineLevel="0" collapsed="false">
      <c r="A33947" s="0" t="s">
        <v>37759</v>
      </c>
      <c r="B33947" s="0" t="n">
        <v>175</v>
      </c>
      <c r="C33947" s="0" t="s">
        <v>37763</v>
      </c>
      <c r="D33947" s="0" t="s">
        <v>37761</v>
      </c>
      <c r="E33947" s="0" t="s">
        <v>37762</v>
      </c>
      <c r="F33947" s="0" t="s">
        <v>29</v>
      </c>
      <c r="G33947" s="0" t="s">
        <v>327</v>
      </c>
      <c r="H33947" s="0" t="s">
        <v>316</v>
      </c>
    </row>
    <row r="33948" customFormat="false" ht="12.85" hidden="false" customHeight="false" outlineLevel="0" collapsed="false">
      <c r="A33948" s="0" t="s">
        <v>37759</v>
      </c>
      <c r="B33948" s="0" t="n">
        <v>188</v>
      </c>
      <c r="C33948" s="0" t="s">
        <v>37764</v>
      </c>
      <c r="D33948" s="0" t="s">
        <v>37761</v>
      </c>
      <c r="E33948" s="0" t="s">
        <v>37762</v>
      </c>
      <c r="F33948" s="0" t="n">
        <v>0.99</v>
      </c>
      <c r="G33948" s="0" t="s">
        <v>327</v>
      </c>
      <c r="H33948" s="0" t="s">
        <v>316</v>
      </c>
    </row>
    <row r="33949" customFormat="false" ht="12.85" hidden="false" customHeight="false" outlineLevel="0" collapsed="false">
      <c r="A33949" s="0" t="s">
        <v>37759</v>
      </c>
      <c r="B33949" s="0" t="n">
        <v>189</v>
      </c>
      <c r="C33949" s="0" t="s">
        <v>37765</v>
      </c>
      <c r="D33949" s="0" t="s">
        <v>37761</v>
      </c>
      <c r="E33949" s="0" t="s">
        <v>37762</v>
      </c>
      <c r="F33949" s="0" t="n">
        <v>0.99</v>
      </c>
      <c r="G33949" s="0" t="s">
        <v>327</v>
      </c>
      <c r="H33949" s="0" t="s">
        <v>316</v>
      </c>
    </row>
    <row r="33950" customFormat="false" ht="12.85" hidden="false" customHeight="false" outlineLevel="0" collapsed="false">
      <c r="A33950" s="0" t="s">
        <v>37759</v>
      </c>
      <c r="B33950" s="0" t="n">
        <v>217</v>
      </c>
      <c r="C33950" s="0" t="s">
        <v>37766</v>
      </c>
      <c r="D33950" s="0" t="s">
        <v>37761</v>
      </c>
      <c r="E33950" s="0" t="s">
        <v>37762</v>
      </c>
      <c r="F33950" s="0" t="n">
        <v>0.99</v>
      </c>
      <c r="G33950" s="0" t="s">
        <v>315</v>
      </c>
      <c r="H33950" s="0" t="s">
        <v>316</v>
      </c>
    </row>
    <row r="33951" customFormat="false" ht="12.85" hidden="false" customHeight="false" outlineLevel="0" collapsed="false">
      <c r="A33951" s="0" t="s">
        <v>37759</v>
      </c>
      <c r="B33951" s="0" t="n">
        <v>329</v>
      </c>
      <c r="C33951" s="0" t="s">
        <v>37767</v>
      </c>
      <c r="D33951" s="0" t="s">
        <v>37761</v>
      </c>
      <c r="E33951" s="0" t="s">
        <v>37762</v>
      </c>
      <c r="F33951" s="0" t="n">
        <v>0.2</v>
      </c>
      <c r="G33951" s="0" t="s">
        <v>327</v>
      </c>
      <c r="H33951" s="0" t="s">
        <v>316</v>
      </c>
    </row>
    <row r="33952" customFormat="false" ht="12.85" hidden="false" customHeight="false" outlineLevel="0" collapsed="false">
      <c r="A33952" s="0" t="s">
        <v>37759</v>
      </c>
      <c r="B33952" s="0" t="n">
        <v>340</v>
      </c>
      <c r="C33952" s="0" t="s">
        <v>29</v>
      </c>
      <c r="D33952" s="0" t="s">
        <v>37761</v>
      </c>
      <c r="E33952" s="0" t="s">
        <v>37762</v>
      </c>
      <c r="F33952" s="0" t="n">
        <v>0.999807</v>
      </c>
      <c r="G33952" s="0" t="s">
        <v>315</v>
      </c>
      <c r="H33952" s="0" t="s">
        <v>316</v>
      </c>
    </row>
    <row r="33953" customFormat="false" ht="12.85" hidden="false" customHeight="false" outlineLevel="0" collapsed="false">
      <c r="A33953" s="0" t="s">
        <v>37759</v>
      </c>
      <c r="B33953" s="0" t="n">
        <v>42</v>
      </c>
      <c r="C33953" s="0" t="s">
        <v>37768</v>
      </c>
      <c r="D33953" s="0" t="s">
        <v>37761</v>
      </c>
      <c r="E33953" s="0" t="s">
        <v>37762</v>
      </c>
      <c r="F33953" s="0" t="n">
        <v>0.5</v>
      </c>
      <c r="G33953" s="0" t="s">
        <v>327</v>
      </c>
      <c r="H33953" s="0" t="s">
        <v>316</v>
      </c>
    </row>
    <row r="33954" customFormat="false" ht="12.85" hidden="false" customHeight="false" outlineLevel="0" collapsed="false">
      <c r="A33954" s="0" t="s">
        <v>37759</v>
      </c>
      <c r="B33954" s="0" t="n">
        <v>49</v>
      </c>
      <c r="C33954" s="0" t="s">
        <v>29</v>
      </c>
      <c r="D33954" s="0" t="s">
        <v>37761</v>
      </c>
      <c r="E33954" s="0" t="s">
        <v>37762</v>
      </c>
      <c r="F33954" s="0" t="n">
        <v>98.53</v>
      </c>
      <c r="G33954" s="0" t="s">
        <v>327</v>
      </c>
      <c r="H33954" s="0" t="s">
        <v>316</v>
      </c>
    </row>
    <row r="33955" customFormat="false" ht="12.85" hidden="false" customHeight="false" outlineLevel="0" collapsed="false">
      <c r="A33955" s="0" t="s">
        <v>37759</v>
      </c>
      <c r="B33955" s="0" t="n">
        <v>512</v>
      </c>
      <c r="C33955" s="0" t="s">
        <v>37769</v>
      </c>
      <c r="D33955" s="0" t="s">
        <v>37761</v>
      </c>
      <c r="E33955" s="0" t="s">
        <v>37762</v>
      </c>
      <c r="F33955" s="0" t="n">
        <v>1</v>
      </c>
      <c r="G33955" s="0" t="s">
        <v>315</v>
      </c>
      <c r="H33955" s="0" t="s">
        <v>316</v>
      </c>
    </row>
    <row r="33956" customFormat="false" ht="12.85" hidden="false" customHeight="false" outlineLevel="0" collapsed="false">
      <c r="A33956" s="0" t="s">
        <v>37759</v>
      </c>
      <c r="B33956" s="0" t="n">
        <v>546</v>
      </c>
      <c r="C33956" s="0" t="s">
        <v>37770</v>
      </c>
      <c r="D33956" s="0" t="s">
        <v>37761</v>
      </c>
      <c r="E33956" s="0" t="s">
        <v>37762</v>
      </c>
      <c r="F33956" s="0" t="n">
        <v>102.42</v>
      </c>
      <c r="G33956" s="0" t="s">
        <v>315</v>
      </c>
      <c r="H33956" s="0" t="s">
        <v>316</v>
      </c>
    </row>
    <row r="33957" customFormat="false" ht="12.85" hidden="false" customHeight="false" outlineLevel="0" collapsed="false">
      <c r="A33957" s="0" t="s">
        <v>37759</v>
      </c>
      <c r="B33957" s="0" t="n">
        <v>548</v>
      </c>
      <c r="C33957" s="0" t="s">
        <v>37771</v>
      </c>
      <c r="D33957" s="0" t="s">
        <v>37761</v>
      </c>
      <c r="E33957" s="0" t="s">
        <v>37762</v>
      </c>
      <c r="F33957" s="0" t="n">
        <v>0.999965</v>
      </c>
      <c r="G33957" s="0" t="s">
        <v>315</v>
      </c>
      <c r="H33957" s="0" t="s">
        <v>316</v>
      </c>
    </row>
    <row r="33958" customFormat="false" ht="12.85" hidden="false" customHeight="false" outlineLevel="0" collapsed="false">
      <c r="A33958" s="0" t="s">
        <v>37759</v>
      </c>
      <c r="B33958" s="0" t="n">
        <v>598</v>
      </c>
      <c r="C33958" s="0" t="s">
        <v>29</v>
      </c>
      <c r="D33958" s="0" t="s">
        <v>37761</v>
      </c>
      <c r="E33958" s="0" t="s">
        <v>37762</v>
      </c>
      <c r="F33958" s="0" t="n">
        <v>94.2</v>
      </c>
      <c r="G33958" s="0" t="s">
        <v>315</v>
      </c>
      <c r="H33958" s="0" t="s">
        <v>316</v>
      </c>
    </row>
    <row r="33959" customFormat="false" ht="12.85" hidden="false" customHeight="false" outlineLevel="0" collapsed="false">
      <c r="A33959" s="0" t="s">
        <v>37772</v>
      </c>
      <c r="B33959" s="0" t="n">
        <v>275</v>
      </c>
      <c r="C33959" s="0" t="s">
        <v>37773</v>
      </c>
      <c r="D33959" s="0" t="s">
        <v>37774</v>
      </c>
      <c r="E33959" s="0" t="s">
        <v>37775</v>
      </c>
      <c r="F33959" s="0" t="n">
        <v>1</v>
      </c>
      <c r="G33959" s="0" t="s">
        <v>315</v>
      </c>
      <c r="H33959" s="0" t="s">
        <v>316</v>
      </c>
    </row>
    <row r="33960" customFormat="false" ht="12.85" hidden="false" customHeight="false" outlineLevel="0" collapsed="false">
      <c r="A33960" s="0" t="s">
        <v>37772</v>
      </c>
      <c r="B33960" s="0" t="n">
        <v>359</v>
      </c>
      <c r="C33960" s="0" t="s">
        <v>37776</v>
      </c>
      <c r="D33960" s="0" t="s">
        <v>37774</v>
      </c>
      <c r="E33960" s="0" t="s">
        <v>37775</v>
      </c>
      <c r="F33960" s="0" t="n">
        <v>0.993298</v>
      </c>
      <c r="G33960" s="0" t="s">
        <v>327</v>
      </c>
      <c r="H33960" s="0" t="s">
        <v>316</v>
      </c>
    </row>
    <row r="33961" customFormat="false" ht="12.85" hidden="false" customHeight="false" outlineLevel="0" collapsed="false">
      <c r="A33961" s="0" t="s">
        <v>37772</v>
      </c>
      <c r="B33961" s="0" t="n">
        <v>415</v>
      </c>
      <c r="C33961" s="0" t="s">
        <v>29</v>
      </c>
      <c r="D33961" s="0" t="s">
        <v>37774</v>
      </c>
      <c r="E33961" s="0" t="s">
        <v>37775</v>
      </c>
      <c r="F33961" s="0" t="n">
        <v>1</v>
      </c>
      <c r="G33961" s="0" t="s">
        <v>327</v>
      </c>
      <c r="H33961" s="0" t="s">
        <v>316</v>
      </c>
    </row>
    <row r="33962" customFormat="false" ht="12.85" hidden="false" customHeight="false" outlineLevel="0" collapsed="false">
      <c r="A33962" s="0" t="s">
        <v>37772</v>
      </c>
      <c r="B33962" s="0" t="n">
        <v>489</v>
      </c>
      <c r="C33962" s="0" t="s">
        <v>29</v>
      </c>
      <c r="D33962" s="0" t="s">
        <v>37774</v>
      </c>
      <c r="E33962" s="0" t="s">
        <v>37775</v>
      </c>
      <c r="F33962" s="0" t="n">
        <v>0.999999</v>
      </c>
      <c r="G33962" s="0" t="s">
        <v>315</v>
      </c>
      <c r="H33962" s="0" t="s">
        <v>316</v>
      </c>
    </row>
    <row r="33963" customFormat="false" ht="12.85" hidden="false" customHeight="false" outlineLevel="0" collapsed="false">
      <c r="A33963" s="0" t="s">
        <v>37777</v>
      </c>
      <c r="B33963" s="0" t="n">
        <v>1021</v>
      </c>
      <c r="C33963" s="0" t="s">
        <v>37778</v>
      </c>
      <c r="D33963" s="0" t="s">
        <v>37779</v>
      </c>
      <c r="E33963" s="0" t="s">
        <v>37780</v>
      </c>
      <c r="F33963" s="0" t="n">
        <v>0.986667</v>
      </c>
      <c r="G33963" s="0" t="s">
        <v>315</v>
      </c>
      <c r="H33963" s="0" t="s">
        <v>316</v>
      </c>
    </row>
    <row r="33964" customFormat="false" ht="12.85" hidden="false" customHeight="false" outlineLevel="0" collapsed="false">
      <c r="A33964" s="0" t="s">
        <v>37777</v>
      </c>
      <c r="B33964" s="0" t="n">
        <v>1154</v>
      </c>
      <c r="C33964" s="0" t="s">
        <v>29</v>
      </c>
      <c r="D33964" s="0" t="s">
        <v>37779</v>
      </c>
      <c r="E33964" s="0" t="s">
        <v>37780</v>
      </c>
      <c r="F33964" s="0" t="n">
        <v>0.875</v>
      </c>
      <c r="G33964" s="0" t="s">
        <v>327</v>
      </c>
      <c r="H33964" s="0" t="s">
        <v>316</v>
      </c>
    </row>
    <row r="33965" customFormat="false" ht="12.85" hidden="false" customHeight="false" outlineLevel="0" collapsed="false">
      <c r="A33965" s="0" t="s">
        <v>37777</v>
      </c>
      <c r="B33965" s="0" t="n">
        <v>1155</v>
      </c>
      <c r="C33965" s="0" t="s">
        <v>29</v>
      </c>
      <c r="D33965" s="0" t="s">
        <v>37779</v>
      </c>
      <c r="E33965" s="0" t="s">
        <v>37780</v>
      </c>
      <c r="F33965" s="0" t="n">
        <v>0.947021</v>
      </c>
      <c r="G33965" s="0" t="s">
        <v>315</v>
      </c>
      <c r="H33965" s="0" t="s">
        <v>316</v>
      </c>
    </row>
    <row r="33966" customFormat="false" ht="12.85" hidden="false" customHeight="false" outlineLevel="0" collapsed="false">
      <c r="A33966" s="0" t="s">
        <v>37777</v>
      </c>
      <c r="B33966" s="0" t="n">
        <v>1252</v>
      </c>
      <c r="C33966" s="0" t="s">
        <v>37781</v>
      </c>
      <c r="D33966" s="0" t="s">
        <v>37779</v>
      </c>
      <c r="E33966" s="0" t="s">
        <v>37780</v>
      </c>
      <c r="F33966" s="0" t="n">
        <v>0.812</v>
      </c>
      <c r="G33966" s="0" t="s">
        <v>315</v>
      </c>
      <c r="H33966" s="0" t="s">
        <v>316</v>
      </c>
    </row>
    <row r="33967" customFormat="false" ht="12.85" hidden="false" customHeight="false" outlineLevel="0" collapsed="false">
      <c r="A33967" s="0" t="s">
        <v>37777</v>
      </c>
      <c r="B33967" s="0" t="n">
        <v>1324</v>
      </c>
      <c r="C33967" s="0" t="s">
        <v>29</v>
      </c>
      <c r="D33967" s="0" t="s">
        <v>37779</v>
      </c>
      <c r="E33967" s="0" t="s">
        <v>37780</v>
      </c>
      <c r="F33967" s="0" t="n">
        <v>1</v>
      </c>
      <c r="G33967" s="0" t="s">
        <v>315</v>
      </c>
      <c r="H33967" s="0" t="s">
        <v>316</v>
      </c>
    </row>
    <row r="33968" customFormat="false" ht="12.85" hidden="false" customHeight="false" outlineLevel="0" collapsed="false">
      <c r="A33968" s="0" t="s">
        <v>37777</v>
      </c>
      <c r="B33968" s="0" t="n">
        <v>1353</v>
      </c>
      <c r="C33968" s="0" t="s">
        <v>37782</v>
      </c>
      <c r="D33968" s="0" t="s">
        <v>37779</v>
      </c>
      <c r="E33968" s="0" t="s">
        <v>37780</v>
      </c>
      <c r="F33968" s="0" t="n">
        <v>0.995</v>
      </c>
      <c r="G33968" s="0" t="s">
        <v>315</v>
      </c>
      <c r="H33968" s="0" t="s">
        <v>316</v>
      </c>
    </row>
    <row r="33969" customFormat="false" ht="12.85" hidden="false" customHeight="false" outlineLevel="0" collapsed="false">
      <c r="A33969" s="0" t="s">
        <v>37777</v>
      </c>
      <c r="B33969" s="0" t="n">
        <v>1398</v>
      </c>
      <c r="C33969" s="0" t="s">
        <v>37783</v>
      </c>
      <c r="D33969" s="0" t="s">
        <v>37779</v>
      </c>
      <c r="E33969" s="0" t="s">
        <v>37780</v>
      </c>
      <c r="F33969" s="0" t="n">
        <v>0.999997</v>
      </c>
      <c r="G33969" s="0" t="s">
        <v>315</v>
      </c>
      <c r="H33969" s="0" t="s">
        <v>316</v>
      </c>
    </row>
    <row r="33970" customFormat="false" ht="12.85" hidden="false" customHeight="false" outlineLevel="0" collapsed="false">
      <c r="A33970" s="0" t="s">
        <v>37777</v>
      </c>
      <c r="B33970" s="0" t="n">
        <v>1506</v>
      </c>
      <c r="C33970" s="0" t="s">
        <v>37784</v>
      </c>
      <c r="D33970" s="0" t="s">
        <v>37779</v>
      </c>
      <c r="E33970" s="0" t="s">
        <v>37780</v>
      </c>
      <c r="F33970" s="0" t="s">
        <v>29</v>
      </c>
      <c r="G33970" s="0" t="s">
        <v>327</v>
      </c>
      <c r="H33970" s="0" t="s">
        <v>316</v>
      </c>
    </row>
    <row r="33971" customFormat="false" ht="12.85" hidden="false" customHeight="false" outlineLevel="0" collapsed="false">
      <c r="A33971" s="0" t="s">
        <v>37777</v>
      </c>
      <c r="B33971" s="0" t="n">
        <v>1534</v>
      </c>
      <c r="C33971" s="0" t="s">
        <v>29</v>
      </c>
      <c r="D33971" s="0" t="s">
        <v>37779</v>
      </c>
      <c r="E33971" s="0" t="s">
        <v>37780</v>
      </c>
      <c r="F33971" s="0" t="n">
        <v>1</v>
      </c>
      <c r="G33971" s="0" t="s">
        <v>315</v>
      </c>
      <c r="H33971" s="0" t="s">
        <v>316</v>
      </c>
    </row>
    <row r="33972" customFormat="false" ht="12.85" hidden="false" customHeight="false" outlineLevel="0" collapsed="false">
      <c r="A33972" s="0" t="s">
        <v>37777</v>
      </c>
      <c r="B33972" s="0" t="n">
        <v>1539</v>
      </c>
      <c r="C33972" s="0" t="s">
        <v>37785</v>
      </c>
      <c r="D33972" s="0" t="s">
        <v>37779</v>
      </c>
      <c r="E33972" s="0" t="s">
        <v>37780</v>
      </c>
      <c r="F33972" s="0" t="n">
        <v>0.91</v>
      </c>
      <c r="G33972" s="0" t="s">
        <v>315</v>
      </c>
      <c r="H33972" s="0" t="s">
        <v>316</v>
      </c>
    </row>
    <row r="33973" customFormat="false" ht="12.85" hidden="false" customHeight="false" outlineLevel="0" collapsed="false">
      <c r="A33973" s="0" t="s">
        <v>37777</v>
      </c>
      <c r="B33973" s="0" t="n">
        <v>1540</v>
      </c>
      <c r="C33973" s="0" t="s">
        <v>29</v>
      </c>
      <c r="D33973" s="0" t="s">
        <v>37779</v>
      </c>
      <c r="E33973" s="0" t="s">
        <v>37780</v>
      </c>
      <c r="F33973" s="0" t="n">
        <v>0.91</v>
      </c>
      <c r="G33973" s="0" t="s">
        <v>315</v>
      </c>
      <c r="H33973" s="0" t="s">
        <v>316</v>
      </c>
    </row>
    <row r="33974" customFormat="false" ht="12.85" hidden="false" customHeight="false" outlineLevel="0" collapsed="false">
      <c r="A33974" s="0" t="s">
        <v>37777</v>
      </c>
      <c r="B33974" s="0" t="n">
        <v>1555</v>
      </c>
      <c r="C33974" s="0" t="s">
        <v>29</v>
      </c>
      <c r="D33974" s="0" t="s">
        <v>37779</v>
      </c>
      <c r="E33974" s="0" t="s">
        <v>37780</v>
      </c>
      <c r="F33974" s="0" t="n">
        <v>1</v>
      </c>
      <c r="G33974" s="0" t="s">
        <v>315</v>
      </c>
      <c r="H33974" s="0" t="s">
        <v>316</v>
      </c>
    </row>
    <row r="33975" customFormat="false" ht="12.85" hidden="false" customHeight="false" outlineLevel="0" collapsed="false">
      <c r="A33975" s="0" t="s">
        <v>37777</v>
      </c>
      <c r="B33975" s="0" t="n">
        <v>1605</v>
      </c>
      <c r="C33975" s="0" t="s">
        <v>37786</v>
      </c>
      <c r="D33975" s="0" t="s">
        <v>37779</v>
      </c>
      <c r="E33975" s="0" t="s">
        <v>37780</v>
      </c>
      <c r="F33975" s="0" t="n">
        <v>0.999</v>
      </c>
      <c r="G33975" s="0" t="s">
        <v>327</v>
      </c>
      <c r="H33975" s="0" t="s">
        <v>316</v>
      </c>
    </row>
    <row r="33976" customFormat="false" ht="12.85" hidden="false" customHeight="false" outlineLevel="0" collapsed="false">
      <c r="A33976" s="0" t="s">
        <v>37777</v>
      </c>
      <c r="B33976" s="0" t="n">
        <v>1613</v>
      </c>
      <c r="C33976" s="0" t="s">
        <v>37787</v>
      </c>
      <c r="D33976" s="0" t="s">
        <v>37779</v>
      </c>
      <c r="E33976" s="0" t="s">
        <v>37780</v>
      </c>
      <c r="F33976" s="0" t="n">
        <v>0.985</v>
      </c>
      <c r="G33976" s="0" t="s">
        <v>327</v>
      </c>
      <c r="H33976" s="0" t="s">
        <v>316</v>
      </c>
    </row>
    <row r="33977" customFormat="false" ht="12.85" hidden="false" customHeight="false" outlineLevel="0" collapsed="false">
      <c r="A33977" s="0" t="s">
        <v>37777</v>
      </c>
      <c r="B33977" s="0" t="n">
        <v>1616</v>
      </c>
      <c r="C33977" s="0" t="s">
        <v>37788</v>
      </c>
      <c r="D33977" s="0" t="s">
        <v>37779</v>
      </c>
      <c r="E33977" s="0" t="s">
        <v>37780</v>
      </c>
      <c r="F33977" s="0" t="n">
        <v>0.99</v>
      </c>
      <c r="G33977" s="0" t="s">
        <v>327</v>
      </c>
      <c r="H33977" s="0" t="s">
        <v>316</v>
      </c>
    </row>
    <row r="33978" customFormat="false" ht="12.85" hidden="false" customHeight="false" outlineLevel="0" collapsed="false">
      <c r="A33978" s="0" t="s">
        <v>37777</v>
      </c>
      <c r="B33978" s="0" t="n">
        <v>1619</v>
      </c>
      <c r="C33978" s="0" t="s">
        <v>37789</v>
      </c>
      <c r="D33978" s="0" t="s">
        <v>37779</v>
      </c>
      <c r="E33978" s="0" t="s">
        <v>37780</v>
      </c>
      <c r="F33978" s="0" t="n">
        <v>0.99</v>
      </c>
      <c r="G33978" s="0" t="s">
        <v>327</v>
      </c>
      <c r="H33978" s="0" t="s">
        <v>316</v>
      </c>
    </row>
    <row r="33979" customFormat="false" ht="12.85" hidden="false" customHeight="false" outlineLevel="0" collapsed="false">
      <c r="A33979" s="0" t="s">
        <v>37777</v>
      </c>
      <c r="B33979" s="0" t="n">
        <v>1631</v>
      </c>
      <c r="C33979" s="0" t="s">
        <v>37790</v>
      </c>
      <c r="D33979" s="0" t="s">
        <v>37779</v>
      </c>
      <c r="E33979" s="0" t="s">
        <v>37780</v>
      </c>
      <c r="F33979" s="0" t="n">
        <v>0.99</v>
      </c>
      <c r="G33979" s="0" t="s">
        <v>327</v>
      </c>
      <c r="H33979" s="0" t="s">
        <v>316</v>
      </c>
    </row>
    <row r="33980" customFormat="false" ht="12.85" hidden="false" customHeight="false" outlineLevel="0" collapsed="false">
      <c r="A33980" s="0" t="s">
        <v>37777</v>
      </c>
      <c r="B33980" s="0" t="n">
        <v>1634</v>
      </c>
      <c r="C33980" s="0" t="s">
        <v>37791</v>
      </c>
      <c r="D33980" s="0" t="s">
        <v>37779</v>
      </c>
      <c r="E33980" s="0" t="s">
        <v>37780</v>
      </c>
      <c r="F33980" s="0" t="n">
        <v>1</v>
      </c>
      <c r="G33980" s="0" t="s">
        <v>315</v>
      </c>
      <c r="H33980" s="0" t="s">
        <v>316</v>
      </c>
    </row>
    <row r="33981" customFormat="false" ht="12.85" hidden="false" customHeight="false" outlineLevel="0" collapsed="false">
      <c r="A33981" s="0" t="s">
        <v>37777</v>
      </c>
      <c r="B33981" s="0" t="n">
        <v>1649</v>
      </c>
      <c r="C33981" s="0" t="s">
        <v>29</v>
      </c>
      <c r="D33981" s="0" t="s">
        <v>37779</v>
      </c>
      <c r="E33981" s="0" t="s">
        <v>37780</v>
      </c>
      <c r="F33981" s="0" t="n">
        <v>1</v>
      </c>
      <c r="G33981" s="0" t="s">
        <v>327</v>
      </c>
      <c r="H33981" s="0" t="s">
        <v>316</v>
      </c>
    </row>
    <row r="33982" customFormat="false" ht="12.85" hidden="false" customHeight="false" outlineLevel="0" collapsed="false">
      <c r="A33982" s="0" t="s">
        <v>37777</v>
      </c>
      <c r="B33982" s="0" t="n">
        <v>1679</v>
      </c>
      <c r="C33982" s="0" t="s">
        <v>37792</v>
      </c>
      <c r="D33982" s="0" t="s">
        <v>37779</v>
      </c>
      <c r="E33982" s="0" t="s">
        <v>37780</v>
      </c>
      <c r="F33982" s="0" t="n">
        <v>0.998382</v>
      </c>
      <c r="G33982" s="0" t="s">
        <v>315</v>
      </c>
      <c r="H33982" s="0" t="s">
        <v>316</v>
      </c>
    </row>
    <row r="33983" customFormat="false" ht="12.85" hidden="false" customHeight="false" outlineLevel="0" collapsed="false">
      <c r="A33983" s="0" t="s">
        <v>37777</v>
      </c>
      <c r="B33983" s="0" t="n">
        <v>1727</v>
      </c>
      <c r="C33983" s="0" t="s">
        <v>37793</v>
      </c>
      <c r="D33983" s="0" t="s">
        <v>37779</v>
      </c>
      <c r="E33983" s="0" t="s">
        <v>37780</v>
      </c>
      <c r="F33983" s="0" t="n">
        <v>1</v>
      </c>
      <c r="G33983" s="0" t="s">
        <v>315</v>
      </c>
      <c r="H33983" s="0" t="s">
        <v>316</v>
      </c>
    </row>
    <row r="33984" customFormat="false" ht="12.85" hidden="false" customHeight="false" outlineLevel="0" collapsed="false">
      <c r="A33984" s="0" t="s">
        <v>37777</v>
      </c>
      <c r="B33984" s="0" t="n">
        <v>1742</v>
      </c>
      <c r="C33984" s="0" t="s">
        <v>37794</v>
      </c>
      <c r="D33984" s="0" t="s">
        <v>37779</v>
      </c>
      <c r="E33984" s="0" t="s">
        <v>37780</v>
      </c>
      <c r="F33984" s="0" t="n">
        <v>1</v>
      </c>
      <c r="G33984" s="0" t="s">
        <v>315</v>
      </c>
      <c r="H33984" s="0" t="s">
        <v>316</v>
      </c>
    </row>
    <row r="33985" customFormat="false" ht="12.85" hidden="false" customHeight="false" outlineLevel="0" collapsed="false">
      <c r="A33985" s="0" t="s">
        <v>37777</v>
      </c>
      <c r="B33985" s="0" t="n">
        <v>1780</v>
      </c>
      <c r="C33985" s="0" t="s">
        <v>29</v>
      </c>
      <c r="D33985" s="0" t="s">
        <v>37779</v>
      </c>
      <c r="E33985" s="0" t="s">
        <v>37780</v>
      </c>
      <c r="F33985" s="0" t="n">
        <v>0.5</v>
      </c>
      <c r="G33985" s="0" t="s">
        <v>327</v>
      </c>
      <c r="H33985" s="0" t="s">
        <v>316</v>
      </c>
    </row>
    <row r="33986" customFormat="false" ht="12.85" hidden="false" customHeight="false" outlineLevel="0" collapsed="false">
      <c r="A33986" s="0" t="s">
        <v>37777</v>
      </c>
      <c r="B33986" s="0" t="n">
        <v>1782</v>
      </c>
      <c r="C33986" s="0" t="s">
        <v>29</v>
      </c>
      <c r="D33986" s="0" t="s">
        <v>37779</v>
      </c>
      <c r="E33986" s="0" t="s">
        <v>37780</v>
      </c>
      <c r="F33986" s="0" t="n">
        <v>1</v>
      </c>
      <c r="G33986" s="0" t="s">
        <v>315</v>
      </c>
      <c r="H33986" s="0" t="s">
        <v>316</v>
      </c>
    </row>
    <row r="33987" customFormat="false" ht="12.85" hidden="false" customHeight="false" outlineLevel="0" collapsed="false">
      <c r="A33987" s="0" t="s">
        <v>37777</v>
      </c>
      <c r="B33987" s="0" t="n">
        <v>1790</v>
      </c>
      <c r="C33987" s="0" t="s">
        <v>29</v>
      </c>
      <c r="D33987" s="0" t="s">
        <v>37779</v>
      </c>
      <c r="E33987" s="0" t="s">
        <v>37780</v>
      </c>
      <c r="F33987" s="0" t="n">
        <v>1</v>
      </c>
      <c r="G33987" s="0" t="s">
        <v>315</v>
      </c>
      <c r="H33987" s="0" t="s">
        <v>316</v>
      </c>
    </row>
    <row r="33988" customFormat="false" ht="12.85" hidden="false" customHeight="false" outlineLevel="0" collapsed="false">
      <c r="A33988" s="0" t="s">
        <v>37777</v>
      </c>
      <c r="B33988" s="0" t="n">
        <v>1795</v>
      </c>
      <c r="C33988" s="0" t="s">
        <v>37795</v>
      </c>
      <c r="D33988" s="0" t="s">
        <v>37779</v>
      </c>
      <c r="E33988" s="0" t="s">
        <v>37780</v>
      </c>
      <c r="F33988" s="0" t="n">
        <v>0.99</v>
      </c>
      <c r="G33988" s="0" t="s">
        <v>315</v>
      </c>
      <c r="H33988" s="0" t="s">
        <v>316</v>
      </c>
    </row>
    <row r="33989" customFormat="false" ht="12.85" hidden="false" customHeight="false" outlineLevel="0" collapsed="false">
      <c r="A33989" s="0" t="s">
        <v>37777</v>
      </c>
      <c r="B33989" s="0" t="n">
        <v>285</v>
      </c>
      <c r="C33989" s="0" t="s">
        <v>37796</v>
      </c>
      <c r="D33989" s="0" t="s">
        <v>37779</v>
      </c>
      <c r="E33989" s="0" t="s">
        <v>37780</v>
      </c>
      <c r="F33989" s="0" t="n">
        <v>1</v>
      </c>
      <c r="G33989" s="0" t="s">
        <v>315</v>
      </c>
      <c r="H33989" s="0" t="s">
        <v>316</v>
      </c>
    </row>
    <row r="33990" customFormat="false" ht="12.85" hidden="false" customHeight="false" outlineLevel="0" collapsed="false">
      <c r="A33990" s="0" t="s">
        <v>37777</v>
      </c>
      <c r="B33990" s="0" t="n">
        <v>311</v>
      </c>
      <c r="C33990" s="0" t="s">
        <v>37797</v>
      </c>
      <c r="D33990" s="0" t="s">
        <v>37779</v>
      </c>
      <c r="E33990" s="0" t="s">
        <v>37780</v>
      </c>
      <c r="F33990" s="0" t="n">
        <v>0.993279</v>
      </c>
      <c r="G33990" s="0" t="s">
        <v>315</v>
      </c>
      <c r="H33990" s="0" t="s">
        <v>316</v>
      </c>
    </row>
    <row r="33991" customFormat="false" ht="12.85" hidden="false" customHeight="false" outlineLevel="0" collapsed="false">
      <c r="A33991" s="0" t="s">
        <v>37777</v>
      </c>
      <c r="B33991" s="0" t="n">
        <v>427</v>
      </c>
      <c r="C33991" s="0" t="s">
        <v>37798</v>
      </c>
      <c r="D33991" s="0" t="s">
        <v>37779</v>
      </c>
      <c r="E33991" s="0" t="s">
        <v>37780</v>
      </c>
      <c r="F33991" s="0" t="n">
        <v>0.999357</v>
      </c>
      <c r="G33991" s="0" t="s">
        <v>327</v>
      </c>
      <c r="H33991" s="0" t="s">
        <v>316</v>
      </c>
    </row>
    <row r="33992" customFormat="false" ht="12.85" hidden="false" customHeight="false" outlineLevel="0" collapsed="false">
      <c r="A33992" s="0" t="s">
        <v>37777</v>
      </c>
      <c r="B33992" s="0" t="n">
        <v>508</v>
      </c>
      <c r="C33992" s="0" t="s">
        <v>37799</v>
      </c>
      <c r="D33992" s="0" t="s">
        <v>37779</v>
      </c>
      <c r="E33992" s="0" t="s">
        <v>37780</v>
      </c>
      <c r="F33992" s="0" t="n">
        <v>0.5</v>
      </c>
      <c r="G33992" s="0" t="s">
        <v>327</v>
      </c>
      <c r="H33992" s="0" t="s">
        <v>316</v>
      </c>
    </row>
    <row r="33993" customFormat="false" ht="12.85" hidden="false" customHeight="false" outlineLevel="0" collapsed="false">
      <c r="A33993" s="0" t="s">
        <v>37777</v>
      </c>
      <c r="B33993" s="0" t="n">
        <v>637</v>
      </c>
      <c r="C33993" s="0" t="s">
        <v>37800</v>
      </c>
      <c r="D33993" s="0" t="s">
        <v>37779</v>
      </c>
      <c r="E33993" s="0" t="s">
        <v>37780</v>
      </c>
      <c r="F33993" s="0" t="n">
        <v>0.62</v>
      </c>
      <c r="G33993" s="0" t="s">
        <v>398</v>
      </c>
      <c r="H33993" s="0" t="s">
        <v>316</v>
      </c>
    </row>
    <row r="33994" customFormat="false" ht="12.85" hidden="false" customHeight="false" outlineLevel="0" collapsed="false">
      <c r="A33994" s="0" t="s">
        <v>37777</v>
      </c>
      <c r="B33994" s="0" t="n">
        <v>788</v>
      </c>
      <c r="C33994" s="0" t="s">
        <v>37801</v>
      </c>
      <c r="D33994" s="0" t="s">
        <v>37779</v>
      </c>
      <c r="E33994" s="0" t="s">
        <v>37780</v>
      </c>
      <c r="F33994" s="0" t="n">
        <v>1</v>
      </c>
      <c r="G33994" s="0" t="s">
        <v>315</v>
      </c>
      <c r="H33994" s="0" t="s">
        <v>316</v>
      </c>
    </row>
    <row r="33995" customFormat="false" ht="12.85" hidden="false" customHeight="false" outlineLevel="0" collapsed="false">
      <c r="A33995" s="0" t="s">
        <v>37777</v>
      </c>
      <c r="B33995" s="0" t="n">
        <v>821</v>
      </c>
      <c r="C33995" s="0" t="s">
        <v>37802</v>
      </c>
      <c r="D33995" s="0" t="s">
        <v>37779</v>
      </c>
      <c r="E33995" s="0" t="s">
        <v>37780</v>
      </c>
      <c r="F33995" s="0" t="n">
        <v>1</v>
      </c>
      <c r="G33995" s="0" t="s">
        <v>315</v>
      </c>
      <c r="H33995" s="0" t="s">
        <v>316</v>
      </c>
    </row>
    <row r="33996" customFormat="false" ht="12.85" hidden="false" customHeight="false" outlineLevel="0" collapsed="false">
      <c r="A33996" s="0" t="s">
        <v>37777</v>
      </c>
      <c r="B33996" s="0" t="n">
        <v>833</v>
      </c>
      <c r="C33996" s="0" t="s">
        <v>29</v>
      </c>
      <c r="D33996" s="0" t="s">
        <v>37779</v>
      </c>
      <c r="E33996" s="0" t="s">
        <v>37780</v>
      </c>
      <c r="F33996" s="0" t="n">
        <v>1</v>
      </c>
      <c r="G33996" s="0" t="s">
        <v>315</v>
      </c>
      <c r="H33996" s="0" t="s">
        <v>316</v>
      </c>
    </row>
    <row r="33997" customFormat="false" ht="12.85" hidden="false" customHeight="false" outlineLevel="0" collapsed="false">
      <c r="A33997" s="0" t="s">
        <v>37777</v>
      </c>
      <c r="B33997" s="0" t="n">
        <v>838</v>
      </c>
      <c r="C33997" s="0" t="s">
        <v>37803</v>
      </c>
      <c r="D33997" s="0" t="s">
        <v>37779</v>
      </c>
      <c r="E33997" s="0" t="s">
        <v>37780</v>
      </c>
      <c r="F33997" s="0" t="n">
        <v>0.806807</v>
      </c>
      <c r="G33997" s="0" t="s">
        <v>327</v>
      </c>
      <c r="H33997" s="0" t="s">
        <v>316</v>
      </c>
    </row>
    <row r="33998" customFormat="false" ht="12.85" hidden="false" customHeight="false" outlineLevel="0" collapsed="false">
      <c r="A33998" s="0" t="s">
        <v>37804</v>
      </c>
      <c r="B33998" s="0" t="n">
        <v>61</v>
      </c>
      <c r="C33998" s="0" t="s">
        <v>37805</v>
      </c>
      <c r="D33998" s="0" t="s">
        <v>37806</v>
      </c>
      <c r="E33998" s="0" t="s">
        <v>37807</v>
      </c>
      <c r="F33998" s="0" t="n">
        <v>0.984997</v>
      </c>
      <c r="G33998" s="0" t="s">
        <v>315</v>
      </c>
      <c r="H33998" s="0" t="s">
        <v>316</v>
      </c>
    </row>
    <row r="33999" customFormat="false" ht="12.85" hidden="false" customHeight="false" outlineLevel="0" collapsed="false">
      <c r="A33999" s="0" t="s">
        <v>37808</v>
      </c>
      <c r="B33999" s="0" t="n">
        <v>318</v>
      </c>
      <c r="C33999" s="0" t="s">
        <v>37809</v>
      </c>
      <c r="D33999" s="0" t="s">
        <v>37810</v>
      </c>
      <c r="E33999" s="0" t="s">
        <v>37811</v>
      </c>
      <c r="F33999" s="0" t="n">
        <v>1</v>
      </c>
      <c r="G33999" s="0" t="s">
        <v>327</v>
      </c>
      <c r="H33999" s="0" t="s">
        <v>316</v>
      </c>
    </row>
    <row r="34000" customFormat="false" ht="12.85" hidden="false" customHeight="false" outlineLevel="0" collapsed="false">
      <c r="A34000" s="0" t="s">
        <v>37808</v>
      </c>
      <c r="B34000" s="0" t="n">
        <v>327</v>
      </c>
      <c r="C34000" s="0" t="s">
        <v>37812</v>
      </c>
      <c r="D34000" s="0" t="s">
        <v>37810</v>
      </c>
      <c r="E34000" s="0" t="s">
        <v>37811</v>
      </c>
      <c r="F34000" s="0" t="n">
        <v>0.332</v>
      </c>
      <c r="G34000" s="0" t="s">
        <v>315</v>
      </c>
      <c r="H34000" s="0" t="s">
        <v>316</v>
      </c>
    </row>
    <row r="34001" customFormat="false" ht="12.85" hidden="false" customHeight="false" outlineLevel="0" collapsed="false">
      <c r="A34001" s="0" t="s">
        <v>37808</v>
      </c>
      <c r="B34001" s="0" t="n">
        <v>455</v>
      </c>
      <c r="C34001" s="0" t="s">
        <v>29</v>
      </c>
      <c r="D34001" s="0" t="s">
        <v>37810</v>
      </c>
      <c r="E34001" s="0" t="s">
        <v>37811</v>
      </c>
      <c r="F34001" s="0" t="n">
        <v>1</v>
      </c>
      <c r="G34001" s="0" t="s">
        <v>398</v>
      </c>
      <c r="H34001" s="0" t="s">
        <v>316</v>
      </c>
    </row>
    <row r="34002" customFormat="false" ht="12.85" hidden="false" customHeight="false" outlineLevel="0" collapsed="false">
      <c r="A34002" s="0" t="s">
        <v>37808</v>
      </c>
      <c r="B34002" s="0" t="n">
        <v>579</v>
      </c>
      <c r="C34002" s="0" t="s">
        <v>37813</v>
      </c>
      <c r="D34002" s="0" t="s">
        <v>37810</v>
      </c>
      <c r="E34002" s="0" t="s">
        <v>37811</v>
      </c>
      <c r="F34002" s="0" t="n">
        <v>0.998933</v>
      </c>
      <c r="G34002" s="0" t="s">
        <v>315</v>
      </c>
      <c r="H34002" s="0" t="s">
        <v>316</v>
      </c>
    </row>
    <row r="34003" customFormat="false" ht="12.85" hidden="false" customHeight="false" outlineLevel="0" collapsed="false">
      <c r="A34003" s="0" t="s">
        <v>37808</v>
      </c>
      <c r="B34003" s="0" t="n">
        <v>587</v>
      </c>
      <c r="C34003" s="0" t="s">
        <v>37814</v>
      </c>
      <c r="D34003" s="0" t="s">
        <v>37810</v>
      </c>
      <c r="E34003" s="0" t="s">
        <v>37811</v>
      </c>
      <c r="F34003" s="0" t="n">
        <v>0.770969</v>
      </c>
      <c r="G34003" s="0" t="s">
        <v>327</v>
      </c>
      <c r="H34003" s="0" t="s">
        <v>316</v>
      </c>
    </row>
    <row r="34004" customFormat="false" ht="12.85" hidden="false" customHeight="false" outlineLevel="0" collapsed="false">
      <c r="A34004" s="0" t="s">
        <v>37808</v>
      </c>
      <c r="B34004" s="0" t="n">
        <v>589</v>
      </c>
      <c r="C34004" s="0" t="s">
        <v>37815</v>
      </c>
      <c r="D34004" s="0" t="s">
        <v>37810</v>
      </c>
      <c r="E34004" s="0" t="s">
        <v>37811</v>
      </c>
      <c r="F34004" s="0" t="n">
        <v>0.835275</v>
      </c>
      <c r="G34004" s="0" t="s">
        <v>315</v>
      </c>
      <c r="H34004" s="0" t="s">
        <v>316</v>
      </c>
    </row>
    <row r="34005" customFormat="false" ht="12.85" hidden="false" customHeight="false" outlineLevel="0" collapsed="false">
      <c r="A34005" s="0" t="s">
        <v>37808</v>
      </c>
      <c r="B34005" s="0" t="n">
        <v>620</v>
      </c>
      <c r="C34005" s="0" t="s">
        <v>37816</v>
      </c>
      <c r="D34005" s="0" t="s">
        <v>37810</v>
      </c>
      <c r="E34005" s="0" t="s">
        <v>37811</v>
      </c>
      <c r="F34005" s="0" t="n">
        <v>1</v>
      </c>
      <c r="G34005" s="0" t="s">
        <v>315</v>
      </c>
      <c r="H34005" s="0" t="s">
        <v>316</v>
      </c>
    </row>
    <row r="34006" customFormat="false" ht="12.85" hidden="false" customHeight="false" outlineLevel="0" collapsed="false">
      <c r="A34006" s="0" t="s">
        <v>37808</v>
      </c>
      <c r="B34006" s="0" t="n">
        <v>622</v>
      </c>
      <c r="C34006" s="0" t="s">
        <v>37817</v>
      </c>
      <c r="D34006" s="0" t="s">
        <v>37810</v>
      </c>
      <c r="E34006" s="0" t="s">
        <v>37811</v>
      </c>
      <c r="F34006" s="0" t="s">
        <v>29</v>
      </c>
      <c r="G34006" s="0" t="s">
        <v>315</v>
      </c>
      <c r="H34006" s="0" t="s">
        <v>316</v>
      </c>
    </row>
    <row r="34007" customFormat="false" ht="12.85" hidden="false" customHeight="false" outlineLevel="0" collapsed="false">
      <c r="A34007" s="0" t="s">
        <v>37808</v>
      </c>
      <c r="B34007" s="0" t="n">
        <v>624</v>
      </c>
      <c r="C34007" s="0" t="s">
        <v>37818</v>
      </c>
      <c r="D34007" s="0" t="s">
        <v>37810</v>
      </c>
      <c r="E34007" s="0" t="s">
        <v>37811</v>
      </c>
      <c r="F34007" s="0" t="n">
        <v>0.737</v>
      </c>
      <c r="G34007" s="0" t="s">
        <v>315</v>
      </c>
      <c r="H34007" s="0" t="s">
        <v>316</v>
      </c>
    </row>
    <row r="34008" customFormat="false" ht="12.85" hidden="false" customHeight="false" outlineLevel="0" collapsed="false">
      <c r="A34008" s="0" t="s">
        <v>37808</v>
      </c>
      <c r="B34008" s="0" t="n">
        <v>626</v>
      </c>
      <c r="C34008" s="0" t="s">
        <v>29</v>
      </c>
      <c r="D34008" s="0" t="s">
        <v>37810</v>
      </c>
      <c r="E34008" s="0" t="s">
        <v>37811</v>
      </c>
      <c r="F34008" s="0" t="n">
        <v>1</v>
      </c>
      <c r="G34008" s="0" t="s">
        <v>315</v>
      </c>
      <c r="H34008" s="0" t="s">
        <v>316</v>
      </c>
    </row>
    <row r="34009" customFormat="false" ht="12.85" hidden="false" customHeight="false" outlineLevel="0" collapsed="false">
      <c r="A34009" s="0" t="s">
        <v>37808</v>
      </c>
      <c r="B34009" s="0" t="n">
        <v>628</v>
      </c>
      <c r="C34009" s="0" t="s">
        <v>29</v>
      </c>
      <c r="D34009" s="0" t="s">
        <v>37810</v>
      </c>
      <c r="E34009" s="0" t="s">
        <v>37811</v>
      </c>
      <c r="F34009" s="0" t="n">
        <v>82.46</v>
      </c>
      <c r="G34009" s="0" t="s">
        <v>315</v>
      </c>
      <c r="H34009" s="0" t="s">
        <v>316</v>
      </c>
    </row>
    <row r="34010" customFormat="false" ht="12.85" hidden="false" customHeight="false" outlineLevel="0" collapsed="false">
      <c r="A34010" s="0" t="s">
        <v>37808</v>
      </c>
      <c r="B34010" s="0" t="n">
        <v>632</v>
      </c>
      <c r="C34010" s="0" t="s">
        <v>29</v>
      </c>
      <c r="D34010" s="0" t="s">
        <v>37810</v>
      </c>
      <c r="E34010" s="0" t="s">
        <v>37811</v>
      </c>
      <c r="F34010" s="0" t="n">
        <v>0.99</v>
      </c>
      <c r="G34010" s="0" t="s">
        <v>327</v>
      </c>
      <c r="H34010" s="0" t="s">
        <v>316</v>
      </c>
    </row>
    <row r="34011" customFormat="false" ht="12.85" hidden="false" customHeight="false" outlineLevel="0" collapsed="false">
      <c r="A34011" s="0" t="s">
        <v>37808</v>
      </c>
      <c r="B34011" s="0" t="n">
        <v>645</v>
      </c>
      <c r="C34011" s="0" t="s">
        <v>29</v>
      </c>
      <c r="D34011" s="0" t="s">
        <v>37810</v>
      </c>
      <c r="E34011" s="0" t="s">
        <v>37811</v>
      </c>
      <c r="F34011" s="0" t="n">
        <v>0.95</v>
      </c>
      <c r="G34011" s="0" t="s">
        <v>315</v>
      </c>
      <c r="H34011" s="0" t="s">
        <v>316</v>
      </c>
    </row>
    <row r="34012" customFormat="false" ht="12.85" hidden="false" customHeight="false" outlineLevel="0" collapsed="false">
      <c r="A34012" s="0" t="s">
        <v>37808</v>
      </c>
      <c r="B34012" s="0" t="n">
        <v>647</v>
      </c>
      <c r="C34012" s="0" t="s">
        <v>29</v>
      </c>
      <c r="D34012" s="0" t="s">
        <v>37810</v>
      </c>
      <c r="E34012" s="0" t="s">
        <v>37811</v>
      </c>
      <c r="F34012" s="0" t="n">
        <v>96.7</v>
      </c>
      <c r="G34012" s="0" t="s">
        <v>315</v>
      </c>
      <c r="H34012" s="0" t="s">
        <v>316</v>
      </c>
    </row>
    <row r="34013" customFormat="false" ht="12.85" hidden="false" customHeight="false" outlineLevel="0" collapsed="false">
      <c r="A34013" s="0" t="s">
        <v>37808</v>
      </c>
      <c r="B34013" s="0" t="n">
        <v>649</v>
      </c>
      <c r="C34013" s="0" t="s">
        <v>29</v>
      </c>
      <c r="D34013" s="0" t="s">
        <v>37810</v>
      </c>
      <c r="E34013" s="0" t="s">
        <v>37811</v>
      </c>
      <c r="F34013" s="0" t="n">
        <v>0.99</v>
      </c>
      <c r="G34013" s="0" t="s">
        <v>315</v>
      </c>
      <c r="H34013" s="0" t="s">
        <v>316</v>
      </c>
    </row>
    <row r="34014" customFormat="false" ht="12.85" hidden="false" customHeight="false" outlineLevel="0" collapsed="false">
      <c r="A34014" s="0" t="s">
        <v>37808</v>
      </c>
      <c r="B34014" s="0" t="n">
        <v>652</v>
      </c>
      <c r="C34014" s="0" t="s">
        <v>29</v>
      </c>
      <c r="D34014" s="0" t="s">
        <v>37810</v>
      </c>
      <c r="E34014" s="0" t="s">
        <v>37811</v>
      </c>
      <c r="F34014" s="0" t="n">
        <v>0.48</v>
      </c>
      <c r="G34014" s="0" t="s">
        <v>315</v>
      </c>
      <c r="H34014" s="0" t="s">
        <v>316</v>
      </c>
    </row>
    <row r="34015" customFormat="false" ht="12.85" hidden="false" customHeight="false" outlineLevel="0" collapsed="false">
      <c r="A34015" s="0" t="s">
        <v>37808</v>
      </c>
      <c r="B34015" s="0" t="n">
        <v>661</v>
      </c>
      <c r="C34015" s="0" t="s">
        <v>29</v>
      </c>
      <c r="D34015" s="0" t="s">
        <v>37810</v>
      </c>
      <c r="E34015" s="0" t="s">
        <v>37811</v>
      </c>
      <c r="F34015" s="0" t="n">
        <v>235.19</v>
      </c>
      <c r="G34015" s="0" t="s">
        <v>315</v>
      </c>
      <c r="H34015" s="0" t="s">
        <v>316</v>
      </c>
    </row>
    <row r="34016" customFormat="false" ht="12.85" hidden="false" customHeight="false" outlineLevel="0" collapsed="false">
      <c r="A34016" s="0" t="s">
        <v>37808</v>
      </c>
      <c r="B34016" s="0" t="n">
        <v>663</v>
      </c>
      <c r="C34016" s="0" t="s">
        <v>37819</v>
      </c>
      <c r="D34016" s="0" t="s">
        <v>37810</v>
      </c>
      <c r="E34016" s="0" t="s">
        <v>37811</v>
      </c>
      <c r="F34016" s="0" t="n">
        <v>265.6</v>
      </c>
      <c r="G34016" s="0" t="s">
        <v>315</v>
      </c>
      <c r="H34016" s="0" t="s">
        <v>316</v>
      </c>
    </row>
    <row r="34017" customFormat="false" ht="12.85" hidden="false" customHeight="false" outlineLevel="0" collapsed="false">
      <c r="A34017" s="0" t="s">
        <v>37808</v>
      </c>
      <c r="B34017" s="0" t="n">
        <v>666</v>
      </c>
      <c r="C34017" s="0" t="s">
        <v>37820</v>
      </c>
      <c r="D34017" s="0" t="s">
        <v>37810</v>
      </c>
      <c r="E34017" s="0" t="s">
        <v>37811</v>
      </c>
      <c r="F34017" s="0" t="n">
        <v>0.99</v>
      </c>
      <c r="G34017" s="0" t="s">
        <v>315</v>
      </c>
      <c r="H34017" s="0" t="s">
        <v>316</v>
      </c>
    </row>
    <row r="34018" customFormat="false" ht="12.85" hidden="false" customHeight="false" outlineLevel="0" collapsed="false">
      <c r="A34018" s="0" t="s">
        <v>37808</v>
      </c>
      <c r="B34018" s="0" t="n">
        <v>676</v>
      </c>
      <c r="C34018" s="0" t="s">
        <v>37821</v>
      </c>
      <c r="D34018" s="0" t="s">
        <v>37810</v>
      </c>
      <c r="E34018" s="0" t="s">
        <v>37811</v>
      </c>
      <c r="F34018" s="0" t="n">
        <v>0.5</v>
      </c>
      <c r="G34018" s="0" t="s">
        <v>315</v>
      </c>
      <c r="H34018" s="0" t="s">
        <v>316</v>
      </c>
    </row>
    <row r="34019" customFormat="false" ht="12.85" hidden="false" customHeight="false" outlineLevel="0" collapsed="false">
      <c r="A34019" s="0" t="s">
        <v>37808</v>
      </c>
      <c r="B34019" s="0" t="n">
        <v>677</v>
      </c>
      <c r="C34019" s="0" t="s">
        <v>29</v>
      </c>
      <c r="D34019" s="0" t="s">
        <v>37810</v>
      </c>
      <c r="E34019" s="0" t="s">
        <v>37811</v>
      </c>
      <c r="F34019" s="0" t="n">
        <v>0.998515</v>
      </c>
      <c r="G34019" s="0" t="s">
        <v>315</v>
      </c>
      <c r="H34019" s="0" t="s">
        <v>316</v>
      </c>
    </row>
    <row r="34020" customFormat="false" ht="12.85" hidden="false" customHeight="false" outlineLevel="0" collapsed="false">
      <c r="A34020" s="0" t="s">
        <v>37808</v>
      </c>
      <c r="B34020" s="0" t="n">
        <v>834</v>
      </c>
      <c r="C34020" s="0" t="s">
        <v>37822</v>
      </c>
      <c r="D34020" s="0" t="s">
        <v>37810</v>
      </c>
      <c r="E34020" s="0" t="s">
        <v>37811</v>
      </c>
      <c r="F34020" s="0" t="s">
        <v>29</v>
      </c>
      <c r="G34020" s="0" t="s">
        <v>398</v>
      </c>
      <c r="H34020" s="0" t="s">
        <v>316</v>
      </c>
    </row>
    <row r="34021" customFormat="false" ht="12.85" hidden="false" customHeight="false" outlineLevel="0" collapsed="false">
      <c r="A34021" s="0" t="s">
        <v>37808</v>
      </c>
      <c r="B34021" s="0" t="n">
        <v>858</v>
      </c>
      <c r="C34021" s="0" t="s">
        <v>37823</v>
      </c>
      <c r="D34021" s="0" t="s">
        <v>37810</v>
      </c>
      <c r="E34021" s="0" t="s">
        <v>37811</v>
      </c>
      <c r="F34021" s="0" t="n">
        <v>0.955171</v>
      </c>
      <c r="G34021" s="0" t="s">
        <v>315</v>
      </c>
      <c r="H34021" s="0" t="s">
        <v>316</v>
      </c>
    </row>
    <row r="34022" customFormat="false" ht="12.85" hidden="false" customHeight="false" outlineLevel="0" collapsed="false">
      <c r="A34022" s="0" t="s">
        <v>37808</v>
      </c>
      <c r="B34022" s="0" t="n">
        <v>870</v>
      </c>
      <c r="C34022" s="0" t="s">
        <v>37824</v>
      </c>
      <c r="D34022" s="0" t="s">
        <v>37810</v>
      </c>
      <c r="E34022" s="0" t="s">
        <v>37811</v>
      </c>
      <c r="F34022" s="0" t="n">
        <v>1</v>
      </c>
      <c r="G34022" s="0" t="s">
        <v>315</v>
      </c>
      <c r="H34022" s="0" t="s">
        <v>316</v>
      </c>
    </row>
    <row r="34023" customFormat="false" ht="12.85" hidden="false" customHeight="false" outlineLevel="0" collapsed="false">
      <c r="A34023" s="0" t="s">
        <v>37808</v>
      </c>
      <c r="B34023" s="0" t="n">
        <v>887</v>
      </c>
      <c r="C34023" s="0" t="s">
        <v>29</v>
      </c>
      <c r="D34023" s="0" t="s">
        <v>37810</v>
      </c>
      <c r="E34023" s="0" t="s">
        <v>37811</v>
      </c>
      <c r="F34023" s="0" t="n">
        <v>1</v>
      </c>
      <c r="G34023" s="0" t="s">
        <v>315</v>
      </c>
      <c r="H34023" s="0" t="s">
        <v>316</v>
      </c>
    </row>
    <row r="34024" customFormat="false" ht="12.85" hidden="false" customHeight="false" outlineLevel="0" collapsed="false">
      <c r="A34024" s="0" t="s">
        <v>37808</v>
      </c>
      <c r="B34024" s="0" t="n">
        <v>895</v>
      </c>
      <c r="C34024" s="0" t="s">
        <v>37825</v>
      </c>
      <c r="D34024" s="0" t="s">
        <v>37810</v>
      </c>
      <c r="E34024" s="0" t="s">
        <v>37811</v>
      </c>
      <c r="F34024" s="0" t="n">
        <v>0.999905</v>
      </c>
      <c r="G34024" s="0" t="s">
        <v>315</v>
      </c>
      <c r="H34024" s="0" t="s">
        <v>316</v>
      </c>
    </row>
    <row r="34025" customFormat="false" ht="12.85" hidden="false" customHeight="false" outlineLevel="0" collapsed="false">
      <c r="A34025" s="0" t="s">
        <v>37826</v>
      </c>
      <c r="B34025" s="0" t="n">
        <v>333</v>
      </c>
      <c r="C34025" s="0" t="s">
        <v>37827</v>
      </c>
      <c r="D34025" s="0" t="s">
        <v>37828</v>
      </c>
      <c r="E34025" s="0" t="s">
        <v>37829</v>
      </c>
      <c r="F34025" s="0" t="n">
        <v>0.963</v>
      </c>
      <c r="G34025" s="0" t="s">
        <v>315</v>
      </c>
      <c r="H34025" s="0" t="s">
        <v>316</v>
      </c>
    </row>
    <row r="34026" customFormat="false" ht="12.85" hidden="false" customHeight="false" outlineLevel="0" collapsed="false">
      <c r="A34026" s="0" t="s">
        <v>37830</v>
      </c>
      <c r="B34026" s="0" t="n">
        <v>112</v>
      </c>
      <c r="C34026" s="0" t="s">
        <v>37831</v>
      </c>
      <c r="D34026" s="0" t="s">
        <v>37832</v>
      </c>
      <c r="E34026" s="0" t="s">
        <v>37833</v>
      </c>
      <c r="F34026" s="0" t="s">
        <v>29</v>
      </c>
      <c r="G34026" s="0" t="s">
        <v>315</v>
      </c>
      <c r="H34026" s="0" t="s">
        <v>316</v>
      </c>
    </row>
    <row r="34027" customFormat="false" ht="12.85" hidden="false" customHeight="false" outlineLevel="0" collapsed="false">
      <c r="A34027" s="0" t="s">
        <v>37830</v>
      </c>
      <c r="B34027" s="0" t="n">
        <v>560</v>
      </c>
      <c r="C34027" s="0" t="s">
        <v>29</v>
      </c>
      <c r="D34027" s="0" t="s">
        <v>37832</v>
      </c>
      <c r="E34027" s="0" t="s">
        <v>37833</v>
      </c>
      <c r="F34027" s="0" t="n">
        <v>1</v>
      </c>
      <c r="G34027" s="0" t="s">
        <v>315</v>
      </c>
      <c r="H34027" s="0" t="s">
        <v>316</v>
      </c>
    </row>
    <row r="34028" customFormat="false" ht="12.85" hidden="false" customHeight="false" outlineLevel="0" collapsed="false">
      <c r="A34028" s="0" t="s">
        <v>37830</v>
      </c>
      <c r="B34028" s="0" t="n">
        <v>578</v>
      </c>
      <c r="C34028" s="0" t="s">
        <v>37834</v>
      </c>
      <c r="D34028" s="0" t="s">
        <v>37832</v>
      </c>
      <c r="E34028" s="0" t="s">
        <v>37833</v>
      </c>
      <c r="F34028" s="0" t="n">
        <v>0.99</v>
      </c>
      <c r="G34028" s="0" t="s">
        <v>327</v>
      </c>
      <c r="H34028" s="0" t="s">
        <v>316</v>
      </c>
    </row>
    <row r="34029" customFormat="false" ht="12.85" hidden="false" customHeight="false" outlineLevel="0" collapsed="false">
      <c r="A34029" s="0" t="s">
        <v>37830</v>
      </c>
      <c r="B34029" s="0" t="n">
        <v>581</v>
      </c>
      <c r="C34029" s="0" t="s">
        <v>37835</v>
      </c>
      <c r="D34029" s="0" t="s">
        <v>37832</v>
      </c>
      <c r="E34029" s="0" t="s">
        <v>37833</v>
      </c>
      <c r="F34029" s="0" t="n">
        <v>1</v>
      </c>
      <c r="G34029" s="0" t="s">
        <v>327</v>
      </c>
      <c r="H34029" s="0" t="s">
        <v>316</v>
      </c>
    </row>
    <row r="34030" customFormat="false" ht="12.85" hidden="false" customHeight="false" outlineLevel="0" collapsed="false">
      <c r="A34030" s="0" t="s">
        <v>37836</v>
      </c>
      <c r="B34030" s="0" t="n">
        <v>81</v>
      </c>
      <c r="C34030" s="0" t="s">
        <v>37837</v>
      </c>
      <c r="D34030" s="0" t="s">
        <v>37838</v>
      </c>
      <c r="E34030" s="0" t="s">
        <v>37839</v>
      </c>
      <c r="F34030" s="0" t="n">
        <v>0.5</v>
      </c>
      <c r="G34030" s="0" t="s">
        <v>315</v>
      </c>
      <c r="H34030" s="0" t="s">
        <v>316</v>
      </c>
    </row>
    <row r="34031" customFormat="false" ht="12.85" hidden="false" customHeight="false" outlineLevel="0" collapsed="false">
      <c r="A34031" s="0" t="s">
        <v>37840</v>
      </c>
      <c r="B34031" s="0" t="n">
        <v>141</v>
      </c>
      <c r="C34031" s="0" t="s">
        <v>37841</v>
      </c>
      <c r="D34031" s="0" t="s">
        <v>37842</v>
      </c>
      <c r="E34031" s="0" t="s">
        <v>37843</v>
      </c>
      <c r="F34031" s="0" t="s">
        <v>29</v>
      </c>
      <c r="G34031" s="0" t="s">
        <v>315</v>
      </c>
      <c r="H34031" s="0" t="s">
        <v>316</v>
      </c>
    </row>
    <row r="34032" customFormat="false" ht="12.85" hidden="false" customHeight="false" outlineLevel="0" collapsed="false">
      <c r="A34032" s="0" t="s">
        <v>37840</v>
      </c>
      <c r="B34032" s="0" t="n">
        <v>142</v>
      </c>
      <c r="C34032" s="0" t="s">
        <v>37844</v>
      </c>
      <c r="D34032" s="0" t="s">
        <v>37842</v>
      </c>
      <c r="E34032" s="0" t="s">
        <v>37843</v>
      </c>
      <c r="F34032" s="0" t="n">
        <v>54.75</v>
      </c>
      <c r="G34032" s="0" t="s">
        <v>327</v>
      </c>
      <c r="H34032" s="0" t="s">
        <v>316</v>
      </c>
    </row>
    <row r="34033" customFormat="false" ht="12.85" hidden="false" customHeight="false" outlineLevel="0" collapsed="false">
      <c r="A34033" s="0" t="s">
        <v>37840</v>
      </c>
      <c r="B34033" s="0" t="n">
        <v>19</v>
      </c>
      <c r="C34033" s="0" t="s">
        <v>29</v>
      </c>
      <c r="D34033" s="0" t="s">
        <v>37842</v>
      </c>
      <c r="E34033" s="0" t="s">
        <v>37843</v>
      </c>
      <c r="F34033" s="0" t="n">
        <v>1</v>
      </c>
      <c r="G34033" s="0" t="s">
        <v>315</v>
      </c>
      <c r="H34033" s="0" t="s">
        <v>316</v>
      </c>
    </row>
    <row r="34034" customFormat="false" ht="12.85" hidden="false" customHeight="false" outlineLevel="0" collapsed="false">
      <c r="A34034" s="0" t="s">
        <v>37840</v>
      </c>
      <c r="B34034" s="0" t="n">
        <v>32</v>
      </c>
      <c r="C34034" s="0" t="s">
        <v>37845</v>
      </c>
      <c r="D34034" s="0" t="s">
        <v>37842</v>
      </c>
      <c r="E34034" s="0" t="s">
        <v>37843</v>
      </c>
      <c r="F34034" s="0" t="n">
        <v>0.99</v>
      </c>
      <c r="G34034" s="0" t="s">
        <v>315</v>
      </c>
      <c r="H34034" s="0" t="s">
        <v>316</v>
      </c>
    </row>
    <row r="34035" customFormat="false" ht="12.85" hidden="false" customHeight="false" outlineLevel="0" collapsed="false">
      <c r="A34035" s="0" t="s">
        <v>37840</v>
      </c>
      <c r="B34035" s="0" t="n">
        <v>481</v>
      </c>
      <c r="C34035" s="0" t="s">
        <v>37846</v>
      </c>
      <c r="D34035" s="0" t="s">
        <v>37842</v>
      </c>
      <c r="E34035" s="0" t="s">
        <v>37843</v>
      </c>
      <c r="F34035" s="0" t="n">
        <v>0.5</v>
      </c>
      <c r="G34035" s="0" t="s">
        <v>327</v>
      </c>
      <c r="H34035" s="0" t="s">
        <v>316</v>
      </c>
    </row>
    <row r="34036" customFormat="false" ht="12.85" hidden="false" customHeight="false" outlineLevel="0" collapsed="false">
      <c r="A34036" s="0" t="s">
        <v>37847</v>
      </c>
      <c r="B34036" s="0" t="n">
        <v>260</v>
      </c>
      <c r="C34036" s="0" t="s">
        <v>37848</v>
      </c>
      <c r="D34036" s="0" t="s">
        <v>37849</v>
      </c>
      <c r="E34036" s="0" t="s">
        <v>37850</v>
      </c>
      <c r="F34036" s="0" t="s">
        <v>29</v>
      </c>
      <c r="G34036" s="0" t="s">
        <v>315</v>
      </c>
      <c r="H34036" s="0" t="s">
        <v>316</v>
      </c>
    </row>
    <row r="34037" customFormat="false" ht="12.85" hidden="false" customHeight="false" outlineLevel="0" collapsed="false">
      <c r="A34037" s="0" t="s">
        <v>37847</v>
      </c>
      <c r="B34037" s="0" t="n">
        <v>264</v>
      </c>
      <c r="C34037" s="0" t="s">
        <v>37851</v>
      </c>
      <c r="D34037" s="0" t="s">
        <v>37849</v>
      </c>
      <c r="E34037" s="0" t="s">
        <v>37850</v>
      </c>
      <c r="F34037" s="0" t="s">
        <v>29</v>
      </c>
      <c r="G34037" s="0" t="s">
        <v>398</v>
      </c>
      <c r="H34037" s="0" t="s">
        <v>316</v>
      </c>
    </row>
    <row r="34038" customFormat="false" ht="12.85" hidden="false" customHeight="false" outlineLevel="0" collapsed="false">
      <c r="A34038" s="0" t="s">
        <v>37852</v>
      </c>
      <c r="B34038" s="0" t="n">
        <v>29</v>
      </c>
      <c r="C34038" s="0" t="s">
        <v>5139</v>
      </c>
      <c r="D34038" s="0" t="s">
        <v>37853</v>
      </c>
      <c r="E34038" s="0" t="s">
        <v>37854</v>
      </c>
      <c r="F34038" s="0" t="n">
        <v>1</v>
      </c>
      <c r="G34038" s="0" t="s">
        <v>315</v>
      </c>
      <c r="H34038" s="0" t="s">
        <v>316</v>
      </c>
    </row>
    <row r="34039" customFormat="false" ht="12.85" hidden="false" customHeight="false" outlineLevel="0" collapsed="false">
      <c r="A34039" s="0" t="s">
        <v>37852</v>
      </c>
      <c r="B34039" s="0" t="n">
        <v>46</v>
      </c>
      <c r="C34039" s="0" t="s">
        <v>5142</v>
      </c>
      <c r="D34039" s="0" t="s">
        <v>37853</v>
      </c>
      <c r="E34039" s="0" t="s">
        <v>37854</v>
      </c>
      <c r="F34039" s="0" t="n">
        <v>0.999982</v>
      </c>
      <c r="G34039" s="0" t="s">
        <v>327</v>
      </c>
      <c r="H34039" s="0" t="s">
        <v>316</v>
      </c>
    </row>
    <row r="34040" customFormat="false" ht="12.85" hidden="false" customHeight="false" outlineLevel="0" collapsed="false">
      <c r="A34040" s="0" t="s">
        <v>37852</v>
      </c>
      <c r="B34040" s="0" t="n">
        <v>58</v>
      </c>
      <c r="C34040" s="0" t="s">
        <v>29</v>
      </c>
      <c r="D34040" s="0" t="s">
        <v>37853</v>
      </c>
      <c r="E34040" s="0" t="s">
        <v>37854</v>
      </c>
      <c r="F34040" s="0" t="n">
        <v>0.995863</v>
      </c>
      <c r="G34040" s="0" t="s">
        <v>315</v>
      </c>
      <c r="H34040" s="0" t="s">
        <v>316</v>
      </c>
    </row>
    <row r="34041" customFormat="false" ht="12.85" hidden="false" customHeight="false" outlineLevel="0" collapsed="false">
      <c r="A34041" s="0" t="s">
        <v>37852</v>
      </c>
      <c r="B34041" s="0" t="n">
        <v>81</v>
      </c>
      <c r="C34041" s="0" t="s">
        <v>5143</v>
      </c>
      <c r="D34041" s="0" t="s">
        <v>37853</v>
      </c>
      <c r="E34041" s="0" t="s">
        <v>37854</v>
      </c>
      <c r="F34041" s="0" t="n">
        <v>1</v>
      </c>
      <c r="G34041" s="0" t="s">
        <v>327</v>
      </c>
      <c r="H34041" s="0" t="s">
        <v>316</v>
      </c>
    </row>
    <row r="34042" customFormat="false" ht="12.85" hidden="false" customHeight="false" outlineLevel="0" collapsed="false">
      <c r="A34042" s="0" t="s">
        <v>37855</v>
      </c>
      <c r="B34042" s="0" t="n">
        <v>114</v>
      </c>
      <c r="C34042" s="0" t="s">
        <v>37856</v>
      </c>
      <c r="D34042" s="0" t="s">
        <v>37857</v>
      </c>
      <c r="E34042" s="0" t="s">
        <v>37858</v>
      </c>
      <c r="F34042" s="0" t="n">
        <v>1</v>
      </c>
      <c r="G34042" s="0" t="s">
        <v>315</v>
      </c>
      <c r="H34042" s="0" t="s">
        <v>316</v>
      </c>
    </row>
    <row r="34043" customFormat="false" ht="12.85" hidden="false" customHeight="false" outlineLevel="0" collapsed="false">
      <c r="A34043" s="0" t="s">
        <v>37859</v>
      </c>
      <c r="B34043" s="0" t="n">
        <v>1068</v>
      </c>
      <c r="C34043" s="0" t="s">
        <v>37860</v>
      </c>
      <c r="D34043" s="0" t="s">
        <v>37861</v>
      </c>
      <c r="E34043" s="0" t="s">
        <v>37862</v>
      </c>
      <c r="F34043" s="0" t="n">
        <v>1</v>
      </c>
      <c r="G34043" s="0" t="s">
        <v>315</v>
      </c>
      <c r="H34043" s="0" t="s">
        <v>316</v>
      </c>
    </row>
    <row r="34044" customFormat="false" ht="12.85" hidden="false" customHeight="false" outlineLevel="0" collapsed="false">
      <c r="A34044" s="0" t="s">
        <v>37859</v>
      </c>
      <c r="B34044" s="0" t="n">
        <v>13</v>
      </c>
      <c r="C34044" s="0" t="s">
        <v>37863</v>
      </c>
      <c r="D34044" s="0" t="s">
        <v>37861</v>
      </c>
      <c r="E34044" s="0" t="s">
        <v>37862</v>
      </c>
      <c r="F34044" s="0" t="s">
        <v>29</v>
      </c>
      <c r="G34044" s="0" t="s">
        <v>398</v>
      </c>
      <c r="H34044" s="0" t="s">
        <v>316</v>
      </c>
    </row>
    <row r="34045" customFormat="false" ht="12.85" hidden="false" customHeight="false" outlineLevel="0" collapsed="false">
      <c r="A34045" s="0" t="s">
        <v>37859</v>
      </c>
      <c r="B34045" s="0" t="n">
        <v>173</v>
      </c>
      <c r="C34045" s="0" t="s">
        <v>37864</v>
      </c>
      <c r="D34045" s="0" t="s">
        <v>37861</v>
      </c>
      <c r="E34045" s="0" t="s">
        <v>37862</v>
      </c>
      <c r="F34045" s="0" t="s">
        <v>29</v>
      </c>
      <c r="G34045" s="0" t="s">
        <v>315</v>
      </c>
      <c r="H34045" s="0" t="s">
        <v>316</v>
      </c>
    </row>
    <row r="34046" customFormat="false" ht="12.85" hidden="false" customHeight="false" outlineLevel="0" collapsed="false">
      <c r="A34046" s="0" t="s">
        <v>37859</v>
      </c>
      <c r="B34046" s="0" t="n">
        <v>1799</v>
      </c>
      <c r="C34046" s="0" t="s">
        <v>37865</v>
      </c>
      <c r="D34046" s="0" t="s">
        <v>37861</v>
      </c>
      <c r="E34046" s="0" t="s">
        <v>37862</v>
      </c>
      <c r="F34046" s="0" t="n">
        <v>0.98</v>
      </c>
      <c r="G34046" s="0" t="s">
        <v>327</v>
      </c>
      <c r="H34046" s="0" t="s">
        <v>316</v>
      </c>
    </row>
    <row r="34047" customFormat="false" ht="12.85" hidden="false" customHeight="false" outlineLevel="0" collapsed="false">
      <c r="A34047" s="0" t="s">
        <v>37859</v>
      </c>
      <c r="B34047" s="0" t="n">
        <v>1966</v>
      </c>
      <c r="C34047" s="0" t="s">
        <v>29</v>
      </c>
      <c r="D34047" s="0" t="s">
        <v>37861</v>
      </c>
      <c r="E34047" s="0" t="s">
        <v>37862</v>
      </c>
      <c r="F34047" s="0" t="n">
        <v>0.989452</v>
      </c>
      <c r="G34047" s="0" t="s">
        <v>315</v>
      </c>
      <c r="H34047" s="0" t="s">
        <v>316</v>
      </c>
    </row>
    <row r="34048" customFormat="false" ht="12.85" hidden="false" customHeight="false" outlineLevel="0" collapsed="false">
      <c r="A34048" s="0" t="s">
        <v>37859</v>
      </c>
      <c r="B34048" s="0" t="n">
        <v>1968</v>
      </c>
      <c r="C34048" s="0" t="s">
        <v>29</v>
      </c>
      <c r="D34048" s="0" t="s">
        <v>37861</v>
      </c>
      <c r="E34048" s="0" t="s">
        <v>37862</v>
      </c>
      <c r="F34048" s="0" t="n">
        <v>84.93</v>
      </c>
      <c r="G34048" s="0" t="s">
        <v>315</v>
      </c>
      <c r="H34048" s="0" t="s">
        <v>316</v>
      </c>
    </row>
    <row r="34049" customFormat="false" ht="12.85" hidden="false" customHeight="false" outlineLevel="0" collapsed="false">
      <c r="A34049" s="0" t="s">
        <v>37859</v>
      </c>
      <c r="B34049" s="0" t="n">
        <v>1969</v>
      </c>
      <c r="C34049" s="0" t="s">
        <v>29</v>
      </c>
      <c r="D34049" s="0" t="s">
        <v>37861</v>
      </c>
      <c r="E34049" s="0" t="s">
        <v>37862</v>
      </c>
      <c r="F34049" s="0" t="n">
        <v>0.99</v>
      </c>
      <c r="G34049" s="0" t="s">
        <v>315</v>
      </c>
      <c r="H34049" s="0" t="s">
        <v>316</v>
      </c>
    </row>
    <row r="34050" customFormat="false" ht="12.85" hidden="false" customHeight="false" outlineLevel="0" collapsed="false">
      <c r="A34050" s="0" t="s">
        <v>37859</v>
      </c>
      <c r="B34050" s="0" t="n">
        <v>1970</v>
      </c>
      <c r="C34050" s="0" t="s">
        <v>29</v>
      </c>
      <c r="D34050" s="0" t="s">
        <v>37861</v>
      </c>
      <c r="E34050" s="0" t="s">
        <v>37862</v>
      </c>
      <c r="F34050" s="0" t="n">
        <v>0.98</v>
      </c>
      <c r="G34050" s="0" t="s">
        <v>315</v>
      </c>
      <c r="H34050" s="0" t="s">
        <v>316</v>
      </c>
    </row>
    <row r="34051" customFormat="false" ht="12.85" hidden="false" customHeight="false" outlineLevel="0" collapsed="false">
      <c r="A34051" s="0" t="s">
        <v>37859</v>
      </c>
      <c r="B34051" s="0" t="n">
        <v>1983</v>
      </c>
      <c r="C34051" s="0" t="s">
        <v>29</v>
      </c>
      <c r="D34051" s="0" t="s">
        <v>37861</v>
      </c>
      <c r="E34051" s="0" t="s">
        <v>37862</v>
      </c>
      <c r="F34051" s="0" t="n">
        <v>0.5</v>
      </c>
      <c r="G34051" s="0" t="s">
        <v>315</v>
      </c>
      <c r="H34051" s="0" t="s">
        <v>316</v>
      </c>
    </row>
    <row r="34052" customFormat="false" ht="12.85" hidden="false" customHeight="false" outlineLevel="0" collapsed="false">
      <c r="A34052" s="0" t="s">
        <v>37859</v>
      </c>
      <c r="B34052" s="0" t="n">
        <v>1987</v>
      </c>
      <c r="C34052" s="0" t="s">
        <v>29</v>
      </c>
      <c r="D34052" s="0" t="s">
        <v>37861</v>
      </c>
      <c r="E34052" s="0" t="s">
        <v>37862</v>
      </c>
      <c r="F34052" s="0" t="n">
        <v>325.76</v>
      </c>
      <c r="G34052" s="0" t="s">
        <v>315</v>
      </c>
      <c r="H34052" s="0" t="s">
        <v>316</v>
      </c>
    </row>
    <row r="34053" customFormat="false" ht="12.85" hidden="false" customHeight="false" outlineLevel="0" collapsed="false">
      <c r="A34053" s="0" t="s">
        <v>37859</v>
      </c>
      <c r="B34053" s="0" t="n">
        <v>1991</v>
      </c>
      <c r="C34053" s="0" t="s">
        <v>29</v>
      </c>
      <c r="D34053" s="0" t="s">
        <v>37861</v>
      </c>
      <c r="E34053" s="0" t="s">
        <v>37862</v>
      </c>
      <c r="F34053" s="0" t="n">
        <v>0.77</v>
      </c>
      <c r="G34053" s="0" t="s">
        <v>327</v>
      </c>
      <c r="H34053" s="0" t="s">
        <v>316</v>
      </c>
    </row>
    <row r="34054" customFormat="false" ht="12.85" hidden="false" customHeight="false" outlineLevel="0" collapsed="false">
      <c r="A34054" s="0" t="s">
        <v>37859</v>
      </c>
      <c r="B34054" s="0" t="n">
        <v>1993</v>
      </c>
      <c r="C34054" s="0" t="s">
        <v>37866</v>
      </c>
      <c r="D34054" s="0" t="s">
        <v>37861</v>
      </c>
      <c r="E34054" s="0" t="s">
        <v>37862</v>
      </c>
      <c r="F34054" s="0" t="n">
        <v>0.773</v>
      </c>
      <c r="G34054" s="0" t="s">
        <v>315</v>
      </c>
      <c r="H34054" s="0" t="s">
        <v>316</v>
      </c>
    </row>
    <row r="34055" customFormat="false" ht="12.85" hidden="false" customHeight="false" outlineLevel="0" collapsed="false">
      <c r="A34055" s="0" t="s">
        <v>37859</v>
      </c>
      <c r="B34055" s="0" t="n">
        <v>1995</v>
      </c>
      <c r="C34055" s="0" t="s">
        <v>37867</v>
      </c>
      <c r="D34055" s="0" t="s">
        <v>37861</v>
      </c>
      <c r="E34055" s="0" t="s">
        <v>37862</v>
      </c>
      <c r="F34055" s="0" t="n">
        <v>0.71</v>
      </c>
      <c r="G34055" s="0" t="s">
        <v>327</v>
      </c>
      <c r="H34055" s="0" t="s">
        <v>316</v>
      </c>
    </row>
    <row r="34056" customFormat="false" ht="12.85" hidden="false" customHeight="false" outlineLevel="0" collapsed="false">
      <c r="A34056" s="0" t="s">
        <v>37859</v>
      </c>
      <c r="B34056" s="0" t="n">
        <v>1996</v>
      </c>
      <c r="C34056" s="0" t="s">
        <v>29</v>
      </c>
      <c r="D34056" s="0" t="s">
        <v>37861</v>
      </c>
      <c r="E34056" s="0" t="s">
        <v>37862</v>
      </c>
      <c r="F34056" s="0" t="n">
        <v>0.2</v>
      </c>
      <c r="G34056" s="0" t="s">
        <v>315</v>
      </c>
      <c r="H34056" s="0" t="s">
        <v>316</v>
      </c>
    </row>
    <row r="34057" customFormat="false" ht="12.85" hidden="false" customHeight="false" outlineLevel="0" collapsed="false">
      <c r="A34057" s="0" t="s">
        <v>37859</v>
      </c>
      <c r="B34057" s="0" t="n">
        <v>2001</v>
      </c>
      <c r="C34057" s="0" t="s">
        <v>29</v>
      </c>
      <c r="D34057" s="0" t="s">
        <v>37861</v>
      </c>
      <c r="E34057" s="0" t="s">
        <v>37862</v>
      </c>
      <c r="F34057" s="0" t="n">
        <v>0.99</v>
      </c>
      <c r="G34057" s="0" t="s">
        <v>327</v>
      </c>
      <c r="H34057" s="0" t="s">
        <v>316</v>
      </c>
    </row>
    <row r="34058" customFormat="false" ht="12.85" hidden="false" customHeight="false" outlineLevel="0" collapsed="false">
      <c r="A34058" s="0" t="s">
        <v>37859</v>
      </c>
      <c r="B34058" s="0" t="n">
        <v>2006</v>
      </c>
      <c r="C34058" s="0" t="s">
        <v>37868</v>
      </c>
      <c r="D34058" s="0" t="s">
        <v>37861</v>
      </c>
      <c r="E34058" s="0" t="s">
        <v>37862</v>
      </c>
      <c r="F34058" s="0" t="n">
        <v>0.92</v>
      </c>
      <c r="G34058" s="0" t="s">
        <v>315</v>
      </c>
      <c r="H34058" s="0" t="s">
        <v>316</v>
      </c>
    </row>
    <row r="34059" customFormat="false" ht="12.85" hidden="false" customHeight="false" outlineLevel="0" collapsed="false">
      <c r="A34059" s="0" t="s">
        <v>37859</v>
      </c>
      <c r="B34059" s="0" t="n">
        <v>214</v>
      </c>
      <c r="C34059" s="0" t="s">
        <v>37869</v>
      </c>
      <c r="D34059" s="0" t="s">
        <v>37861</v>
      </c>
      <c r="E34059" s="0" t="s">
        <v>37862</v>
      </c>
      <c r="F34059" s="0" t="n">
        <v>1</v>
      </c>
      <c r="G34059" s="0" t="s">
        <v>315</v>
      </c>
      <c r="H34059" s="0" t="s">
        <v>316</v>
      </c>
    </row>
    <row r="34060" customFormat="false" ht="12.85" hidden="false" customHeight="false" outlineLevel="0" collapsed="false">
      <c r="A34060" s="0" t="s">
        <v>37859</v>
      </c>
      <c r="B34060" s="0" t="n">
        <v>22</v>
      </c>
      <c r="C34060" s="0" t="s">
        <v>37870</v>
      </c>
      <c r="D34060" s="0" t="s">
        <v>37861</v>
      </c>
      <c r="E34060" s="0" t="s">
        <v>37862</v>
      </c>
      <c r="F34060" s="0" t="s">
        <v>29</v>
      </c>
      <c r="G34060" s="0" t="s">
        <v>398</v>
      </c>
      <c r="H34060" s="0" t="s">
        <v>316</v>
      </c>
    </row>
    <row r="34061" customFormat="false" ht="12.85" hidden="false" customHeight="false" outlineLevel="0" collapsed="false">
      <c r="A34061" s="0" t="s">
        <v>37859</v>
      </c>
      <c r="B34061" s="0" t="n">
        <v>672</v>
      </c>
      <c r="C34061" s="0" t="s">
        <v>37871</v>
      </c>
      <c r="D34061" s="0" t="s">
        <v>37861</v>
      </c>
      <c r="E34061" s="0" t="s">
        <v>37862</v>
      </c>
      <c r="F34061" s="0" t="n">
        <v>0.999771</v>
      </c>
      <c r="G34061" s="0" t="s">
        <v>315</v>
      </c>
      <c r="H34061" s="0" t="s">
        <v>316</v>
      </c>
    </row>
    <row r="34062" customFormat="false" ht="12.85" hidden="false" customHeight="false" outlineLevel="0" collapsed="false">
      <c r="A34062" s="0" t="s">
        <v>37859</v>
      </c>
      <c r="B34062" s="0" t="n">
        <v>792</v>
      </c>
      <c r="C34062" s="0" t="s">
        <v>37872</v>
      </c>
      <c r="D34062" s="0" t="s">
        <v>37861</v>
      </c>
      <c r="E34062" s="0" t="s">
        <v>37862</v>
      </c>
      <c r="F34062" s="0" t="s">
        <v>29</v>
      </c>
      <c r="G34062" s="0" t="s">
        <v>398</v>
      </c>
      <c r="H34062" s="0" t="s">
        <v>316</v>
      </c>
    </row>
    <row r="34063" customFormat="false" ht="12.85" hidden="false" customHeight="false" outlineLevel="0" collapsed="false">
      <c r="A34063" s="0" t="s">
        <v>37873</v>
      </c>
      <c r="B34063" s="0" t="n">
        <v>823</v>
      </c>
      <c r="C34063" s="0" t="s">
        <v>37874</v>
      </c>
      <c r="D34063" s="0" t="s">
        <v>37875</v>
      </c>
      <c r="E34063" s="0" t="s">
        <v>37876</v>
      </c>
      <c r="F34063" s="0" t="n">
        <v>0.99</v>
      </c>
      <c r="G34063" s="0" t="s">
        <v>315</v>
      </c>
      <c r="H34063" s="0" t="s">
        <v>316</v>
      </c>
    </row>
    <row r="34064" customFormat="false" ht="12.85" hidden="false" customHeight="false" outlineLevel="0" collapsed="false">
      <c r="A34064" s="0" t="s">
        <v>37877</v>
      </c>
      <c r="B34064" s="0" t="n">
        <v>31</v>
      </c>
      <c r="C34064" s="0" t="s">
        <v>17426</v>
      </c>
      <c r="D34064" s="0" t="s">
        <v>37878</v>
      </c>
      <c r="E34064" s="0" t="s">
        <v>37879</v>
      </c>
      <c r="F34064" s="0" t="s">
        <v>29</v>
      </c>
      <c r="G34064" s="0" t="s">
        <v>327</v>
      </c>
      <c r="H34064" s="0" t="s">
        <v>316</v>
      </c>
    </row>
    <row r="34065" customFormat="false" ht="12.85" hidden="false" customHeight="false" outlineLevel="0" collapsed="false">
      <c r="A34065" s="0" t="s">
        <v>37877</v>
      </c>
      <c r="B34065" s="0" t="n">
        <v>48</v>
      </c>
      <c r="C34065" s="0" t="s">
        <v>29</v>
      </c>
      <c r="D34065" s="0" t="s">
        <v>37878</v>
      </c>
      <c r="E34065" s="0" t="s">
        <v>37879</v>
      </c>
      <c r="F34065" s="0" t="n">
        <v>272.69</v>
      </c>
      <c r="G34065" s="0" t="s">
        <v>315</v>
      </c>
      <c r="H34065" s="0" t="s">
        <v>316</v>
      </c>
    </row>
    <row r="34066" customFormat="false" ht="12.85" hidden="false" customHeight="false" outlineLevel="0" collapsed="false">
      <c r="A34066" s="0" t="s">
        <v>37877</v>
      </c>
      <c r="B34066" s="0" t="n">
        <v>52</v>
      </c>
      <c r="C34066" s="0" t="s">
        <v>29</v>
      </c>
      <c r="D34066" s="0" t="s">
        <v>37878</v>
      </c>
      <c r="E34066" s="0" t="s">
        <v>37879</v>
      </c>
      <c r="F34066" s="0" t="n">
        <v>1</v>
      </c>
      <c r="G34066" s="0" t="s">
        <v>398</v>
      </c>
      <c r="H34066" s="0" t="s">
        <v>316</v>
      </c>
    </row>
    <row r="34067" customFormat="false" ht="12.85" hidden="false" customHeight="false" outlineLevel="0" collapsed="false">
      <c r="A34067" s="0" t="s">
        <v>37877</v>
      </c>
      <c r="B34067" s="0" t="n">
        <v>55</v>
      </c>
      <c r="C34067" s="0" t="s">
        <v>17429</v>
      </c>
      <c r="D34067" s="0" t="s">
        <v>37878</v>
      </c>
      <c r="E34067" s="0" t="s">
        <v>37879</v>
      </c>
      <c r="F34067" s="0" t="s">
        <v>29</v>
      </c>
      <c r="G34067" s="0" t="s">
        <v>327</v>
      </c>
      <c r="H34067" s="0" t="s">
        <v>316</v>
      </c>
    </row>
    <row r="34068" customFormat="false" ht="12.85" hidden="false" customHeight="false" outlineLevel="0" collapsed="false">
      <c r="A34068" s="0" t="s">
        <v>37877</v>
      </c>
      <c r="B34068" s="0" t="n">
        <v>72</v>
      </c>
      <c r="C34068" s="0" t="s">
        <v>29</v>
      </c>
      <c r="D34068" s="0" t="s">
        <v>37878</v>
      </c>
      <c r="E34068" s="0" t="s">
        <v>37879</v>
      </c>
      <c r="F34068" s="0" t="n">
        <v>0.48</v>
      </c>
      <c r="G34068" s="0" t="s">
        <v>327</v>
      </c>
      <c r="H34068" s="0" t="s">
        <v>316</v>
      </c>
    </row>
    <row r="34069" customFormat="false" ht="12.85" hidden="false" customHeight="false" outlineLevel="0" collapsed="false">
      <c r="A34069" s="0" t="s">
        <v>37877</v>
      </c>
      <c r="B34069" s="0" t="n">
        <v>83</v>
      </c>
      <c r="C34069" s="0" t="s">
        <v>17430</v>
      </c>
      <c r="D34069" s="0" t="s">
        <v>37878</v>
      </c>
      <c r="E34069" s="0" t="s">
        <v>37879</v>
      </c>
      <c r="F34069" s="0" t="s">
        <v>29</v>
      </c>
      <c r="G34069" s="0" t="s">
        <v>327</v>
      </c>
      <c r="H34069" s="0" t="s">
        <v>316</v>
      </c>
    </row>
    <row r="34070" customFormat="false" ht="12.85" hidden="false" customHeight="false" outlineLevel="0" collapsed="false">
      <c r="A34070" s="0" t="s">
        <v>37877</v>
      </c>
      <c r="B34070" s="0" t="n">
        <v>89</v>
      </c>
      <c r="C34070" s="0" t="s">
        <v>17431</v>
      </c>
      <c r="D34070" s="0" t="s">
        <v>37878</v>
      </c>
      <c r="E34070" s="0" t="s">
        <v>37879</v>
      </c>
      <c r="F34070" s="0" t="s">
        <v>29</v>
      </c>
      <c r="G34070" s="0" t="s">
        <v>398</v>
      </c>
      <c r="H34070" s="0" t="s">
        <v>316</v>
      </c>
    </row>
    <row r="34071" customFormat="false" ht="12.85" hidden="false" customHeight="false" outlineLevel="0" collapsed="false">
      <c r="A34071" s="0" t="s">
        <v>37880</v>
      </c>
      <c r="B34071" s="0" t="n">
        <v>11</v>
      </c>
      <c r="C34071" s="0" t="s">
        <v>37881</v>
      </c>
      <c r="D34071" s="0" t="s">
        <v>37882</v>
      </c>
      <c r="E34071" s="0" t="s">
        <v>37883</v>
      </c>
      <c r="F34071" s="0" t="n">
        <v>1</v>
      </c>
      <c r="G34071" s="0" t="s">
        <v>315</v>
      </c>
      <c r="H34071" s="0" t="s">
        <v>316</v>
      </c>
    </row>
    <row r="34072" customFormat="false" ht="12.85" hidden="false" customHeight="false" outlineLevel="0" collapsed="false">
      <c r="A34072" s="0" t="s">
        <v>37880</v>
      </c>
      <c r="B34072" s="0" t="n">
        <v>64</v>
      </c>
      <c r="C34072" s="0" t="s">
        <v>29</v>
      </c>
      <c r="D34072" s="0" t="s">
        <v>37882</v>
      </c>
      <c r="E34072" s="0" t="s">
        <v>37883</v>
      </c>
      <c r="F34072" s="0" t="n">
        <v>0.999</v>
      </c>
      <c r="G34072" s="0" t="s">
        <v>315</v>
      </c>
      <c r="H34072" s="0" t="s">
        <v>316</v>
      </c>
    </row>
    <row r="34073" customFormat="false" ht="12.85" hidden="false" customHeight="false" outlineLevel="0" collapsed="false">
      <c r="A34073" s="0" t="s">
        <v>37880</v>
      </c>
      <c r="B34073" s="0" t="n">
        <v>677</v>
      </c>
      <c r="C34073" s="0" t="s">
        <v>29</v>
      </c>
      <c r="D34073" s="0" t="s">
        <v>37882</v>
      </c>
      <c r="E34073" s="0" t="s">
        <v>37883</v>
      </c>
      <c r="F34073" s="0" t="n">
        <v>1</v>
      </c>
      <c r="G34073" s="0" t="s">
        <v>315</v>
      </c>
      <c r="H34073" s="0" t="s">
        <v>316</v>
      </c>
    </row>
    <row r="34074" customFormat="false" ht="12.85" hidden="false" customHeight="false" outlineLevel="0" collapsed="false">
      <c r="A34074" s="0" t="s">
        <v>37880</v>
      </c>
      <c r="B34074" s="0" t="n">
        <v>67</v>
      </c>
      <c r="C34074" s="0" t="s">
        <v>37884</v>
      </c>
      <c r="D34074" s="0" t="s">
        <v>37882</v>
      </c>
      <c r="E34074" s="0" t="s">
        <v>37883</v>
      </c>
      <c r="F34074" s="0" t="s">
        <v>29</v>
      </c>
      <c r="G34074" s="0" t="s">
        <v>315</v>
      </c>
      <c r="H34074" s="0" t="s">
        <v>316</v>
      </c>
    </row>
    <row r="34075" customFormat="false" ht="12.85" hidden="false" customHeight="false" outlineLevel="0" collapsed="false">
      <c r="A34075" s="0" t="s">
        <v>37880</v>
      </c>
      <c r="B34075" s="0" t="n">
        <v>716</v>
      </c>
      <c r="C34075" s="0" t="s">
        <v>37885</v>
      </c>
      <c r="D34075" s="0" t="s">
        <v>37882</v>
      </c>
      <c r="E34075" s="0" t="s">
        <v>37883</v>
      </c>
      <c r="F34075" s="0" t="s">
        <v>29</v>
      </c>
      <c r="G34075" s="0" t="s">
        <v>315</v>
      </c>
      <c r="H34075" s="0" t="s">
        <v>316</v>
      </c>
    </row>
    <row r="34076" customFormat="false" ht="12.85" hidden="false" customHeight="false" outlineLevel="0" collapsed="false">
      <c r="A34076" s="0" t="s">
        <v>37886</v>
      </c>
      <c r="B34076" s="0" t="n">
        <v>1485</v>
      </c>
      <c r="C34076" s="0" t="s">
        <v>37887</v>
      </c>
      <c r="D34076" s="0" t="s">
        <v>37888</v>
      </c>
      <c r="E34076" s="0" t="s">
        <v>37889</v>
      </c>
      <c r="F34076" s="0" t="s">
        <v>29</v>
      </c>
      <c r="G34076" s="0" t="s">
        <v>315</v>
      </c>
      <c r="H34076" s="0" t="s">
        <v>316</v>
      </c>
    </row>
    <row r="34077" customFormat="false" ht="12.85" hidden="false" customHeight="false" outlineLevel="0" collapsed="false">
      <c r="A34077" s="0" t="s">
        <v>37886</v>
      </c>
      <c r="B34077" s="0" t="n">
        <v>1624</v>
      </c>
      <c r="C34077" s="0" t="s">
        <v>37890</v>
      </c>
      <c r="D34077" s="0" t="s">
        <v>37888</v>
      </c>
      <c r="E34077" s="0" t="s">
        <v>37889</v>
      </c>
      <c r="F34077" s="0" t="n">
        <v>0.99</v>
      </c>
      <c r="G34077" s="0" t="s">
        <v>315</v>
      </c>
      <c r="H34077" s="0" t="s">
        <v>316</v>
      </c>
    </row>
    <row r="34078" customFormat="false" ht="12.85" hidden="false" customHeight="false" outlineLevel="0" collapsed="false">
      <c r="A34078" s="0" t="s">
        <v>37886</v>
      </c>
      <c r="B34078" s="0" t="n">
        <v>915</v>
      </c>
      <c r="C34078" s="0" t="s">
        <v>37891</v>
      </c>
      <c r="D34078" s="0" t="s">
        <v>37888</v>
      </c>
      <c r="E34078" s="0" t="s">
        <v>37889</v>
      </c>
      <c r="F34078" s="0" t="s">
        <v>29</v>
      </c>
      <c r="G34078" s="0" t="s">
        <v>327</v>
      </c>
      <c r="H34078" s="0" t="s">
        <v>316</v>
      </c>
    </row>
    <row r="34079" customFormat="false" ht="12.85" hidden="false" customHeight="false" outlineLevel="0" collapsed="false">
      <c r="A34079" s="0" t="s">
        <v>37892</v>
      </c>
      <c r="B34079" s="0" t="n">
        <v>104</v>
      </c>
      <c r="C34079" s="0" t="s">
        <v>29</v>
      </c>
      <c r="D34079" s="0" t="s">
        <v>37893</v>
      </c>
      <c r="E34079" s="0" t="s">
        <v>37894</v>
      </c>
      <c r="F34079" s="0" t="n">
        <v>1</v>
      </c>
      <c r="G34079" s="0" t="s">
        <v>315</v>
      </c>
      <c r="H34079" s="0" t="s">
        <v>316</v>
      </c>
    </row>
    <row r="34080" customFormat="false" ht="12.85" hidden="false" customHeight="false" outlineLevel="0" collapsed="false">
      <c r="A34080" s="0" t="s">
        <v>37892</v>
      </c>
      <c r="B34080" s="0" t="n">
        <v>116</v>
      </c>
      <c r="C34080" s="0" t="s">
        <v>29</v>
      </c>
      <c r="D34080" s="0" t="s">
        <v>37893</v>
      </c>
      <c r="E34080" s="0" t="s">
        <v>37894</v>
      </c>
      <c r="F34080" s="0" t="n">
        <v>141.34</v>
      </c>
      <c r="G34080" s="0" t="s">
        <v>315</v>
      </c>
      <c r="H34080" s="0" t="s">
        <v>316</v>
      </c>
    </row>
    <row r="34081" customFormat="false" ht="12.85" hidden="false" customHeight="false" outlineLevel="0" collapsed="false">
      <c r="A34081" s="0" t="s">
        <v>37892</v>
      </c>
      <c r="B34081" s="0" t="n">
        <v>90</v>
      </c>
      <c r="C34081" s="0" t="s">
        <v>29</v>
      </c>
      <c r="D34081" s="0" t="s">
        <v>37893</v>
      </c>
      <c r="E34081" s="0" t="s">
        <v>37894</v>
      </c>
      <c r="F34081" s="0" t="n">
        <v>0.999988</v>
      </c>
      <c r="G34081" s="0" t="s">
        <v>315</v>
      </c>
      <c r="H34081" s="0" t="s">
        <v>316</v>
      </c>
    </row>
    <row r="34082" customFormat="false" ht="12.85" hidden="false" customHeight="false" outlineLevel="0" collapsed="false">
      <c r="A34082" s="0" t="s">
        <v>37895</v>
      </c>
      <c r="B34082" s="0" t="n">
        <v>408</v>
      </c>
      <c r="C34082" s="0" t="s">
        <v>37896</v>
      </c>
      <c r="D34082" s="0" t="s">
        <v>37897</v>
      </c>
      <c r="E34082" s="0" t="s">
        <v>37898</v>
      </c>
      <c r="F34082" s="0" t="s">
        <v>29</v>
      </c>
      <c r="G34082" s="0" t="s">
        <v>315</v>
      </c>
      <c r="H34082" s="0" t="s">
        <v>316</v>
      </c>
    </row>
    <row r="34083" customFormat="false" ht="12.85" hidden="false" customHeight="false" outlineLevel="0" collapsed="false">
      <c r="A34083" s="0" t="s">
        <v>37899</v>
      </c>
      <c r="B34083" s="0" t="n">
        <v>494</v>
      </c>
      <c r="C34083" s="0" t="s">
        <v>37900</v>
      </c>
      <c r="D34083" s="0" t="s">
        <v>37901</v>
      </c>
      <c r="E34083" s="0" t="s">
        <v>37902</v>
      </c>
      <c r="F34083" s="0" t="s">
        <v>29</v>
      </c>
      <c r="G34083" s="0" t="s">
        <v>315</v>
      </c>
      <c r="H34083" s="0" t="s">
        <v>316</v>
      </c>
    </row>
    <row r="34084" customFormat="false" ht="12.85" hidden="false" customHeight="false" outlineLevel="0" collapsed="false">
      <c r="A34084" s="0" t="s">
        <v>37903</v>
      </c>
      <c r="B34084" s="0" t="n">
        <v>402</v>
      </c>
      <c r="C34084" s="0" t="s">
        <v>37904</v>
      </c>
      <c r="D34084" s="0" t="s">
        <v>37905</v>
      </c>
      <c r="E34084" s="0" t="s">
        <v>37906</v>
      </c>
      <c r="F34084" s="0" t="n">
        <v>0.33</v>
      </c>
      <c r="G34084" s="0" t="s">
        <v>315</v>
      </c>
      <c r="H34084" s="0" t="s">
        <v>316</v>
      </c>
    </row>
    <row r="34085" customFormat="false" ht="12.85" hidden="false" customHeight="false" outlineLevel="0" collapsed="false">
      <c r="A34085" s="0" t="s">
        <v>37907</v>
      </c>
      <c r="B34085" s="0" t="n">
        <v>1028</v>
      </c>
      <c r="C34085" s="0" t="s">
        <v>37908</v>
      </c>
      <c r="D34085" s="0" t="s">
        <v>37909</v>
      </c>
      <c r="E34085" s="0" t="s">
        <v>37910</v>
      </c>
      <c r="F34085" s="0" t="n">
        <v>1</v>
      </c>
      <c r="G34085" s="0" t="s">
        <v>315</v>
      </c>
      <c r="H34085" s="0" t="s">
        <v>316</v>
      </c>
    </row>
    <row r="34086" customFormat="false" ht="12.85" hidden="false" customHeight="false" outlineLevel="0" collapsed="false">
      <c r="A34086" s="0" t="s">
        <v>37907</v>
      </c>
      <c r="B34086" s="0" t="n">
        <v>12</v>
      </c>
      <c r="C34086" s="0" t="s">
        <v>29</v>
      </c>
      <c r="D34086" s="0" t="s">
        <v>37909</v>
      </c>
      <c r="E34086" s="0" t="s">
        <v>37910</v>
      </c>
      <c r="F34086" s="0" t="n">
        <v>0.97</v>
      </c>
      <c r="G34086" s="0" t="s">
        <v>315</v>
      </c>
      <c r="H34086" s="0" t="s">
        <v>316</v>
      </c>
    </row>
    <row r="34087" customFormat="false" ht="12.85" hidden="false" customHeight="false" outlineLevel="0" collapsed="false">
      <c r="A34087" s="0" t="s">
        <v>37907</v>
      </c>
      <c r="B34087" s="0" t="n">
        <v>173</v>
      </c>
      <c r="C34087" s="0" t="s">
        <v>29</v>
      </c>
      <c r="D34087" s="0" t="s">
        <v>37909</v>
      </c>
      <c r="E34087" s="0" t="s">
        <v>37910</v>
      </c>
      <c r="F34087" s="0" t="n">
        <v>0.999645</v>
      </c>
      <c r="G34087" s="0" t="s">
        <v>327</v>
      </c>
      <c r="H34087" s="0" t="s">
        <v>316</v>
      </c>
    </row>
    <row r="34088" customFormat="false" ht="12.85" hidden="false" customHeight="false" outlineLevel="0" collapsed="false">
      <c r="A34088" s="0" t="s">
        <v>37907</v>
      </c>
      <c r="B34088" s="0" t="n">
        <v>194</v>
      </c>
      <c r="C34088" s="0" t="s">
        <v>29</v>
      </c>
      <c r="D34088" s="0" t="s">
        <v>37909</v>
      </c>
      <c r="E34088" s="0" t="s">
        <v>37910</v>
      </c>
      <c r="F34088" s="0" t="n">
        <v>0.999</v>
      </c>
      <c r="G34088" s="0" t="s">
        <v>315</v>
      </c>
      <c r="H34088" s="0" t="s">
        <v>316</v>
      </c>
    </row>
    <row r="34089" customFormat="false" ht="12.85" hidden="false" customHeight="false" outlineLevel="0" collapsed="false">
      <c r="A34089" s="0" t="s">
        <v>37907</v>
      </c>
      <c r="B34089" s="0" t="n">
        <v>196</v>
      </c>
      <c r="C34089" s="0" t="s">
        <v>37911</v>
      </c>
      <c r="D34089" s="0" t="s">
        <v>37909</v>
      </c>
      <c r="E34089" s="0" t="s">
        <v>37910</v>
      </c>
      <c r="F34089" s="0" t="s">
        <v>29</v>
      </c>
      <c r="G34089" s="0" t="s">
        <v>315</v>
      </c>
      <c r="H34089" s="0" t="s">
        <v>316</v>
      </c>
    </row>
    <row r="34090" customFormat="false" ht="12.85" hidden="false" customHeight="false" outlineLevel="0" collapsed="false">
      <c r="A34090" s="0" t="s">
        <v>37907</v>
      </c>
      <c r="B34090" s="0" t="n">
        <v>204</v>
      </c>
      <c r="C34090" s="0" t="s">
        <v>37912</v>
      </c>
      <c r="D34090" s="0" t="s">
        <v>37909</v>
      </c>
      <c r="E34090" s="0" t="s">
        <v>37910</v>
      </c>
      <c r="F34090" s="0" t="n">
        <v>0.33</v>
      </c>
      <c r="G34090" s="0" t="s">
        <v>327</v>
      </c>
      <c r="H34090" s="0" t="s">
        <v>316</v>
      </c>
    </row>
    <row r="34091" customFormat="false" ht="12.85" hidden="false" customHeight="false" outlineLevel="0" collapsed="false">
      <c r="A34091" s="0" t="s">
        <v>37907</v>
      </c>
      <c r="B34091" s="0" t="n">
        <v>205</v>
      </c>
      <c r="C34091" s="0" t="s">
        <v>29</v>
      </c>
      <c r="D34091" s="0" t="s">
        <v>37909</v>
      </c>
      <c r="E34091" s="0" t="s">
        <v>37910</v>
      </c>
      <c r="F34091" s="0" t="n">
        <v>27.58</v>
      </c>
      <c r="G34091" s="0" t="s">
        <v>327</v>
      </c>
      <c r="H34091" s="0" t="s">
        <v>316</v>
      </c>
    </row>
    <row r="34092" customFormat="false" ht="12.85" hidden="false" customHeight="false" outlineLevel="0" collapsed="false">
      <c r="A34092" s="0" t="s">
        <v>37907</v>
      </c>
      <c r="B34092" s="0" t="n">
        <v>3</v>
      </c>
      <c r="C34092" s="0" t="s">
        <v>37913</v>
      </c>
      <c r="D34092" s="0" t="s">
        <v>37909</v>
      </c>
      <c r="E34092" s="0" t="s">
        <v>37910</v>
      </c>
      <c r="F34092" s="0" t="n">
        <v>0.999998</v>
      </c>
      <c r="G34092" s="0" t="s">
        <v>315</v>
      </c>
      <c r="H34092" s="0" t="s">
        <v>316</v>
      </c>
    </row>
    <row r="34093" customFormat="false" ht="12.85" hidden="false" customHeight="false" outlineLevel="0" collapsed="false">
      <c r="A34093" s="0" t="s">
        <v>37907</v>
      </c>
      <c r="B34093" s="0" t="n">
        <v>45</v>
      </c>
      <c r="C34093" s="0" t="s">
        <v>37914</v>
      </c>
      <c r="D34093" s="0" t="s">
        <v>37909</v>
      </c>
      <c r="E34093" s="0" t="s">
        <v>37910</v>
      </c>
      <c r="F34093" s="0" t="n">
        <v>1</v>
      </c>
      <c r="G34093" s="0" t="s">
        <v>315</v>
      </c>
      <c r="H34093" s="0" t="s">
        <v>316</v>
      </c>
    </row>
    <row r="34094" customFormat="false" ht="12.85" hidden="false" customHeight="false" outlineLevel="0" collapsed="false">
      <c r="A34094" s="0" t="s">
        <v>37907</v>
      </c>
      <c r="B34094" s="0" t="n">
        <v>569</v>
      </c>
      <c r="C34094" s="0" t="s">
        <v>29</v>
      </c>
      <c r="D34094" s="0" t="s">
        <v>37909</v>
      </c>
      <c r="E34094" s="0" t="s">
        <v>37910</v>
      </c>
      <c r="F34094" s="0" t="n">
        <v>0.9</v>
      </c>
      <c r="G34094" s="0" t="s">
        <v>315</v>
      </c>
      <c r="H34094" s="0" t="s">
        <v>316</v>
      </c>
    </row>
    <row r="34095" customFormat="false" ht="12.85" hidden="false" customHeight="false" outlineLevel="0" collapsed="false">
      <c r="A34095" s="0" t="s">
        <v>37907</v>
      </c>
      <c r="B34095" s="0" t="n">
        <v>577</v>
      </c>
      <c r="C34095" s="0" t="s">
        <v>37915</v>
      </c>
      <c r="D34095" s="0" t="s">
        <v>37909</v>
      </c>
      <c r="E34095" s="0" t="s">
        <v>37910</v>
      </c>
      <c r="F34095" s="0" t="n">
        <v>0.87</v>
      </c>
      <c r="G34095" s="0" t="s">
        <v>315</v>
      </c>
      <c r="H34095" s="0" t="s">
        <v>316</v>
      </c>
    </row>
    <row r="34096" customFormat="false" ht="12.85" hidden="false" customHeight="false" outlineLevel="0" collapsed="false">
      <c r="A34096" s="0" t="s">
        <v>37907</v>
      </c>
      <c r="B34096" s="0" t="n">
        <v>584</v>
      </c>
      <c r="C34096" s="0" t="s">
        <v>37916</v>
      </c>
      <c r="D34096" s="0" t="s">
        <v>37909</v>
      </c>
      <c r="E34096" s="0" t="s">
        <v>37910</v>
      </c>
      <c r="F34096" s="0" t="n">
        <v>0.5</v>
      </c>
      <c r="G34096" s="0" t="s">
        <v>398</v>
      </c>
      <c r="H34096" s="0" t="s">
        <v>316</v>
      </c>
    </row>
    <row r="34097" customFormat="false" ht="12.85" hidden="false" customHeight="false" outlineLevel="0" collapsed="false">
      <c r="A34097" s="0" t="s">
        <v>37907</v>
      </c>
      <c r="B34097" s="0" t="n">
        <v>585</v>
      </c>
      <c r="C34097" s="0" t="s">
        <v>29</v>
      </c>
      <c r="D34097" s="0" t="s">
        <v>37909</v>
      </c>
      <c r="E34097" s="0" t="s">
        <v>37910</v>
      </c>
      <c r="F34097" s="0" t="n">
        <v>1</v>
      </c>
      <c r="G34097" s="0" t="s">
        <v>315</v>
      </c>
      <c r="H34097" s="0" t="s">
        <v>316</v>
      </c>
    </row>
    <row r="34098" customFormat="false" ht="12.85" hidden="false" customHeight="false" outlineLevel="0" collapsed="false">
      <c r="A34098" s="0" t="s">
        <v>37907</v>
      </c>
      <c r="B34098" s="0" t="n">
        <v>718</v>
      </c>
      <c r="C34098" s="0" t="s">
        <v>37917</v>
      </c>
      <c r="D34098" s="0" t="s">
        <v>37909</v>
      </c>
      <c r="E34098" s="0" t="s">
        <v>37910</v>
      </c>
      <c r="F34098" s="0" t="n">
        <v>0.991816</v>
      </c>
      <c r="G34098" s="0" t="s">
        <v>315</v>
      </c>
      <c r="H34098" s="0" t="s">
        <v>316</v>
      </c>
    </row>
    <row r="34099" customFormat="false" ht="12.85" hidden="false" customHeight="false" outlineLevel="0" collapsed="false">
      <c r="A34099" s="0" t="s">
        <v>37907</v>
      </c>
      <c r="B34099" s="0" t="n">
        <v>771</v>
      </c>
      <c r="C34099" s="0" t="s">
        <v>37918</v>
      </c>
      <c r="D34099" s="0" t="s">
        <v>37909</v>
      </c>
      <c r="E34099" s="0" t="s">
        <v>37910</v>
      </c>
      <c r="F34099" s="0" t="s">
        <v>29</v>
      </c>
      <c r="G34099" s="0" t="s">
        <v>315</v>
      </c>
      <c r="H34099" s="0" t="s">
        <v>316</v>
      </c>
    </row>
    <row r="34100" customFormat="false" ht="12.85" hidden="false" customHeight="false" outlineLevel="0" collapsed="false">
      <c r="A34100" s="0" t="s">
        <v>37907</v>
      </c>
      <c r="B34100" s="0" t="n">
        <v>81</v>
      </c>
      <c r="C34100" s="0" t="s">
        <v>37919</v>
      </c>
      <c r="D34100" s="0" t="s">
        <v>37909</v>
      </c>
      <c r="E34100" s="0" t="s">
        <v>37910</v>
      </c>
      <c r="F34100" s="0" t="n">
        <v>1</v>
      </c>
      <c r="G34100" s="0" t="s">
        <v>315</v>
      </c>
      <c r="H34100" s="0" t="s">
        <v>316</v>
      </c>
    </row>
    <row r="34101" customFormat="false" ht="12.85" hidden="false" customHeight="false" outlineLevel="0" collapsed="false">
      <c r="A34101" s="0" t="s">
        <v>37907</v>
      </c>
      <c r="B34101" s="0" t="n">
        <v>864</v>
      </c>
      <c r="C34101" s="0" t="s">
        <v>37920</v>
      </c>
      <c r="D34101" s="0" t="s">
        <v>37909</v>
      </c>
      <c r="E34101" s="0" t="s">
        <v>37910</v>
      </c>
      <c r="F34101" s="0" t="s">
        <v>29</v>
      </c>
      <c r="G34101" s="0" t="s">
        <v>315</v>
      </c>
      <c r="H34101" s="0" t="s">
        <v>316</v>
      </c>
    </row>
    <row r="34102" customFormat="false" ht="12.85" hidden="false" customHeight="false" outlineLevel="0" collapsed="false">
      <c r="A34102" s="0" t="s">
        <v>37907</v>
      </c>
      <c r="B34102" s="0" t="n">
        <v>866</v>
      </c>
      <c r="C34102" s="0" t="s">
        <v>37921</v>
      </c>
      <c r="D34102" s="0" t="s">
        <v>37909</v>
      </c>
      <c r="E34102" s="0" t="s">
        <v>37910</v>
      </c>
      <c r="F34102" s="0" t="n">
        <v>0.999</v>
      </c>
      <c r="G34102" s="0" t="s">
        <v>315</v>
      </c>
      <c r="H34102" s="0" t="s">
        <v>316</v>
      </c>
    </row>
    <row r="34103" customFormat="false" ht="12.85" hidden="false" customHeight="false" outlineLevel="0" collapsed="false">
      <c r="A34103" s="0" t="s">
        <v>37907</v>
      </c>
      <c r="B34103" s="0" t="n">
        <v>912</v>
      </c>
      <c r="C34103" s="0" t="s">
        <v>37922</v>
      </c>
      <c r="D34103" s="0" t="s">
        <v>37909</v>
      </c>
      <c r="E34103" s="0" t="s">
        <v>37910</v>
      </c>
      <c r="F34103" s="0" t="s">
        <v>29</v>
      </c>
      <c r="G34103" s="0" t="s">
        <v>315</v>
      </c>
      <c r="H34103" s="0" t="s">
        <v>316</v>
      </c>
    </row>
    <row r="34104" customFormat="false" ht="12.85" hidden="false" customHeight="false" outlineLevel="0" collapsed="false">
      <c r="A34104" s="0" t="s">
        <v>37907</v>
      </c>
      <c r="B34104" s="0" t="n">
        <v>914</v>
      </c>
      <c r="C34104" s="0" t="s">
        <v>37923</v>
      </c>
      <c r="D34104" s="0" t="s">
        <v>37909</v>
      </c>
      <c r="E34104" s="0" t="s">
        <v>37910</v>
      </c>
      <c r="F34104" s="0" t="s">
        <v>29</v>
      </c>
      <c r="G34104" s="0" t="s">
        <v>315</v>
      </c>
      <c r="H34104" s="0" t="s">
        <v>316</v>
      </c>
    </row>
    <row r="34105" customFormat="false" ht="12.85" hidden="false" customHeight="false" outlineLevel="0" collapsed="false">
      <c r="A34105" s="0" t="s">
        <v>37907</v>
      </c>
      <c r="B34105" s="0" t="n">
        <v>92</v>
      </c>
      <c r="C34105" s="0" t="s">
        <v>37924</v>
      </c>
      <c r="D34105" s="0" t="s">
        <v>37909</v>
      </c>
      <c r="E34105" s="0" t="s">
        <v>37910</v>
      </c>
      <c r="F34105" s="0" t="n">
        <v>0.5</v>
      </c>
      <c r="G34105" s="0" t="s">
        <v>327</v>
      </c>
      <c r="H34105" s="0" t="s">
        <v>316</v>
      </c>
    </row>
    <row r="34106" customFormat="false" ht="12.85" hidden="false" customHeight="false" outlineLevel="0" collapsed="false">
      <c r="A34106" s="0" t="s">
        <v>37907</v>
      </c>
      <c r="B34106" s="0" t="n">
        <v>98</v>
      </c>
      <c r="C34106" s="0" t="s">
        <v>29</v>
      </c>
      <c r="D34106" s="0" t="s">
        <v>37909</v>
      </c>
      <c r="E34106" s="0" t="s">
        <v>37910</v>
      </c>
      <c r="F34106" s="0" t="n">
        <v>131.75</v>
      </c>
      <c r="G34106" s="0" t="s">
        <v>315</v>
      </c>
      <c r="H34106" s="0" t="s">
        <v>316</v>
      </c>
    </row>
    <row r="34107" customFormat="false" ht="12.85" hidden="false" customHeight="false" outlineLevel="0" collapsed="false">
      <c r="A34107" s="0" t="s">
        <v>37907</v>
      </c>
      <c r="B34107" s="0" t="n">
        <v>9</v>
      </c>
      <c r="C34107" s="0" t="s">
        <v>29</v>
      </c>
      <c r="D34107" s="0" t="s">
        <v>37909</v>
      </c>
      <c r="E34107" s="0" t="s">
        <v>37910</v>
      </c>
      <c r="F34107" s="0" t="n">
        <v>0.998293</v>
      </c>
      <c r="G34107" s="0" t="s">
        <v>315</v>
      </c>
      <c r="H34107" s="0" t="s">
        <v>316</v>
      </c>
    </row>
    <row r="34108" customFormat="false" ht="12.85" hidden="false" customHeight="false" outlineLevel="0" collapsed="false">
      <c r="A34108" s="0" t="s">
        <v>37925</v>
      </c>
      <c r="B34108" s="0" t="n">
        <v>302</v>
      </c>
      <c r="C34108" s="0" t="s">
        <v>29</v>
      </c>
      <c r="D34108" s="0" t="s">
        <v>37926</v>
      </c>
      <c r="E34108" s="0" t="s">
        <v>37927</v>
      </c>
      <c r="F34108" s="0" t="n">
        <v>1</v>
      </c>
      <c r="G34108" s="0" t="s">
        <v>315</v>
      </c>
      <c r="H34108" s="0" t="s">
        <v>316</v>
      </c>
    </row>
    <row r="34109" customFormat="false" ht="12.85" hidden="false" customHeight="false" outlineLevel="0" collapsed="false">
      <c r="A34109" s="0" t="s">
        <v>37928</v>
      </c>
      <c r="B34109" s="0" t="n">
        <v>70</v>
      </c>
      <c r="C34109" s="0" t="s">
        <v>29</v>
      </c>
      <c r="D34109" s="0" t="s">
        <v>37929</v>
      </c>
      <c r="E34109" s="0" t="s">
        <v>37930</v>
      </c>
      <c r="F34109" s="0" t="n">
        <v>1</v>
      </c>
      <c r="G34109" s="0" t="s">
        <v>315</v>
      </c>
      <c r="H34109" s="0" t="s">
        <v>316</v>
      </c>
    </row>
    <row r="34110" customFormat="false" ht="12.85" hidden="false" customHeight="false" outlineLevel="0" collapsed="false">
      <c r="A34110" s="0" t="s">
        <v>37931</v>
      </c>
      <c r="B34110" s="0" t="n">
        <v>1001</v>
      </c>
      <c r="C34110" s="0" t="s">
        <v>29</v>
      </c>
      <c r="D34110" s="0" t="s">
        <v>37932</v>
      </c>
      <c r="E34110" s="0" t="s">
        <v>37933</v>
      </c>
      <c r="F34110" s="0" t="n">
        <v>1</v>
      </c>
      <c r="G34110" s="0" t="s">
        <v>327</v>
      </c>
      <c r="H34110" s="0" t="s">
        <v>316</v>
      </c>
    </row>
    <row r="34111" customFormat="false" ht="12.85" hidden="false" customHeight="false" outlineLevel="0" collapsed="false">
      <c r="A34111" s="0" t="s">
        <v>37931</v>
      </c>
      <c r="B34111" s="0" t="n">
        <v>1005</v>
      </c>
      <c r="C34111" s="0" t="s">
        <v>37934</v>
      </c>
      <c r="D34111" s="0" t="s">
        <v>37932</v>
      </c>
      <c r="E34111" s="0" t="s">
        <v>37933</v>
      </c>
      <c r="F34111" s="0" t="n">
        <v>0.17</v>
      </c>
      <c r="G34111" s="0" t="s">
        <v>315</v>
      </c>
      <c r="H34111" s="0" t="s">
        <v>316</v>
      </c>
    </row>
    <row r="34112" customFormat="false" ht="12.85" hidden="false" customHeight="false" outlineLevel="0" collapsed="false">
      <c r="A34112" s="0" t="s">
        <v>37931</v>
      </c>
      <c r="B34112" s="0" t="n">
        <v>1136</v>
      </c>
      <c r="C34112" s="0" t="s">
        <v>37935</v>
      </c>
      <c r="D34112" s="0" t="s">
        <v>37932</v>
      </c>
      <c r="E34112" s="0" t="s">
        <v>37933</v>
      </c>
      <c r="F34112" s="0" t="s">
        <v>29</v>
      </c>
      <c r="G34112" s="0" t="s">
        <v>315</v>
      </c>
      <c r="H34112" s="0" t="s">
        <v>316</v>
      </c>
    </row>
    <row r="34113" customFormat="false" ht="12.85" hidden="false" customHeight="false" outlineLevel="0" collapsed="false">
      <c r="A34113" s="0" t="s">
        <v>37931</v>
      </c>
      <c r="B34113" s="0" t="n">
        <v>1178</v>
      </c>
      <c r="C34113" s="0" t="s">
        <v>37936</v>
      </c>
      <c r="D34113" s="0" t="s">
        <v>37932</v>
      </c>
      <c r="E34113" s="0" t="s">
        <v>37933</v>
      </c>
      <c r="F34113" s="0" t="n">
        <v>0.17</v>
      </c>
      <c r="G34113" s="0" t="s">
        <v>327</v>
      </c>
      <c r="H34113" s="0" t="s">
        <v>316</v>
      </c>
    </row>
    <row r="34114" customFormat="false" ht="12.85" hidden="false" customHeight="false" outlineLevel="0" collapsed="false">
      <c r="A34114" s="0" t="s">
        <v>37931</v>
      </c>
      <c r="B34114" s="0" t="n">
        <v>234</v>
      </c>
      <c r="C34114" s="0" t="s">
        <v>37937</v>
      </c>
      <c r="D34114" s="0" t="s">
        <v>37932</v>
      </c>
      <c r="E34114" s="0" t="s">
        <v>37933</v>
      </c>
      <c r="F34114" s="0" t="n">
        <v>0.86</v>
      </c>
      <c r="G34114" s="0" t="s">
        <v>327</v>
      </c>
      <c r="H34114" s="0" t="s">
        <v>316</v>
      </c>
    </row>
    <row r="34115" customFormat="false" ht="12.85" hidden="false" customHeight="false" outlineLevel="0" collapsed="false">
      <c r="A34115" s="0" t="s">
        <v>37931</v>
      </c>
      <c r="B34115" s="0" t="n">
        <v>238</v>
      </c>
      <c r="C34115" s="0" t="s">
        <v>37938</v>
      </c>
      <c r="D34115" s="0" t="s">
        <v>37932</v>
      </c>
      <c r="E34115" s="0" t="s">
        <v>37933</v>
      </c>
      <c r="F34115" s="0" t="n">
        <v>0.5</v>
      </c>
      <c r="G34115" s="0" t="s">
        <v>398</v>
      </c>
      <c r="H34115" s="0" t="s">
        <v>316</v>
      </c>
    </row>
    <row r="34116" customFormat="false" ht="12.85" hidden="false" customHeight="false" outlineLevel="0" collapsed="false">
      <c r="A34116" s="0" t="s">
        <v>37931</v>
      </c>
      <c r="B34116" s="0" t="n">
        <v>239</v>
      </c>
      <c r="C34116" s="0" t="s">
        <v>29</v>
      </c>
      <c r="D34116" s="0" t="s">
        <v>37932</v>
      </c>
      <c r="E34116" s="0" t="s">
        <v>37933</v>
      </c>
      <c r="F34116" s="0" t="n">
        <v>301.49</v>
      </c>
      <c r="G34116" s="0" t="s">
        <v>315</v>
      </c>
      <c r="H34116" s="0" t="s">
        <v>316</v>
      </c>
    </row>
    <row r="34117" customFormat="false" ht="12.85" hidden="false" customHeight="false" outlineLevel="0" collapsed="false">
      <c r="A34117" s="0" t="s">
        <v>37931</v>
      </c>
      <c r="B34117" s="0" t="n">
        <v>30</v>
      </c>
      <c r="C34117" s="0" t="s">
        <v>37939</v>
      </c>
      <c r="D34117" s="0" t="s">
        <v>37932</v>
      </c>
      <c r="E34117" s="0" t="s">
        <v>37933</v>
      </c>
      <c r="F34117" s="0" t="n">
        <v>0.999831</v>
      </c>
      <c r="G34117" s="0" t="s">
        <v>315</v>
      </c>
      <c r="H34117" s="0" t="s">
        <v>316</v>
      </c>
    </row>
    <row r="34118" customFormat="false" ht="12.85" hidden="false" customHeight="false" outlineLevel="0" collapsed="false">
      <c r="A34118" s="0" t="s">
        <v>37931</v>
      </c>
      <c r="B34118" s="0" t="n">
        <v>32</v>
      </c>
      <c r="C34118" s="0" t="s">
        <v>37940</v>
      </c>
      <c r="D34118" s="0" t="s">
        <v>37932</v>
      </c>
      <c r="E34118" s="0" t="s">
        <v>37933</v>
      </c>
      <c r="F34118" s="0" t="n">
        <v>0.987078</v>
      </c>
      <c r="G34118" s="0" t="s">
        <v>315</v>
      </c>
      <c r="H34118" s="0" t="s">
        <v>316</v>
      </c>
    </row>
    <row r="34119" customFormat="false" ht="12.85" hidden="false" customHeight="false" outlineLevel="0" collapsed="false">
      <c r="A34119" s="0" t="s">
        <v>37931</v>
      </c>
      <c r="B34119" s="0" t="n">
        <v>448</v>
      </c>
      <c r="C34119" s="0" t="s">
        <v>37941</v>
      </c>
      <c r="D34119" s="0" t="s">
        <v>37932</v>
      </c>
      <c r="E34119" s="0" t="s">
        <v>37933</v>
      </c>
      <c r="F34119" s="0" t="n">
        <v>0.5</v>
      </c>
      <c r="G34119" s="0" t="s">
        <v>315</v>
      </c>
      <c r="H34119" s="0" t="s">
        <v>316</v>
      </c>
    </row>
    <row r="34120" customFormat="false" ht="12.85" hidden="false" customHeight="false" outlineLevel="0" collapsed="false">
      <c r="A34120" s="0" t="s">
        <v>37931</v>
      </c>
      <c r="B34120" s="0" t="n">
        <v>453</v>
      </c>
      <c r="C34120" s="0" t="s">
        <v>29</v>
      </c>
      <c r="D34120" s="0" t="s">
        <v>37932</v>
      </c>
      <c r="E34120" s="0" t="s">
        <v>37933</v>
      </c>
      <c r="F34120" s="0" t="n">
        <v>0.998</v>
      </c>
      <c r="G34120" s="0" t="s">
        <v>315</v>
      </c>
      <c r="H34120" s="0" t="s">
        <v>316</v>
      </c>
    </row>
    <row r="34121" customFormat="false" ht="12.85" hidden="false" customHeight="false" outlineLevel="0" collapsed="false">
      <c r="A34121" s="0" t="s">
        <v>37931</v>
      </c>
      <c r="B34121" s="0" t="n">
        <v>494</v>
      </c>
      <c r="C34121" s="0" t="s">
        <v>37942</v>
      </c>
      <c r="D34121" s="0" t="s">
        <v>37932</v>
      </c>
      <c r="E34121" s="0" t="s">
        <v>37933</v>
      </c>
      <c r="F34121" s="0" t="s">
        <v>29</v>
      </c>
      <c r="G34121" s="0" t="s">
        <v>398</v>
      </c>
      <c r="H34121" s="0" t="s">
        <v>316</v>
      </c>
    </row>
    <row r="34122" customFormat="false" ht="12.85" hidden="false" customHeight="false" outlineLevel="0" collapsed="false">
      <c r="A34122" s="0" t="s">
        <v>37931</v>
      </c>
      <c r="B34122" s="0" t="n">
        <v>498</v>
      </c>
      <c r="C34122" s="0" t="s">
        <v>29</v>
      </c>
      <c r="D34122" s="0" t="s">
        <v>37932</v>
      </c>
      <c r="E34122" s="0" t="s">
        <v>37933</v>
      </c>
      <c r="F34122" s="0" t="n">
        <v>0.99</v>
      </c>
      <c r="G34122" s="0" t="s">
        <v>315</v>
      </c>
      <c r="H34122" s="0" t="s">
        <v>316</v>
      </c>
    </row>
    <row r="34123" customFormat="false" ht="12.85" hidden="false" customHeight="false" outlineLevel="0" collapsed="false">
      <c r="A34123" s="0" t="s">
        <v>37931</v>
      </c>
      <c r="B34123" s="0" t="n">
        <v>500</v>
      </c>
      <c r="C34123" s="0" t="s">
        <v>29</v>
      </c>
      <c r="D34123" s="0" t="s">
        <v>37932</v>
      </c>
      <c r="E34123" s="0" t="s">
        <v>37933</v>
      </c>
      <c r="F34123" s="0" t="n">
        <v>0.99</v>
      </c>
      <c r="G34123" s="0" t="s">
        <v>315</v>
      </c>
      <c r="H34123" s="0" t="s">
        <v>316</v>
      </c>
    </row>
    <row r="34124" customFormat="false" ht="12.85" hidden="false" customHeight="false" outlineLevel="0" collapsed="false">
      <c r="A34124" s="0" t="s">
        <v>37931</v>
      </c>
      <c r="B34124" s="0" t="n">
        <v>515</v>
      </c>
      <c r="C34124" s="0" t="s">
        <v>29</v>
      </c>
      <c r="D34124" s="0" t="s">
        <v>37932</v>
      </c>
      <c r="E34124" s="0" t="s">
        <v>37933</v>
      </c>
      <c r="F34124" s="0" t="s">
        <v>29</v>
      </c>
      <c r="G34124" s="0" t="s">
        <v>327</v>
      </c>
      <c r="H34124" s="0" t="s">
        <v>316</v>
      </c>
    </row>
    <row r="34125" customFormat="false" ht="12.85" hidden="false" customHeight="false" outlineLevel="0" collapsed="false">
      <c r="A34125" s="0" t="s">
        <v>37931</v>
      </c>
      <c r="B34125" s="0" t="n">
        <v>548</v>
      </c>
      <c r="C34125" s="0" t="s">
        <v>29</v>
      </c>
      <c r="D34125" s="0" t="s">
        <v>37932</v>
      </c>
      <c r="E34125" s="0" t="s">
        <v>37933</v>
      </c>
      <c r="F34125" s="0" t="n">
        <v>114.52</v>
      </c>
      <c r="G34125" s="0" t="s">
        <v>315</v>
      </c>
      <c r="H34125" s="0" t="s">
        <v>316</v>
      </c>
    </row>
    <row r="34126" customFormat="false" ht="12.85" hidden="false" customHeight="false" outlineLevel="0" collapsed="false">
      <c r="A34126" s="0" t="s">
        <v>37931</v>
      </c>
      <c r="B34126" s="0" t="n">
        <v>552</v>
      </c>
      <c r="C34126" s="0" t="s">
        <v>29</v>
      </c>
      <c r="D34126" s="0" t="s">
        <v>37932</v>
      </c>
      <c r="E34126" s="0" t="s">
        <v>37933</v>
      </c>
      <c r="F34126" s="0" t="n">
        <v>0.99</v>
      </c>
      <c r="G34126" s="0" t="s">
        <v>315</v>
      </c>
      <c r="H34126" s="0" t="s">
        <v>316</v>
      </c>
    </row>
    <row r="34127" customFormat="false" ht="12.85" hidden="false" customHeight="false" outlineLevel="0" collapsed="false">
      <c r="A34127" s="0" t="s">
        <v>37931</v>
      </c>
      <c r="B34127" s="0" t="n">
        <v>564</v>
      </c>
      <c r="C34127" s="0" t="s">
        <v>37943</v>
      </c>
      <c r="D34127" s="0" t="s">
        <v>37932</v>
      </c>
      <c r="E34127" s="0" t="s">
        <v>37933</v>
      </c>
      <c r="F34127" s="0" t="n">
        <v>0.39</v>
      </c>
      <c r="G34127" s="0" t="s">
        <v>315</v>
      </c>
      <c r="H34127" s="0" t="s">
        <v>316</v>
      </c>
    </row>
    <row r="34128" customFormat="false" ht="12.85" hidden="false" customHeight="false" outlineLevel="0" collapsed="false">
      <c r="A34128" s="0" t="s">
        <v>37931</v>
      </c>
      <c r="B34128" s="0" t="n">
        <v>612</v>
      </c>
      <c r="C34128" s="0" t="s">
        <v>37944</v>
      </c>
      <c r="D34128" s="0" t="s">
        <v>37932</v>
      </c>
      <c r="E34128" s="0" t="s">
        <v>37933</v>
      </c>
      <c r="F34128" s="0" t="s">
        <v>29</v>
      </c>
      <c r="G34128" s="0" t="s">
        <v>315</v>
      </c>
      <c r="H34128" s="0" t="s">
        <v>316</v>
      </c>
    </row>
    <row r="34129" customFormat="false" ht="12.85" hidden="false" customHeight="false" outlineLevel="0" collapsed="false">
      <c r="A34129" s="0" t="s">
        <v>37931</v>
      </c>
      <c r="B34129" s="0" t="n">
        <v>659</v>
      </c>
      <c r="C34129" s="0" t="s">
        <v>37945</v>
      </c>
      <c r="D34129" s="0" t="s">
        <v>37932</v>
      </c>
      <c r="E34129" s="0" t="s">
        <v>37933</v>
      </c>
      <c r="F34129" s="0" t="s">
        <v>29</v>
      </c>
      <c r="G34129" s="0" t="s">
        <v>315</v>
      </c>
      <c r="H34129" s="0" t="s">
        <v>316</v>
      </c>
    </row>
    <row r="34130" customFormat="false" ht="12.85" hidden="false" customHeight="false" outlineLevel="0" collapsed="false">
      <c r="A34130" s="0" t="s">
        <v>37931</v>
      </c>
      <c r="B34130" s="0" t="n">
        <v>674</v>
      </c>
      <c r="C34130" s="0" t="s">
        <v>29</v>
      </c>
      <c r="D34130" s="0" t="s">
        <v>37932</v>
      </c>
      <c r="E34130" s="0" t="s">
        <v>37933</v>
      </c>
      <c r="F34130" s="0" t="s">
        <v>29</v>
      </c>
      <c r="G34130" s="0" t="s">
        <v>315</v>
      </c>
      <c r="H34130" s="0" t="s">
        <v>316</v>
      </c>
    </row>
    <row r="34131" customFormat="false" ht="12.85" hidden="false" customHeight="false" outlineLevel="0" collapsed="false">
      <c r="A34131" s="0" t="s">
        <v>37931</v>
      </c>
      <c r="B34131" s="0" t="n">
        <v>706</v>
      </c>
      <c r="C34131" s="0" t="s">
        <v>37946</v>
      </c>
      <c r="D34131" s="0" t="s">
        <v>37932</v>
      </c>
      <c r="E34131" s="0" t="s">
        <v>37933</v>
      </c>
      <c r="F34131" s="0" t="n">
        <v>0.996482</v>
      </c>
      <c r="G34131" s="0" t="s">
        <v>327</v>
      </c>
      <c r="H34131" s="0" t="s">
        <v>316</v>
      </c>
    </row>
    <row r="34132" customFormat="false" ht="12.85" hidden="false" customHeight="false" outlineLevel="0" collapsed="false">
      <c r="A34132" s="0" t="s">
        <v>37931</v>
      </c>
      <c r="B34132" s="0" t="n">
        <v>719</v>
      </c>
      <c r="C34132" s="0" t="s">
        <v>29</v>
      </c>
      <c r="D34132" s="0" t="s">
        <v>37932</v>
      </c>
      <c r="E34132" s="0" t="s">
        <v>37933</v>
      </c>
      <c r="F34132" s="0" t="n">
        <v>0.992211</v>
      </c>
      <c r="G34132" s="0" t="s">
        <v>315</v>
      </c>
      <c r="H34132" s="0" t="s">
        <v>316</v>
      </c>
    </row>
    <row r="34133" customFormat="false" ht="12.85" hidden="false" customHeight="false" outlineLevel="0" collapsed="false">
      <c r="A34133" s="0" t="s">
        <v>37931</v>
      </c>
      <c r="B34133" s="0" t="n">
        <v>724</v>
      </c>
      <c r="C34133" s="0" t="s">
        <v>29</v>
      </c>
      <c r="D34133" s="0" t="s">
        <v>37932</v>
      </c>
      <c r="E34133" s="0" t="s">
        <v>37933</v>
      </c>
      <c r="F34133" s="0" t="n">
        <v>0.903402</v>
      </c>
      <c r="G34133" s="0" t="s">
        <v>315</v>
      </c>
      <c r="H34133" s="0" t="s">
        <v>316</v>
      </c>
    </row>
    <row r="34134" customFormat="false" ht="12.85" hidden="false" customHeight="false" outlineLevel="0" collapsed="false">
      <c r="A34134" s="0" t="s">
        <v>37931</v>
      </c>
      <c r="B34134" s="0" t="n">
        <v>725</v>
      </c>
      <c r="C34134" s="0" t="s">
        <v>29</v>
      </c>
      <c r="D34134" s="0" t="s">
        <v>37932</v>
      </c>
      <c r="E34134" s="0" t="s">
        <v>37933</v>
      </c>
      <c r="F34134" s="0" t="n">
        <v>0.921963</v>
      </c>
      <c r="G34134" s="0" t="s">
        <v>315</v>
      </c>
      <c r="H34134" s="0" t="s">
        <v>316</v>
      </c>
    </row>
    <row r="34135" customFormat="false" ht="12.85" hidden="false" customHeight="false" outlineLevel="0" collapsed="false">
      <c r="A34135" s="0" t="s">
        <v>37931</v>
      </c>
      <c r="B34135" s="0" t="n">
        <v>732</v>
      </c>
      <c r="C34135" s="0" t="s">
        <v>29</v>
      </c>
      <c r="D34135" s="0" t="s">
        <v>37932</v>
      </c>
      <c r="E34135" s="0" t="s">
        <v>37933</v>
      </c>
      <c r="F34135" s="0" t="s">
        <v>29</v>
      </c>
      <c r="G34135" s="0" t="s">
        <v>398</v>
      </c>
      <c r="H34135" s="0" t="s">
        <v>316</v>
      </c>
    </row>
    <row r="34136" customFormat="false" ht="12.85" hidden="false" customHeight="false" outlineLevel="0" collapsed="false">
      <c r="A34136" s="0" t="s">
        <v>37931</v>
      </c>
      <c r="B34136" s="0" t="n">
        <v>734</v>
      </c>
      <c r="C34136" s="0" t="s">
        <v>29</v>
      </c>
      <c r="D34136" s="0" t="s">
        <v>37932</v>
      </c>
      <c r="E34136" s="0" t="s">
        <v>37933</v>
      </c>
      <c r="F34136" s="0" t="n">
        <v>1</v>
      </c>
      <c r="G34136" s="0" t="s">
        <v>315</v>
      </c>
      <c r="H34136" s="0" t="s">
        <v>316</v>
      </c>
    </row>
    <row r="34137" customFormat="false" ht="12.85" hidden="false" customHeight="false" outlineLevel="0" collapsed="false">
      <c r="A34137" s="0" t="s">
        <v>37931</v>
      </c>
      <c r="B34137" s="0" t="n">
        <v>738</v>
      </c>
      <c r="C34137" s="0" t="s">
        <v>29</v>
      </c>
      <c r="D34137" s="0" t="s">
        <v>37932</v>
      </c>
      <c r="E34137" s="0" t="s">
        <v>37933</v>
      </c>
      <c r="F34137" s="0" t="n">
        <v>1</v>
      </c>
      <c r="G34137" s="0" t="s">
        <v>315</v>
      </c>
      <c r="H34137" s="0" t="s">
        <v>316</v>
      </c>
    </row>
    <row r="34138" customFormat="false" ht="12.85" hidden="false" customHeight="false" outlineLevel="0" collapsed="false">
      <c r="A34138" s="0" t="s">
        <v>37931</v>
      </c>
      <c r="B34138" s="0" t="n">
        <v>814</v>
      </c>
      <c r="C34138" s="0" t="s">
        <v>37947</v>
      </c>
      <c r="D34138" s="0" t="s">
        <v>37932</v>
      </c>
      <c r="E34138" s="0" t="s">
        <v>37933</v>
      </c>
      <c r="F34138" s="0" t="s">
        <v>29</v>
      </c>
      <c r="G34138" s="0" t="s">
        <v>315</v>
      </c>
      <c r="H34138" s="0" t="s">
        <v>316</v>
      </c>
    </row>
    <row r="34139" customFormat="false" ht="12.85" hidden="false" customHeight="false" outlineLevel="0" collapsed="false">
      <c r="A34139" s="0" t="s">
        <v>37931</v>
      </c>
      <c r="B34139" s="0" t="n">
        <v>827</v>
      </c>
      <c r="C34139" s="0" t="s">
        <v>37948</v>
      </c>
      <c r="D34139" s="0" t="s">
        <v>37932</v>
      </c>
      <c r="E34139" s="0" t="s">
        <v>37933</v>
      </c>
      <c r="F34139" s="0" t="s">
        <v>29</v>
      </c>
      <c r="G34139" s="0" t="s">
        <v>315</v>
      </c>
      <c r="H34139" s="0" t="s">
        <v>316</v>
      </c>
    </row>
    <row r="34140" customFormat="false" ht="12.85" hidden="false" customHeight="false" outlineLevel="0" collapsed="false">
      <c r="A34140" s="0" t="s">
        <v>37931</v>
      </c>
      <c r="B34140" s="0" t="n">
        <v>846</v>
      </c>
      <c r="C34140" s="0" t="s">
        <v>37949</v>
      </c>
      <c r="D34140" s="0" t="s">
        <v>37932</v>
      </c>
      <c r="E34140" s="0" t="s">
        <v>37933</v>
      </c>
      <c r="F34140" s="0" t="n">
        <v>0.25</v>
      </c>
      <c r="G34140" s="0" t="s">
        <v>315</v>
      </c>
      <c r="H34140" s="0" t="s">
        <v>316</v>
      </c>
    </row>
    <row r="34141" customFormat="false" ht="12.85" hidden="false" customHeight="false" outlineLevel="0" collapsed="false">
      <c r="A34141" s="0" t="s">
        <v>37931</v>
      </c>
      <c r="B34141" s="0" t="n">
        <v>847</v>
      </c>
      <c r="C34141" s="0" t="s">
        <v>37950</v>
      </c>
      <c r="D34141" s="0" t="s">
        <v>37932</v>
      </c>
      <c r="E34141" s="0" t="s">
        <v>37933</v>
      </c>
      <c r="F34141" s="0" t="s">
        <v>29</v>
      </c>
      <c r="G34141" s="0" t="s">
        <v>315</v>
      </c>
      <c r="H34141" s="0" t="s">
        <v>316</v>
      </c>
    </row>
    <row r="34142" customFormat="false" ht="12.85" hidden="false" customHeight="false" outlineLevel="0" collapsed="false">
      <c r="A34142" s="0" t="s">
        <v>37931</v>
      </c>
      <c r="B34142" s="0" t="n">
        <v>849</v>
      </c>
      <c r="C34142" s="0" t="s">
        <v>29</v>
      </c>
      <c r="D34142" s="0" t="s">
        <v>37932</v>
      </c>
      <c r="E34142" s="0" t="s">
        <v>37933</v>
      </c>
      <c r="F34142" s="0" t="n">
        <v>52.75</v>
      </c>
      <c r="G34142" s="0" t="s">
        <v>327</v>
      </c>
      <c r="H34142" s="0" t="s">
        <v>316</v>
      </c>
    </row>
    <row r="34143" customFormat="false" ht="12.85" hidden="false" customHeight="false" outlineLevel="0" collapsed="false">
      <c r="A34143" s="0" t="s">
        <v>37931</v>
      </c>
      <c r="B34143" s="0" t="n">
        <v>872</v>
      </c>
      <c r="C34143" s="0" t="s">
        <v>37951</v>
      </c>
      <c r="D34143" s="0" t="s">
        <v>37932</v>
      </c>
      <c r="E34143" s="0" t="s">
        <v>37933</v>
      </c>
      <c r="F34143" s="0" t="n">
        <v>0.850207</v>
      </c>
      <c r="G34143" s="0" t="s">
        <v>315</v>
      </c>
      <c r="H34143" s="0" t="s">
        <v>316</v>
      </c>
    </row>
    <row r="34144" customFormat="false" ht="12.85" hidden="false" customHeight="false" outlineLevel="0" collapsed="false">
      <c r="A34144" s="0" t="s">
        <v>37931</v>
      </c>
      <c r="B34144" s="0" t="n">
        <v>874</v>
      </c>
      <c r="C34144" s="0" t="s">
        <v>29</v>
      </c>
      <c r="D34144" s="0" t="s">
        <v>37932</v>
      </c>
      <c r="E34144" s="0" t="s">
        <v>37933</v>
      </c>
      <c r="F34144" s="0" t="n">
        <v>122.84</v>
      </c>
      <c r="G34144" s="0" t="s">
        <v>315</v>
      </c>
      <c r="H34144" s="0" t="s">
        <v>316</v>
      </c>
    </row>
    <row r="34145" customFormat="false" ht="12.85" hidden="false" customHeight="false" outlineLevel="0" collapsed="false">
      <c r="A34145" s="0" t="s">
        <v>37931</v>
      </c>
      <c r="B34145" s="0" t="n">
        <v>929</v>
      </c>
      <c r="C34145" s="0" t="s">
        <v>29</v>
      </c>
      <c r="D34145" s="0" t="s">
        <v>37932</v>
      </c>
      <c r="E34145" s="0" t="s">
        <v>37933</v>
      </c>
      <c r="F34145" s="0" t="n">
        <v>1</v>
      </c>
      <c r="G34145" s="0" t="s">
        <v>315</v>
      </c>
      <c r="H34145" s="0" t="s">
        <v>316</v>
      </c>
    </row>
    <row r="34146" customFormat="false" ht="12.85" hidden="false" customHeight="false" outlineLevel="0" collapsed="false">
      <c r="A34146" s="0" t="s">
        <v>37931</v>
      </c>
      <c r="B34146" s="0" t="n">
        <v>933</v>
      </c>
      <c r="C34146" s="0" t="s">
        <v>29</v>
      </c>
      <c r="D34146" s="0" t="s">
        <v>37932</v>
      </c>
      <c r="E34146" s="0" t="s">
        <v>37933</v>
      </c>
      <c r="F34146" s="0" t="n">
        <v>0.986</v>
      </c>
      <c r="G34146" s="0" t="s">
        <v>315</v>
      </c>
      <c r="H34146" s="0" t="s">
        <v>316</v>
      </c>
    </row>
    <row r="34147" customFormat="false" ht="12.85" hidden="false" customHeight="false" outlineLevel="0" collapsed="false">
      <c r="A34147" s="0" t="s">
        <v>37931</v>
      </c>
      <c r="B34147" s="0" t="n">
        <v>936</v>
      </c>
      <c r="C34147" s="0" t="s">
        <v>29</v>
      </c>
      <c r="D34147" s="0" t="s">
        <v>37932</v>
      </c>
      <c r="E34147" s="0" t="s">
        <v>37933</v>
      </c>
      <c r="F34147" s="0" t="n">
        <v>1</v>
      </c>
      <c r="G34147" s="0" t="s">
        <v>315</v>
      </c>
      <c r="H34147" s="0" t="s">
        <v>316</v>
      </c>
    </row>
    <row r="34148" customFormat="false" ht="12.85" hidden="false" customHeight="false" outlineLevel="0" collapsed="false">
      <c r="A34148" s="0" t="s">
        <v>37931</v>
      </c>
      <c r="B34148" s="0" t="n">
        <v>963</v>
      </c>
      <c r="C34148" s="0" t="s">
        <v>29</v>
      </c>
      <c r="D34148" s="0" t="s">
        <v>37932</v>
      </c>
      <c r="E34148" s="0" t="s">
        <v>37933</v>
      </c>
      <c r="F34148" s="0" t="n">
        <v>0.99</v>
      </c>
      <c r="G34148" s="0" t="s">
        <v>315</v>
      </c>
      <c r="H34148" s="0" t="s">
        <v>316</v>
      </c>
    </row>
    <row r="34149" customFormat="false" ht="12.85" hidden="false" customHeight="false" outlineLevel="0" collapsed="false">
      <c r="A34149" s="0" t="s">
        <v>37931</v>
      </c>
      <c r="B34149" s="0" t="n">
        <v>965</v>
      </c>
      <c r="C34149" s="0" t="s">
        <v>29</v>
      </c>
      <c r="D34149" s="0" t="s">
        <v>37932</v>
      </c>
      <c r="E34149" s="0" t="s">
        <v>37933</v>
      </c>
      <c r="F34149" s="0" t="n">
        <v>72.6</v>
      </c>
      <c r="G34149" s="0" t="s">
        <v>315</v>
      </c>
      <c r="H34149" s="0" t="s">
        <v>316</v>
      </c>
    </row>
    <row r="34150" customFormat="false" ht="12.85" hidden="false" customHeight="false" outlineLevel="0" collapsed="false">
      <c r="A34150" s="0" t="s">
        <v>37931</v>
      </c>
      <c r="B34150" s="0" t="n">
        <v>975</v>
      </c>
      <c r="C34150" s="0" t="s">
        <v>29</v>
      </c>
      <c r="D34150" s="0" t="s">
        <v>37932</v>
      </c>
      <c r="E34150" s="0" t="s">
        <v>37933</v>
      </c>
      <c r="F34150" s="0" t="n">
        <v>0.99</v>
      </c>
      <c r="G34150" s="0" t="s">
        <v>315</v>
      </c>
      <c r="H34150" s="0" t="s">
        <v>316</v>
      </c>
    </row>
    <row r="34151" customFormat="false" ht="12.85" hidden="false" customHeight="false" outlineLevel="0" collapsed="false">
      <c r="A34151" s="0" t="s">
        <v>37931</v>
      </c>
      <c r="B34151" s="0" t="n">
        <v>976</v>
      </c>
      <c r="C34151" s="0" t="s">
        <v>29</v>
      </c>
      <c r="D34151" s="0" t="s">
        <v>37932</v>
      </c>
      <c r="E34151" s="0" t="s">
        <v>37933</v>
      </c>
      <c r="F34151" s="0" t="n">
        <v>1</v>
      </c>
      <c r="G34151" s="0" t="s">
        <v>327</v>
      </c>
      <c r="H34151" s="0" t="s">
        <v>316</v>
      </c>
    </row>
    <row r="34152" customFormat="false" ht="12.85" hidden="false" customHeight="false" outlineLevel="0" collapsed="false">
      <c r="A34152" s="0" t="s">
        <v>37931</v>
      </c>
      <c r="B34152" s="0" t="n">
        <v>989</v>
      </c>
      <c r="C34152" s="0" t="s">
        <v>37952</v>
      </c>
      <c r="D34152" s="0" t="s">
        <v>37932</v>
      </c>
      <c r="E34152" s="0" t="s">
        <v>37933</v>
      </c>
      <c r="F34152" s="0" t="n">
        <v>0.998</v>
      </c>
      <c r="G34152" s="0" t="s">
        <v>327</v>
      </c>
      <c r="H34152" s="0" t="s">
        <v>316</v>
      </c>
    </row>
    <row r="34153" customFormat="false" ht="12.85" hidden="false" customHeight="false" outlineLevel="0" collapsed="false">
      <c r="A34153" s="0" t="s">
        <v>37931</v>
      </c>
      <c r="B34153" s="0" t="n">
        <v>992</v>
      </c>
      <c r="C34153" s="0" t="s">
        <v>29</v>
      </c>
      <c r="D34153" s="0" t="s">
        <v>37932</v>
      </c>
      <c r="E34153" s="0" t="s">
        <v>37933</v>
      </c>
      <c r="F34153" s="0" t="s">
        <v>29</v>
      </c>
      <c r="G34153" s="0" t="s">
        <v>315</v>
      </c>
      <c r="H34153" s="0" t="s">
        <v>316</v>
      </c>
    </row>
    <row r="34154" customFormat="false" ht="12.85" hidden="false" customHeight="false" outlineLevel="0" collapsed="false">
      <c r="A34154" s="0" t="s">
        <v>37931</v>
      </c>
      <c r="B34154" s="0" t="n">
        <v>994</v>
      </c>
      <c r="C34154" s="0" t="s">
        <v>37953</v>
      </c>
      <c r="D34154" s="0" t="s">
        <v>37932</v>
      </c>
      <c r="E34154" s="0" t="s">
        <v>37933</v>
      </c>
      <c r="F34154" s="0" t="s">
        <v>29</v>
      </c>
      <c r="G34154" s="0" t="s">
        <v>327</v>
      </c>
      <c r="H34154" s="0" t="s">
        <v>316</v>
      </c>
    </row>
    <row r="34155" customFormat="false" ht="12.85" hidden="false" customHeight="false" outlineLevel="0" collapsed="false">
      <c r="A34155" s="0" t="s">
        <v>37954</v>
      </c>
      <c r="B34155" s="0" t="n">
        <v>437</v>
      </c>
      <c r="C34155" s="0" t="s">
        <v>37955</v>
      </c>
      <c r="D34155" s="0" t="s">
        <v>37956</v>
      </c>
      <c r="E34155" s="0" t="s">
        <v>37957</v>
      </c>
      <c r="F34155" s="0" t="s">
        <v>29</v>
      </c>
      <c r="G34155" s="0" t="s">
        <v>315</v>
      </c>
      <c r="H34155" s="0" t="s">
        <v>316</v>
      </c>
    </row>
    <row r="34156" customFormat="false" ht="12.85" hidden="false" customHeight="false" outlineLevel="0" collapsed="false">
      <c r="A34156" s="0" t="s">
        <v>37954</v>
      </c>
      <c r="B34156" s="0" t="n">
        <v>439</v>
      </c>
      <c r="C34156" s="0" t="s">
        <v>37958</v>
      </c>
      <c r="D34156" s="0" t="s">
        <v>37956</v>
      </c>
      <c r="E34156" s="0" t="s">
        <v>37957</v>
      </c>
      <c r="F34156" s="0" t="s">
        <v>29</v>
      </c>
      <c r="G34156" s="0" t="s">
        <v>327</v>
      </c>
      <c r="H34156" s="0" t="s">
        <v>316</v>
      </c>
    </row>
    <row r="34157" customFormat="false" ht="12.85" hidden="false" customHeight="false" outlineLevel="0" collapsed="false">
      <c r="A34157" s="0" t="s">
        <v>37954</v>
      </c>
      <c r="B34157" s="0" t="n">
        <v>72</v>
      </c>
      <c r="C34157" s="0" t="s">
        <v>37959</v>
      </c>
      <c r="D34157" s="0" t="s">
        <v>37956</v>
      </c>
      <c r="E34157" s="0" t="s">
        <v>37957</v>
      </c>
      <c r="F34157" s="0" t="n">
        <v>0.99</v>
      </c>
      <c r="G34157" s="0" t="s">
        <v>327</v>
      </c>
      <c r="H34157" s="0" t="s">
        <v>316</v>
      </c>
    </row>
    <row r="34158" customFormat="false" ht="12.85" hidden="false" customHeight="false" outlineLevel="0" collapsed="false">
      <c r="A34158" s="0" t="s">
        <v>37954</v>
      </c>
      <c r="B34158" s="0" t="n">
        <v>80</v>
      </c>
      <c r="C34158" s="0" t="s">
        <v>29</v>
      </c>
      <c r="D34158" s="0" t="s">
        <v>37956</v>
      </c>
      <c r="E34158" s="0" t="s">
        <v>37957</v>
      </c>
      <c r="F34158" s="0" t="n">
        <v>213.97</v>
      </c>
      <c r="G34158" s="0" t="s">
        <v>315</v>
      </c>
      <c r="H34158" s="0" t="s">
        <v>316</v>
      </c>
    </row>
    <row r="34159" customFormat="false" ht="12.85" hidden="false" customHeight="false" outlineLevel="0" collapsed="false">
      <c r="A34159" s="0" t="s">
        <v>37954</v>
      </c>
      <c r="B34159" s="0" t="n">
        <v>93</v>
      </c>
      <c r="C34159" s="0" t="s">
        <v>29</v>
      </c>
      <c r="D34159" s="0" t="s">
        <v>37956</v>
      </c>
      <c r="E34159" s="0" t="s">
        <v>37957</v>
      </c>
      <c r="F34159" s="0" t="n">
        <v>1</v>
      </c>
      <c r="G34159" s="0" t="s">
        <v>327</v>
      </c>
      <c r="H34159" s="0" t="s">
        <v>316</v>
      </c>
    </row>
    <row r="34160" customFormat="false" ht="12.85" hidden="false" customHeight="false" outlineLevel="0" collapsed="false">
      <c r="A34160" s="0" t="s">
        <v>37960</v>
      </c>
      <c r="B34160" s="0" t="n">
        <v>160</v>
      </c>
      <c r="C34160" s="0" t="s">
        <v>37961</v>
      </c>
      <c r="D34160" s="0" t="s">
        <v>37962</v>
      </c>
      <c r="E34160" s="0" t="s">
        <v>37963</v>
      </c>
      <c r="F34160" s="0" t="n">
        <v>180.54</v>
      </c>
      <c r="G34160" s="0" t="s">
        <v>315</v>
      </c>
      <c r="H34160" s="0" t="s">
        <v>316</v>
      </c>
    </row>
    <row r="34161" customFormat="false" ht="12.85" hidden="false" customHeight="false" outlineLevel="0" collapsed="false">
      <c r="A34161" s="0" t="s">
        <v>37960</v>
      </c>
      <c r="B34161" s="0" t="n">
        <v>162</v>
      </c>
      <c r="C34161" s="0" t="s">
        <v>37964</v>
      </c>
      <c r="D34161" s="0" t="s">
        <v>37962</v>
      </c>
      <c r="E34161" s="0" t="s">
        <v>37963</v>
      </c>
      <c r="F34161" s="0" t="s">
        <v>29</v>
      </c>
      <c r="G34161" s="0" t="s">
        <v>327</v>
      </c>
      <c r="H34161" s="0" t="s">
        <v>316</v>
      </c>
    </row>
    <row r="34162" customFormat="false" ht="12.85" hidden="false" customHeight="false" outlineLevel="0" collapsed="false">
      <c r="A34162" s="0" t="s">
        <v>37960</v>
      </c>
      <c r="B34162" s="0" t="n">
        <v>32</v>
      </c>
      <c r="C34162" s="0" t="s">
        <v>29</v>
      </c>
      <c r="D34162" s="0" t="s">
        <v>37962</v>
      </c>
      <c r="E34162" s="0" t="s">
        <v>37963</v>
      </c>
      <c r="F34162" s="0" t="n">
        <v>101.37</v>
      </c>
      <c r="G34162" s="0" t="s">
        <v>315</v>
      </c>
      <c r="H34162" s="0" t="s">
        <v>316</v>
      </c>
    </row>
    <row r="34163" customFormat="false" ht="12.85" hidden="false" customHeight="false" outlineLevel="0" collapsed="false">
      <c r="A34163" s="0" t="s">
        <v>37960</v>
      </c>
      <c r="B34163" s="0" t="n">
        <v>35</v>
      </c>
      <c r="C34163" s="0" t="s">
        <v>37965</v>
      </c>
      <c r="D34163" s="0" t="s">
        <v>37962</v>
      </c>
      <c r="E34163" s="0" t="s">
        <v>37963</v>
      </c>
      <c r="F34163" s="0" t="n">
        <v>120.12</v>
      </c>
      <c r="G34163" s="0" t="s">
        <v>315</v>
      </c>
      <c r="H34163" s="0" t="s">
        <v>316</v>
      </c>
    </row>
    <row r="34164" customFormat="false" ht="12.85" hidden="false" customHeight="false" outlineLevel="0" collapsed="false">
      <c r="A34164" s="0" t="s">
        <v>37966</v>
      </c>
      <c r="B34164" s="0" t="n">
        <v>704</v>
      </c>
      <c r="C34164" s="0" t="s">
        <v>37967</v>
      </c>
      <c r="D34164" s="0" t="s">
        <v>37968</v>
      </c>
      <c r="E34164" s="0" t="s">
        <v>37969</v>
      </c>
      <c r="F34164" s="0" t="s">
        <v>29</v>
      </c>
      <c r="G34164" s="0" t="s">
        <v>315</v>
      </c>
      <c r="H34164" s="0" t="s">
        <v>316</v>
      </c>
    </row>
    <row r="34165" customFormat="false" ht="12.85" hidden="false" customHeight="false" outlineLevel="0" collapsed="false">
      <c r="A34165" s="0" t="s">
        <v>37970</v>
      </c>
      <c r="B34165" s="0" t="n">
        <v>1090</v>
      </c>
      <c r="C34165" s="0" t="s">
        <v>29</v>
      </c>
      <c r="D34165" s="0" t="s">
        <v>37971</v>
      </c>
      <c r="E34165" s="0" t="s">
        <v>37972</v>
      </c>
      <c r="F34165" s="0" t="n">
        <v>0.999959</v>
      </c>
      <c r="G34165" s="0" t="s">
        <v>315</v>
      </c>
      <c r="H34165" s="0" t="s">
        <v>316</v>
      </c>
    </row>
    <row r="34166" customFormat="false" ht="12.85" hidden="false" customHeight="false" outlineLevel="0" collapsed="false">
      <c r="A34166" s="0" t="s">
        <v>37970</v>
      </c>
      <c r="B34166" s="0" t="n">
        <v>307</v>
      </c>
      <c r="C34166" s="0" t="s">
        <v>37973</v>
      </c>
      <c r="D34166" s="0" t="s">
        <v>37971</v>
      </c>
      <c r="E34166" s="0" t="s">
        <v>37972</v>
      </c>
      <c r="F34166" s="0" t="s">
        <v>29</v>
      </c>
      <c r="G34166" s="0" t="s">
        <v>315</v>
      </c>
      <c r="H34166" s="0" t="s">
        <v>316</v>
      </c>
    </row>
    <row r="34167" customFormat="false" ht="12.85" hidden="false" customHeight="false" outlineLevel="0" collapsed="false">
      <c r="A34167" s="0" t="s">
        <v>37970</v>
      </c>
      <c r="B34167" s="0" t="n">
        <v>311</v>
      </c>
      <c r="C34167" s="0" t="s">
        <v>37974</v>
      </c>
      <c r="D34167" s="0" t="s">
        <v>37971</v>
      </c>
      <c r="E34167" s="0" t="s">
        <v>37972</v>
      </c>
      <c r="F34167" s="0" t="s">
        <v>29</v>
      </c>
      <c r="G34167" s="0" t="s">
        <v>315</v>
      </c>
      <c r="H34167" s="0" t="s">
        <v>316</v>
      </c>
    </row>
    <row r="34168" customFormat="false" ht="12.85" hidden="false" customHeight="false" outlineLevel="0" collapsed="false">
      <c r="A34168" s="0" t="s">
        <v>37970</v>
      </c>
      <c r="B34168" s="0" t="n">
        <v>323</v>
      </c>
      <c r="C34168" s="0" t="s">
        <v>37975</v>
      </c>
      <c r="D34168" s="0" t="s">
        <v>37971</v>
      </c>
      <c r="E34168" s="0" t="s">
        <v>37972</v>
      </c>
      <c r="F34168" s="0" t="n">
        <v>52.67</v>
      </c>
      <c r="G34168" s="0" t="s">
        <v>398</v>
      </c>
      <c r="H34168" s="0" t="s">
        <v>316</v>
      </c>
    </row>
    <row r="34169" customFormat="false" ht="12.85" hidden="false" customHeight="false" outlineLevel="0" collapsed="false">
      <c r="A34169" s="0" t="s">
        <v>37970</v>
      </c>
      <c r="B34169" s="0" t="n">
        <v>333</v>
      </c>
      <c r="C34169" s="0" t="s">
        <v>29</v>
      </c>
      <c r="D34169" s="0" t="s">
        <v>37971</v>
      </c>
      <c r="E34169" s="0" t="s">
        <v>37972</v>
      </c>
      <c r="F34169" s="0" t="n">
        <v>211.64</v>
      </c>
      <c r="G34169" s="0" t="s">
        <v>315</v>
      </c>
      <c r="H34169" s="0" t="s">
        <v>316</v>
      </c>
    </row>
    <row r="34170" customFormat="false" ht="12.85" hidden="false" customHeight="false" outlineLevel="0" collapsed="false">
      <c r="A34170" s="0" t="s">
        <v>37970</v>
      </c>
      <c r="B34170" s="0" t="n">
        <v>367</v>
      </c>
      <c r="C34170" s="0" t="s">
        <v>37976</v>
      </c>
      <c r="D34170" s="0" t="s">
        <v>37971</v>
      </c>
      <c r="E34170" s="0" t="s">
        <v>37972</v>
      </c>
      <c r="F34170" s="0" t="n">
        <v>1</v>
      </c>
      <c r="G34170" s="0" t="s">
        <v>315</v>
      </c>
      <c r="H34170" s="0" t="s">
        <v>316</v>
      </c>
    </row>
    <row r="34171" customFormat="false" ht="12.85" hidden="false" customHeight="false" outlineLevel="0" collapsed="false">
      <c r="A34171" s="0" t="s">
        <v>37970</v>
      </c>
      <c r="B34171" s="0" t="n">
        <v>374</v>
      </c>
      <c r="C34171" s="0" t="s">
        <v>29</v>
      </c>
      <c r="D34171" s="0" t="s">
        <v>37971</v>
      </c>
      <c r="E34171" s="0" t="s">
        <v>37972</v>
      </c>
      <c r="F34171" s="0" t="n">
        <v>1</v>
      </c>
      <c r="G34171" s="0" t="s">
        <v>315</v>
      </c>
      <c r="H34171" s="0" t="s">
        <v>316</v>
      </c>
    </row>
    <row r="34172" customFormat="false" ht="12.85" hidden="false" customHeight="false" outlineLevel="0" collapsed="false">
      <c r="A34172" s="0" t="s">
        <v>37970</v>
      </c>
      <c r="B34172" s="0" t="n">
        <v>383</v>
      </c>
      <c r="C34172" s="0" t="s">
        <v>37977</v>
      </c>
      <c r="D34172" s="0" t="s">
        <v>37971</v>
      </c>
      <c r="E34172" s="0" t="s">
        <v>37972</v>
      </c>
      <c r="F34172" s="0" t="n">
        <v>246.65</v>
      </c>
      <c r="G34172" s="0" t="s">
        <v>315</v>
      </c>
      <c r="H34172" s="0" t="s">
        <v>316</v>
      </c>
    </row>
    <row r="34173" customFormat="false" ht="12.85" hidden="false" customHeight="false" outlineLevel="0" collapsed="false">
      <c r="A34173" s="0" t="s">
        <v>37970</v>
      </c>
      <c r="B34173" s="0" t="n">
        <v>387</v>
      </c>
      <c r="C34173" s="0" t="s">
        <v>37978</v>
      </c>
      <c r="D34173" s="0" t="s">
        <v>37971</v>
      </c>
      <c r="E34173" s="0" t="s">
        <v>37972</v>
      </c>
      <c r="F34173" s="0" t="n">
        <v>1</v>
      </c>
      <c r="G34173" s="0" t="s">
        <v>315</v>
      </c>
      <c r="H34173" s="0" t="s">
        <v>316</v>
      </c>
    </row>
    <row r="34174" customFormat="false" ht="12.85" hidden="false" customHeight="false" outlineLevel="0" collapsed="false">
      <c r="A34174" s="0" t="s">
        <v>37970</v>
      </c>
      <c r="B34174" s="0" t="n">
        <v>391</v>
      </c>
      <c r="C34174" s="0" t="s">
        <v>37979</v>
      </c>
      <c r="D34174" s="0" t="s">
        <v>37971</v>
      </c>
      <c r="E34174" s="0" t="s">
        <v>37972</v>
      </c>
      <c r="F34174" s="0" t="n">
        <v>0.694422</v>
      </c>
      <c r="G34174" s="0" t="s">
        <v>327</v>
      </c>
      <c r="H34174" s="0" t="s">
        <v>316</v>
      </c>
    </row>
    <row r="34175" customFormat="false" ht="12.85" hidden="false" customHeight="false" outlineLevel="0" collapsed="false">
      <c r="A34175" s="0" t="s">
        <v>37970</v>
      </c>
      <c r="B34175" s="0" t="n">
        <v>394</v>
      </c>
      <c r="C34175" s="0" t="s">
        <v>37980</v>
      </c>
      <c r="D34175" s="0" t="s">
        <v>37971</v>
      </c>
      <c r="E34175" s="0" t="s">
        <v>37972</v>
      </c>
      <c r="F34175" s="0" t="n">
        <v>0.25</v>
      </c>
      <c r="G34175" s="0" t="s">
        <v>315</v>
      </c>
      <c r="H34175" s="0" t="s">
        <v>316</v>
      </c>
    </row>
    <row r="34176" customFormat="false" ht="12.85" hidden="false" customHeight="false" outlineLevel="0" collapsed="false">
      <c r="A34176" s="0" t="s">
        <v>37970</v>
      </c>
      <c r="B34176" s="0" t="n">
        <v>407</v>
      </c>
      <c r="C34176" s="0" t="s">
        <v>29</v>
      </c>
      <c r="D34176" s="0" t="s">
        <v>37971</v>
      </c>
      <c r="E34176" s="0" t="s">
        <v>37972</v>
      </c>
      <c r="F34176" s="0" t="n">
        <v>1</v>
      </c>
      <c r="G34176" s="0" t="s">
        <v>315</v>
      </c>
      <c r="H34176" s="0" t="s">
        <v>316</v>
      </c>
    </row>
    <row r="34177" customFormat="false" ht="12.85" hidden="false" customHeight="false" outlineLevel="0" collapsed="false">
      <c r="A34177" s="0" t="s">
        <v>37970</v>
      </c>
      <c r="B34177" s="0" t="n">
        <v>824</v>
      </c>
      <c r="C34177" s="0" t="s">
        <v>37981</v>
      </c>
      <c r="D34177" s="0" t="s">
        <v>37971</v>
      </c>
      <c r="E34177" s="0" t="s">
        <v>37972</v>
      </c>
      <c r="F34177" s="0" t="n">
        <v>0.5</v>
      </c>
      <c r="G34177" s="0" t="s">
        <v>327</v>
      </c>
      <c r="H34177" s="0" t="s">
        <v>316</v>
      </c>
    </row>
    <row r="34178" customFormat="false" ht="12.85" hidden="false" customHeight="false" outlineLevel="0" collapsed="false">
      <c r="A34178" s="0" t="s">
        <v>37970</v>
      </c>
      <c r="B34178" s="0" t="n">
        <v>853</v>
      </c>
      <c r="C34178" s="0" t="s">
        <v>29</v>
      </c>
      <c r="D34178" s="0" t="s">
        <v>37971</v>
      </c>
      <c r="E34178" s="0" t="s">
        <v>37972</v>
      </c>
      <c r="F34178" s="0" t="n">
        <v>1</v>
      </c>
      <c r="G34178" s="0" t="s">
        <v>315</v>
      </c>
      <c r="H34178" s="0" t="s">
        <v>316</v>
      </c>
    </row>
    <row r="34179" customFormat="false" ht="12.85" hidden="false" customHeight="false" outlineLevel="0" collapsed="false">
      <c r="A34179" s="0" t="s">
        <v>37970</v>
      </c>
      <c r="B34179" s="0" t="n">
        <v>868</v>
      </c>
      <c r="C34179" s="0" t="s">
        <v>29</v>
      </c>
      <c r="D34179" s="0" t="s">
        <v>37971</v>
      </c>
      <c r="E34179" s="0" t="s">
        <v>37972</v>
      </c>
      <c r="F34179" s="0" t="n">
        <v>1</v>
      </c>
      <c r="G34179" s="0" t="s">
        <v>315</v>
      </c>
      <c r="H34179" s="0" t="s">
        <v>316</v>
      </c>
    </row>
    <row r="34180" customFormat="false" ht="12.85" hidden="false" customHeight="false" outlineLevel="0" collapsed="false">
      <c r="A34180" s="0" t="s">
        <v>37970</v>
      </c>
      <c r="B34180" s="0" t="n">
        <v>888</v>
      </c>
      <c r="C34180" s="0" t="s">
        <v>37982</v>
      </c>
      <c r="D34180" s="0" t="s">
        <v>37971</v>
      </c>
      <c r="E34180" s="0" t="s">
        <v>37972</v>
      </c>
      <c r="F34180" s="0" t="n">
        <v>0.454</v>
      </c>
      <c r="G34180" s="0" t="s">
        <v>315</v>
      </c>
      <c r="H34180" s="0" t="s">
        <v>316</v>
      </c>
    </row>
    <row r="34181" customFormat="false" ht="12.85" hidden="false" customHeight="false" outlineLevel="0" collapsed="false">
      <c r="A34181" s="0" t="s">
        <v>37970</v>
      </c>
      <c r="B34181" s="0" t="n">
        <v>907</v>
      </c>
      <c r="C34181" s="0" t="s">
        <v>37983</v>
      </c>
      <c r="D34181" s="0" t="s">
        <v>37971</v>
      </c>
      <c r="E34181" s="0" t="s">
        <v>37972</v>
      </c>
      <c r="F34181" s="0" t="n">
        <v>0.943</v>
      </c>
      <c r="G34181" s="0" t="s">
        <v>315</v>
      </c>
      <c r="H34181" s="0" t="s">
        <v>316</v>
      </c>
    </row>
    <row r="34182" customFormat="false" ht="12.85" hidden="false" customHeight="false" outlineLevel="0" collapsed="false">
      <c r="A34182" s="0" t="s">
        <v>37970</v>
      </c>
      <c r="B34182" s="0" t="n">
        <v>958</v>
      </c>
      <c r="C34182" s="0" t="s">
        <v>29</v>
      </c>
      <c r="D34182" s="0" t="s">
        <v>37971</v>
      </c>
      <c r="E34182" s="0" t="s">
        <v>37972</v>
      </c>
      <c r="F34182" s="0" t="n">
        <v>1</v>
      </c>
      <c r="G34182" s="0" t="s">
        <v>315</v>
      </c>
      <c r="H34182" s="0" t="s">
        <v>316</v>
      </c>
    </row>
    <row r="34183" customFormat="false" ht="12.85" hidden="false" customHeight="false" outlineLevel="0" collapsed="false">
      <c r="A34183" s="0" t="s">
        <v>37984</v>
      </c>
      <c r="B34183" s="0" t="n">
        <v>7</v>
      </c>
      <c r="C34183" s="0" t="s">
        <v>37985</v>
      </c>
      <c r="D34183" s="0" t="s">
        <v>37986</v>
      </c>
      <c r="E34183" s="0" t="s">
        <v>37987</v>
      </c>
      <c r="F34183" s="0" t="n">
        <v>0</v>
      </c>
      <c r="G34183" s="0" t="s">
        <v>327</v>
      </c>
      <c r="H34183" s="0" t="s">
        <v>316</v>
      </c>
    </row>
    <row r="34184" customFormat="false" ht="12.85" hidden="false" customHeight="false" outlineLevel="0" collapsed="false">
      <c r="A34184" s="0" t="s">
        <v>37988</v>
      </c>
      <c r="B34184" s="0" t="n">
        <v>8</v>
      </c>
      <c r="C34184" s="0" t="s">
        <v>37989</v>
      </c>
      <c r="D34184" s="0" t="s">
        <v>37990</v>
      </c>
      <c r="E34184" s="0" t="s">
        <v>37991</v>
      </c>
      <c r="F34184" s="0" t="n">
        <v>1</v>
      </c>
      <c r="G34184" s="0" t="s">
        <v>315</v>
      </c>
      <c r="H34184" s="0" t="s">
        <v>316</v>
      </c>
    </row>
    <row r="34185" customFormat="false" ht="12.85" hidden="false" customHeight="false" outlineLevel="0" collapsed="false">
      <c r="A34185" s="0" t="s">
        <v>37992</v>
      </c>
      <c r="B34185" s="0" t="n">
        <v>693</v>
      </c>
      <c r="C34185" s="0" t="s">
        <v>37993</v>
      </c>
      <c r="D34185" s="0" t="s">
        <v>37994</v>
      </c>
      <c r="E34185" s="0" t="s">
        <v>37995</v>
      </c>
      <c r="F34185" s="0" t="s">
        <v>29</v>
      </c>
      <c r="G34185" s="0" t="s">
        <v>315</v>
      </c>
      <c r="H34185" s="0" t="s">
        <v>316</v>
      </c>
    </row>
    <row r="34186" customFormat="false" ht="12.85" hidden="false" customHeight="false" outlineLevel="0" collapsed="false">
      <c r="A34186" s="0" t="s">
        <v>37992</v>
      </c>
      <c r="B34186" s="0" t="n">
        <v>880</v>
      </c>
      <c r="C34186" s="0" t="s">
        <v>37996</v>
      </c>
      <c r="D34186" s="0" t="s">
        <v>37994</v>
      </c>
      <c r="E34186" s="0" t="s">
        <v>37995</v>
      </c>
      <c r="F34186" s="0" t="n">
        <v>0.78</v>
      </c>
      <c r="G34186" s="0" t="s">
        <v>327</v>
      </c>
      <c r="H34186" s="0" t="s">
        <v>316</v>
      </c>
    </row>
    <row r="34187" customFormat="false" ht="12.85" hidden="false" customHeight="false" outlineLevel="0" collapsed="false">
      <c r="A34187" s="0" t="s">
        <v>37997</v>
      </c>
      <c r="B34187" s="0" t="n">
        <v>11</v>
      </c>
      <c r="C34187" s="0" t="s">
        <v>29</v>
      </c>
      <c r="D34187" s="0" t="s">
        <v>37998</v>
      </c>
      <c r="E34187" s="0" t="s">
        <v>37999</v>
      </c>
      <c r="F34187" s="0" t="n">
        <v>0.979118</v>
      </c>
      <c r="G34187" s="0" t="s">
        <v>315</v>
      </c>
      <c r="H34187" s="0" t="s">
        <v>316</v>
      </c>
    </row>
    <row r="34188" customFormat="false" ht="12.85" hidden="false" customHeight="false" outlineLevel="0" collapsed="false">
      <c r="A34188" s="0" t="s">
        <v>37997</v>
      </c>
      <c r="B34188" s="0" t="n">
        <v>25</v>
      </c>
      <c r="C34188" s="0" t="s">
        <v>29</v>
      </c>
      <c r="D34188" s="0" t="s">
        <v>37998</v>
      </c>
      <c r="E34188" s="0" t="s">
        <v>37999</v>
      </c>
      <c r="F34188" s="0" t="n">
        <v>0.5</v>
      </c>
      <c r="G34188" s="0" t="s">
        <v>315</v>
      </c>
      <c r="H34188" s="0" t="s">
        <v>316</v>
      </c>
    </row>
    <row r="34189" customFormat="false" ht="12.85" hidden="false" customHeight="false" outlineLevel="0" collapsed="false">
      <c r="A34189" s="0" t="s">
        <v>37997</v>
      </c>
      <c r="B34189" s="0" t="n">
        <v>28</v>
      </c>
      <c r="C34189" s="0" t="s">
        <v>38000</v>
      </c>
      <c r="D34189" s="0" t="s">
        <v>37998</v>
      </c>
      <c r="E34189" s="0" t="s">
        <v>37999</v>
      </c>
      <c r="F34189" s="0" t="s">
        <v>29</v>
      </c>
      <c r="G34189" s="0" t="s">
        <v>315</v>
      </c>
      <c r="H34189" s="0" t="s">
        <v>316</v>
      </c>
    </row>
    <row r="34190" customFormat="false" ht="12.85" hidden="false" customHeight="false" outlineLevel="0" collapsed="false">
      <c r="A34190" s="0" t="s">
        <v>37997</v>
      </c>
      <c r="B34190" s="0" t="n">
        <v>29</v>
      </c>
      <c r="C34190" s="0" t="s">
        <v>38001</v>
      </c>
      <c r="D34190" s="0" t="s">
        <v>37998</v>
      </c>
      <c r="E34190" s="0" t="s">
        <v>37999</v>
      </c>
      <c r="F34190" s="0" t="s">
        <v>29</v>
      </c>
      <c r="G34190" s="0" t="s">
        <v>315</v>
      </c>
      <c r="H34190" s="0" t="s">
        <v>316</v>
      </c>
    </row>
    <row r="34191" customFormat="false" ht="12.85" hidden="false" customHeight="false" outlineLevel="0" collapsed="false">
      <c r="A34191" s="0" t="s">
        <v>37997</v>
      </c>
      <c r="B34191" s="0" t="n">
        <v>41</v>
      </c>
      <c r="C34191" s="0" t="s">
        <v>38002</v>
      </c>
      <c r="D34191" s="0" t="s">
        <v>37998</v>
      </c>
      <c r="E34191" s="0" t="s">
        <v>37999</v>
      </c>
      <c r="F34191" s="0" t="n">
        <v>1</v>
      </c>
      <c r="G34191" s="0" t="s">
        <v>315</v>
      </c>
      <c r="H34191" s="0" t="s">
        <v>316</v>
      </c>
    </row>
    <row r="34192" customFormat="false" ht="12.85" hidden="false" customHeight="false" outlineLevel="0" collapsed="false">
      <c r="A34192" s="0" t="s">
        <v>37997</v>
      </c>
      <c r="B34192" s="0" t="n">
        <v>49</v>
      </c>
      <c r="C34192" s="0" t="s">
        <v>38003</v>
      </c>
      <c r="D34192" s="0" t="s">
        <v>37998</v>
      </c>
      <c r="E34192" s="0" t="s">
        <v>37999</v>
      </c>
      <c r="F34192" s="0" t="n">
        <v>0.816554</v>
      </c>
      <c r="G34192" s="0" t="s">
        <v>315</v>
      </c>
      <c r="H34192" s="0" t="s">
        <v>316</v>
      </c>
    </row>
    <row r="34193" customFormat="false" ht="12.85" hidden="false" customHeight="false" outlineLevel="0" collapsed="false">
      <c r="A34193" s="0" t="s">
        <v>38004</v>
      </c>
      <c r="B34193" s="0" t="n">
        <v>1034</v>
      </c>
      <c r="C34193" s="0" t="s">
        <v>38005</v>
      </c>
      <c r="D34193" s="0" t="s">
        <v>38006</v>
      </c>
      <c r="E34193" s="0" t="s">
        <v>38007</v>
      </c>
      <c r="F34193" s="0" t="n">
        <v>0.999923</v>
      </c>
      <c r="G34193" s="0" t="s">
        <v>315</v>
      </c>
      <c r="H34193" s="0" t="s">
        <v>316</v>
      </c>
    </row>
    <row r="34194" customFormat="false" ht="12.85" hidden="false" customHeight="false" outlineLevel="0" collapsed="false">
      <c r="A34194" s="0" t="s">
        <v>38004</v>
      </c>
      <c r="B34194" s="0" t="n">
        <v>107</v>
      </c>
      <c r="C34194" s="0" t="s">
        <v>38008</v>
      </c>
      <c r="D34194" s="0" t="s">
        <v>38006</v>
      </c>
      <c r="E34194" s="0" t="s">
        <v>38007</v>
      </c>
      <c r="F34194" s="0" t="n">
        <v>0.5</v>
      </c>
      <c r="G34194" s="0" t="s">
        <v>315</v>
      </c>
      <c r="H34194" s="0" t="s">
        <v>316</v>
      </c>
    </row>
    <row r="34195" customFormat="false" ht="12.85" hidden="false" customHeight="false" outlineLevel="0" collapsed="false">
      <c r="A34195" s="0" t="s">
        <v>38004</v>
      </c>
      <c r="B34195" s="0" t="n">
        <v>116</v>
      </c>
      <c r="C34195" s="0" t="s">
        <v>38009</v>
      </c>
      <c r="D34195" s="0" t="s">
        <v>38006</v>
      </c>
      <c r="E34195" s="0" t="s">
        <v>38007</v>
      </c>
      <c r="F34195" s="0" t="n">
        <v>0.823146</v>
      </c>
      <c r="G34195" s="0" t="s">
        <v>315</v>
      </c>
      <c r="H34195" s="0" t="s">
        <v>316</v>
      </c>
    </row>
    <row r="34196" customFormat="false" ht="12.85" hidden="false" customHeight="false" outlineLevel="0" collapsed="false">
      <c r="A34196" s="0" t="s">
        <v>38004</v>
      </c>
      <c r="B34196" s="0" t="n">
        <v>208</v>
      </c>
      <c r="C34196" s="0" t="s">
        <v>38010</v>
      </c>
      <c r="D34196" s="0" t="s">
        <v>38006</v>
      </c>
      <c r="E34196" s="0" t="s">
        <v>38007</v>
      </c>
      <c r="F34196" s="0" t="n">
        <v>1</v>
      </c>
      <c r="G34196" s="0" t="s">
        <v>315</v>
      </c>
      <c r="H34196" s="0" t="s">
        <v>316</v>
      </c>
    </row>
    <row r="34197" customFormat="false" ht="12.85" hidden="false" customHeight="false" outlineLevel="0" collapsed="false">
      <c r="A34197" s="0" t="s">
        <v>38004</v>
      </c>
      <c r="B34197" s="0" t="n">
        <v>299</v>
      </c>
      <c r="C34197" s="0" t="s">
        <v>38011</v>
      </c>
      <c r="D34197" s="0" t="s">
        <v>38006</v>
      </c>
      <c r="E34197" s="0" t="s">
        <v>38007</v>
      </c>
      <c r="F34197" s="0" t="n">
        <v>0.797239</v>
      </c>
      <c r="G34197" s="0" t="s">
        <v>315</v>
      </c>
      <c r="H34197" s="0" t="s">
        <v>316</v>
      </c>
    </row>
    <row r="34198" customFormat="false" ht="12.85" hidden="false" customHeight="false" outlineLevel="0" collapsed="false">
      <c r="A34198" s="0" t="s">
        <v>38004</v>
      </c>
      <c r="B34198" s="0" t="n">
        <v>364</v>
      </c>
      <c r="C34198" s="0" t="s">
        <v>38012</v>
      </c>
      <c r="D34198" s="0" t="s">
        <v>38006</v>
      </c>
      <c r="E34198" s="0" t="s">
        <v>38007</v>
      </c>
      <c r="F34198" s="0" t="n">
        <v>1</v>
      </c>
      <c r="G34198" s="0" t="s">
        <v>327</v>
      </c>
      <c r="H34198" s="0" t="s">
        <v>316</v>
      </c>
    </row>
    <row r="34199" customFormat="false" ht="12.85" hidden="false" customHeight="false" outlineLevel="0" collapsed="false">
      <c r="A34199" s="0" t="s">
        <v>38004</v>
      </c>
      <c r="B34199" s="0" t="n">
        <v>397</v>
      </c>
      <c r="C34199" s="0" t="s">
        <v>38013</v>
      </c>
      <c r="D34199" s="0" t="s">
        <v>38006</v>
      </c>
      <c r="E34199" s="0" t="s">
        <v>38007</v>
      </c>
      <c r="F34199" s="0" t="n">
        <v>123.33</v>
      </c>
      <c r="G34199" s="0" t="s">
        <v>327</v>
      </c>
      <c r="H34199" s="0" t="s">
        <v>316</v>
      </c>
    </row>
    <row r="34200" customFormat="false" ht="12.85" hidden="false" customHeight="false" outlineLevel="0" collapsed="false">
      <c r="A34200" s="0" t="s">
        <v>38004</v>
      </c>
      <c r="B34200" s="0" t="n">
        <v>400</v>
      </c>
      <c r="C34200" s="0" t="s">
        <v>38014</v>
      </c>
      <c r="D34200" s="0" t="s">
        <v>38006</v>
      </c>
      <c r="E34200" s="0" t="s">
        <v>38007</v>
      </c>
      <c r="F34200" s="0" t="s">
        <v>29</v>
      </c>
      <c r="G34200" s="0" t="s">
        <v>315</v>
      </c>
      <c r="H34200" s="0" t="s">
        <v>316</v>
      </c>
    </row>
    <row r="34201" customFormat="false" ht="12.85" hidden="false" customHeight="false" outlineLevel="0" collapsed="false">
      <c r="A34201" s="0" t="s">
        <v>38004</v>
      </c>
      <c r="B34201" s="0" t="n">
        <v>455</v>
      </c>
      <c r="C34201" s="0" t="s">
        <v>38015</v>
      </c>
      <c r="D34201" s="0" t="s">
        <v>38006</v>
      </c>
      <c r="E34201" s="0" t="s">
        <v>38007</v>
      </c>
      <c r="F34201" s="0" t="n">
        <v>0.999214</v>
      </c>
      <c r="G34201" s="0" t="s">
        <v>315</v>
      </c>
      <c r="H34201" s="0" t="s">
        <v>316</v>
      </c>
    </row>
    <row r="34202" customFormat="false" ht="12.85" hidden="false" customHeight="false" outlineLevel="0" collapsed="false">
      <c r="A34202" s="0" t="s">
        <v>38004</v>
      </c>
      <c r="B34202" s="0" t="n">
        <v>458</v>
      </c>
      <c r="C34202" s="0" t="s">
        <v>29</v>
      </c>
      <c r="D34202" s="0" t="s">
        <v>38006</v>
      </c>
      <c r="E34202" s="0" t="s">
        <v>38007</v>
      </c>
      <c r="F34202" s="0" t="n">
        <v>0.83654</v>
      </c>
      <c r="G34202" s="0" t="s">
        <v>315</v>
      </c>
      <c r="H34202" s="0" t="s">
        <v>316</v>
      </c>
    </row>
    <row r="34203" customFormat="false" ht="12.85" hidden="false" customHeight="false" outlineLevel="0" collapsed="false">
      <c r="A34203" s="0" t="s">
        <v>38004</v>
      </c>
      <c r="B34203" s="0" t="n">
        <v>467</v>
      </c>
      <c r="C34203" s="0" t="s">
        <v>38016</v>
      </c>
      <c r="D34203" s="0" t="s">
        <v>38006</v>
      </c>
      <c r="E34203" s="0" t="s">
        <v>38007</v>
      </c>
      <c r="F34203" s="0" t="n">
        <v>0.998387</v>
      </c>
      <c r="G34203" s="0" t="s">
        <v>315</v>
      </c>
      <c r="H34203" s="0" t="s">
        <v>316</v>
      </c>
    </row>
    <row r="34204" customFormat="false" ht="12.85" hidden="false" customHeight="false" outlineLevel="0" collapsed="false">
      <c r="A34204" s="0" t="s">
        <v>38004</v>
      </c>
      <c r="B34204" s="0" t="n">
        <v>472</v>
      </c>
      <c r="C34204" s="0" t="s">
        <v>38017</v>
      </c>
      <c r="D34204" s="0" t="s">
        <v>38006</v>
      </c>
      <c r="E34204" s="0" t="s">
        <v>38007</v>
      </c>
      <c r="F34204" s="0" t="n">
        <v>1</v>
      </c>
      <c r="G34204" s="0" t="s">
        <v>327</v>
      </c>
      <c r="H34204" s="0" t="s">
        <v>316</v>
      </c>
    </row>
    <row r="34205" customFormat="false" ht="12.85" hidden="false" customHeight="false" outlineLevel="0" collapsed="false">
      <c r="A34205" s="0" t="s">
        <v>38004</v>
      </c>
      <c r="B34205" s="0" t="n">
        <v>582</v>
      </c>
      <c r="C34205" s="0" t="s">
        <v>38018</v>
      </c>
      <c r="D34205" s="0" t="s">
        <v>38006</v>
      </c>
      <c r="E34205" s="0" t="s">
        <v>38007</v>
      </c>
      <c r="F34205" s="0" t="n">
        <v>0.76915</v>
      </c>
      <c r="G34205" s="0" t="s">
        <v>327</v>
      </c>
      <c r="H34205" s="0" t="s">
        <v>316</v>
      </c>
    </row>
    <row r="34206" customFormat="false" ht="12.85" hidden="false" customHeight="false" outlineLevel="0" collapsed="false">
      <c r="A34206" s="0" t="s">
        <v>38004</v>
      </c>
      <c r="B34206" s="0" t="n">
        <v>586</v>
      </c>
      <c r="C34206" s="0" t="s">
        <v>29</v>
      </c>
      <c r="D34206" s="0" t="s">
        <v>38006</v>
      </c>
      <c r="E34206" s="0" t="s">
        <v>38007</v>
      </c>
      <c r="F34206" s="0" t="n">
        <v>1</v>
      </c>
      <c r="G34206" s="0" t="s">
        <v>315</v>
      </c>
      <c r="H34206" s="0" t="s">
        <v>316</v>
      </c>
    </row>
    <row r="34207" customFormat="false" ht="12.85" hidden="false" customHeight="false" outlineLevel="0" collapsed="false">
      <c r="A34207" s="0" t="s">
        <v>38004</v>
      </c>
      <c r="B34207" s="0" t="n">
        <v>641</v>
      </c>
      <c r="C34207" s="0" t="s">
        <v>38019</v>
      </c>
      <c r="D34207" s="0" t="s">
        <v>38006</v>
      </c>
      <c r="E34207" s="0" t="s">
        <v>38007</v>
      </c>
      <c r="F34207" s="0" t="s">
        <v>29</v>
      </c>
      <c r="G34207" s="0" t="s">
        <v>327</v>
      </c>
      <c r="H34207" s="0" t="s">
        <v>316</v>
      </c>
    </row>
    <row r="34208" customFormat="false" ht="12.85" hidden="false" customHeight="false" outlineLevel="0" collapsed="false">
      <c r="A34208" s="0" t="s">
        <v>38004</v>
      </c>
      <c r="B34208" s="0" t="n">
        <v>970</v>
      </c>
      <c r="C34208" s="0" t="s">
        <v>38020</v>
      </c>
      <c r="D34208" s="0" t="s">
        <v>38006</v>
      </c>
      <c r="E34208" s="0" t="s">
        <v>38007</v>
      </c>
      <c r="F34208" s="0" t="n">
        <v>1</v>
      </c>
      <c r="G34208" s="0" t="s">
        <v>327</v>
      </c>
      <c r="H34208" s="0" t="s">
        <v>316</v>
      </c>
    </row>
    <row r="34209" customFormat="false" ht="12.85" hidden="false" customHeight="false" outlineLevel="0" collapsed="false">
      <c r="A34209" s="0" t="s">
        <v>38004</v>
      </c>
      <c r="B34209" s="0" t="n">
        <v>996</v>
      </c>
      <c r="C34209" s="0" t="s">
        <v>38021</v>
      </c>
      <c r="D34209" s="0" t="s">
        <v>38006</v>
      </c>
      <c r="E34209" s="0" t="s">
        <v>38007</v>
      </c>
      <c r="F34209" s="0" t="n">
        <v>0.795833</v>
      </c>
      <c r="G34209" s="0" t="s">
        <v>315</v>
      </c>
      <c r="H34209" s="0" t="s">
        <v>316</v>
      </c>
    </row>
    <row r="34210" customFormat="false" ht="12.85" hidden="false" customHeight="false" outlineLevel="0" collapsed="false">
      <c r="A34210" s="0" t="s">
        <v>38022</v>
      </c>
      <c r="B34210" s="0" t="n">
        <v>167</v>
      </c>
      <c r="C34210" s="0" t="s">
        <v>38023</v>
      </c>
      <c r="D34210" s="0" t="s">
        <v>38024</v>
      </c>
      <c r="E34210" s="0" t="s">
        <v>38025</v>
      </c>
      <c r="F34210" s="0" t="n">
        <v>1</v>
      </c>
      <c r="G34210" s="0" t="s">
        <v>327</v>
      </c>
      <c r="H34210" s="0" t="s">
        <v>316</v>
      </c>
    </row>
    <row r="34211" customFormat="false" ht="12.85" hidden="false" customHeight="false" outlineLevel="0" collapsed="false">
      <c r="A34211" s="0" t="s">
        <v>38022</v>
      </c>
      <c r="B34211" s="0" t="n">
        <v>194</v>
      </c>
      <c r="C34211" s="0" t="s">
        <v>29</v>
      </c>
      <c r="D34211" s="0" t="s">
        <v>38024</v>
      </c>
      <c r="E34211" s="0" t="s">
        <v>38025</v>
      </c>
      <c r="F34211" s="0" t="n">
        <v>54.28</v>
      </c>
      <c r="G34211" s="0" t="s">
        <v>327</v>
      </c>
      <c r="H34211" s="0" t="s">
        <v>316</v>
      </c>
    </row>
    <row r="34212" customFormat="false" ht="12.85" hidden="false" customHeight="false" outlineLevel="0" collapsed="false">
      <c r="A34212" s="0" t="s">
        <v>38022</v>
      </c>
      <c r="B34212" s="0" t="n">
        <v>250</v>
      </c>
      <c r="C34212" s="0" t="s">
        <v>38026</v>
      </c>
      <c r="D34212" s="0" t="s">
        <v>38024</v>
      </c>
      <c r="E34212" s="0" t="s">
        <v>38025</v>
      </c>
      <c r="F34212" s="0" t="n">
        <v>90.05</v>
      </c>
      <c r="G34212" s="0" t="s">
        <v>315</v>
      </c>
      <c r="H34212" s="0" t="s">
        <v>316</v>
      </c>
    </row>
    <row r="34213" customFormat="false" ht="12.85" hidden="false" customHeight="false" outlineLevel="0" collapsed="false">
      <c r="A34213" s="0" t="s">
        <v>38022</v>
      </c>
      <c r="B34213" s="0" t="n">
        <v>296</v>
      </c>
      <c r="C34213" s="0" t="s">
        <v>38027</v>
      </c>
      <c r="D34213" s="0" t="s">
        <v>38024</v>
      </c>
      <c r="E34213" s="0" t="s">
        <v>38025</v>
      </c>
      <c r="F34213" s="0" t="n">
        <v>0.266</v>
      </c>
      <c r="G34213" s="0" t="s">
        <v>327</v>
      </c>
      <c r="H34213" s="0" t="s">
        <v>316</v>
      </c>
    </row>
    <row r="34214" customFormat="false" ht="12.85" hidden="false" customHeight="false" outlineLevel="0" collapsed="false">
      <c r="A34214" s="0" t="s">
        <v>38022</v>
      </c>
      <c r="B34214" s="0" t="n">
        <v>304</v>
      </c>
      <c r="C34214" s="0" t="s">
        <v>29</v>
      </c>
      <c r="D34214" s="0" t="s">
        <v>38024</v>
      </c>
      <c r="E34214" s="0" t="s">
        <v>38025</v>
      </c>
      <c r="F34214" s="0" t="n">
        <v>0.607451</v>
      </c>
      <c r="G34214" s="0" t="s">
        <v>315</v>
      </c>
      <c r="H34214" s="0" t="s">
        <v>316</v>
      </c>
    </row>
    <row r="34215" customFormat="false" ht="12.85" hidden="false" customHeight="false" outlineLevel="0" collapsed="false">
      <c r="A34215" s="0" t="s">
        <v>38022</v>
      </c>
      <c r="B34215" s="0" t="n">
        <v>305</v>
      </c>
      <c r="C34215" s="0" t="s">
        <v>29</v>
      </c>
      <c r="D34215" s="0" t="s">
        <v>38024</v>
      </c>
      <c r="E34215" s="0" t="s">
        <v>38025</v>
      </c>
      <c r="F34215" s="0" t="n">
        <v>0.92</v>
      </c>
      <c r="G34215" s="0" t="s">
        <v>327</v>
      </c>
      <c r="H34215" s="0" t="s">
        <v>316</v>
      </c>
    </row>
    <row r="34216" customFormat="false" ht="12.85" hidden="false" customHeight="false" outlineLevel="0" collapsed="false">
      <c r="A34216" s="0" t="s">
        <v>38022</v>
      </c>
      <c r="B34216" s="0" t="n">
        <v>306</v>
      </c>
      <c r="C34216" s="0" t="s">
        <v>29</v>
      </c>
      <c r="D34216" s="0" t="s">
        <v>38024</v>
      </c>
      <c r="E34216" s="0" t="s">
        <v>38025</v>
      </c>
      <c r="F34216" s="0" t="n">
        <v>143.52</v>
      </c>
      <c r="G34216" s="0" t="s">
        <v>315</v>
      </c>
      <c r="H34216" s="0" t="s">
        <v>316</v>
      </c>
    </row>
    <row r="34217" customFormat="false" ht="12.85" hidden="false" customHeight="false" outlineLevel="0" collapsed="false">
      <c r="A34217" s="0" t="s">
        <v>38022</v>
      </c>
      <c r="B34217" s="0" t="n">
        <v>311</v>
      </c>
      <c r="C34217" s="0" t="s">
        <v>38028</v>
      </c>
      <c r="D34217" s="0" t="s">
        <v>38024</v>
      </c>
      <c r="E34217" s="0" t="s">
        <v>38025</v>
      </c>
      <c r="F34217" s="0" t="n">
        <v>73.45</v>
      </c>
      <c r="G34217" s="0" t="s">
        <v>315</v>
      </c>
      <c r="H34217" s="0" t="s">
        <v>316</v>
      </c>
    </row>
    <row r="34218" customFormat="false" ht="12.85" hidden="false" customHeight="false" outlineLevel="0" collapsed="false">
      <c r="A34218" s="0" t="s">
        <v>38022</v>
      </c>
      <c r="B34218" s="0" t="n">
        <v>353</v>
      </c>
      <c r="C34218" s="0" t="s">
        <v>38029</v>
      </c>
      <c r="D34218" s="0" t="s">
        <v>38024</v>
      </c>
      <c r="E34218" s="0" t="s">
        <v>38025</v>
      </c>
      <c r="F34218" s="0" t="s">
        <v>29</v>
      </c>
      <c r="G34218" s="0" t="s">
        <v>327</v>
      </c>
      <c r="H34218" s="0" t="s">
        <v>316</v>
      </c>
    </row>
    <row r="34219" customFormat="false" ht="12.85" hidden="false" customHeight="false" outlineLevel="0" collapsed="false">
      <c r="A34219" s="0" t="s">
        <v>38022</v>
      </c>
      <c r="B34219" s="0" t="n">
        <v>400</v>
      </c>
      <c r="C34219" s="0" t="s">
        <v>29</v>
      </c>
      <c r="D34219" s="0" t="s">
        <v>38024</v>
      </c>
      <c r="E34219" s="0" t="s">
        <v>38025</v>
      </c>
      <c r="F34219" s="0" t="n">
        <v>0.99</v>
      </c>
      <c r="G34219" s="0" t="s">
        <v>315</v>
      </c>
      <c r="H34219" s="0" t="s">
        <v>316</v>
      </c>
    </row>
    <row r="34220" customFormat="false" ht="12.85" hidden="false" customHeight="false" outlineLevel="0" collapsed="false">
      <c r="A34220" s="0" t="s">
        <v>38022</v>
      </c>
      <c r="B34220" s="0" t="n">
        <v>412</v>
      </c>
      <c r="C34220" s="0" t="s">
        <v>29</v>
      </c>
      <c r="D34220" s="0" t="s">
        <v>38024</v>
      </c>
      <c r="E34220" s="0" t="s">
        <v>38025</v>
      </c>
      <c r="F34220" s="0" t="n">
        <v>96.27</v>
      </c>
      <c r="G34220" s="0" t="s">
        <v>315</v>
      </c>
      <c r="H34220" s="0" t="s">
        <v>316</v>
      </c>
    </row>
    <row r="34221" customFormat="false" ht="12.85" hidden="false" customHeight="false" outlineLevel="0" collapsed="false">
      <c r="A34221" s="0" t="s">
        <v>38022</v>
      </c>
      <c r="B34221" s="0" t="n">
        <v>415</v>
      </c>
      <c r="C34221" s="0" t="s">
        <v>29</v>
      </c>
      <c r="D34221" s="0" t="s">
        <v>38024</v>
      </c>
      <c r="E34221" s="0" t="s">
        <v>38025</v>
      </c>
      <c r="F34221" s="0" t="n">
        <v>0.5</v>
      </c>
      <c r="G34221" s="0" t="s">
        <v>315</v>
      </c>
      <c r="H34221" s="0" t="s">
        <v>316</v>
      </c>
    </row>
    <row r="34222" customFormat="false" ht="12.85" hidden="false" customHeight="false" outlineLevel="0" collapsed="false">
      <c r="A34222" s="0" t="s">
        <v>38022</v>
      </c>
      <c r="B34222" s="0" t="n">
        <v>51</v>
      </c>
      <c r="C34222" s="0" t="s">
        <v>38030</v>
      </c>
      <c r="D34222" s="0" t="s">
        <v>38024</v>
      </c>
      <c r="E34222" s="0" t="s">
        <v>38025</v>
      </c>
      <c r="F34222" s="0" t="s">
        <v>29</v>
      </c>
      <c r="G34222" s="0" t="s">
        <v>315</v>
      </c>
      <c r="H34222" s="0" t="s">
        <v>316</v>
      </c>
    </row>
    <row r="34223" customFormat="false" ht="12.85" hidden="false" customHeight="false" outlineLevel="0" collapsed="false">
      <c r="A34223" s="0" t="s">
        <v>38022</v>
      </c>
      <c r="B34223" s="0" t="n">
        <v>625</v>
      </c>
      <c r="C34223" s="0" t="s">
        <v>38031</v>
      </c>
      <c r="D34223" s="0" t="s">
        <v>38024</v>
      </c>
      <c r="E34223" s="0" t="s">
        <v>38025</v>
      </c>
      <c r="F34223" s="0" t="n">
        <v>0.5</v>
      </c>
      <c r="G34223" s="0" t="s">
        <v>315</v>
      </c>
      <c r="H34223" s="0" t="s">
        <v>316</v>
      </c>
    </row>
    <row r="34224" customFormat="false" ht="12.85" hidden="false" customHeight="false" outlineLevel="0" collapsed="false">
      <c r="A34224" s="0" t="s">
        <v>38022</v>
      </c>
      <c r="B34224" s="0" t="n">
        <v>661</v>
      </c>
      <c r="C34224" s="0" t="s">
        <v>38032</v>
      </c>
      <c r="D34224" s="0" t="s">
        <v>38024</v>
      </c>
      <c r="E34224" s="0" t="s">
        <v>38025</v>
      </c>
      <c r="F34224" s="0" t="n">
        <v>0.997936</v>
      </c>
      <c r="G34224" s="0" t="s">
        <v>315</v>
      </c>
      <c r="H34224" s="0" t="s">
        <v>316</v>
      </c>
    </row>
    <row r="34225" customFormat="false" ht="12.85" hidden="false" customHeight="false" outlineLevel="0" collapsed="false">
      <c r="A34225" s="0" t="s">
        <v>38022</v>
      </c>
      <c r="B34225" s="0" t="n">
        <v>665</v>
      </c>
      <c r="C34225" s="0" t="s">
        <v>29</v>
      </c>
      <c r="D34225" s="0" t="s">
        <v>38024</v>
      </c>
      <c r="E34225" s="0" t="s">
        <v>38025</v>
      </c>
      <c r="F34225" s="0" t="n">
        <v>1</v>
      </c>
      <c r="G34225" s="0" t="s">
        <v>315</v>
      </c>
      <c r="H34225" s="0" t="s">
        <v>316</v>
      </c>
    </row>
    <row r="34226" customFormat="false" ht="12.85" hidden="false" customHeight="false" outlineLevel="0" collapsed="false">
      <c r="A34226" s="0" t="s">
        <v>38022</v>
      </c>
      <c r="B34226" s="0" t="n">
        <v>669</v>
      </c>
      <c r="C34226" s="0" t="s">
        <v>38033</v>
      </c>
      <c r="D34226" s="0" t="s">
        <v>38024</v>
      </c>
      <c r="E34226" s="0" t="s">
        <v>38025</v>
      </c>
      <c r="F34226" s="0" t="s">
        <v>29</v>
      </c>
      <c r="G34226" s="0" t="s">
        <v>327</v>
      </c>
      <c r="H34226" s="0" t="s">
        <v>316</v>
      </c>
    </row>
    <row r="34227" customFormat="false" ht="12.85" hidden="false" customHeight="false" outlineLevel="0" collapsed="false">
      <c r="A34227" s="0" t="s">
        <v>38022</v>
      </c>
      <c r="B34227" s="0" t="n">
        <v>670</v>
      </c>
      <c r="C34227" s="0" t="s">
        <v>38034</v>
      </c>
      <c r="D34227" s="0" t="s">
        <v>38024</v>
      </c>
      <c r="E34227" s="0" t="s">
        <v>38025</v>
      </c>
      <c r="F34227" s="0" t="s">
        <v>29</v>
      </c>
      <c r="G34227" s="0" t="s">
        <v>327</v>
      </c>
      <c r="H34227" s="0" t="s">
        <v>316</v>
      </c>
    </row>
    <row r="34228" customFormat="false" ht="12.85" hidden="false" customHeight="false" outlineLevel="0" collapsed="false">
      <c r="A34228" s="0" t="s">
        <v>38022</v>
      </c>
      <c r="B34228" s="0" t="n">
        <v>782</v>
      </c>
      <c r="C34228" s="0" t="s">
        <v>38035</v>
      </c>
      <c r="D34228" s="0" t="s">
        <v>38024</v>
      </c>
      <c r="E34228" s="0" t="s">
        <v>38025</v>
      </c>
      <c r="F34228" s="0" t="n">
        <v>0.33</v>
      </c>
      <c r="G34228" s="0" t="s">
        <v>327</v>
      </c>
      <c r="H34228" s="0" t="s">
        <v>316</v>
      </c>
    </row>
    <row r="34229" customFormat="false" ht="12.85" hidden="false" customHeight="false" outlineLevel="0" collapsed="false">
      <c r="A34229" s="0" t="s">
        <v>38022</v>
      </c>
      <c r="B34229" s="0" t="n">
        <v>784</v>
      </c>
      <c r="C34229" s="0" t="s">
        <v>38036</v>
      </c>
      <c r="D34229" s="0" t="s">
        <v>38024</v>
      </c>
      <c r="E34229" s="0" t="s">
        <v>38025</v>
      </c>
      <c r="F34229" s="0" t="n">
        <v>0.99</v>
      </c>
      <c r="G34229" s="0" t="s">
        <v>315</v>
      </c>
      <c r="H34229" s="0" t="s">
        <v>316</v>
      </c>
    </row>
    <row r="34230" customFormat="false" ht="12.85" hidden="false" customHeight="false" outlineLevel="0" collapsed="false">
      <c r="A34230" s="0" t="s">
        <v>38022</v>
      </c>
      <c r="B34230" s="0" t="n">
        <v>788</v>
      </c>
      <c r="C34230" s="0" t="s">
        <v>38037</v>
      </c>
      <c r="D34230" s="0" t="s">
        <v>38024</v>
      </c>
      <c r="E34230" s="0" t="s">
        <v>38025</v>
      </c>
      <c r="F34230" s="0" t="n">
        <v>0.33</v>
      </c>
      <c r="G34230" s="0" t="s">
        <v>327</v>
      </c>
      <c r="H34230" s="0" t="s">
        <v>316</v>
      </c>
    </row>
    <row r="34231" customFormat="false" ht="12.85" hidden="false" customHeight="false" outlineLevel="0" collapsed="false">
      <c r="A34231" s="0" t="s">
        <v>38038</v>
      </c>
      <c r="B34231" s="0" t="n">
        <v>260</v>
      </c>
      <c r="C34231" s="0" t="s">
        <v>38039</v>
      </c>
      <c r="D34231" s="0" t="s">
        <v>38040</v>
      </c>
      <c r="E34231" s="0" t="s">
        <v>38041</v>
      </c>
      <c r="F34231" s="0" t="n">
        <v>0.5</v>
      </c>
      <c r="G34231" s="0" t="s">
        <v>315</v>
      </c>
      <c r="H34231" s="0" t="s">
        <v>316</v>
      </c>
    </row>
    <row r="34232" customFormat="false" ht="12.85" hidden="false" customHeight="false" outlineLevel="0" collapsed="false">
      <c r="A34232" s="0" t="s">
        <v>38042</v>
      </c>
      <c r="B34232" s="0" t="n">
        <v>378</v>
      </c>
      <c r="C34232" s="0" t="s">
        <v>38043</v>
      </c>
      <c r="D34232" s="0" t="s">
        <v>38044</v>
      </c>
      <c r="E34232" s="0" t="s">
        <v>38045</v>
      </c>
      <c r="F34232" s="0" t="s">
        <v>29</v>
      </c>
      <c r="G34232" s="0" t="s">
        <v>315</v>
      </c>
      <c r="H34232" s="0" t="s">
        <v>316</v>
      </c>
    </row>
    <row r="34233" customFormat="false" ht="12.85" hidden="false" customHeight="false" outlineLevel="0" collapsed="false">
      <c r="A34233" s="0" t="s">
        <v>38046</v>
      </c>
      <c r="B34233" s="0" t="n">
        <v>252</v>
      </c>
      <c r="C34233" s="0" t="s">
        <v>38047</v>
      </c>
      <c r="D34233" s="0" t="s">
        <v>38048</v>
      </c>
      <c r="E34233" s="0" t="s">
        <v>38049</v>
      </c>
      <c r="F34233" s="0" t="n">
        <v>0.99</v>
      </c>
      <c r="G34233" s="0" t="s">
        <v>327</v>
      </c>
      <c r="H34233" s="0" t="s">
        <v>316</v>
      </c>
    </row>
    <row r="34234" customFormat="false" ht="12.85" hidden="false" customHeight="false" outlineLevel="0" collapsed="false">
      <c r="A34234" s="0" t="s">
        <v>38046</v>
      </c>
      <c r="B34234" s="0" t="n">
        <v>278</v>
      </c>
      <c r="C34234" s="0" t="s">
        <v>38050</v>
      </c>
      <c r="D34234" s="0" t="s">
        <v>38048</v>
      </c>
      <c r="E34234" s="0" t="s">
        <v>38049</v>
      </c>
      <c r="F34234" s="0" t="n">
        <v>0.999906</v>
      </c>
      <c r="G34234" s="0" t="s">
        <v>315</v>
      </c>
      <c r="H34234" s="0" t="s">
        <v>316</v>
      </c>
    </row>
    <row r="34235" customFormat="false" ht="12.85" hidden="false" customHeight="false" outlineLevel="0" collapsed="false">
      <c r="A34235" s="0" t="s">
        <v>38051</v>
      </c>
      <c r="B34235" s="0" t="n">
        <v>2011</v>
      </c>
      <c r="C34235" s="0" t="s">
        <v>38052</v>
      </c>
      <c r="D34235" s="0" t="s">
        <v>38053</v>
      </c>
      <c r="E34235" s="0" t="s">
        <v>38054</v>
      </c>
      <c r="F34235" s="0" t="n">
        <v>0.999993</v>
      </c>
      <c r="G34235" s="0" t="s">
        <v>327</v>
      </c>
      <c r="H34235" s="0" t="s">
        <v>316</v>
      </c>
    </row>
    <row r="34236" customFormat="false" ht="12.85" hidden="false" customHeight="false" outlineLevel="0" collapsed="false">
      <c r="A34236" s="0" t="s">
        <v>38055</v>
      </c>
      <c r="B34236" s="0" t="n">
        <v>7</v>
      </c>
      <c r="C34236" s="0" t="s">
        <v>29</v>
      </c>
      <c r="D34236" s="0" t="s">
        <v>38056</v>
      </c>
      <c r="E34236" s="0" t="s">
        <v>38057</v>
      </c>
      <c r="F34236" s="0" t="n">
        <v>0.99</v>
      </c>
      <c r="G34236" s="0" t="s">
        <v>315</v>
      </c>
      <c r="H34236" s="0" t="s">
        <v>316</v>
      </c>
    </row>
    <row r="34237" customFormat="false" ht="12.85" hidden="false" customHeight="false" outlineLevel="0" collapsed="false">
      <c r="A34237" s="0" t="s">
        <v>38058</v>
      </c>
      <c r="B34237" s="0" t="n">
        <v>24</v>
      </c>
      <c r="C34237" s="0" t="s">
        <v>38059</v>
      </c>
      <c r="D34237" s="0" t="s">
        <v>38060</v>
      </c>
      <c r="E34237" s="0" t="s">
        <v>38061</v>
      </c>
      <c r="F34237" s="0" t="s">
        <v>29</v>
      </c>
      <c r="G34237" s="0" t="s">
        <v>315</v>
      </c>
      <c r="H34237" s="0" t="s">
        <v>316</v>
      </c>
    </row>
    <row r="34238" customFormat="false" ht="12.85" hidden="false" customHeight="false" outlineLevel="0" collapsed="false">
      <c r="A34238" s="0" t="s">
        <v>38058</v>
      </c>
      <c r="B34238" s="0" t="n">
        <v>468</v>
      </c>
      <c r="C34238" s="0" t="s">
        <v>38062</v>
      </c>
      <c r="D34238" s="0" t="s">
        <v>38060</v>
      </c>
      <c r="E34238" s="0" t="s">
        <v>38061</v>
      </c>
      <c r="F34238" s="0" t="s">
        <v>29</v>
      </c>
      <c r="G34238" s="0" t="s">
        <v>315</v>
      </c>
      <c r="H34238" s="0" t="s">
        <v>316</v>
      </c>
    </row>
    <row r="34239" customFormat="false" ht="12.85" hidden="false" customHeight="false" outlineLevel="0" collapsed="false">
      <c r="A34239" s="0" t="s">
        <v>38058</v>
      </c>
      <c r="B34239" s="0" t="n">
        <v>470</v>
      </c>
      <c r="C34239" s="0" t="s">
        <v>29</v>
      </c>
      <c r="D34239" s="0" t="s">
        <v>38060</v>
      </c>
      <c r="E34239" s="0" t="s">
        <v>38061</v>
      </c>
      <c r="F34239" s="0" t="s">
        <v>29</v>
      </c>
      <c r="G34239" s="0" t="s">
        <v>315</v>
      </c>
      <c r="H34239" s="0" t="s">
        <v>316</v>
      </c>
    </row>
    <row r="34240" customFormat="false" ht="12.85" hidden="false" customHeight="false" outlineLevel="0" collapsed="false">
      <c r="A34240" s="0" t="s">
        <v>38058</v>
      </c>
      <c r="B34240" s="0" t="n">
        <v>472</v>
      </c>
      <c r="C34240" s="0" t="s">
        <v>38063</v>
      </c>
      <c r="D34240" s="0" t="s">
        <v>38060</v>
      </c>
      <c r="E34240" s="0" t="s">
        <v>38061</v>
      </c>
      <c r="F34240" s="0" t="s">
        <v>29</v>
      </c>
      <c r="G34240" s="0" t="s">
        <v>315</v>
      </c>
      <c r="H34240" s="0" t="s">
        <v>316</v>
      </c>
    </row>
    <row r="34241" customFormat="false" ht="12.85" hidden="false" customHeight="false" outlineLevel="0" collapsed="false">
      <c r="A34241" s="0" t="s">
        <v>38058</v>
      </c>
      <c r="B34241" s="0" t="n">
        <v>558</v>
      </c>
      <c r="C34241" s="0" t="s">
        <v>29</v>
      </c>
      <c r="D34241" s="0" t="s">
        <v>38060</v>
      </c>
      <c r="E34241" s="0" t="s">
        <v>38061</v>
      </c>
      <c r="F34241" s="0" t="n">
        <v>44.11</v>
      </c>
      <c r="G34241" s="0" t="s">
        <v>315</v>
      </c>
      <c r="H34241" s="0" t="s">
        <v>316</v>
      </c>
    </row>
    <row r="34242" customFormat="false" ht="12.85" hidden="false" customHeight="false" outlineLevel="0" collapsed="false">
      <c r="A34242" s="0" t="s">
        <v>38058</v>
      </c>
      <c r="B34242" s="0" t="n">
        <v>563</v>
      </c>
      <c r="C34242" s="0" t="s">
        <v>38064</v>
      </c>
      <c r="D34242" s="0" t="s">
        <v>38060</v>
      </c>
      <c r="E34242" s="0" t="s">
        <v>38061</v>
      </c>
      <c r="F34242" s="0" t="s">
        <v>29</v>
      </c>
      <c r="G34242" s="0" t="s">
        <v>315</v>
      </c>
      <c r="H34242" s="0" t="s">
        <v>316</v>
      </c>
    </row>
    <row r="34243" customFormat="false" ht="12.85" hidden="false" customHeight="false" outlineLevel="0" collapsed="false">
      <c r="A34243" s="0" t="s">
        <v>38058</v>
      </c>
      <c r="B34243" s="0" t="n">
        <v>578</v>
      </c>
      <c r="C34243" s="0" t="s">
        <v>38065</v>
      </c>
      <c r="D34243" s="0" t="s">
        <v>38060</v>
      </c>
      <c r="E34243" s="0" t="s">
        <v>38061</v>
      </c>
      <c r="F34243" s="0" t="n">
        <v>125.49</v>
      </c>
      <c r="G34243" s="0" t="s">
        <v>315</v>
      </c>
      <c r="H34243" s="0" t="s">
        <v>316</v>
      </c>
    </row>
    <row r="34244" customFormat="false" ht="12.85" hidden="false" customHeight="false" outlineLevel="0" collapsed="false">
      <c r="A34244" s="0" t="s">
        <v>38066</v>
      </c>
      <c r="B34244" s="0" t="n">
        <v>292</v>
      </c>
      <c r="C34244" s="0" t="s">
        <v>38067</v>
      </c>
      <c r="D34244" s="0" t="s">
        <v>38068</v>
      </c>
      <c r="E34244" s="0" t="s">
        <v>38069</v>
      </c>
      <c r="F34244" s="0" t="n">
        <v>0.897753</v>
      </c>
      <c r="G34244" s="0" t="s">
        <v>315</v>
      </c>
      <c r="H34244" s="0" t="s">
        <v>316</v>
      </c>
    </row>
    <row r="34245" customFormat="false" ht="12.85" hidden="false" customHeight="false" outlineLevel="0" collapsed="false">
      <c r="A34245" s="0" t="s">
        <v>38066</v>
      </c>
      <c r="B34245" s="0" t="n">
        <v>677</v>
      </c>
      <c r="C34245" s="0" t="s">
        <v>29</v>
      </c>
      <c r="D34245" s="0" t="s">
        <v>38068</v>
      </c>
      <c r="E34245" s="0" t="s">
        <v>38069</v>
      </c>
      <c r="F34245" s="0" t="n">
        <v>1</v>
      </c>
      <c r="G34245" s="0" t="s">
        <v>315</v>
      </c>
      <c r="H34245" s="0" t="s">
        <v>316</v>
      </c>
    </row>
    <row r="34246" customFormat="false" ht="12.85" hidden="false" customHeight="false" outlineLevel="0" collapsed="false">
      <c r="A34246" s="0" t="s">
        <v>38066</v>
      </c>
      <c r="B34246" s="0" t="n">
        <v>679</v>
      </c>
      <c r="C34246" s="0" t="s">
        <v>38070</v>
      </c>
      <c r="D34246" s="0" t="s">
        <v>38068</v>
      </c>
      <c r="E34246" s="0" t="s">
        <v>38069</v>
      </c>
      <c r="F34246" s="0" t="s">
        <v>29</v>
      </c>
      <c r="G34246" s="0" t="s">
        <v>327</v>
      </c>
      <c r="H34246" s="0" t="s">
        <v>316</v>
      </c>
    </row>
    <row r="34247" customFormat="false" ht="12.85" hidden="false" customHeight="false" outlineLevel="0" collapsed="false">
      <c r="A34247" s="0" t="s">
        <v>38066</v>
      </c>
      <c r="B34247" s="0" t="n">
        <v>708</v>
      </c>
      <c r="C34247" s="0" t="s">
        <v>38071</v>
      </c>
      <c r="D34247" s="0" t="s">
        <v>38068</v>
      </c>
      <c r="E34247" s="0" t="s">
        <v>38069</v>
      </c>
      <c r="F34247" s="0" t="n">
        <v>0.999999</v>
      </c>
      <c r="G34247" s="0" t="s">
        <v>327</v>
      </c>
      <c r="H34247" s="0" t="s">
        <v>316</v>
      </c>
    </row>
    <row r="34248" customFormat="false" ht="12.85" hidden="false" customHeight="false" outlineLevel="0" collapsed="false">
      <c r="A34248" s="0" t="s">
        <v>38066</v>
      </c>
      <c r="B34248" s="0" t="n">
        <v>712</v>
      </c>
      <c r="C34248" s="0" t="s">
        <v>38072</v>
      </c>
      <c r="D34248" s="0" t="s">
        <v>38068</v>
      </c>
      <c r="E34248" s="0" t="s">
        <v>38069</v>
      </c>
      <c r="F34248" s="0" t="s">
        <v>29</v>
      </c>
      <c r="G34248" s="0" t="s">
        <v>327</v>
      </c>
      <c r="H34248" s="0" t="s">
        <v>316</v>
      </c>
    </row>
    <row r="34249" customFormat="false" ht="12.85" hidden="false" customHeight="false" outlineLevel="0" collapsed="false">
      <c r="A34249" s="0" t="s">
        <v>38066</v>
      </c>
      <c r="B34249" s="0" t="n">
        <v>737</v>
      </c>
      <c r="C34249" s="0" t="s">
        <v>38073</v>
      </c>
      <c r="D34249" s="0" t="s">
        <v>38068</v>
      </c>
      <c r="E34249" s="0" t="s">
        <v>38069</v>
      </c>
      <c r="F34249" s="0" t="s">
        <v>29</v>
      </c>
      <c r="G34249" s="0" t="s">
        <v>327</v>
      </c>
      <c r="H34249" s="0" t="s">
        <v>316</v>
      </c>
    </row>
    <row r="34250" customFormat="false" ht="12.85" hidden="false" customHeight="false" outlineLevel="0" collapsed="false">
      <c r="A34250" s="0" t="s">
        <v>38066</v>
      </c>
      <c r="B34250" s="0" t="n">
        <v>751</v>
      </c>
      <c r="C34250" s="0" t="s">
        <v>38074</v>
      </c>
      <c r="D34250" s="0" t="s">
        <v>38068</v>
      </c>
      <c r="E34250" s="0" t="s">
        <v>38069</v>
      </c>
      <c r="F34250" s="0" t="s">
        <v>29</v>
      </c>
      <c r="G34250" s="0" t="s">
        <v>315</v>
      </c>
      <c r="H34250" s="0" t="s">
        <v>316</v>
      </c>
    </row>
    <row r="34251" customFormat="false" ht="12.85" hidden="false" customHeight="false" outlineLevel="0" collapsed="false">
      <c r="A34251" s="0" t="s">
        <v>38066</v>
      </c>
      <c r="B34251" s="0" t="n">
        <v>760</v>
      </c>
      <c r="C34251" s="0" t="s">
        <v>38075</v>
      </c>
      <c r="D34251" s="0" t="s">
        <v>38068</v>
      </c>
      <c r="E34251" s="0" t="s">
        <v>38069</v>
      </c>
      <c r="F34251" s="0" t="s">
        <v>29</v>
      </c>
      <c r="G34251" s="0" t="s">
        <v>327</v>
      </c>
      <c r="H34251" s="0" t="s">
        <v>316</v>
      </c>
    </row>
    <row r="34252" customFormat="false" ht="12.85" hidden="false" customHeight="false" outlineLevel="0" collapsed="false">
      <c r="A34252" s="0" t="s">
        <v>38066</v>
      </c>
      <c r="B34252" s="0" t="n">
        <v>807</v>
      </c>
      <c r="C34252" s="0" t="s">
        <v>38076</v>
      </c>
      <c r="D34252" s="0" t="s">
        <v>38068</v>
      </c>
      <c r="E34252" s="0" t="s">
        <v>38069</v>
      </c>
      <c r="F34252" s="0" t="n">
        <v>0.875</v>
      </c>
      <c r="G34252" s="0" t="s">
        <v>327</v>
      </c>
      <c r="H34252" s="0" t="s">
        <v>316</v>
      </c>
    </row>
    <row r="34253" customFormat="false" ht="12.85" hidden="false" customHeight="false" outlineLevel="0" collapsed="false">
      <c r="A34253" s="0" t="s">
        <v>38066</v>
      </c>
      <c r="B34253" s="0" t="n">
        <v>810</v>
      </c>
      <c r="C34253" s="0" t="s">
        <v>38077</v>
      </c>
      <c r="D34253" s="0" t="s">
        <v>38068</v>
      </c>
      <c r="E34253" s="0" t="s">
        <v>38069</v>
      </c>
      <c r="F34253" s="0" t="n">
        <v>0.847</v>
      </c>
      <c r="G34253" s="0" t="s">
        <v>327</v>
      </c>
      <c r="H34253" s="0" t="s">
        <v>316</v>
      </c>
    </row>
    <row r="34254" customFormat="false" ht="12.85" hidden="false" customHeight="false" outlineLevel="0" collapsed="false">
      <c r="A34254" s="0" t="s">
        <v>38078</v>
      </c>
      <c r="B34254" s="0" t="n">
        <v>238</v>
      </c>
      <c r="C34254" s="0" t="s">
        <v>38079</v>
      </c>
      <c r="D34254" s="0" t="s">
        <v>38080</v>
      </c>
      <c r="E34254" s="0" t="s">
        <v>38081</v>
      </c>
      <c r="F34254" s="0" t="n">
        <v>1</v>
      </c>
      <c r="G34254" s="0" t="s">
        <v>327</v>
      </c>
      <c r="H34254" s="0" t="s">
        <v>316</v>
      </c>
    </row>
    <row r="34255" customFormat="false" ht="12.85" hidden="false" customHeight="false" outlineLevel="0" collapsed="false">
      <c r="A34255" s="0" t="s">
        <v>38082</v>
      </c>
      <c r="B34255" s="0" t="n">
        <v>10</v>
      </c>
      <c r="C34255" s="0" t="s">
        <v>29</v>
      </c>
      <c r="D34255" s="0" t="s">
        <v>38083</v>
      </c>
      <c r="E34255" s="0" t="s">
        <v>38084</v>
      </c>
      <c r="F34255" s="0" t="n">
        <v>223.49</v>
      </c>
      <c r="G34255" s="0" t="s">
        <v>315</v>
      </c>
      <c r="H34255" s="0" t="s">
        <v>316</v>
      </c>
    </row>
    <row r="34256" customFormat="false" ht="12.85" hidden="false" customHeight="false" outlineLevel="0" collapsed="false">
      <c r="A34256" s="0" t="s">
        <v>38082</v>
      </c>
      <c r="B34256" s="0" t="n">
        <v>11</v>
      </c>
      <c r="C34256" s="0" t="s">
        <v>38085</v>
      </c>
      <c r="D34256" s="0" t="s">
        <v>38083</v>
      </c>
      <c r="E34256" s="0" t="s">
        <v>38084</v>
      </c>
      <c r="F34256" s="0" t="n">
        <v>0.93</v>
      </c>
      <c r="G34256" s="0" t="s">
        <v>327</v>
      </c>
      <c r="H34256" s="0" t="s">
        <v>316</v>
      </c>
    </row>
    <row r="34257" customFormat="false" ht="12.85" hidden="false" customHeight="false" outlineLevel="0" collapsed="false">
      <c r="A34257" s="0" t="s">
        <v>38082</v>
      </c>
      <c r="B34257" s="0" t="n">
        <v>12</v>
      </c>
      <c r="C34257" s="0" t="s">
        <v>38086</v>
      </c>
      <c r="D34257" s="0" t="s">
        <v>38083</v>
      </c>
      <c r="E34257" s="0" t="s">
        <v>38084</v>
      </c>
      <c r="F34257" s="0" t="n">
        <v>0.984701</v>
      </c>
      <c r="G34257" s="0" t="s">
        <v>315</v>
      </c>
      <c r="H34257" s="0" t="s">
        <v>316</v>
      </c>
    </row>
    <row r="34258" customFormat="false" ht="12.85" hidden="false" customHeight="false" outlineLevel="0" collapsed="false">
      <c r="A34258" s="0" t="s">
        <v>38082</v>
      </c>
      <c r="B34258" s="0" t="n">
        <v>15</v>
      </c>
      <c r="C34258" s="0" t="s">
        <v>38087</v>
      </c>
      <c r="D34258" s="0" t="s">
        <v>38083</v>
      </c>
      <c r="E34258" s="0" t="s">
        <v>38084</v>
      </c>
      <c r="F34258" s="0" t="n">
        <v>0.999936</v>
      </c>
      <c r="G34258" s="0" t="s">
        <v>315</v>
      </c>
      <c r="H34258" s="0" t="s">
        <v>316</v>
      </c>
    </row>
    <row r="34259" customFormat="false" ht="12.85" hidden="false" customHeight="false" outlineLevel="0" collapsed="false">
      <c r="A34259" s="0" t="s">
        <v>38082</v>
      </c>
      <c r="B34259" s="0" t="n">
        <v>17</v>
      </c>
      <c r="C34259" s="0" t="s">
        <v>38088</v>
      </c>
      <c r="D34259" s="0" t="s">
        <v>38083</v>
      </c>
      <c r="E34259" s="0" t="s">
        <v>38084</v>
      </c>
      <c r="F34259" s="0" t="n">
        <v>0.995</v>
      </c>
      <c r="G34259" s="0" t="s">
        <v>398</v>
      </c>
      <c r="H34259" s="0" t="s">
        <v>316</v>
      </c>
    </row>
    <row r="34260" customFormat="false" ht="12.85" hidden="false" customHeight="false" outlineLevel="0" collapsed="false">
      <c r="A34260" s="0" t="s">
        <v>38082</v>
      </c>
      <c r="B34260" s="0" t="n">
        <v>8</v>
      </c>
      <c r="C34260" s="0" t="s">
        <v>29</v>
      </c>
      <c r="D34260" s="0" t="s">
        <v>38083</v>
      </c>
      <c r="E34260" s="0" t="s">
        <v>38084</v>
      </c>
      <c r="F34260" s="0" t="n">
        <v>1</v>
      </c>
      <c r="G34260" s="0" t="s">
        <v>315</v>
      </c>
      <c r="H34260" s="0" t="s">
        <v>316</v>
      </c>
    </row>
    <row r="34261" customFormat="false" ht="12.85" hidden="false" customHeight="false" outlineLevel="0" collapsed="false">
      <c r="A34261" s="0" t="s">
        <v>38089</v>
      </c>
      <c r="B34261" s="0" t="n">
        <v>117</v>
      </c>
      <c r="C34261" s="0" t="s">
        <v>29</v>
      </c>
      <c r="D34261" s="0" t="s">
        <v>38090</v>
      </c>
      <c r="E34261" s="0" t="s">
        <v>38091</v>
      </c>
      <c r="F34261" s="0" t="n">
        <v>282.77</v>
      </c>
      <c r="G34261" s="0" t="s">
        <v>315</v>
      </c>
      <c r="H34261" s="0" t="s">
        <v>316</v>
      </c>
    </row>
    <row r="34262" customFormat="false" ht="12.85" hidden="false" customHeight="false" outlineLevel="0" collapsed="false">
      <c r="A34262" s="0" t="s">
        <v>38089</v>
      </c>
      <c r="B34262" s="0" t="n">
        <v>119</v>
      </c>
      <c r="C34262" s="0" t="s">
        <v>29</v>
      </c>
      <c r="D34262" s="0" t="s">
        <v>38090</v>
      </c>
      <c r="E34262" s="0" t="s">
        <v>38091</v>
      </c>
      <c r="F34262" s="0" t="n">
        <v>355.64</v>
      </c>
      <c r="G34262" s="0" t="s">
        <v>315</v>
      </c>
      <c r="H34262" s="0" t="s">
        <v>316</v>
      </c>
    </row>
    <row r="34263" customFormat="false" ht="12.85" hidden="false" customHeight="false" outlineLevel="0" collapsed="false">
      <c r="A34263" s="0" t="s">
        <v>38089</v>
      </c>
      <c r="B34263" s="0" t="n">
        <v>125</v>
      </c>
      <c r="C34263" s="0" t="s">
        <v>29</v>
      </c>
      <c r="D34263" s="0" t="s">
        <v>38090</v>
      </c>
      <c r="E34263" s="0" t="s">
        <v>38091</v>
      </c>
      <c r="F34263" s="0" t="n">
        <v>1</v>
      </c>
      <c r="G34263" s="0" t="s">
        <v>315</v>
      </c>
      <c r="H34263" s="0" t="s">
        <v>316</v>
      </c>
    </row>
    <row r="34264" customFormat="false" ht="12.85" hidden="false" customHeight="false" outlineLevel="0" collapsed="false">
      <c r="A34264" s="0" t="s">
        <v>38089</v>
      </c>
      <c r="B34264" s="0" t="n">
        <v>152</v>
      </c>
      <c r="C34264" s="0" t="s">
        <v>29</v>
      </c>
      <c r="D34264" s="0" t="s">
        <v>38090</v>
      </c>
      <c r="E34264" s="0" t="s">
        <v>38091</v>
      </c>
      <c r="F34264" s="0" t="n">
        <v>53.39</v>
      </c>
      <c r="G34264" s="0" t="s">
        <v>315</v>
      </c>
      <c r="H34264" s="0" t="s">
        <v>316</v>
      </c>
    </row>
    <row r="34265" customFormat="false" ht="12.85" hidden="false" customHeight="false" outlineLevel="0" collapsed="false">
      <c r="A34265" s="0" t="s">
        <v>38089</v>
      </c>
      <c r="B34265" s="0" t="n">
        <v>154</v>
      </c>
      <c r="C34265" s="0" t="s">
        <v>29</v>
      </c>
      <c r="D34265" s="0" t="s">
        <v>38090</v>
      </c>
      <c r="E34265" s="0" t="s">
        <v>38091</v>
      </c>
      <c r="F34265" s="0" t="n">
        <v>1</v>
      </c>
      <c r="G34265" s="0" t="s">
        <v>315</v>
      </c>
      <c r="H34265" s="0" t="s">
        <v>316</v>
      </c>
    </row>
    <row r="34266" customFormat="false" ht="12.85" hidden="false" customHeight="false" outlineLevel="0" collapsed="false">
      <c r="A34266" s="0" t="s">
        <v>38089</v>
      </c>
      <c r="B34266" s="0" t="n">
        <v>237</v>
      </c>
      <c r="C34266" s="0" t="s">
        <v>38092</v>
      </c>
      <c r="D34266" s="0" t="s">
        <v>38090</v>
      </c>
      <c r="E34266" s="0" t="s">
        <v>38091</v>
      </c>
      <c r="F34266" s="0" t="n">
        <v>0.5</v>
      </c>
      <c r="G34266" s="0" t="s">
        <v>398</v>
      </c>
      <c r="H34266" s="0" t="s">
        <v>316</v>
      </c>
    </row>
    <row r="34267" customFormat="false" ht="12.85" hidden="false" customHeight="false" outlineLevel="0" collapsed="false">
      <c r="A34267" s="0" t="s">
        <v>38089</v>
      </c>
      <c r="B34267" s="0" t="n">
        <v>239</v>
      </c>
      <c r="C34267" s="0" t="s">
        <v>38093</v>
      </c>
      <c r="D34267" s="0" t="s">
        <v>38090</v>
      </c>
      <c r="E34267" s="0" t="s">
        <v>38091</v>
      </c>
      <c r="F34267" s="0" t="n">
        <v>79.49</v>
      </c>
      <c r="G34267" s="0" t="s">
        <v>315</v>
      </c>
      <c r="H34267" s="0" t="s">
        <v>316</v>
      </c>
    </row>
    <row r="34268" customFormat="false" ht="12.85" hidden="false" customHeight="false" outlineLevel="0" collapsed="false">
      <c r="A34268" s="0" t="s">
        <v>38089</v>
      </c>
      <c r="B34268" s="0" t="n">
        <v>500</v>
      </c>
      <c r="C34268" s="0" t="s">
        <v>38094</v>
      </c>
      <c r="D34268" s="0" t="s">
        <v>38090</v>
      </c>
      <c r="E34268" s="0" t="s">
        <v>38091</v>
      </c>
      <c r="F34268" s="0" t="s">
        <v>29</v>
      </c>
      <c r="G34268" s="0" t="s">
        <v>327</v>
      </c>
      <c r="H34268" s="0" t="s">
        <v>316</v>
      </c>
    </row>
    <row r="34269" customFormat="false" ht="12.85" hidden="false" customHeight="false" outlineLevel="0" collapsed="false">
      <c r="A34269" s="0" t="s">
        <v>38089</v>
      </c>
      <c r="B34269" s="0" t="n">
        <v>575</v>
      </c>
      <c r="C34269" s="0" t="s">
        <v>38095</v>
      </c>
      <c r="D34269" s="0" t="s">
        <v>38090</v>
      </c>
      <c r="E34269" s="0" t="s">
        <v>38091</v>
      </c>
      <c r="F34269" s="0" t="s">
        <v>29</v>
      </c>
      <c r="G34269" s="0" t="s">
        <v>315</v>
      </c>
      <c r="H34269" s="0" t="s">
        <v>316</v>
      </c>
    </row>
    <row r="34270" customFormat="false" ht="12.85" hidden="false" customHeight="false" outlineLevel="0" collapsed="false">
      <c r="A34270" s="0" t="s">
        <v>38089</v>
      </c>
      <c r="B34270" s="0" t="n">
        <v>738</v>
      </c>
      <c r="C34270" s="0" t="s">
        <v>29</v>
      </c>
      <c r="D34270" s="0" t="s">
        <v>38090</v>
      </c>
      <c r="E34270" s="0" t="s">
        <v>38091</v>
      </c>
      <c r="F34270" s="0" t="n">
        <v>0.99</v>
      </c>
      <c r="G34270" s="0" t="s">
        <v>315</v>
      </c>
      <c r="H34270" s="0" t="s">
        <v>316</v>
      </c>
    </row>
    <row r="34271" customFormat="false" ht="12.85" hidden="false" customHeight="false" outlineLevel="0" collapsed="false">
      <c r="A34271" s="0" t="s">
        <v>38089</v>
      </c>
      <c r="B34271" s="0" t="n">
        <v>740</v>
      </c>
      <c r="C34271" s="0" t="s">
        <v>38096</v>
      </c>
      <c r="D34271" s="0" t="s">
        <v>38090</v>
      </c>
      <c r="E34271" s="0" t="s">
        <v>38091</v>
      </c>
      <c r="F34271" s="0" t="s">
        <v>29</v>
      </c>
      <c r="G34271" s="0" t="s">
        <v>315</v>
      </c>
      <c r="H34271" s="0" t="s">
        <v>316</v>
      </c>
    </row>
    <row r="34272" customFormat="false" ht="12.85" hidden="false" customHeight="false" outlineLevel="0" collapsed="false">
      <c r="A34272" s="0" t="s">
        <v>38089</v>
      </c>
      <c r="B34272" s="0" t="n">
        <v>81</v>
      </c>
      <c r="C34272" s="0" t="s">
        <v>29</v>
      </c>
      <c r="D34272" s="0" t="s">
        <v>38090</v>
      </c>
      <c r="E34272" s="0" t="s">
        <v>38091</v>
      </c>
      <c r="F34272" s="0" t="n">
        <v>0.527</v>
      </c>
      <c r="G34272" s="0" t="s">
        <v>315</v>
      </c>
      <c r="H34272" s="0" t="s">
        <v>316</v>
      </c>
    </row>
    <row r="34273" customFormat="false" ht="12.85" hidden="false" customHeight="false" outlineLevel="0" collapsed="false">
      <c r="A34273" s="0" t="s">
        <v>38089</v>
      </c>
      <c r="B34273" s="0" t="n">
        <v>83</v>
      </c>
      <c r="C34273" s="0" t="s">
        <v>29</v>
      </c>
      <c r="D34273" s="0" t="s">
        <v>38090</v>
      </c>
      <c r="E34273" s="0" t="s">
        <v>38091</v>
      </c>
      <c r="F34273" s="0" t="n">
        <v>95.5</v>
      </c>
      <c r="G34273" s="0" t="s">
        <v>315</v>
      </c>
      <c r="H34273" s="0" t="s">
        <v>316</v>
      </c>
    </row>
    <row r="34274" customFormat="false" ht="12.85" hidden="false" customHeight="false" outlineLevel="0" collapsed="false">
      <c r="A34274" s="0" t="s">
        <v>38089</v>
      </c>
      <c r="B34274" s="0" t="n">
        <v>85</v>
      </c>
      <c r="C34274" s="0" t="s">
        <v>29</v>
      </c>
      <c r="D34274" s="0" t="s">
        <v>38090</v>
      </c>
      <c r="E34274" s="0" t="s">
        <v>38091</v>
      </c>
      <c r="F34274" s="0" t="n">
        <v>194.06</v>
      </c>
      <c r="G34274" s="0" t="s">
        <v>315</v>
      </c>
      <c r="H34274" s="0" t="s">
        <v>316</v>
      </c>
    </row>
    <row r="34275" customFormat="false" ht="12.85" hidden="false" customHeight="false" outlineLevel="0" collapsed="false">
      <c r="A34275" s="0" t="s">
        <v>38089</v>
      </c>
      <c r="B34275" s="0" t="n">
        <v>95</v>
      </c>
      <c r="C34275" s="0" t="s">
        <v>38097</v>
      </c>
      <c r="D34275" s="0" t="s">
        <v>38090</v>
      </c>
      <c r="E34275" s="0" t="s">
        <v>38091</v>
      </c>
      <c r="F34275" s="0" t="n">
        <v>0.5</v>
      </c>
      <c r="G34275" s="0" t="s">
        <v>315</v>
      </c>
      <c r="H34275" s="0" t="s">
        <v>316</v>
      </c>
    </row>
    <row r="34276" customFormat="false" ht="12.85" hidden="false" customHeight="false" outlineLevel="0" collapsed="false">
      <c r="A34276" s="0" t="s">
        <v>38098</v>
      </c>
      <c r="B34276" s="0" t="n">
        <v>296</v>
      </c>
      <c r="C34276" s="0" t="s">
        <v>38099</v>
      </c>
      <c r="D34276" s="0" t="s">
        <v>38100</v>
      </c>
      <c r="E34276" s="0" t="s">
        <v>38101</v>
      </c>
      <c r="F34276" s="0" t="n">
        <v>0.25</v>
      </c>
      <c r="G34276" s="0" t="s">
        <v>315</v>
      </c>
      <c r="H34276" s="0" t="s">
        <v>316</v>
      </c>
    </row>
    <row r="34277" customFormat="false" ht="12.85" hidden="false" customHeight="false" outlineLevel="0" collapsed="false">
      <c r="A34277" s="0" t="s">
        <v>38098</v>
      </c>
      <c r="B34277" s="0" t="n">
        <v>309</v>
      </c>
      <c r="C34277" s="0" t="s">
        <v>38102</v>
      </c>
      <c r="D34277" s="0" t="s">
        <v>38100</v>
      </c>
      <c r="E34277" s="0" t="s">
        <v>38101</v>
      </c>
      <c r="F34277" s="0" t="n">
        <v>0.5</v>
      </c>
      <c r="G34277" s="0" t="s">
        <v>398</v>
      </c>
      <c r="H34277" s="0" t="s">
        <v>316</v>
      </c>
    </row>
    <row r="34278" customFormat="false" ht="12.85" hidden="false" customHeight="false" outlineLevel="0" collapsed="false">
      <c r="A34278" s="0" t="s">
        <v>38103</v>
      </c>
      <c r="B34278" s="0" t="n">
        <v>119</v>
      </c>
      <c r="C34278" s="0" t="s">
        <v>38104</v>
      </c>
      <c r="D34278" s="0" t="s">
        <v>38105</v>
      </c>
      <c r="E34278" s="0" t="s">
        <v>38106</v>
      </c>
      <c r="F34278" s="0" t="n">
        <v>0.999895</v>
      </c>
      <c r="G34278" s="0" t="s">
        <v>315</v>
      </c>
      <c r="H34278" s="0" t="s">
        <v>316</v>
      </c>
    </row>
    <row r="34279" customFormat="false" ht="12.85" hidden="false" customHeight="false" outlineLevel="0" collapsed="false">
      <c r="A34279" s="0" t="s">
        <v>38103</v>
      </c>
      <c r="B34279" s="0" t="n">
        <v>140</v>
      </c>
      <c r="C34279" s="0" t="s">
        <v>38107</v>
      </c>
      <c r="D34279" s="0" t="s">
        <v>38105</v>
      </c>
      <c r="E34279" s="0" t="s">
        <v>38106</v>
      </c>
      <c r="F34279" s="0" t="n">
        <v>0.99893</v>
      </c>
      <c r="G34279" s="0" t="s">
        <v>327</v>
      </c>
      <c r="H34279" s="0" t="s">
        <v>316</v>
      </c>
    </row>
    <row r="34280" customFormat="false" ht="12.85" hidden="false" customHeight="false" outlineLevel="0" collapsed="false">
      <c r="A34280" s="0" t="s">
        <v>38103</v>
      </c>
      <c r="B34280" s="0" t="n">
        <v>189</v>
      </c>
      <c r="C34280" s="0" t="s">
        <v>38108</v>
      </c>
      <c r="D34280" s="0" t="s">
        <v>38105</v>
      </c>
      <c r="E34280" s="0" t="s">
        <v>38106</v>
      </c>
      <c r="F34280" s="0" t="n">
        <v>0.999985</v>
      </c>
      <c r="G34280" s="0" t="s">
        <v>315</v>
      </c>
      <c r="H34280" s="0" t="s">
        <v>316</v>
      </c>
    </row>
    <row r="34281" customFormat="false" ht="12.85" hidden="false" customHeight="false" outlineLevel="0" collapsed="false">
      <c r="A34281" s="0" t="s">
        <v>38103</v>
      </c>
      <c r="B34281" s="0" t="n">
        <v>243</v>
      </c>
      <c r="C34281" s="0" t="s">
        <v>38109</v>
      </c>
      <c r="D34281" s="0" t="s">
        <v>38105</v>
      </c>
      <c r="E34281" s="0" t="s">
        <v>38106</v>
      </c>
      <c r="F34281" s="0" t="n">
        <v>0.99</v>
      </c>
      <c r="G34281" s="0" t="s">
        <v>315</v>
      </c>
      <c r="H34281" s="0" t="s">
        <v>316</v>
      </c>
    </row>
    <row r="34282" customFormat="false" ht="12.85" hidden="false" customHeight="false" outlineLevel="0" collapsed="false">
      <c r="A34282" s="0" t="s">
        <v>38103</v>
      </c>
      <c r="B34282" s="0" t="n">
        <v>244</v>
      </c>
      <c r="C34282" s="0" t="s">
        <v>38110</v>
      </c>
      <c r="D34282" s="0" t="s">
        <v>38105</v>
      </c>
      <c r="E34282" s="0" t="s">
        <v>38106</v>
      </c>
      <c r="F34282" s="0" t="s">
        <v>29</v>
      </c>
      <c r="G34282" s="0" t="s">
        <v>315</v>
      </c>
      <c r="H34282" s="0" t="s">
        <v>316</v>
      </c>
    </row>
    <row r="34283" customFormat="false" ht="12.85" hidden="false" customHeight="false" outlineLevel="0" collapsed="false">
      <c r="A34283" s="0" t="s">
        <v>38103</v>
      </c>
      <c r="B34283" s="0" t="n">
        <v>252</v>
      </c>
      <c r="C34283" s="0" t="s">
        <v>38111</v>
      </c>
      <c r="D34283" s="0" t="s">
        <v>38105</v>
      </c>
      <c r="E34283" s="0" t="s">
        <v>38106</v>
      </c>
      <c r="F34283" s="0" t="n">
        <v>0.99</v>
      </c>
      <c r="G34283" s="0" t="s">
        <v>315</v>
      </c>
      <c r="H34283" s="0" t="s">
        <v>316</v>
      </c>
    </row>
    <row r="34284" customFormat="false" ht="12.85" hidden="false" customHeight="false" outlineLevel="0" collapsed="false">
      <c r="A34284" s="0" t="s">
        <v>38103</v>
      </c>
      <c r="B34284" s="0" t="n">
        <v>78</v>
      </c>
      <c r="C34284" s="0" t="s">
        <v>29</v>
      </c>
      <c r="D34284" s="0" t="s">
        <v>38105</v>
      </c>
      <c r="E34284" s="0" t="s">
        <v>38106</v>
      </c>
      <c r="F34284" s="0" t="n">
        <v>0.999989</v>
      </c>
      <c r="G34284" s="0" t="s">
        <v>315</v>
      </c>
      <c r="H34284" s="0" t="s">
        <v>316</v>
      </c>
    </row>
    <row r="34285" customFormat="false" ht="12.85" hidden="false" customHeight="false" outlineLevel="0" collapsed="false">
      <c r="A34285" s="0" t="s">
        <v>38103</v>
      </c>
      <c r="B34285" s="0" t="n">
        <v>7</v>
      </c>
      <c r="C34285" s="0" t="s">
        <v>29</v>
      </c>
      <c r="D34285" s="0" t="s">
        <v>38105</v>
      </c>
      <c r="E34285" s="0" t="s">
        <v>38106</v>
      </c>
      <c r="F34285" s="0" t="n">
        <v>0.998</v>
      </c>
      <c r="G34285" s="0" t="s">
        <v>315</v>
      </c>
      <c r="H34285" s="0" t="s">
        <v>316</v>
      </c>
    </row>
    <row r="34286" customFormat="false" ht="12.85" hidden="false" customHeight="false" outlineLevel="0" collapsed="false">
      <c r="A34286" s="0" t="s">
        <v>38103</v>
      </c>
      <c r="B34286" s="0" t="n">
        <v>81</v>
      </c>
      <c r="C34286" s="0" t="s">
        <v>38112</v>
      </c>
      <c r="D34286" s="0" t="s">
        <v>38105</v>
      </c>
      <c r="E34286" s="0" t="s">
        <v>38106</v>
      </c>
      <c r="F34286" s="0" t="n">
        <v>0.52276</v>
      </c>
      <c r="G34286" s="0" t="s">
        <v>327</v>
      </c>
      <c r="H34286" s="0" t="s">
        <v>316</v>
      </c>
    </row>
    <row r="34287" customFormat="false" ht="12.85" hidden="false" customHeight="false" outlineLevel="0" collapsed="false">
      <c r="A34287" s="0" t="s">
        <v>38103</v>
      </c>
      <c r="B34287" s="0" t="n">
        <v>87</v>
      </c>
      <c r="C34287" s="0" t="s">
        <v>38113</v>
      </c>
      <c r="D34287" s="0" t="s">
        <v>38105</v>
      </c>
      <c r="E34287" s="0" t="s">
        <v>38106</v>
      </c>
      <c r="F34287" s="0" t="n">
        <v>0.979327</v>
      </c>
      <c r="G34287" s="0" t="s">
        <v>327</v>
      </c>
      <c r="H34287" s="0" t="s">
        <v>316</v>
      </c>
    </row>
    <row r="34288" customFormat="false" ht="12.85" hidden="false" customHeight="false" outlineLevel="0" collapsed="false">
      <c r="A34288" s="0" t="s">
        <v>38114</v>
      </c>
      <c r="B34288" s="0" t="n">
        <v>337</v>
      </c>
      <c r="C34288" s="0" t="s">
        <v>38115</v>
      </c>
      <c r="D34288" s="0" t="s">
        <v>38116</v>
      </c>
      <c r="E34288" s="0" t="s">
        <v>38117</v>
      </c>
      <c r="F34288" s="0" t="s">
        <v>29</v>
      </c>
      <c r="G34288" s="0" t="s">
        <v>315</v>
      </c>
      <c r="H34288" s="0" t="s">
        <v>316</v>
      </c>
    </row>
    <row r="34289" customFormat="false" ht="12.85" hidden="false" customHeight="false" outlineLevel="0" collapsed="false">
      <c r="A34289" s="0" t="s">
        <v>38114</v>
      </c>
      <c r="B34289" s="0" t="n">
        <v>340</v>
      </c>
      <c r="C34289" s="0" t="s">
        <v>38118</v>
      </c>
      <c r="D34289" s="0" t="s">
        <v>38116</v>
      </c>
      <c r="E34289" s="0" t="s">
        <v>38117</v>
      </c>
      <c r="F34289" s="0" t="n">
        <v>0.319</v>
      </c>
      <c r="G34289" s="0" t="s">
        <v>315</v>
      </c>
      <c r="H34289" s="0" t="s">
        <v>316</v>
      </c>
    </row>
    <row r="34290" customFormat="false" ht="12.85" hidden="false" customHeight="false" outlineLevel="0" collapsed="false">
      <c r="A34290" s="0" t="s">
        <v>38114</v>
      </c>
      <c r="B34290" s="0" t="n">
        <v>344</v>
      </c>
      <c r="C34290" s="0" t="s">
        <v>38119</v>
      </c>
      <c r="D34290" s="0" t="s">
        <v>38116</v>
      </c>
      <c r="E34290" s="0" t="s">
        <v>38117</v>
      </c>
      <c r="F34290" s="0" t="s">
        <v>29</v>
      </c>
      <c r="G34290" s="0" t="s">
        <v>327</v>
      </c>
      <c r="H34290" s="0" t="s">
        <v>316</v>
      </c>
    </row>
    <row r="34291" customFormat="false" ht="12.85" hidden="false" customHeight="false" outlineLevel="0" collapsed="false">
      <c r="A34291" s="0" t="s">
        <v>38120</v>
      </c>
      <c r="B34291" s="0" t="n">
        <v>16</v>
      </c>
      <c r="C34291" s="0" t="s">
        <v>38121</v>
      </c>
      <c r="D34291" s="0" t="s">
        <v>38122</v>
      </c>
      <c r="E34291" s="0" t="s">
        <v>38123</v>
      </c>
      <c r="F34291" s="0" t="n">
        <v>1</v>
      </c>
      <c r="G34291" s="0" t="s">
        <v>315</v>
      </c>
      <c r="H34291" s="0" t="s">
        <v>316</v>
      </c>
    </row>
    <row r="34292" customFormat="false" ht="12.85" hidden="false" customHeight="false" outlineLevel="0" collapsed="false">
      <c r="A34292" s="0" t="s">
        <v>38120</v>
      </c>
      <c r="B34292" s="0" t="n">
        <v>257</v>
      </c>
      <c r="C34292" s="0" t="s">
        <v>38124</v>
      </c>
      <c r="D34292" s="0" t="s">
        <v>38122</v>
      </c>
      <c r="E34292" s="0" t="s">
        <v>38123</v>
      </c>
      <c r="F34292" s="0" t="n">
        <v>0.99</v>
      </c>
      <c r="G34292" s="0" t="s">
        <v>327</v>
      </c>
      <c r="H34292" s="0" t="s">
        <v>316</v>
      </c>
    </row>
    <row r="34293" customFormat="false" ht="12.85" hidden="false" customHeight="false" outlineLevel="0" collapsed="false">
      <c r="A34293" s="0" t="s">
        <v>38120</v>
      </c>
      <c r="B34293" s="0" t="n">
        <v>259</v>
      </c>
      <c r="C34293" s="0" t="s">
        <v>38125</v>
      </c>
      <c r="D34293" s="0" t="s">
        <v>38122</v>
      </c>
      <c r="E34293" s="0" t="s">
        <v>38123</v>
      </c>
      <c r="F34293" s="0" t="n">
        <v>0.773072</v>
      </c>
      <c r="G34293" s="0" t="s">
        <v>327</v>
      </c>
      <c r="H34293" s="0" t="s">
        <v>316</v>
      </c>
    </row>
    <row r="34294" customFormat="false" ht="12.85" hidden="false" customHeight="false" outlineLevel="0" collapsed="false">
      <c r="A34294" s="0" t="s">
        <v>38120</v>
      </c>
      <c r="B34294" s="0" t="n">
        <v>684</v>
      </c>
      <c r="C34294" s="0" t="s">
        <v>29</v>
      </c>
      <c r="D34294" s="0" t="s">
        <v>38122</v>
      </c>
      <c r="E34294" s="0" t="s">
        <v>38123</v>
      </c>
      <c r="F34294" s="0" t="n">
        <v>0.999999</v>
      </c>
      <c r="G34294" s="0" t="s">
        <v>315</v>
      </c>
      <c r="H34294" s="0" t="s">
        <v>316</v>
      </c>
    </row>
    <row r="34295" customFormat="false" ht="12.85" hidden="false" customHeight="false" outlineLevel="0" collapsed="false">
      <c r="A34295" s="0" t="s">
        <v>38120</v>
      </c>
      <c r="B34295" s="0" t="n">
        <v>695</v>
      </c>
      <c r="C34295" s="0" t="s">
        <v>38126</v>
      </c>
      <c r="D34295" s="0" t="s">
        <v>38122</v>
      </c>
      <c r="E34295" s="0" t="s">
        <v>38123</v>
      </c>
      <c r="F34295" s="0" t="n">
        <v>0.23</v>
      </c>
      <c r="G34295" s="0" t="s">
        <v>327</v>
      </c>
      <c r="H34295" s="0" t="s">
        <v>316</v>
      </c>
    </row>
    <row r="34296" customFormat="false" ht="12.85" hidden="false" customHeight="false" outlineLevel="0" collapsed="false">
      <c r="A34296" s="0" t="s">
        <v>38120</v>
      </c>
      <c r="B34296" s="0" t="n">
        <v>698</v>
      </c>
      <c r="C34296" s="0" t="s">
        <v>38127</v>
      </c>
      <c r="D34296" s="0" t="s">
        <v>38122</v>
      </c>
      <c r="E34296" s="0" t="s">
        <v>38123</v>
      </c>
      <c r="F34296" s="0" t="n">
        <v>0.995</v>
      </c>
      <c r="G34296" s="0" t="s">
        <v>315</v>
      </c>
      <c r="H34296" s="0" t="s">
        <v>316</v>
      </c>
    </row>
    <row r="34297" customFormat="false" ht="12.85" hidden="false" customHeight="false" outlineLevel="0" collapsed="false">
      <c r="A34297" s="0" t="s">
        <v>38128</v>
      </c>
      <c r="B34297" s="0" t="n">
        <v>11</v>
      </c>
      <c r="C34297" s="0" t="s">
        <v>38129</v>
      </c>
      <c r="D34297" s="0" t="s">
        <v>38130</v>
      </c>
      <c r="E34297" s="0" t="s">
        <v>38131</v>
      </c>
      <c r="F34297" s="0" t="s">
        <v>29</v>
      </c>
      <c r="G34297" s="0" t="s">
        <v>315</v>
      </c>
      <c r="H34297" s="0" t="s">
        <v>316</v>
      </c>
    </row>
    <row r="34298" customFormat="false" ht="12.85" hidden="false" customHeight="false" outlineLevel="0" collapsed="false">
      <c r="A34298" s="0" t="s">
        <v>38128</v>
      </c>
      <c r="B34298" s="0" t="n">
        <v>256</v>
      </c>
      <c r="C34298" s="0" t="s">
        <v>38132</v>
      </c>
      <c r="D34298" s="0" t="s">
        <v>38130</v>
      </c>
      <c r="E34298" s="0" t="s">
        <v>38131</v>
      </c>
      <c r="F34298" s="0" t="n">
        <v>1</v>
      </c>
      <c r="G34298" s="0" t="s">
        <v>327</v>
      </c>
      <c r="H34298" s="0" t="s">
        <v>316</v>
      </c>
    </row>
    <row r="34299" customFormat="false" ht="12.85" hidden="false" customHeight="false" outlineLevel="0" collapsed="false">
      <c r="A34299" s="0" t="s">
        <v>38128</v>
      </c>
      <c r="B34299" s="0" t="n">
        <v>34</v>
      </c>
      <c r="C34299" s="0" t="s">
        <v>38133</v>
      </c>
      <c r="D34299" s="0" t="s">
        <v>38130</v>
      </c>
      <c r="E34299" s="0" t="s">
        <v>38131</v>
      </c>
      <c r="F34299" s="0" t="s">
        <v>29</v>
      </c>
      <c r="G34299" s="0" t="s">
        <v>315</v>
      </c>
      <c r="H34299" s="0" t="s">
        <v>316</v>
      </c>
    </row>
    <row r="34300" customFormat="false" ht="12.85" hidden="false" customHeight="false" outlineLevel="0" collapsed="false">
      <c r="A34300" s="0" t="s">
        <v>38134</v>
      </c>
      <c r="B34300" s="0" t="n">
        <v>807</v>
      </c>
      <c r="C34300" s="0" t="s">
        <v>38135</v>
      </c>
      <c r="D34300" s="0" t="s">
        <v>38136</v>
      </c>
      <c r="E34300" s="0" t="s">
        <v>38137</v>
      </c>
      <c r="F34300" s="0" t="n">
        <v>0.97</v>
      </c>
      <c r="G34300" s="0" t="s">
        <v>315</v>
      </c>
      <c r="H34300" s="0" t="s">
        <v>316</v>
      </c>
    </row>
    <row r="34301" customFormat="false" ht="12.85" hidden="false" customHeight="false" outlineLevel="0" collapsed="false">
      <c r="A34301" s="0" t="s">
        <v>38138</v>
      </c>
      <c r="B34301" s="0" t="n">
        <v>775</v>
      </c>
      <c r="C34301" s="0" t="s">
        <v>38139</v>
      </c>
      <c r="D34301" s="0" t="s">
        <v>38140</v>
      </c>
      <c r="E34301" s="0" t="s">
        <v>38141</v>
      </c>
      <c r="F34301" s="0" t="n">
        <v>1</v>
      </c>
      <c r="G34301" s="0" t="s">
        <v>315</v>
      </c>
      <c r="H34301" s="0" t="s">
        <v>316</v>
      </c>
    </row>
    <row r="34302" customFormat="false" ht="12.85" hidden="false" customHeight="false" outlineLevel="0" collapsed="false">
      <c r="A34302" s="0" t="s">
        <v>38142</v>
      </c>
      <c r="B34302" s="0" t="n">
        <v>377</v>
      </c>
      <c r="C34302" s="0" t="s">
        <v>38143</v>
      </c>
      <c r="D34302" s="0" t="s">
        <v>38144</v>
      </c>
      <c r="E34302" s="0" t="s">
        <v>38145</v>
      </c>
      <c r="F34302" s="0" t="s">
        <v>29</v>
      </c>
      <c r="G34302" s="0" t="s">
        <v>315</v>
      </c>
      <c r="H34302" s="0" t="s">
        <v>316</v>
      </c>
    </row>
    <row r="34303" customFormat="false" ht="12.85" hidden="false" customHeight="false" outlineLevel="0" collapsed="false">
      <c r="A34303" s="0" t="s">
        <v>38146</v>
      </c>
      <c r="B34303" s="0" t="n">
        <v>266</v>
      </c>
      <c r="C34303" s="0" t="s">
        <v>38147</v>
      </c>
      <c r="D34303" s="0" t="s">
        <v>38148</v>
      </c>
      <c r="E34303" s="0" t="s">
        <v>38149</v>
      </c>
      <c r="F34303" s="0" t="n">
        <v>1</v>
      </c>
      <c r="G34303" s="0" t="s">
        <v>315</v>
      </c>
      <c r="H34303" s="0" t="s">
        <v>316</v>
      </c>
    </row>
    <row r="34304" customFormat="false" ht="12.85" hidden="false" customHeight="false" outlineLevel="0" collapsed="false">
      <c r="A34304" s="0" t="s">
        <v>38146</v>
      </c>
      <c r="B34304" s="0" t="n">
        <v>425</v>
      </c>
      <c r="C34304" s="0" t="s">
        <v>38150</v>
      </c>
      <c r="D34304" s="0" t="s">
        <v>38148</v>
      </c>
      <c r="E34304" s="0" t="s">
        <v>38149</v>
      </c>
      <c r="F34304" s="0" t="n">
        <v>0.995</v>
      </c>
      <c r="G34304" s="0" t="s">
        <v>315</v>
      </c>
      <c r="H34304" s="0" t="s">
        <v>316</v>
      </c>
    </row>
    <row r="34305" customFormat="false" ht="12.85" hidden="false" customHeight="false" outlineLevel="0" collapsed="false">
      <c r="A34305" s="0" t="s">
        <v>38151</v>
      </c>
      <c r="B34305" s="0" t="n">
        <v>162</v>
      </c>
      <c r="C34305" s="0" t="s">
        <v>38152</v>
      </c>
      <c r="D34305" s="0" t="s">
        <v>38153</v>
      </c>
      <c r="E34305" s="0" t="s">
        <v>38154</v>
      </c>
      <c r="F34305" s="0" t="n">
        <v>1</v>
      </c>
      <c r="G34305" s="0" t="s">
        <v>315</v>
      </c>
      <c r="H34305" s="0" t="s">
        <v>316</v>
      </c>
    </row>
    <row r="34306" customFormat="false" ht="12.85" hidden="false" customHeight="false" outlineLevel="0" collapsed="false">
      <c r="A34306" s="0" t="s">
        <v>38151</v>
      </c>
      <c r="B34306" s="0" t="n">
        <v>2</v>
      </c>
      <c r="C34306" s="0" t="s">
        <v>38155</v>
      </c>
      <c r="D34306" s="0" t="s">
        <v>38153</v>
      </c>
      <c r="E34306" s="0" t="s">
        <v>38154</v>
      </c>
      <c r="F34306" s="0" t="n">
        <v>1</v>
      </c>
      <c r="G34306" s="0" t="s">
        <v>315</v>
      </c>
      <c r="H34306" s="0" t="s">
        <v>316</v>
      </c>
    </row>
    <row r="34307" customFormat="false" ht="12.85" hidden="false" customHeight="false" outlineLevel="0" collapsed="false">
      <c r="A34307" s="0" t="s">
        <v>38151</v>
      </c>
      <c r="B34307" s="0" t="n">
        <v>532</v>
      </c>
      <c r="C34307" s="0" t="s">
        <v>38156</v>
      </c>
      <c r="D34307" s="0" t="s">
        <v>38153</v>
      </c>
      <c r="E34307" s="0" t="s">
        <v>38154</v>
      </c>
      <c r="F34307" s="0" t="n">
        <v>1</v>
      </c>
      <c r="G34307" s="0" t="s">
        <v>315</v>
      </c>
      <c r="H34307" s="0" t="s">
        <v>316</v>
      </c>
    </row>
    <row r="34308" customFormat="false" ht="12.85" hidden="false" customHeight="false" outlineLevel="0" collapsed="false">
      <c r="A34308" s="0" t="s">
        <v>38151</v>
      </c>
      <c r="B34308" s="0" t="n">
        <v>640</v>
      </c>
      <c r="C34308" s="0" t="s">
        <v>38157</v>
      </c>
      <c r="D34308" s="0" t="s">
        <v>38153</v>
      </c>
      <c r="E34308" s="0" t="s">
        <v>38154</v>
      </c>
      <c r="F34308" s="0" t="s">
        <v>29</v>
      </c>
      <c r="G34308" s="0" t="s">
        <v>315</v>
      </c>
      <c r="H34308" s="0" t="s">
        <v>316</v>
      </c>
    </row>
    <row r="34309" customFormat="false" ht="12.85" hidden="false" customHeight="false" outlineLevel="0" collapsed="false">
      <c r="A34309" s="0" t="s">
        <v>38151</v>
      </c>
      <c r="B34309" s="0" t="n">
        <v>701</v>
      </c>
      <c r="C34309" s="0" t="s">
        <v>38158</v>
      </c>
      <c r="D34309" s="0" t="s">
        <v>38153</v>
      </c>
      <c r="E34309" s="0" t="s">
        <v>38154</v>
      </c>
      <c r="F34309" s="0" t="s">
        <v>29</v>
      </c>
      <c r="G34309" s="0" t="s">
        <v>398</v>
      </c>
      <c r="H34309" s="0" t="s">
        <v>316</v>
      </c>
    </row>
    <row r="34310" customFormat="false" ht="12.85" hidden="false" customHeight="false" outlineLevel="0" collapsed="false">
      <c r="A34310" s="0" t="s">
        <v>38151</v>
      </c>
      <c r="B34310" s="0" t="n">
        <v>727</v>
      </c>
      <c r="C34310" s="0" t="s">
        <v>29</v>
      </c>
      <c r="D34310" s="0" t="s">
        <v>38153</v>
      </c>
      <c r="E34310" s="0" t="s">
        <v>38154</v>
      </c>
      <c r="F34310" s="0" t="n">
        <v>1</v>
      </c>
      <c r="G34310" s="0" t="s">
        <v>315</v>
      </c>
      <c r="H34310" s="0" t="s">
        <v>316</v>
      </c>
    </row>
    <row r="34311" customFormat="false" ht="12.85" hidden="false" customHeight="false" outlineLevel="0" collapsed="false">
      <c r="A34311" s="0" t="s">
        <v>38159</v>
      </c>
      <c r="B34311" s="0" t="n">
        <v>564</v>
      </c>
      <c r="C34311" s="0" t="s">
        <v>38160</v>
      </c>
      <c r="D34311" s="0" t="s">
        <v>38161</v>
      </c>
      <c r="E34311" s="0" t="s">
        <v>38162</v>
      </c>
      <c r="F34311" s="0" t="s">
        <v>29</v>
      </c>
      <c r="G34311" s="0" t="s">
        <v>327</v>
      </c>
      <c r="H34311" s="0" t="s">
        <v>316</v>
      </c>
    </row>
    <row r="34312" customFormat="false" ht="12.85" hidden="false" customHeight="false" outlineLevel="0" collapsed="false">
      <c r="A34312" s="0" t="s">
        <v>38163</v>
      </c>
      <c r="B34312" s="0" t="n">
        <v>140</v>
      </c>
      <c r="C34312" s="0" t="s">
        <v>38164</v>
      </c>
      <c r="D34312" s="0" t="s">
        <v>38165</v>
      </c>
      <c r="E34312" s="0" t="s">
        <v>38166</v>
      </c>
      <c r="F34312" s="0" t="n">
        <v>0.51</v>
      </c>
      <c r="G34312" s="0" t="s">
        <v>398</v>
      </c>
      <c r="H34312" s="0" t="s">
        <v>316</v>
      </c>
    </row>
    <row r="34313" customFormat="false" ht="12.85" hidden="false" customHeight="false" outlineLevel="0" collapsed="false">
      <c r="A34313" s="0" t="s">
        <v>38163</v>
      </c>
      <c r="B34313" s="0" t="n">
        <v>1415</v>
      </c>
      <c r="C34313" s="0" t="s">
        <v>29</v>
      </c>
      <c r="D34313" s="0" t="s">
        <v>38165</v>
      </c>
      <c r="E34313" s="0" t="s">
        <v>38166</v>
      </c>
      <c r="F34313" s="0" t="n">
        <v>1</v>
      </c>
      <c r="G34313" s="0" t="s">
        <v>327</v>
      </c>
      <c r="H34313" s="0" t="s">
        <v>316</v>
      </c>
    </row>
    <row r="34314" customFormat="false" ht="12.85" hidden="false" customHeight="false" outlineLevel="0" collapsed="false">
      <c r="A34314" s="0" t="s">
        <v>38163</v>
      </c>
      <c r="B34314" s="0" t="n">
        <v>1424</v>
      </c>
      <c r="C34314" s="0" t="s">
        <v>29</v>
      </c>
      <c r="D34314" s="0" t="s">
        <v>38165</v>
      </c>
      <c r="E34314" s="0" t="s">
        <v>38166</v>
      </c>
      <c r="F34314" s="0" t="n">
        <v>134.75</v>
      </c>
      <c r="G34314" s="0" t="s">
        <v>315</v>
      </c>
      <c r="H34314" s="0" t="s">
        <v>316</v>
      </c>
    </row>
    <row r="34315" customFormat="false" ht="12.85" hidden="false" customHeight="false" outlineLevel="0" collapsed="false">
      <c r="A34315" s="0" t="s">
        <v>38163</v>
      </c>
      <c r="B34315" s="0" t="n">
        <v>1426</v>
      </c>
      <c r="C34315" s="0" t="s">
        <v>29</v>
      </c>
      <c r="D34315" s="0" t="s">
        <v>38165</v>
      </c>
      <c r="E34315" s="0" t="s">
        <v>38166</v>
      </c>
      <c r="F34315" s="0" t="n">
        <v>0.99</v>
      </c>
      <c r="G34315" s="0" t="s">
        <v>327</v>
      </c>
      <c r="H34315" s="0" t="s">
        <v>316</v>
      </c>
    </row>
    <row r="34316" customFormat="false" ht="12.85" hidden="false" customHeight="false" outlineLevel="0" collapsed="false">
      <c r="A34316" s="0" t="s">
        <v>38163</v>
      </c>
      <c r="B34316" s="0" t="n">
        <v>1429</v>
      </c>
      <c r="C34316" s="0" t="s">
        <v>38167</v>
      </c>
      <c r="D34316" s="0" t="s">
        <v>38165</v>
      </c>
      <c r="E34316" s="0" t="s">
        <v>38166</v>
      </c>
      <c r="F34316" s="0" t="n">
        <v>0.85</v>
      </c>
      <c r="G34316" s="0" t="s">
        <v>315</v>
      </c>
      <c r="H34316" s="0" t="s">
        <v>316</v>
      </c>
    </row>
    <row r="34317" customFormat="false" ht="12.85" hidden="false" customHeight="false" outlineLevel="0" collapsed="false">
      <c r="A34317" s="0" t="s">
        <v>38163</v>
      </c>
      <c r="B34317" s="0" t="n">
        <v>308</v>
      </c>
      <c r="C34317" s="0" t="s">
        <v>38168</v>
      </c>
      <c r="D34317" s="0" t="s">
        <v>38165</v>
      </c>
      <c r="E34317" s="0" t="s">
        <v>38166</v>
      </c>
      <c r="F34317" s="0" t="n">
        <v>1</v>
      </c>
      <c r="G34317" s="0" t="s">
        <v>315</v>
      </c>
      <c r="H34317" s="0" t="s">
        <v>316</v>
      </c>
    </row>
    <row r="34318" customFormat="false" ht="12.85" hidden="false" customHeight="false" outlineLevel="0" collapsed="false">
      <c r="A34318" s="0" t="s">
        <v>38163</v>
      </c>
      <c r="B34318" s="0" t="n">
        <v>539</v>
      </c>
      <c r="C34318" s="0" t="s">
        <v>38169</v>
      </c>
      <c r="D34318" s="0" t="s">
        <v>38165</v>
      </c>
      <c r="E34318" s="0" t="s">
        <v>38166</v>
      </c>
      <c r="F34318" s="0" t="n">
        <v>1</v>
      </c>
      <c r="G34318" s="0" t="s">
        <v>315</v>
      </c>
      <c r="H34318" s="0" t="s">
        <v>316</v>
      </c>
    </row>
    <row r="34319" customFormat="false" ht="12.85" hidden="false" customHeight="false" outlineLevel="0" collapsed="false">
      <c r="A34319" s="0" t="s">
        <v>38163</v>
      </c>
      <c r="B34319" s="0" t="n">
        <v>931</v>
      </c>
      <c r="C34319" s="0" t="s">
        <v>38170</v>
      </c>
      <c r="D34319" s="0" t="s">
        <v>38165</v>
      </c>
      <c r="E34319" s="0" t="s">
        <v>38166</v>
      </c>
      <c r="F34319" s="0" t="s">
        <v>29</v>
      </c>
      <c r="G34319" s="0" t="s">
        <v>315</v>
      </c>
      <c r="H34319" s="0" t="s">
        <v>316</v>
      </c>
    </row>
    <row r="34320" customFormat="false" ht="12.85" hidden="false" customHeight="false" outlineLevel="0" collapsed="false">
      <c r="A34320" s="0" t="s">
        <v>38171</v>
      </c>
      <c r="B34320" s="0" t="n">
        <v>405</v>
      </c>
      <c r="C34320" s="0" t="s">
        <v>38172</v>
      </c>
      <c r="D34320" s="0" t="s">
        <v>38173</v>
      </c>
      <c r="E34320" s="0" t="s">
        <v>38174</v>
      </c>
      <c r="F34320" s="0" t="n">
        <v>0.999996</v>
      </c>
      <c r="G34320" s="0" t="s">
        <v>327</v>
      </c>
      <c r="H34320" s="0" t="s">
        <v>316</v>
      </c>
    </row>
    <row r="34321" customFormat="false" ht="12.85" hidden="false" customHeight="false" outlineLevel="0" collapsed="false">
      <c r="A34321" s="0" t="s">
        <v>38175</v>
      </c>
      <c r="B34321" s="0" t="n">
        <v>1094</v>
      </c>
      <c r="C34321" s="0" t="s">
        <v>38176</v>
      </c>
      <c r="D34321" s="0" t="s">
        <v>38177</v>
      </c>
      <c r="E34321" s="0" t="s">
        <v>38178</v>
      </c>
      <c r="F34321" s="0" t="n">
        <v>0.359</v>
      </c>
      <c r="G34321" s="0" t="s">
        <v>315</v>
      </c>
      <c r="H34321" s="0" t="s">
        <v>316</v>
      </c>
    </row>
    <row r="34322" customFormat="false" ht="12.85" hidden="false" customHeight="false" outlineLevel="0" collapsed="false">
      <c r="A34322" s="0" t="s">
        <v>38175</v>
      </c>
      <c r="B34322" s="0" t="n">
        <v>1098</v>
      </c>
      <c r="C34322" s="0" t="s">
        <v>38179</v>
      </c>
      <c r="D34322" s="0" t="s">
        <v>38177</v>
      </c>
      <c r="E34322" s="0" t="s">
        <v>38178</v>
      </c>
      <c r="F34322" s="0" t="n">
        <v>0.885481</v>
      </c>
      <c r="G34322" s="0" t="s">
        <v>315</v>
      </c>
      <c r="H34322" s="0" t="s">
        <v>316</v>
      </c>
    </row>
    <row r="34323" customFormat="false" ht="12.85" hidden="false" customHeight="false" outlineLevel="0" collapsed="false">
      <c r="A34323" s="0" t="s">
        <v>38175</v>
      </c>
      <c r="B34323" s="0" t="n">
        <v>469</v>
      </c>
      <c r="C34323" s="0" t="s">
        <v>38180</v>
      </c>
      <c r="D34323" s="0" t="s">
        <v>38177</v>
      </c>
      <c r="E34323" s="0" t="s">
        <v>38178</v>
      </c>
      <c r="F34323" s="0" t="n">
        <v>1</v>
      </c>
      <c r="G34323" s="0" t="s">
        <v>315</v>
      </c>
      <c r="H34323" s="0" t="s">
        <v>316</v>
      </c>
    </row>
    <row r="34324" customFormat="false" ht="12.85" hidden="false" customHeight="false" outlineLevel="0" collapsed="false">
      <c r="A34324" s="0" t="s">
        <v>38175</v>
      </c>
      <c r="B34324" s="0" t="n">
        <v>855</v>
      </c>
      <c r="C34324" s="0" t="s">
        <v>38181</v>
      </c>
      <c r="D34324" s="0" t="s">
        <v>38177</v>
      </c>
      <c r="E34324" s="0" t="s">
        <v>38178</v>
      </c>
      <c r="F34324" s="0" t="n">
        <v>0.974</v>
      </c>
      <c r="G34324" s="0" t="s">
        <v>315</v>
      </c>
      <c r="H34324" s="0" t="s">
        <v>316</v>
      </c>
    </row>
    <row r="34325" customFormat="false" ht="12.85" hidden="false" customHeight="false" outlineLevel="0" collapsed="false">
      <c r="A34325" s="0" t="s">
        <v>38182</v>
      </c>
      <c r="B34325" s="0" t="n">
        <v>108</v>
      </c>
      <c r="C34325" s="0" t="s">
        <v>38183</v>
      </c>
      <c r="D34325" s="0" t="s">
        <v>38184</v>
      </c>
      <c r="E34325" s="0" t="s">
        <v>38185</v>
      </c>
      <c r="F34325" s="0" t="n">
        <v>1</v>
      </c>
      <c r="G34325" s="0" t="s">
        <v>315</v>
      </c>
      <c r="H34325" s="0" t="s">
        <v>316</v>
      </c>
    </row>
    <row r="34326" customFormat="false" ht="12.85" hidden="false" customHeight="false" outlineLevel="0" collapsed="false">
      <c r="A34326" s="0" t="s">
        <v>38182</v>
      </c>
      <c r="B34326" s="0" t="n">
        <v>209</v>
      </c>
      <c r="C34326" s="0" t="s">
        <v>38186</v>
      </c>
      <c r="D34326" s="0" t="s">
        <v>38184</v>
      </c>
      <c r="E34326" s="0" t="s">
        <v>38185</v>
      </c>
      <c r="F34326" s="0" t="n">
        <v>0.992501</v>
      </c>
      <c r="G34326" s="0" t="s">
        <v>315</v>
      </c>
      <c r="H34326" s="0" t="s">
        <v>316</v>
      </c>
    </row>
    <row r="34327" customFormat="false" ht="12.85" hidden="false" customHeight="false" outlineLevel="0" collapsed="false">
      <c r="A34327" s="0" t="s">
        <v>38187</v>
      </c>
      <c r="B34327" s="0" t="n">
        <v>254</v>
      </c>
      <c r="C34327" s="0" t="s">
        <v>38188</v>
      </c>
      <c r="D34327" s="0" t="s">
        <v>38189</v>
      </c>
      <c r="E34327" s="0" t="s">
        <v>38190</v>
      </c>
      <c r="F34327" s="0" t="n">
        <v>0.99</v>
      </c>
      <c r="G34327" s="0" t="s">
        <v>327</v>
      </c>
      <c r="H34327" s="0" t="s">
        <v>316</v>
      </c>
    </row>
    <row r="34328" customFormat="false" ht="12.85" hidden="false" customHeight="false" outlineLevel="0" collapsed="false">
      <c r="A34328" s="0" t="s">
        <v>38191</v>
      </c>
      <c r="B34328" s="0" t="n">
        <v>156</v>
      </c>
      <c r="C34328" s="0" t="s">
        <v>38192</v>
      </c>
      <c r="D34328" s="0" t="s">
        <v>38193</v>
      </c>
      <c r="E34328" s="0" t="s">
        <v>38194</v>
      </c>
      <c r="F34328" s="0" t="s">
        <v>29</v>
      </c>
      <c r="G34328" s="0" t="s">
        <v>315</v>
      </c>
      <c r="H34328" s="0" t="s">
        <v>316</v>
      </c>
    </row>
    <row r="34329" customFormat="false" ht="12.85" hidden="false" customHeight="false" outlineLevel="0" collapsed="false">
      <c r="A34329" s="0" t="s">
        <v>38191</v>
      </c>
      <c r="B34329" s="0" t="n">
        <v>163</v>
      </c>
      <c r="C34329" s="0" t="s">
        <v>38195</v>
      </c>
      <c r="D34329" s="0" t="s">
        <v>38193</v>
      </c>
      <c r="E34329" s="0" t="s">
        <v>38194</v>
      </c>
      <c r="F34329" s="0" t="s">
        <v>29</v>
      </c>
      <c r="G34329" s="0" t="s">
        <v>327</v>
      </c>
      <c r="H34329" s="0" t="s">
        <v>316</v>
      </c>
    </row>
    <row r="34330" customFormat="false" ht="12.85" hidden="false" customHeight="false" outlineLevel="0" collapsed="false">
      <c r="A34330" s="0" t="s">
        <v>38191</v>
      </c>
      <c r="B34330" s="0" t="n">
        <v>264</v>
      </c>
      <c r="C34330" s="0" t="s">
        <v>38196</v>
      </c>
      <c r="D34330" s="0" t="s">
        <v>38193</v>
      </c>
      <c r="E34330" s="0" t="s">
        <v>38194</v>
      </c>
      <c r="F34330" s="0" t="n">
        <v>1</v>
      </c>
      <c r="G34330" s="0" t="s">
        <v>315</v>
      </c>
      <c r="H34330" s="0" t="s">
        <v>316</v>
      </c>
    </row>
    <row r="34331" customFormat="false" ht="12.85" hidden="false" customHeight="false" outlineLevel="0" collapsed="false">
      <c r="A34331" s="0" t="s">
        <v>38191</v>
      </c>
      <c r="B34331" s="0" t="n">
        <v>29</v>
      </c>
      <c r="C34331" s="0" t="s">
        <v>38197</v>
      </c>
      <c r="D34331" s="0" t="s">
        <v>38193</v>
      </c>
      <c r="E34331" s="0" t="s">
        <v>38194</v>
      </c>
      <c r="F34331" s="0" t="s">
        <v>29</v>
      </c>
      <c r="G34331" s="0" t="s">
        <v>327</v>
      </c>
      <c r="H34331" s="0" t="s">
        <v>316</v>
      </c>
    </row>
    <row r="34332" customFormat="false" ht="12.85" hidden="false" customHeight="false" outlineLevel="0" collapsed="false">
      <c r="A34332" s="0" t="s">
        <v>38191</v>
      </c>
      <c r="B34332" s="0" t="n">
        <v>318</v>
      </c>
      <c r="C34332" s="0" t="s">
        <v>38198</v>
      </c>
      <c r="D34332" s="0" t="s">
        <v>38193</v>
      </c>
      <c r="E34332" s="0" t="s">
        <v>38194</v>
      </c>
      <c r="F34332" s="0" t="s">
        <v>29</v>
      </c>
      <c r="G34332" s="0" t="s">
        <v>315</v>
      </c>
      <c r="H34332" s="0" t="s">
        <v>316</v>
      </c>
    </row>
    <row r="34333" customFormat="false" ht="12.85" hidden="false" customHeight="false" outlineLevel="0" collapsed="false">
      <c r="A34333" s="0" t="s">
        <v>38191</v>
      </c>
      <c r="B34333" s="0" t="n">
        <v>31</v>
      </c>
      <c r="C34333" s="0" t="s">
        <v>38199</v>
      </c>
      <c r="D34333" s="0" t="s">
        <v>38193</v>
      </c>
      <c r="E34333" s="0" t="s">
        <v>38194</v>
      </c>
      <c r="F34333" s="0" t="s">
        <v>29</v>
      </c>
      <c r="G34333" s="0" t="s">
        <v>315</v>
      </c>
      <c r="H34333" s="0" t="s">
        <v>316</v>
      </c>
    </row>
    <row r="34334" customFormat="false" ht="12.85" hidden="false" customHeight="false" outlineLevel="0" collapsed="false">
      <c r="A34334" s="0" t="s">
        <v>38191</v>
      </c>
      <c r="B34334" s="0" t="n">
        <v>320</v>
      </c>
      <c r="C34334" s="0" t="s">
        <v>38200</v>
      </c>
      <c r="D34334" s="0" t="s">
        <v>38193</v>
      </c>
      <c r="E34334" s="0" t="s">
        <v>38194</v>
      </c>
      <c r="F34334" s="0" t="s">
        <v>29</v>
      </c>
      <c r="G34334" s="0" t="s">
        <v>315</v>
      </c>
      <c r="H34334" s="0" t="s">
        <v>316</v>
      </c>
    </row>
    <row r="34335" customFormat="false" ht="12.85" hidden="false" customHeight="false" outlineLevel="0" collapsed="false">
      <c r="A34335" s="0" t="s">
        <v>38191</v>
      </c>
      <c r="B34335" s="0" t="n">
        <v>323</v>
      </c>
      <c r="C34335" s="0" t="s">
        <v>38201</v>
      </c>
      <c r="D34335" s="0" t="s">
        <v>38193</v>
      </c>
      <c r="E34335" s="0" t="s">
        <v>38194</v>
      </c>
      <c r="F34335" s="0" t="n">
        <v>0.99</v>
      </c>
      <c r="G34335" s="0" t="s">
        <v>315</v>
      </c>
      <c r="H34335" s="0" t="s">
        <v>316</v>
      </c>
    </row>
    <row r="34336" customFormat="false" ht="12.85" hidden="false" customHeight="false" outlineLevel="0" collapsed="false">
      <c r="A34336" s="0" t="s">
        <v>38191</v>
      </c>
      <c r="B34336" s="0" t="n">
        <v>33</v>
      </c>
      <c r="C34336" s="0" t="s">
        <v>38202</v>
      </c>
      <c r="D34336" s="0" t="s">
        <v>38193</v>
      </c>
      <c r="E34336" s="0" t="s">
        <v>38194</v>
      </c>
      <c r="F34336" s="0" t="s">
        <v>29</v>
      </c>
      <c r="G34336" s="0" t="s">
        <v>315</v>
      </c>
      <c r="H34336" s="0" t="s">
        <v>316</v>
      </c>
    </row>
    <row r="34337" customFormat="false" ht="12.85" hidden="false" customHeight="false" outlineLevel="0" collapsed="false">
      <c r="A34337" s="0" t="s">
        <v>38191</v>
      </c>
      <c r="B34337" s="0" t="n">
        <v>343</v>
      </c>
      <c r="C34337" s="0" t="s">
        <v>38203</v>
      </c>
      <c r="D34337" s="0" t="s">
        <v>38193</v>
      </c>
      <c r="E34337" s="0" t="s">
        <v>38194</v>
      </c>
      <c r="F34337" s="0" t="n">
        <v>1</v>
      </c>
      <c r="G34337" s="0" t="s">
        <v>315</v>
      </c>
      <c r="H34337" s="0" t="s">
        <v>316</v>
      </c>
    </row>
    <row r="34338" customFormat="false" ht="12.85" hidden="false" customHeight="false" outlineLevel="0" collapsed="false">
      <c r="A34338" s="0" t="s">
        <v>38191</v>
      </c>
      <c r="B34338" s="0" t="n">
        <v>444</v>
      </c>
      <c r="C34338" s="0" t="s">
        <v>38204</v>
      </c>
      <c r="D34338" s="0" t="s">
        <v>38193</v>
      </c>
      <c r="E34338" s="0" t="s">
        <v>38194</v>
      </c>
      <c r="F34338" s="0" t="s">
        <v>29</v>
      </c>
      <c r="G34338" s="0" t="s">
        <v>327</v>
      </c>
      <c r="H34338" s="0" t="s">
        <v>316</v>
      </c>
    </row>
    <row r="34339" customFormat="false" ht="12.85" hidden="false" customHeight="false" outlineLevel="0" collapsed="false">
      <c r="A34339" s="0" t="s">
        <v>38191</v>
      </c>
      <c r="B34339" s="0" t="n">
        <v>448</v>
      </c>
      <c r="C34339" s="0" t="s">
        <v>38205</v>
      </c>
      <c r="D34339" s="0" t="s">
        <v>38193</v>
      </c>
      <c r="E34339" s="0" t="s">
        <v>38194</v>
      </c>
      <c r="F34339" s="0" t="n">
        <v>0.999</v>
      </c>
      <c r="G34339" s="0" t="s">
        <v>315</v>
      </c>
      <c r="H34339" s="0" t="s">
        <v>316</v>
      </c>
    </row>
    <row r="34340" customFormat="false" ht="12.85" hidden="false" customHeight="false" outlineLevel="0" collapsed="false">
      <c r="A34340" s="0" t="s">
        <v>38191</v>
      </c>
      <c r="B34340" s="0" t="n">
        <v>456</v>
      </c>
      <c r="C34340" s="0" t="s">
        <v>38206</v>
      </c>
      <c r="D34340" s="0" t="s">
        <v>38193</v>
      </c>
      <c r="E34340" s="0" t="s">
        <v>38194</v>
      </c>
      <c r="F34340" s="0" t="s">
        <v>29</v>
      </c>
      <c r="G34340" s="0" t="s">
        <v>315</v>
      </c>
      <c r="H34340" s="0" t="s">
        <v>316</v>
      </c>
    </row>
    <row r="34341" customFormat="false" ht="12.85" hidden="false" customHeight="false" outlineLevel="0" collapsed="false">
      <c r="A34341" s="0" t="s">
        <v>38191</v>
      </c>
      <c r="B34341" s="0" t="n">
        <v>584</v>
      </c>
      <c r="C34341" s="0" t="s">
        <v>38207</v>
      </c>
      <c r="D34341" s="0" t="s">
        <v>38193</v>
      </c>
      <c r="E34341" s="0" t="s">
        <v>38194</v>
      </c>
      <c r="F34341" s="0" t="n">
        <v>0.962</v>
      </c>
      <c r="G34341" s="0" t="s">
        <v>315</v>
      </c>
      <c r="H34341" s="0" t="s">
        <v>316</v>
      </c>
    </row>
    <row r="34342" customFormat="false" ht="12.85" hidden="false" customHeight="false" outlineLevel="0" collapsed="false">
      <c r="A34342" s="0" t="s">
        <v>38191</v>
      </c>
      <c r="B34342" s="0" t="n">
        <v>643</v>
      </c>
      <c r="C34342" s="0" t="s">
        <v>38208</v>
      </c>
      <c r="D34342" s="0" t="s">
        <v>38193</v>
      </c>
      <c r="E34342" s="0" t="s">
        <v>38194</v>
      </c>
      <c r="F34342" s="0" t="s">
        <v>29</v>
      </c>
      <c r="G34342" s="0" t="s">
        <v>315</v>
      </c>
      <c r="H34342" s="0" t="s">
        <v>316</v>
      </c>
    </row>
    <row r="34343" customFormat="false" ht="12.85" hidden="false" customHeight="false" outlineLevel="0" collapsed="false">
      <c r="A34343" s="0" t="s">
        <v>38191</v>
      </c>
      <c r="B34343" s="0" t="n">
        <v>646</v>
      </c>
      <c r="C34343" s="0" t="s">
        <v>29</v>
      </c>
      <c r="D34343" s="0" t="s">
        <v>38193</v>
      </c>
      <c r="E34343" s="0" t="s">
        <v>38194</v>
      </c>
      <c r="F34343" s="0" t="n">
        <v>0.602</v>
      </c>
      <c r="G34343" s="0" t="s">
        <v>315</v>
      </c>
      <c r="H34343" s="0" t="s">
        <v>316</v>
      </c>
    </row>
    <row r="34344" customFormat="false" ht="12.85" hidden="false" customHeight="false" outlineLevel="0" collapsed="false">
      <c r="A34344" s="0" t="s">
        <v>38191</v>
      </c>
      <c r="B34344" s="0" t="n">
        <v>647</v>
      </c>
      <c r="C34344" s="0" t="s">
        <v>29</v>
      </c>
      <c r="D34344" s="0" t="s">
        <v>38193</v>
      </c>
      <c r="E34344" s="0" t="s">
        <v>38194</v>
      </c>
      <c r="F34344" s="0" t="n">
        <v>0.991</v>
      </c>
      <c r="G34344" s="0" t="s">
        <v>315</v>
      </c>
      <c r="H34344" s="0" t="s">
        <v>316</v>
      </c>
    </row>
    <row r="34345" customFormat="false" ht="12.85" hidden="false" customHeight="false" outlineLevel="0" collapsed="false">
      <c r="A34345" s="0" t="s">
        <v>38191</v>
      </c>
      <c r="B34345" s="0" t="n">
        <v>680</v>
      </c>
      <c r="C34345" s="0" t="s">
        <v>38209</v>
      </c>
      <c r="D34345" s="0" t="s">
        <v>38193</v>
      </c>
      <c r="E34345" s="0" t="s">
        <v>38194</v>
      </c>
      <c r="F34345" s="0" t="n">
        <v>1</v>
      </c>
      <c r="G34345" s="0" t="s">
        <v>315</v>
      </c>
      <c r="H34345" s="0" t="s">
        <v>316</v>
      </c>
    </row>
    <row r="34346" customFormat="false" ht="12.85" hidden="false" customHeight="false" outlineLevel="0" collapsed="false">
      <c r="A34346" s="0" t="s">
        <v>38191</v>
      </c>
      <c r="B34346" s="0" t="n">
        <v>687</v>
      </c>
      <c r="C34346" s="0" t="s">
        <v>38210</v>
      </c>
      <c r="D34346" s="0" t="s">
        <v>38193</v>
      </c>
      <c r="E34346" s="0" t="s">
        <v>38194</v>
      </c>
      <c r="F34346" s="0" t="n">
        <v>0.999</v>
      </c>
      <c r="G34346" s="0" t="s">
        <v>315</v>
      </c>
      <c r="H34346" s="0" t="s">
        <v>316</v>
      </c>
    </row>
    <row r="34347" customFormat="false" ht="12.85" hidden="false" customHeight="false" outlineLevel="0" collapsed="false">
      <c r="A34347" s="0" t="s">
        <v>38191</v>
      </c>
      <c r="B34347" s="0" t="n">
        <v>699</v>
      </c>
      <c r="C34347" s="0" t="s">
        <v>38211</v>
      </c>
      <c r="D34347" s="0" t="s">
        <v>38193</v>
      </c>
      <c r="E34347" s="0" t="s">
        <v>38194</v>
      </c>
      <c r="F34347" s="0" t="n">
        <v>0.351</v>
      </c>
      <c r="G34347" s="0" t="s">
        <v>315</v>
      </c>
      <c r="H34347" s="0" t="s">
        <v>316</v>
      </c>
    </row>
    <row r="34348" customFormat="false" ht="12.85" hidden="false" customHeight="false" outlineLevel="0" collapsed="false">
      <c r="A34348" s="0" t="s">
        <v>38191</v>
      </c>
      <c r="B34348" s="0" t="n">
        <v>701</v>
      </c>
      <c r="C34348" s="0" t="s">
        <v>38212</v>
      </c>
      <c r="D34348" s="0" t="s">
        <v>38193</v>
      </c>
      <c r="E34348" s="0" t="s">
        <v>38194</v>
      </c>
      <c r="F34348" s="0" t="s">
        <v>29</v>
      </c>
      <c r="G34348" s="0" t="s">
        <v>315</v>
      </c>
      <c r="H34348" s="0" t="s">
        <v>316</v>
      </c>
    </row>
    <row r="34349" customFormat="false" ht="12.85" hidden="false" customHeight="false" outlineLevel="0" collapsed="false">
      <c r="A34349" s="0" t="s">
        <v>38191</v>
      </c>
      <c r="B34349" s="0" t="n">
        <v>702</v>
      </c>
      <c r="C34349" s="0" t="s">
        <v>38213</v>
      </c>
      <c r="D34349" s="0" t="s">
        <v>38193</v>
      </c>
      <c r="E34349" s="0" t="s">
        <v>38194</v>
      </c>
      <c r="F34349" s="0" t="s">
        <v>29</v>
      </c>
      <c r="G34349" s="0" t="s">
        <v>315</v>
      </c>
      <c r="H34349" s="0" t="s">
        <v>316</v>
      </c>
    </row>
    <row r="34350" customFormat="false" ht="12.85" hidden="false" customHeight="false" outlineLevel="0" collapsed="false">
      <c r="A34350" s="0" t="s">
        <v>38191</v>
      </c>
      <c r="B34350" s="0" t="n">
        <v>703</v>
      </c>
      <c r="C34350" s="0" t="s">
        <v>38214</v>
      </c>
      <c r="D34350" s="0" t="s">
        <v>38193</v>
      </c>
      <c r="E34350" s="0" t="s">
        <v>38194</v>
      </c>
      <c r="F34350" s="0" t="n">
        <v>0.443</v>
      </c>
      <c r="G34350" s="0" t="s">
        <v>327</v>
      </c>
      <c r="H34350" s="0" t="s">
        <v>316</v>
      </c>
    </row>
    <row r="34351" customFormat="false" ht="12.85" hidden="false" customHeight="false" outlineLevel="0" collapsed="false">
      <c r="A34351" s="0" t="s">
        <v>38191</v>
      </c>
      <c r="B34351" s="0" t="n">
        <v>705</v>
      </c>
      <c r="C34351" s="0" t="s">
        <v>38215</v>
      </c>
      <c r="D34351" s="0" t="s">
        <v>38193</v>
      </c>
      <c r="E34351" s="0" t="s">
        <v>38194</v>
      </c>
      <c r="F34351" s="0" t="s">
        <v>29</v>
      </c>
      <c r="G34351" s="0" t="s">
        <v>315</v>
      </c>
      <c r="H34351" s="0" t="s">
        <v>316</v>
      </c>
    </row>
    <row r="34352" customFormat="false" ht="12.85" hidden="false" customHeight="false" outlineLevel="0" collapsed="false">
      <c r="A34352" s="0" t="s">
        <v>38191</v>
      </c>
      <c r="B34352" s="0" t="n">
        <v>707</v>
      </c>
      <c r="C34352" s="0" t="s">
        <v>38216</v>
      </c>
      <c r="D34352" s="0" t="s">
        <v>38193</v>
      </c>
      <c r="E34352" s="0" t="s">
        <v>38194</v>
      </c>
      <c r="F34352" s="0" t="s">
        <v>29</v>
      </c>
      <c r="G34352" s="0" t="s">
        <v>315</v>
      </c>
      <c r="H34352" s="0" t="s">
        <v>316</v>
      </c>
    </row>
    <row r="34353" customFormat="false" ht="12.85" hidden="false" customHeight="false" outlineLevel="0" collapsed="false">
      <c r="A34353" s="0" t="s">
        <v>38217</v>
      </c>
      <c r="B34353" s="0" t="n">
        <v>205</v>
      </c>
      <c r="C34353" s="0" t="s">
        <v>38218</v>
      </c>
      <c r="D34353" s="0" t="s">
        <v>38219</v>
      </c>
      <c r="E34353" s="0" t="s">
        <v>38220</v>
      </c>
      <c r="F34353" s="0" t="s">
        <v>29</v>
      </c>
      <c r="G34353" s="0" t="s">
        <v>315</v>
      </c>
      <c r="H34353" s="0" t="s">
        <v>316</v>
      </c>
    </row>
    <row r="34354" customFormat="false" ht="12.85" hidden="false" customHeight="false" outlineLevel="0" collapsed="false">
      <c r="A34354" s="0" t="s">
        <v>38221</v>
      </c>
      <c r="B34354" s="0" t="n">
        <v>126</v>
      </c>
      <c r="C34354" s="0" t="s">
        <v>38222</v>
      </c>
      <c r="D34354" s="0" t="s">
        <v>38223</v>
      </c>
      <c r="E34354" s="0" t="s">
        <v>38224</v>
      </c>
      <c r="F34354" s="0" t="n">
        <v>1</v>
      </c>
      <c r="G34354" s="0" t="s">
        <v>315</v>
      </c>
      <c r="H34354" s="0" t="s">
        <v>316</v>
      </c>
    </row>
    <row r="34355" customFormat="false" ht="12.85" hidden="false" customHeight="false" outlineLevel="0" collapsed="false">
      <c r="A34355" s="0" t="s">
        <v>38221</v>
      </c>
      <c r="B34355" s="0" t="n">
        <v>180</v>
      </c>
      <c r="C34355" s="0" t="s">
        <v>38225</v>
      </c>
      <c r="D34355" s="0" t="s">
        <v>38223</v>
      </c>
      <c r="E34355" s="0" t="s">
        <v>38224</v>
      </c>
      <c r="F34355" s="0" t="n">
        <v>0.999</v>
      </c>
      <c r="G34355" s="0" t="s">
        <v>315</v>
      </c>
      <c r="H34355" s="0" t="s">
        <v>316</v>
      </c>
    </row>
    <row r="34356" customFormat="false" ht="12.85" hidden="false" customHeight="false" outlineLevel="0" collapsed="false">
      <c r="A34356" s="0" t="s">
        <v>38226</v>
      </c>
      <c r="B34356" s="0" t="n">
        <v>1004</v>
      </c>
      <c r="C34356" s="0" t="s">
        <v>38227</v>
      </c>
      <c r="D34356" s="0" t="s">
        <v>38228</v>
      </c>
      <c r="E34356" s="0" t="s">
        <v>38229</v>
      </c>
      <c r="F34356" s="0" t="s">
        <v>29</v>
      </c>
      <c r="G34356" s="0" t="s">
        <v>315</v>
      </c>
      <c r="H34356" s="0" t="s">
        <v>316</v>
      </c>
    </row>
    <row r="34357" customFormat="false" ht="12.85" hidden="false" customHeight="false" outlineLevel="0" collapsed="false">
      <c r="A34357" s="0" t="s">
        <v>38226</v>
      </c>
      <c r="B34357" s="0" t="n">
        <v>1015</v>
      </c>
      <c r="C34357" s="0" t="s">
        <v>38230</v>
      </c>
      <c r="D34357" s="0" t="s">
        <v>38228</v>
      </c>
      <c r="E34357" s="0" t="s">
        <v>38229</v>
      </c>
      <c r="F34357" s="0" t="s">
        <v>29</v>
      </c>
      <c r="G34357" s="0" t="s">
        <v>327</v>
      </c>
      <c r="H34357" s="0" t="s">
        <v>316</v>
      </c>
    </row>
    <row r="34358" customFormat="false" ht="12.85" hidden="false" customHeight="false" outlineLevel="0" collapsed="false">
      <c r="A34358" s="0" t="s">
        <v>38226</v>
      </c>
      <c r="B34358" s="0" t="n">
        <v>1017</v>
      </c>
      <c r="C34358" s="0" t="s">
        <v>38231</v>
      </c>
      <c r="D34358" s="0" t="s">
        <v>38228</v>
      </c>
      <c r="E34358" s="0" t="s">
        <v>38229</v>
      </c>
      <c r="F34358" s="0" t="n">
        <v>0.999974</v>
      </c>
      <c r="G34358" s="0" t="s">
        <v>315</v>
      </c>
      <c r="H34358" s="0" t="s">
        <v>316</v>
      </c>
    </row>
    <row r="34359" customFormat="false" ht="12.85" hidden="false" customHeight="false" outlineLevel="0" collapsed="false">
      <c r="A34359" s="0" t="s">
        <v>38226</v>
      </c>
      <c r="B34359" s="0" t="n">
        <v>157</v>
      </c>
      <c r="C34359" s="0" t="s">
        <v>38232</v>
      </c>
      <c r="D34359" s="0" t="s">
        <v>38228</v>
      </c>
      <c r="E34359" s="0" t="s">
        <v>38229</v>
      </c>
      <c r="F34359" s="0" t="n">
        <v>0.983625</v>
      </c>
      <c r="G34359" s="0" t="s">
        <v>315</v>
      </c>
      <c r="H34359" s="0" t="s">
        <v>316</v>
      </c>
    </row>
    <row r="34360" customFormat="false" ht="12.85" hidden="false" customHeight="false" outlineLevel="0" collapsed="false">
      <c r="A34360" s="0" t="s">
        <v>38226</v>
      </c>
      <c r="B34360" s="0" t="n">
        <v>191</v>
      </c>
      <c r="C34360" s="0" t="s">
        <v>38233</v>
      </c>
      <c r="D34360" s="0" t="s">
        <v>38228</v>
      </c>
      <c r="E34360" s="0" t="s">
        <v>38229</v>
      </c>
      <c r="F34360" s="0" t="n">
        <v>0.499984</v>
      </c>
      <c r="G34360" s="0" t="s">
        <v>315</v>
      </c>
      <c r="H34360" s="0" t="s">
        <v>316</v>
      </c>
    </row>
    <row r="34361" customFormat="false" ht="12.85" hidden="false" customHeight="false" outlineLevel="0" collapsed="false">
      <c r="A34361" s="0" t="s">
        <v>38226</v>
      </c>
      <c r="B34361" s="0" t="n">
        <v>192</v>
      </c>
      <c r="C34361" s="0" t="s">
        <v>38234</v>
      </c>
      <c r="D34361" s="0" t="s">
        <v>38228</v>
      </c>
      <c r="E34361" s="0" t="s">
        <v>38229</v>
      </c>
      <c r="F34361" s="0" t="n">
        <v>0.971476</v>
      </c>
      <c r="G34361" s="0" t="s">
        <v>315</v>
      </c>
      <c r="H34361" s="0" t="s">
        <v>316</v>
      </c>
    </row>
    <row r="34362" customFormat="false" ht="12.85" hidden="false" customHeight="false" outlineLevel="0" collapsed="false">
      <c r="A34362" s="0" t="s">
        <v>38226</v>
      </c>
      <c r="B34362" s="0" t="n">
        <v>219</v>
      </c>
      <c r="C34362" s="0" t="s">
        <v>38235</v>
      </c>
      <c r="D34362" s="0" t="s">
        <v>38228</v>
      </c>
      <c r="E34362" s="0" t="s">
        <v>38229</v>
      </c>
      <c r="F34362" s="0" t="n">
        <v>0.559161</v>
      </c>
      <c r="G34362" s="0" t="s">
        <v>327</v>
      </c>
      <c r="H34362" s="0" t="s">
        <v>316</v>
      </c>
    </row>
    <row r="34363" customFormat="false" ht="12.85" hidden="false" customHeight="false" outlineLevel="0" collapsed="false">
      <c r="A34363" s="0" t="s">
        <v>38226</v>
      </c>
      <c r="B34363" s="0" t="n">
        <v>220</v>
      </c>
      <c r="C34363" s="0" t="s">
        <v>38236</v>
      </c>
      <c r="D34363" s="0" t="s">
        <v>38228</v>
      </c>
      <c r="E34363" s="0" t="s">
        <v>38229</v>
      </c>
      <c r="F34363" s="0" t="n">
        <v>0.982532</v>
      </c>
      <c r="G34363" s="0" t="s">
        <v>315</v>
      </c>
      <c r="H34363" s="0" t="s">
        <v>316</v>
      </c>
    </row>
    <row r="34364" customFormat="false" ht="12.85" hidden="false" customHeight="false" outlineLevel="0" collapsed="false">
      <c r="A34364" s="0" t="s">
        <v>38226</v>
      </c>
      <c r="B34364" s="0" t="n">
        <v>223</v>
      </c>
      <c r="C34364" s="0" t="s">
        <v>38237</v>
      </c>
      <c r="D34364" s="0" t="s">
        <v>38228</v>
      </c>
      <c r="E34364" s="0" t="s">
        <v>38229</v>
      </c>
      <c r="F34364" s="0" t="n">
        <v>0.999995</v>
      </c>
      <c r="G34364" s="0" t="s">
        <v>315</v>
      </c>
      <c r="H34364" s="0" t="s">
        <v>316</v>
      </c>
    </row>
    <row r="34365" customFormat="false" ht="12.85" hidden="false" customHeight="false" outlineLevel="0" collapsed="false">
      <c r="A34365" s="0" t="s">
        <v>38226</v>
      </c>
      <c r="B34365" s="0" t="n">
        <v>324</v>
      </c>
      <c r="C34365" s="0" t="s">
        <v>29</v>
      </c>
      <c r="D34365" s="0" t="s">
        <v>38228</v>
      </c>
      <c r="E34365" s="0" t="s">
        <v>38229</v>
      </c>
      <c r="F34365" s="0" t="n">
        <v>1</v>
      </c>
      <c r="G34365" s="0" t="s">
        <v>315</v>
      </c>
      <c r="H34365" s="0" t="s">
        <v>316</v>
      </c>
    </row>
    <row r="34366" customFormat="false" ht="12.85" hidden="false" customHeight="false" outlineLevel="0" collapsed="false">
      <c r="A34366" s="0" t="s">
        <v>38226</v>
      </c>
      <c r="B34366" s="0" t="n">
        <v>332</v>
      </c>
      <c r="C34366" s="0" t="s">
        <v>38238</v>
      </c>
      <c r="D34366" s="0" t="s">
        <v>38228</v>
      </c>
      <c r="E34366" s="0" t="s">
        <v>38229</v>
      </c>
      <c r="F34366" s="0" t="n">
        <v>0.813908</v>
      </c>
      <c r="G34366" s="0" t="s">
        <v>327</v>
      </c>
      <c r="H34366" s="0" t="s">
        <v>316</v>
      </c>
    </row>
    <row r="34367" customFormat="false" ht="12.85" hidden="false" customHeight="false" outlineLevel="0" collapsed="false">
      <c r="A34367" s="0" t="s">
        <v>38226</v>
      </c>
      <c r="B34367" s="0" t="n">
        <v>334</v>
      </c>
      <c r="C34367" s="0" t="s">
        <v>38239</v>
      </c>
      <c r="D34367" s="0" t="s">
        <v>38228</v>
      </c>
      <c r="E34367" s="0" t="s">
        <v>38229</v>
      </c>
      <c r="F34367" s="0" t="n">
        <v>0.999932</v>
      </c>
      <c r="G34367" s="0" t="s">
        <v>315</v>
      </c>
      <c r="H34367" s="0" t="s">
        <v>316</v>
      </c>
    </row>
    <row r="34368" customFormat="false" ht="12.85" hidden="false" customHeight="false" outlineLevel="0" collapsed="false">
      <c r="A34368" s="0" t="s">
        <v>38226</v>
      </c>
      <c r="B34368" s="0" t="n">
        <v>338</v>
      </c>
      <c r="C34368" s="0" t="s">
        <v>38240</v>
      </c>
      <c r="D34368" s="0" t="s">
        <v>38228</v>
      </c>
      <c r="E34368" s="0" t="s">
        <v>38229</v>
      </c>
      <c r="F34368" s="0" t="s">
        <v>29</v>
      </c>
      <c r="G34368" s="0" t="s">
        <v>327</v>
      </c>
      <c r="H34368" s="0" t="s">
        <v>316</v>
      </c>
    </row>
    <row r="34369" customFormat="false" ht="12.85" hidden="false" customHeight="false" outlineLevel="0" collapsed="false">
      <c r="A34369" s="0" t="s">
        <v>38226</v>
      </c>
      <c r="B34369" s="0" t="n">
        <v>377</v>
      </c>
      <c r="C34369" s="0" t="s">
        <v>38241</v>
      </c>
      <c r="D34369" s="0" t="s">
        <v>38228</v>
      </c>
      <c r="E34369" s="0" t="s">
        <v>38229</v>
      </c>
      <c r="F34369" s="0" t="n">
        <v>0.33</v>
      </c>
      <c r="G34369" s="0" t="s">
        <v>315</v>
      </c>
      <c r="H34369" s="0" t="s">
        <v>316</v>
      </c>
    </row>
    <row r="34370" customFormat="false" ht="12.85" hidden="false" customHeight="false" outlineLevel="0" collapsed="false">
      <c r="A34370" s="0" t="s">
        <v>38226</v>
      </c>
      <c r="B34370" s="0" t="n">
        <v>381</v>
      </c>
      <c r="C34370" s="0" t="s">
        <v>38242</v>
      </c>
      <c r="D34370" s="0" t="s">
        <v>38228</v>
      </c>
      <c r="E34370" s="0" t="s">
        <v>38229</v>
      </c>
      <c r="F34370" s="0" t="n">
        <v>0.993674</v>
      </c>
      <c r="G34370" s="0" t="s">
        <v>315</v>
      </c>
      <c r="H34370" s="0" t="s">
        <v>316</v>
      </c>
    </row>
    <row r="34371" customFormat="false" ht="12.85" hidden="false" customHeight="false" outlineLevel="0" collapsed="false">
      <c r="A34371" s="0" t="s">
        <v>38226</v>
      </c>
      <c r="B34371" s="0" t="n">
        <v>404</v>
      </c>
      <c r="C34371" s="0" t="s">
        <v>29</v>
      </c>
      <c r="D34371" s="0" t="s">
        <v>38228</v>
      </c>
      <c r="E34371" s="0" t="s">
        <v>38229</v>
      </c>
      <c r="F34371" s="0" t="n">
        <v>1</v>
      </c>
      <c r="G34371" s="0" t="s">
        <v>315</v>
      </c>
      <c r="H34371" s="0" t="s">
        <v>316</v>
      </c>
    </row>
    <row r="34372" customFormat="false" ht="12.85" hidden="false" customHeight="false" outlineLevel="0" collapsed="false">
      <c r="A34372" s="0" t="s">
        <v>38226</v>
      </c>
      <c r="B34372" s="0" t="n">
        <v>417</v>
      </c>
      <c r="C34372" s="0" t="s">
        <v>38243</v>
      </c>
      <c r="D34372" s="0" t="s">
        <v>38228</v>
      </c>
      <c r="E34372" s="0" t="s">
        <v>38229</v>
      </c>
      <c r="F34372" s="0" t="s">
        <v>29</v>
      </c>
      <c r="G34372" s="0" t="s">
        <v>327</v>
      </c>
      <c r="H34372" s="0" t="s">
        <v>316</v>
      </c>
    </row>
    <row r="34373" customFormat="false" ht="12.85" hidden="false" customHeight="false" outlineLevel="0" collapsed="false">
      <c r="A34373" s="0" t="s">
        <v>38226</v>
      </c>
      <c r="B34373" s="0" t="n">
        <v>418</v>
      </c>
      <c r="C34373" s="0" t="s">
        <v>38244</v>
      </c>
      <c r="D34373" s="0" t="s">
        <v>38228</v>
      </c>
      <c r="E34373" s="0" t="s">
        <v>38229</v>
      </c>
      <c r="F34373" s="0" t="s">
        <v>29</v>
      </c>
      <c r="G34373" s="0" t="s">
        <v>327</v>
      </c>
      <c r="H34373" s="0" t="s">
        <v>316</v>
      </c>
    </row>
    <row r="34374" customFormat="false" ht="12.85" hidden="false" customHeight="false" outlineLevel="0" collapsed="false">
      <c r="A34374" s="0" t="s">
        <v>38226</v>
      </c>
      <c r="B34374" s="0" t="n">
        <v>419</v>
      </c>
      <c r="C34374" s="0" t="s">
        <v>38245</v>
      </c>
      <c r="D34374" s="0" t="s">
        <v>38228</v>
      </c>
      <c r="E34374" s="0" t="s">
        <v>38229</v>
      </c>
      <c r="F34374" s="0" t="n">
        <v>76.11</v>
      </c>
      <c r="G34374" s="0" t="s">
        <v>315</v>
      </c>
      <c r="H34374" s="0" t="s">
        <v>316</v>
      </c>
    </row>
    <row r="34375" customFormat="false" ht="12.85" hidden="false" customHeight="false" outlineLevel="0" collapsed="false">
      <c r="A34375" s="0" t="s">
        <v>38226</v>
      </c>
      <c r="B34375" s="0" t="n">
        <v>421</v>
      </c>
      <c r="C34375" s="0" t="s">
        <v>38246</v>
      </c>
      <c r="D34375" s="0" t="s">
        <v>38228</v>
      </c>
      <c r="E34375" s="0" t="s">
        <v>38229</v>
      </c>
      <c r="F34375" s="0" t="n">
        <v>0.99956</v>
      </c>
      <c r="G34375" s="0" t="s">
        <v>315</v>
      </c>
      <c r="H34375" s="0" t="s">
        <v>316</v>
      </c>
    </row>
    <row r="34376" customFormat="false" ht="12.85" hidden="false" customHeight="false" outlineLevel="0" collapsed="false">
      <c r="A34376" s="0" t="s">
        <v>38226</v>
      </c>
      <c r="B34376" s="0" t="n">
        <v>430</v>
      </c>
      <c r="C34376" s="0" t="s">
        <v>38247</v>
      </c>
      <c r="D34376" s="0" t="s">
        <v>38228</v>
      </c>
      <c r="E34376" s="0" t="s">
        <v>38229</v>
      </c>
      <c r="F34376" s="0" t="n">
        <v>150.94</v>
      </c>
      <c r="G34376" s="0" t="s">
        <v>315</v>
      </c>
      <c r="H34376" s="0" t="s">
        <v>316</v>
      </c>
    </row>
    <row r="34377" customFormat="false" ht="12.85" hidden="false" customHeight="false" outlineLevel="0" collapsed="false">
      <c r="A34377" s="0" t="s">
        <v>38226</v>
      </c>
      <c r="B34377" s="0" t="n">
        <v>443</v>
      </c>
      <c r="C34377" s="0" t="s">
        <v>29</v>
      </c>
      <c r="D34377" s="0" t="s">
        <v>38228</v>
      </c>
      <c r="E34377" s="0" t="s">
        <v>38229</v>
      </c>
      <c r="F34377" s="0" t="n">
        <v>72.87</v>
      </c>
      <c r="G34377" s="0" t="s">
        <v>315</v>
      </c>
      <c r="H34377" s="0" t="s">
        <v>316</v>
      </c>
    </row>
    <row r="34378" customFormat="false" ht="12.85" hidden="false" customHeight="false" outlineLevel="0" collapsed="false">
      <c r="A34378" s="0" t="s">
        <v>38226</v>
      </c>
      <c r="B34378" s="0" t="n">
        <v>461</v>
      </c>
      <c r="C34378" s="0" t="s">
        <v>29</v>
      </c>
      <c r="D34378" s="0" t="s">
        <v>38228</v>
      </c>
      <c r="E34378" s="0" t="s">
        <v>38229</v>
      </c>
      <c r="F34378" s="0" t="n">
        <v>1</v>
      </c>
      <c r="G34378" s="0" t="s">
        <v>315</v>
      </c>
      <c r="H34378" s="0" t="s">
        <v>316</v>
      </c>
    </row>
    <row r="34379" customFormat="false" ht="12.85" hidden="false" customHeight="false" outlineLevel="0" collapsed="false">
      <c r="A34379" s="0" t="s">
        <v>38226</v>
      </c>
      <c r="B34379" s="0" t="n">
        <v>463</v>
      </c>
      <c r="C34379" s="0" t="s">
        <v>38248</v>
      </c>
      <c r="D34379" s="0" t="s">
        <v>38228</v>
      </c>
      <c r="E34379" s="0" t="s">
        <v>38229</v>
      </c>
      <c r="F34379" s="0" t="s">
        <v>29</v>
      </c>
      <c r="G34379" s="0" t="s">
        <v>315</v>
      </c>
      <c r="H34379" s="0" t="s">
        <v>316</v>
      </c>
    </row>
    <row r="34380" customFormat="false" ht="12.85" hidden="false" customHeight="false" outlineLevel="0" collapsed="false">
      <c r="A34380" s="0" t="s">
        <v>38226</v>
      </c>
      <c r="B34380" s="0" t="n">
        <v>470</v>
      </c>
      <c r="C34380" s="0" t="s">
        <v>29</v>
      </c>
      <c r="D34380" s="0" t="s">
        <v>38228</v>
      </c>
      <c r="E34380" s="0" t="s">
        <v>38229</v>
      </c>
      <c r="F34380" s="0" t="n">
        <v>1</v>
      </c>
      <c r="G34380" s="0" t="s">
        <v>315</v>
      </c>
      <c r="H34380" s="0" t="s">
        <v>316</v>
      </c>
    </row>
    <row r="34381" customFormat="false" ht="12.85" hidden="false" customHeight="false" outlineLevel="0" collapsed="false">
      <c r="A34381" s="0" t="s">
        <v>38226</v>
      </c>
      <c r="B34381" s="0" t="n">
        <v>477</v>
      </c>
      <c r="C34381" s="0" t="s">
        <v>38249</v>
      </c>
      <c r="D34381" s="0" t="s">
        <v>38228</v>
      </c>
      <c r="E34381" s="0" t="s">
        <v>38229</v>
      </c>
      <c r="F34381" s="0" t="n">
        <v>0.909115</v>
      </c>
      <c r="G34381" s="0" t="s">
        <v>327</v>
      </c>
      <c r="H34381" s="0" t="s">
        <v>316</v>
      </c>
    </row>
    <row r="34382" customFormat="false" ht="12.85" hidden="false" customHeight="false" outlineLevel="0" collapsed="false">
      <c r="A34382" s="0" t="s">
        <v>38226</v>
      </c>
      <c r="B34382" s="0" t="n">
        <v>489</v>
      </c>
      <c r="C34382" s="0" t="s">
        <v>29</v>
      </c>
      <c r="D34382" s="0" t="s">
        <v>38228</v>
      </c>
      <c r="E34382" s="0" t="s">
        <v>38229</v>
      </c>
      <c r="F34382" s="0" t="n">
        <v>1</v>
      </c>
      <c r="G34382" s="0" t="s">
        <v>315</v>
      </c>
      <c r="H34382" s="0" t="s">
        <v>316</v>
      </c>
    </row>
    <row r="34383" customFormat="false" ht="12.85" hidden="false" customHeight="false" outlineLevel="0" collapsed="false">
      <c r="A34383" s="0" t="s">
        <v>38226</v>
      </c>
      <c r="B34383" s="0" t="n">
        <v>501</v>
      </c>
      <c r="C34383" s="0" t="s">
        <v>29</v>
      </c>
      <c r="D34383" s="0" t="s">
        <v>38228</v>
      </c>
      <c r="E34383" s="0" t="s">
        <v>38229</v>
      </c>
      <c r="F34383" s="0" t="n">
        <v>1</v>
      </c>
      <c r="G34383" s="0" t="s">
        <v>315</v>
      </c>
      <c r="H34383" s="0" t="s">
        <v>316</v>
      </c>
    </row>
    <row r="34384" customFormat="false" ht="12.85" hidden="false" customHeight="false" outlineLevel="0" collapsed="false">
      <c r="A34384" s="0" t="s">
        <v>38226</v>
      </c>
      <c r="B34384" s="0" t="n">
        <v>516</v>
      </c>
      <c r="C34384" s="0" t="s">
        <v>29</v>
      </c>
      <c r="D34384" s="0" t="s">
        <v>38228</v>
      </c>
      <c r="E34384" s="0" t="s">
        <v>38229</v>
      </c>
      <c r="F34384" s="0" t="n">
        <v>0.99</v>
      </c>
      <c r="G34384" s="0" t="s">
        <v>327</v>
      </c>
      <c r="H34384" s="0" t="s">
        <v>316</v>
      </c>
    </row>
    <row r="34385" customFormat="false" ht="12.85" hidden="false" customHeight="false" outlineLevel="0" collapsed="false">
      <c r="A34385" s="0" t="s">
        <v>38226</v>
      </c>
      <c r="B34385" s="0" t="n">
        <v>518</v>
      </c>
      <c r="C34385" s="0" t="s">
        <v>29</v>
      </c>
      <c r="D34385" s="0" t="s">
        <v>38228</v>
      </c>
      <c r="E34385" s="0" t="s">
        <v>38229</v>
      </c>
      <c r="F34385" s="0" t="s">
        <v>29</v>
      </c>
      <c r="G34385" s="0" t="s">
        <v>315</v>
      </c>
      <c r="H34385" s="0" t="s">
        <v>316</v>
      </c>
    </row>
    <row r="34386" customFormat="false" ht="12.85" hidden="false" customHeight="false" outlineLevel="0" collapsed="false">
      <c r="A34386" s="0" t="s">
        <v>38226</v>
      </c>
      <c r="B34386" s="0" t="n">
        <v>51</v>
      </c>
      <c r="C34386" s="0" t="s">
        <v>38250</v>
      </c>
      <c r="D34386" s="0" t="s">
        <v>38228</v>
      </c>
      <c r="E34386" s="0" t="s">
        <v>38229</v>
      </c>
      <c r="F34386" s="0" t="n">
        <v>0.950398</v>
      </c>
      <c r="G34386" s="0" t="s">
        <v>315</v>
      </c>
      <c r="H34386" s="0" t="s">
        <v>316</v>
      </c>
    </row>
    <row r="34387" customFormat="false" ht="12.85" hidden="false" customHeight="false" outlineLevel="0" collapsed="false">
      <c r="A34387" s="0" t="s">
        <v>38226</v>
      </c>
      <c r="B34387" s="0" t="n">
        <v>520</v>
      </c>
      <c r="C34387" s="0" t="s">
        <v>29</v>
      </c>
      <c r="D34387" s="0" t="s">
        <v>38228</v>
      </c>
      <c r="E34387" s="0" t="s">
        <v>38229</v>
      </c>
      <c r="F34387" s="0" t="n">
        <v>0.903</v>
      </c>
      <c r="G34387" s="0" t="s">
        <v>315</v>
      </c>
      <c r="H34387" s="0" t="s">
        <v>316</v>
      </c>
    </row>
    <row r="34388" customFormat="false" ht="12.85" hidden="false" customHeight="false" outlineLevel="0" collapsed="false">
      <c r="A34388" s="0" t="s">
        <v>38226</v>
      </c>
      <c r="B34388" s="0" t="n">
        <v>522</v>
      </c>
      <c r="C34388" s="0" t="s">
        <v>38251</v>
      </c>
      <c r="D34388" s="0" t="s">
        <v>38228</v>
      </c>
      <c r="E34388" s="0" t="s">
        <v>38229</v>
      </c>
      <c r="F34388" s="0" t="s">
        <v>29</v>
      </c>
      <c r="G34388" s="0" t="s">
        <v>327</v>
      </c>
      <c r="H34388" s="0" t="s">
        <v>316</v>
      </c>
    </row>
    <row r="34389" customFormat="false" ht="12.85" hidden="false" customHeight="false" outlineLevel="0" collapsed="false">
      <c r="A34389" s="0" t="s">
        <v>38226</v>
      </c>
      <c r="B34389" s="0" t="n">
        <v>539</v>
      </c>
      <c r="C34389" s="0" t="s">
        <v>29</v>
      </c>
      <c r="D34389" s="0" t="s">
        <v>38228</v>
      </c>
      <c r="E34389" s="0" t="s">
        <v>38229</v>
      </c>
      <c r="F34389" s="0" t="n">
        <v>0.910791</v>
      </c>
      <c r="G34389" s="0" t="s">
        <v>315</v>
      </c>
      <c r="H34389" s="0" t="s">
        <v>316</v>
      </c>
    </row>
    <row r="34390" customFormat="false" ht="12.85" hidden="false" customHeight="false" outlineLevel="0" collapsed="false">
      <c r="A34390" s="0" t="s">
        <v>38226</v>
      </c>
      <c r="B34390" s="0" t="n">
        <v>548</v>
      </c>
      <c r="C34390" s="0" t="s">
        <v>38252</v>
      </c>
      <c r="D34390" s="0" t="s">
        <v>38228</v>
      </c>
      <c r="E34390" s="0" t="s">
        <v>38229</v>
      </c>
      <c r="F34390" s="0" t="s">
        <v>29</v>
      </c>
      <c r="G34390" s="0" t="s">
        <v>327</v>
      </c>
      <c r="H34390" s="0" t="s">
        <v>316</v>
      </c>
    </row>
    <row r="34391" customFormat="false" ht="12.85" hidden="false" customHeight="false" outlineLevel="0" collapsed="false">
      <c r="A34391" s="0" t="s">
        <v>38226</v>
      </c>
      <c r="B34391" s="0" t="n">
        <v>551</v>
      </c>
      <c r="C34391" s="0" t="s">
        <v>38253</v>
      </c>
      <c r="D34391" s="0" t="s">
        <v>38228</v>
      </c>
      <c r="E34391" s="0" t="s">
        <v>38229</v>
      </c>
      <c r="F34391" s="0" t="s">
        <v>29</v>
      </c>
      <c r="G34391" s="0" t="s">
        <v>315</v>
      </c>
      <c r="H34391" s="0" t="s">
        <v>316</v>
      </c>
    </row>
    <row r="34392" customFormat="false" ht="12.85" hidden="false" customHeight="false" outlineLevel="0" collapsed="false">
      <c r="A34392" s="0" t="s">
        <v>38226</v>
      </c>
      <c r="B34392" s="0" t="n">
        <v>555</v>
      </c>
      <c r="C34392" s="0" t="s">
        <v>38254</v>
      </c>
      <c r="D34392" s="0" t="s">
        <v>38228</v>
      </c>
      <c r="E34392" s="0" t="s">
        <v>38229</v>
      </c>
      <c r="F34392" s="0" t="s">
        <v>29</v>
      </c>
      <c r="G34392" s="0" t="s">
        <v>315</v>
      </c>
      <c r="H34392" s="0" t="s">
        <v>316</v>
      </c>
    </row>
    <row r="34393" customFormat="false" ht="12.85" hidden="false" customHeight="false" outlineLevel="0" collapsed="false">
      <c r="A34393" s="0" t="s">
        <v>38226</v>
      </c>
      <c r="B34393" s="0" t="n">
        <v>563</v>
      </c>
      <c r="C34393" s="0" t="s">
        <v>29</v>
      </c>
      <c r="D34393" s="0" t="s">
        <v>38228</v>
      </c>
      <c r="E34393" s="0" t="s">
        <v>38229</v>
      </c>
      <c r="F34393" s="0" t="n">
        <v>61.21</v>
      </c>
      <c r="G34393" s="0" t="s">
        <v>315</v>
      </c>
      <c r="H34393" s="0" t="s">
        <v>316</v>
      </c>
    </row>
    <row r="34394" customFormat="false" ht="12.85" hidden="false" customHeight="false" outlineLevel="0" collapsed="false">
      <c r="A34394" s="0" t="s">
        <v>38226</v>
      </c>
      <c r="B34394" s="0" t="n">
        <v>564</v>
      </c>
      <c r="C34394" s="0" t="s">
        <v>29</v>
      </c>
      <c r="D34394" s="0" t="s">
        <v>38228</v>
      </c>
      <c r="E34394" s="0" t="s">
        <v>38229</v>
      </c>
      <c r="F34394" s="0" t="n">
        <v>0.931</v>
      </c>
      <c r="G34394" s="0" t="s">
        <v>315</v>
      </c>
      <c r="H34394" s="0" t="s">
        <v>316</v>
      </c>
    </row>
    <row r="34395" customFormat="false" ht="12.85" hidden="false" customHeight="false" outlineLevel="0" collapsed="false">
      <c r="A34395" s="0" t="s">
        <v>38226</v>
      </c>
      <c r="B34395" s="0" t="n">
        <v>578</v>
      </c>
      <c r="C34395" s="0" t="s">
        <v>29</v>
      </c>
      <c r="D34395" s="0" t="s">
        <v>38228</v>
      </c>
      <c r="E34395" s="0" t="s">
        <v>38229</v>
      </c>
      <c r="F34395" s="0" t="n">
        <v>1</v>
      </c>
      <c r="G34395" s="0" t="s">
        <v>315</v>
      </c>
      <c r="H34395" s="0" t="s">
        <v>316</v>
      </c>
    </row>
    <row r="34396" customFormat="false" ht="12.85" hidden="false" customHeight="false" outlineLevel="0" collapsed="false">
      <c r="A34396" s="0" t="s">
        <v>38226</v>
      </c>
      <c r="B34396" s="0" t="n">
        <v>580</v>
      </c>
      <c r="C34396" s="0" t="s">
        <v>29</v>
      </c>
      <c r="D34396" s="0" t="s">
        <v>38228</v>
      </c>
      <c r="E34396" s="0" t="s">
        <v>38229</v>
      </c>
      <c r="F34396" s="0" t="n">
        <v>0.88</v>
      </c>
      <c r="G34396" s="0" t="s">
        <v>327</v>
      </c>
      <c r="H34396" s="0" t="s">
        <v>316</v>
      </c>
    </row>
    <row r="34397" customFormat="false" ht="12.85" hidden="false" customHeight="false" outlineLevel="0" collapsed="false">
      <c r="A34397" s="0" t="s">
        <v>38226</v>
      </c>
      <c r="B34397" s="0" t="n">
        <v>583</v>
      </c>
      <c r="C34397" s="0" t="s">
        <v>29</v>
      </c>
      <c r="D34397" s="0" t="s">
        <v>38228</v>
      </c>
      <c r="E34397" s="0" t="s">
        <v>38229</v>
      </c>
      <c r="F34397" s="0" t="n">
        <v>1</v>
      </c>
      <c r="G34397" s="0" t="s">
        <v>315</v>
      </c>
      <c r="H34397" s="0" t="s">
        <v>316</v>
      </c>
    </row>
    <row r="34398" customFormat="false" ht="12.85" hidden="false" customHeight="false" outlineLevel="0" collapsed="false">
      <c r="A34398" s="0" t="s">
        <v>38226</v>
      </c>
      <c r="B34398" s="0" t="n">
        <v>654</v>
      </c>
      <c r="C34398" s="0" t="s">
        <v>29</v>
      </c>
      <c r="D34398" s="0" t="s">
        <v>38228</v>
      </c>
      <c r="E34398" s="0" t="s">
        <v>38229</v>
      </c>
      <c r="F34398" s="0" t="s">
        <v>29</v>
      </c>
      <c r="G34398" s="0" t="s">
        <v>315</v>
      </c>
      <c r="H34398" s="0" t="s">
        <v>316</v>
      </c>
    </row>
    <row r="34399" customFormat="false" ht="12.85" hidden="false" customHeight="false" outlineLevel="0" collapsed="false">
      <c r="A34399" s="0" t="s">
        <v>38226</v>
      </c>
      <c r="B34399" s="0" t="n">
        <v>661</v>
      </c>
      <c r="C34399" s="0" t="s">
        <v>38255</v>
      </c>
      <c r="D34399" s="0" t="s">
        <v>38228</v>
      </c>
      <c r="E34399" s="0" t="s">
        <v>38229</v>
      </c>
      <c r="F34399" s="0" t="s">
        <v>29</v>
      </c>
      <c r="G34399" s="0" t="s">
        <v>315</v>
      </c>
      <c r="H34399" s="0" t="s">
        <v>316</v>
      </c>
    </row>
    <row r="34400" customFormat="false" ht="12.85" hidden="false" customHeight="false" outlineLevel="0" collapsed="false">
      <c r="A34400" s="0" t="s">
        <v>38226</v>
      </c>
      <c r="B34400" s="0" t="n">
        <v>664</v>
      </c>
      <c r="C34400" s="0" t="s">
        <v>38256</v>
      </c>
      <c r="D34400" s="0" t="s">
        <v>38228</v>
      </c>
      <c r="E34400" s="0" t="s">
        <v>38229</v>
      </c>
      <c r="F34400" s="0" t="n">
        <v>0.99</v>
      </c>
      <c r="G34400" s="0" t="s">
        <v>315</v>
      </c>
      <c r="H34400" s="0" t="s">
        <v>316</v>
      </c>
    </row>
    <row r="34401" customFormat="false" ht="12.85" hidden="false" customHeight="false" outlineLevel="0" collapsed="false">
      <c r="A34401" s="0" t="s">
        <v>38226</v>
      </c>
      <c r="B34401" s="0" t="n">
        <v>665</v>
      </c>
      <c r="C34401" s="0" t="s">
        <v>29</v>
      </c>
      <c r="D34401" s="0" t="s">
        <v>38228</v>
      </c>
      <c r="E34401" s="0" t="s">
        <v>38229</v>
      </c>
      <c r="F34401" s="0" t="n">
        <v>0.809925</v>
      </c>
      <c r="G34401" s="0" t="s">
        <v>315</v>
      </c>
      <c r="H34401" s="0" t="s">
        <v>316</v>
      </c>
    </row>
    <row r="34402" customFormat="false" ht="12.85" hidden="false" customHeight="false" outlineLevel="0" collapsed="false">
      <c r="A34402" s="0" t="s">
        <v>38226</v>
      </c>
      <c r="B34402" s="0" t="n">
        <v>678</v>
      </c>
      <c r="C34402" s="0" t="s">
        <v>38257</v>
      </c>
      <c r="D34402" s="0" t="s">
        <v>38228</v>
      </c>
      <c r="E34402" s="0" t="s">
        <v>38229</v>
      </c>
      <c r="F34402" s="0" t="n">
        <v>1</v>
      </c>
      <c r="G34402" s="0" t="s">
        <v>315</v>
      </c>
      <c r="H34402" s="0" t="s">
        <v>316</v>
      </c>
    </row>
    <row r="34403" customFormat="false" ht="12.85" hidden="false" customHeight="false" outlineLevel="0" collapsed="false">
      <c r="A34403" s="0" t="s">
        <v>38226</v>
      </c>
      <c r="B34403" s="0" t="n">
        <v>682</v>
      </c>
      <c r="C34403" s="0" t="s">
        <v>38258</v>
      </c>
      <c r="D34403" s="0" t="s">
        <v>38228</v>
      </c>
      <c r="E34403" s="0" t="s">
        <v>38229</v>
      </c>
      <c r="F34403" s="0" t="n">
        <v>0.999998</v>
      </c>
      <c r="G34403" s="0" t="s">
        <v>315</v>
      </c>
      <c r="H34403" s="0" t="s">
        <v>316</v>
      </c>
    </row>
    <row r="34404" customFormat="false" ht="12.85" hidden="false" customHeight="false" outlineLevel="0" collapsed="false">
      <c r="A34404" s="0" t="s">
        <v>38226</v>
      </c>
      <c r="B34404" s="0" t="n">
        <v>692</v>
      </c>
      <c r="C34404" s="0" t="s">
        <v>38259</v>
      </c>
      <c r="D34404" s="0" t="s">
        <v>38228</v>
      </c>
      <c r="E34404" s="0" t="s">
        <v>38229</v>
      </c>
      <c r="F34404" s="0" t="s">
        <v>29</v>
      </c>
      <c r="G34404" s="0" t="s">
        <v>315</v>
      </c>
      <c r="H34404" s="0" t="s">
        <v>316</v>
      </c>
    </row>
    <row r="34405" customFormat="false" ht="12.85" hidden="false" customHeight="false" outlineLevel="0" collapsed="false">
      <c r="A34405" s="0" t="s">
        <v>38226</v>
      </c>
      <c r="B34405" s="0" t="n">
        <v>693</v>
      </c>
      <c r="C34405" s="0" t="s">
        <v>38260</v>
      </c>
      <c r="D34405" s="0" t="s">
        <v>38228</v>
      </c>
      <c r="E34405" s="0" t="s">
        <v>38229</v>
      </c>
      <c r="F34405" s="0" t="s">
        <v>29</v>
      </c>
      <c r="G34405" s="0" t="s">
        <v>315</v>
      </c>
      <c r="H34405" s="0" t="s">
        <v>316</v>
      </c>
    </row>
    <row r="34406" customFormat="false" ht="12.85" hidden="false" customHeight="false" outlineLevel="0" collapsed="false">
      <c r="A34406" s="0" t="s">
        <v>38226</v>
      </c>
      <c r="B34406" s="0" t="n">
        <v>970</v>
      </c>
      <c r="C34406" s="0" t="s">
        <v>29</v>
      </c>
      <c r="D34406" s="0" t="s">
        <v>38228</v>
      </c>
      <c r="E34406" s="0" t="s">
        <v>38229</v>
      </c>
      <c r="F34406" s="0" t="n">
        <v>0.992287</v>
      </c>
      <c r="G34406" s="0" t="s">
        <v>327</v>
      </c>
      <c r="H34406" s="0" t="s">
        <v>316</v>
      </c>
    </row>
    <row r="34407" customFormat="false" ht="12.85" hidden="false" customHeight="false" outlineLevel="0" collapsed="false">
      <c r="A34407" s="0" t="s">
        <v>38226</v>
      </c>
      <c r="B34407" s="0" t="n">
        <v>971</v>
      </c>
      <c r="C34407" s="0" t="s">
        <v>29</v>
      </c>
      <c r="D34407" s="0" t="s">
        <v>38228</v>
      </c>
      <c r="E34407" s="0" t="s">
        <v>38229</v>
      </c>
      <c r="F34407" s="0" t="n">
        <v>0.994526</v>
      </c>
      <c r="G34407" s="0" t="s">
        <v>315</v>
      </c>
      <c r="H34407" s="0" t="s">
        <v>316</v>
      </c>
    </row>
    <row r="34408" customFormat="false" ht="12.85" hidden="false" customHeight="false" outlineLevel="0" collapsed="false">
      <c r="A34408" s="0" t="s">
        <v>38261</v>
      </c>
      <c r="B34408" s="0" t="n">
        <v>810</v>
      </c>
      <c r="C34408" s="0" t="s">
        <v>38262</v>
      </c>
      <c r="D34408" s="0" t="s">
        <v>38263</v>
      </c>
      <c r="E34408" s="0" t="s">
        <v>38264</v>
      </c>
      <c r="F34408" s="0" t="n">
        <v>0.999983</v>
      </c>
      <c r="G34408" s="0" t="s">
        <v>315</v>
      </c>
      <c r="H34408" s="0" t="s">
        <v>316</v>
      </c>
    </row>
    <row r="34409" customFormat="false" ht="12.85" hidden="false" customHeight="false" outlineLevel="0" collapsed="false">
      <c r="A34409" s="0" t="s">
        <v>38265</v>
      </c>
      <c r="B34409" s="0" t="n">
        <v>180</v>
      </c>
      <c r="C34409" s="0" t="s">
        <v>38266</v>
      </c>
      <c r="D34409" s="0" t="s">
        <v>38267</v>
      </c>
      <c r="E34409" s="0" t="s">
        <v>38268</v>
      </c>
      <c r="F34409" s="0" t="n">
        <v>1</v>
      </c>
      <c r="G34409" s="0" t="s">
        <v>398</v>
      </c>
      <c r="H34409" s="0" t="s">
        <v>316</v>
      </c>
    </row>
    <row r="34410" customFormat="false" ht="12.85" hidden="false" customHeight="false" outlineLevel="0" collapsed="false">
      <c r="A34410" s="0" t="s">
        <v>38265</v>
      </c>
      <c r="B34410" s="0" t="n">
        <v>267</v>
      </c>
      <c r="C34410" s="0" t="s">
        <v>38269</v>
      </c>
      <c r="D34410" s="0" t="s">
        <v>38267</v>
      </c>
      <c r="E34410" s="0" t="s">
        <v>38268</v>
      </c>
      <c r="F34410" s="0" t="n">
        <v>1</v>
      </c>
      <c r="G34410" s="0" t="s">
        <v>315</v>
      </c>
      <c r="H34410" s="0" t="s">
        <v>316</v>
      </c>
    </row>
    <row r="34411" customFormat="false" ht="12.85" hidden="false" customHeight="false" outlineLevel="0" collapsed="false">
      <c r="A34411" s="0" t="s">
        <v>38270</v>
      </c>
      <c r="B34411" s="0" t="n">
        <v>148</v>
      </c>
      <c r="C34411" s="0" t="s">
        <v>38271</v>
      </c>
      <c r="D34411" s="0" t="s">
        <v>38272</v>
      </c>
      <c r="E34411" s="0" t="s">
        <v>38273</v>
      </c>
      <c r="F34411" s="0" t="s">
        <v>29</v>
      </c>
      <c r="G34411" s="0" t="s">
        <v>315</v>
      </c>
      <c r="H34411" s="0" t="s">
        <v>316</v>
      </c>
    </row>
    <row r="34412" customFormat="false" ht="12.85" hidden="false" customHeight="false" outlineLevel="0" collapsed="false">
      <c r="A34412" s="0" t="s">
        <v>38270</v>
      </c>
      <c r="B34412" s="0" t="n">
        <v>181</v>
      </c>
      <c r="C34412" s="0" t="s">
        <v>38274</v>
      </c>
      <c r="D34412" s="0" t="s">
        <v>38272</v>
      </c>
      <c r="E34412" s="0" t="s">
        <v>38273</v>
      </c>
      <c r="F34412" s="0" t="s">
        <v>29</v>
      </c>
      <c r="G34412" s="0" t="s">
        <v>315</v>
      </c>
      <c r="H34412" s="0" t="s">
        <v>316</v>
      </c>
    </row>
    <row r="34413" customFormat="false" ht="12.85" hidden="false" customHeight="false" outlineLevel="0" collapsed="false">
      <c r="A34413" s="0" t="s">
        <v>38270</v>
      </c>
      <c r="B34413" s="0" t="n">
        <v>223</v>
      </c>
      <c r="C34413" s="0" t="s">
        <v>29</v>
      </c>
      <c r="D34413" s="0" t="s">
        <v>38272</v>
      </c>
      <c r="E34413" s="0" t="s">
        <v>38273</v>
      </c>
      <c r="F34413" s="0" t="n">
        <v>0.797531</v>
      </c>
      <c r="G34413" s="0" t="s">
        <v>315</v>
      </c>
      <c r="H34413" s="0" t="s">
        <v>316</v>
      </c>
    </row>
    <row r="34414" customFormat="false" ht="12.85" hidden="false" customHeight="false" outlineLevel="0" collapsed="false">
      <c r="A34414" s="0" t="s">
        <v>38270</v>
      </c>
      <c r="B34414" s="0" t="n">
        <v>225</v>
      </c>
      <c r="C34414" s="0" t="s">
        <v>38275</v>
      </c>
      <c r="D34414" s="0" t="s">
        <v>38272</v>
      </c>
      <c r="E34414" s="0" t="s">
        <v>38273</v>
      </c>
      <c r="F34414" s="0" t="n">
        <v>0.98</v>
      </c>
      <c r="G34414" s="0" t="s">
        <v>315</v>
      </c>
      <c r="H34414" s="0" t="s">
        <v>316</v>
      </c>
    </row>
    <row r="34415" customFormat="false" ht="12.85" hidden="false" customHeight="false" outlineLevel="0" collapsed="false">
      <c r="A34415" s="0" t="s">
        <v>38270</v>
      </c>
      <c r="B34415" s="0" t="n">
        <v>351</v>
      </c>
      <c r="C34415" s="0" t="s">
        <v>29</v>
      </c>
      <c r="D34415" s="0" t="s">
        <v>38272</v>
      </c>
      <c r="E34415" s="0" t="s">
        <v>38273</v>
      </c>
      <c r="F34415" s="0" t="n">
        <v>283.12</v>
      </c>
      <c r="G34415" s="0" t="s">
        <v>315</v>
      </c>
      <c r="H34415" s="0" t="s">
        <v>316</v>
      </c>
    </row>
    <row r="34416" customFormat="false" ht="12.85" hidden="false" customHeight="false" outlineLevel="0" collapsed="false">
      <c r="A34416" s="0" t="s">
        <v>38270</v>
      </c>
      <c r="B34416" s="0" t="n">
        <v>40</v>
      </c>
      <c r="C34416" s="0" t="s">
        <v>38276</v>
      </c>
      <c r="D34416" s="0" t="s">
        <v>38272</v>
      </c>
      <c r="E34416" s="0" t="s">
        <v>38273</v>
      </c>
      <c r="F34416" s="0" t="n">
        <v>1</v>
      </c>
      <c r="G34416" s="0" t="s">
        <v>315</v>
      </c>
      <c r="H34416" s="0" t="s">
        <v>316</v>
      </c>
    </row>
    <row r="34417" customFormat="false" ht="12.85" hidden="false" customHeight="false" outlineLevel="0" collapsed="false">
      <c r="A34417" s="0" t="s">
        <v>38270</v>
      </c>
      <c r="B34417" s="0" t="n">
        <v>58</v>
      </c>
      <c r="C34417" s="0" t="s">
        <v>29</v>
      </c>
      <c r="D34417" s="0" t="s">
        <v>38272</v>
      </c>
      <c r="E34417" s="0" t="s">
        <v>38273</v>
      </c>
      <c r="F34417" s="0" t="n">
        <v>1</v>
      </c>
      <c r="G34417" s="0" t="s">
        <v>327</v>
      </c>
      <c r="H34417" s="0" t="s">
        <v>316</v>
      </c>
    </row>
    <row r="34418" customFormat="false" ht="12.85" hidden="false" customHeight="false" outlineLevel="0" collapsed="false">
      <c r="A34418" s="0" t="s">
        <v>38277</v>
      </c>
      <c r="B34418" s="0" t="n">
        <v>1069</v>
      </c>
      <c r="C34418" s="0" t="s">
        <v>38278</v>
      </c>
      <c r="D34418" s="0" t="s">
        <v>38279</v>
      </c>
      <c r="E34418" s="0" t="s">
        <v>38280</v>
      </c>
      <c r="F34418" s="0" t="n">
        <v>89.73</v>
      </c>
      <c r="G34418" s="0" t="s">
        <v>315</v>
      </c>
      <c r="H34418" s="0" t="s">
        <v>316</v>
      </c>
    </row>
    <row r="34419" customFormat="false" ht="12.85" hidden="false" customHeight="false" outlineLevel="0" collapsed="false">
      <c r="A34419" s="0" t="s">
        <v>38277</v>
      </c>
      <c r="B34419" s="0" t="n">
        <v>1103</v>
      </c>
      <c r="C34419" s="0" t="s">
        <v>29</v>
      </c>
      <c r="D34419" s="0" t="s">
        <v>38279</v>
      </c>
      <c r="E34419" s="0" t="s">
        <v>38280</v>
      </c>
      <c r="F34419" s="0" t="n">
        <v>1</v>
      </c>
      <c r="G34419" s="0" t="s">
        <v>315</v>
      </c>
      <c r="H34419" s="0" t="s">
        <v>316</v>
      </c>
    </row>
    <row r="34420" customFormat="false" ht="12.85" hidden="false" customHeight="false" outlineLevel="0" collapsed="false">
      <c r="A34420" s="0" t="s">
        <v>38277</v>
      </c>
      <c r="B34420" s="0" t="n">
        <v>668</v>
      </c>
      <c r="C34420" s="0" t="s">
        <v>38281</v>
      </c>
      <c r="D34420" s="0" t="s">
        <v>38279</v>
      </c>
      <c r="E34420" s="0" t="s">
        <v>38280</v>
      </c>
      <c r="F34420" s="0" t="n">
        <v>1</v>
      </c>
      <c r="G34420" s="0" t="s">
        <v>315</v>
      </c>
      <c r="H34420" s="0" t="s">
        <v>316</v>
      </c>
    </row>
    <row r="34421" customFormat="false" ht="12.85" hidden="false" customHeight="false" outlineLevel="0" collapsed="false">
      <c r="A34421" s="0" t="s">
        <v>38277</v>
      </c>
      <c r="B34421" s="0" t="n">
        <v>793</v>
      </c>
      <c r="C34421" s="0" t="s">
        <v>38282</v>
      </c>
      <c r="D34421" s="0" t="s">
        <v>38279</v>
      </c>
      <c r="E34421" s="0" t="s">
        <v>38280</v>
      </c>
      <c r="F34421" s="0" t="n">
        <v>1</v>
      </c>
      <c r="G34421" s="0" t="s">
        <v>315</v>
      </c>
      <c r="H34421" s="0" t="s">
        <v>316</v>
      </c>
    </row>
    <row r="34422" customFormat="false" ht="12.85" hidden="false" customHeight="false" outlineLevel="0" collapsed="false">
      <c r="A34422" s="0" t="s">
        <v>38277</v>
      </c>
      <c r="B34422" s="0" t="n">
        <v>827</v>
      </c>
      <c r="C34422" s="0" t="s">
        <v>38283</v>
      </c>
      <c r="D34422" s="0" t="s">
        <v>38279</v>
      </c>
      <c r="E34422" s="0" t="s">
        <v>38280</v>
      </c>
      <c r="F34422" s="0" t="n">
        <v>0.999994</v>
      </c>
      <c r="G34422" s="0" t="s">
        <v>315</v>
      </c>
      <c r="H34422" s="0" t="s">
        <v>316</v>
      </c>
    </row>
    <row r="34423" customFormat="false" ht="12.85" hidden="false" customHeight="false" outlineLevel="0" collapsed="false">
      <c r="A34423" s="0" t="s">
        <v>38277</v>
      </c>
      <c r="B34423" s="0" t="n">
        <v>829</v>
      </c>
      <c r="C34423" s="0" t="s">
        <v>38284</v>
      </c>
      <c r="D34423" s="0" t="s">
        <v>38279</v>
      </c>
      <c r="E34423" s="0" t="s">
        <v>38280</v>
      </c>
      <c r="F34423" s="0" t="n">
        <v>0.775</v>
      </c>
      <c r="G34423" s="0" t="s">
        <v>315</v>
      </c>
      <c r="H34423" s="0" t="s">
        <v>316</v>
      </c>
    </row>
    <row r="34424" customFormat="false" ht="12.85" hidden="false" customHeight="false" outlineLevel="0" collapsed="false">
      <c r="A34424" s="0" t="s">
        <v>38277</v>
      </c>
      <c r="B34424" s="0" t="n">
        <v>830</v>
      </c>
      <c r="C34424" s="0" t="s">
        <v>29</v>
      </c>
      <c r="D34424" s="0" t="s">
        <v>38279</v>
      </c>
      <c r="E34424" s="0" t="s">
        <v>38280</v>
      </c>
      <c r="F34424" s="0" t="n">
        <v>0.823029</v>
      </c>
      <c r="G34424" s="0" t="s">
        <v>315</v>
      </c>
      <c r="H34424" s="0" t="s">
        <v>316</v>
      </c>
    </row>
    <row r="34425" customFormat="false" ht="12.85" hidden="false" customHeight="false" outlineLevel="0" collapsed="false">
      <c r="A34425" s="0" t="s">
        <v>38277</v>
      </c>
      <c r="B34425" s="0" t="n">
        <v>869</v>
      </c>
      <c r="C34425" s="0" t="s">
        <v>38285</v>
      </c>
      <c r="D34425" s="0" t="s">
        <v>38279</v>
      </c>
      <c r="E34425" s="0" t="s">
        <v>38280</v>
      </c>
      <c r="F34425" s="0" t="s">
        <v>29</v>
      </c>
      <c r="G34425" s="0" t="s">
        <v>315</v>
      </c>
      <c r="H34425" s="0" t="s">
        <v>316</v>
      </c>
    </row>
    <row r="34426" customFormat="false" ht="12.85" hidden="false" customHeight="false" outlineLevel="0" collapsed="false">
      <c r="A34426" s="0" t="s">
        <v>38277</v>
      </c>
      <c r="B34426" s="0" t="n">
        <v>878</v>
      </c>
      <c r="C34426" s="0" t="s">
        <v>29</v>
      </c>
      <c r="D34426" s="0" t="s">
        <v>38279</v>
      </c>
      <c r="E34426" s="0" t="s">
        <v>38280</v>
      </c>
      <c r="F34426" s="0" t="n">
        <v>0.99</v>
      </c>
      <c r="G34426" s="0" t="s">
        <v>315</v>
      </c>
      <c r="H34426" s="0" t="s">
        <v>316</v>
      </c>
    </row>
    <row r="34427" customFormat="false" ht="12.85" hidden="false" customHeight="false" outlineLevel="0" collapsed="false">
      <c r="A34427" s="0" t="s">
        <v>38277</v>
      </c>
      <c r="B34427" s="0" t="n">
        <v>905</v>
      </c>
      <c r="C34427" s="0" t="s">
        <v>38286</v>
      </c>
      <c r="D34427" s="0" t="s">
        <v>38279</v>
      </c>
      <c r="E34427" s="0" t="s">
        <v>38280</v>
      </c>
      <c r="F34427" s="0" t="n">
        <v>0.92</v>
      </c>
      <c r="G34427" s="0" t="s">
        <v>315</v>
      </c>
      <c r="H34427" s="0" t="s">
        <v>316</v>
      </c>
    </row>
    <row r="34428" customFormat="false" ht="12.85" hidden="false" customHeight="false" outlineLevel="0" collapsed="false">
      <c r="A34428" s="0" t="s">
        <v>38277</v>
      </c>
      <c r="B34428" s="0" t="n">
        <v>907</v>
      </c>
      <c r="C34428" s="0" t="s">
        <v>38287</v>
      </c>
      <c r="D34428" s="0" t="s">
        <v>38279</v>
      </c>
      <c r="E34428" s="0" t="s">
        <v>38280</v>
      </c>
      <c r="F34428" s="0" t="n">
        <v>1</v>
      </c>
      <c r="G34428" s="0" t="s">
        <v>315</v>
      </c>
      <c r="H34428" s="0" t="s">
        <v>316</v>
      </c>
    </row>
    <row r="34429" customFormat="false" ht="12.85" hidden="false" customHeight="false" outlineLevel="0" collapsed="false">
      <c r="A34429" s="0" t="s">
        <v>38277</v>
      </c>
      <c r="B34429" s="0" t="n">
        <v>935</v>
      </c>
      <c r="C34429" s="0" t="s">
        <v>29</v>
      </c>
      <c r="D34429" s="0" t="s">
        <v>38279</v>
      </c>
      <c r="E34429" s="0" t="s">
        <v>38280</v>
      </c>
      <c r="F34429" s="0" t="n">
        <v>1</v>
      </c>
      <c r="G34429" s="0" t="s">
        <v>315</v>
      </c>
      <c r="H34429" s="0" t="s">
        <v>316</v>
      </c>
    </row>
    <row r="34430" customFormat="false" ht="12.85" hidden="false" customHeight="false" outlineLevel="0" collapsed="false">
      <c r="A34430" s="0" t="s">
        <v>38277</v>
      </c>
      <c r="B34430" s="0" t="n">
        <v>940</v>
      </c>
      <c r="C34430" s="0" t="s">
        <v>29</v>
      </c>
      <c r="D34430" s="0" t="s">
        <v>38279</v>
      </c>
      <c r="E34430" s="0" t="s">
        <v>38280</v>
      </c>
      <c r="F34430" s="0" t="n">
        <v>1</v>
      </c>
      <c r="G34430" s="0" t="s">
        <v>315</v>
      </c>
      <c r="H34430" s="0" t="s">
        <v>316</v>
      </c>
    </row>
    <row r="34431" customFormat="false" ht="12.85" hidden="false" customHeight="false" outlineLevel="0" collapsed="false">
      <c r="A34431" s="0" t="s">
        <v>38277</v>
      </c>
      <c r="B34431" s="0" t="n">
        <v>942</v>
      </c>
      <c r="C34431" s="0" t="s">
        <v>29</v>
      </c>
      <c r="D34431" s="0" t="s">
        <v>38279</v>
      </c>
      <c r="E34431" s="0" t="s">
        <v>38280</v>
      </c>
      <c r="F34431" s="0" t="n">
        <v>1</v>
      </c>
      <c r="G34431" s="0" t="s">
        <v>315</v>
      </c>
      <c r="H34431" s="0" t="s">
        <v>316</v>
      </c>
    </row>
    <row r="34432" customFormat="false" ht="12.85" hidden="false" customHeight="false" outlineLevel="0" collapsed="false">
      <c r="A34432" s="0" t="s">
        <v>38288</v>
      </c>
      <c r="B34432" s="0" t="n">
        <v>10</v>
      </c>
      <c r="C34432" s="0" t="s">
        <v>29</v>
      </c>
      <c r="D34432" s="0" t="s">
        <v>38289</v>
      </c>
      <c r="E34432" s="0" t="s">
        <v>38290</v>
      </c>
      <c r="F34432" s="0" t="n">
        <v>1</v>
      </c>
      <c r="G34432" s="0" t="s">
        <v>315</v>
      </c>
      <c r="H34432" s="0" t="s">
        <v>316</v>
      </c>
    </row>
    <row r="34433" customFormat="false" ht="12.85" hidden="false" customHeight="false" outlineLevel="0" collapsed="false">
      <c r="A34433" s="0" t="s">
        <v>38288</v>
      </c>
      <c r="B34433" s="0" t="n">
        <v>111</v>
      </c>
      <c r="C34433" s="0" t="s">
        <v>29</v>
      </c>
      <c r="D34433" s="0" t="s">
        <v>38289</v>
      </c>
      <c r="E34433" s="0" t="s">
        <v>38290</v>
      </c>
      <c r="F34433" s="0" t="n">
        <v>0.977456</v>
      </c>
      <c r="G34433" s="0" t="s">
        <v>315</v>
      </c>
      <c r="H34433" s="0" t="s">
        <v>316</v>
      </c>
    </row>
    <row r="34434" customFormat="false" ht="12.85" hidden="false" customHeight="false" outlineLevel="0" collapsed="false">
      <c r="A34434" s="0" t="s">
        <v>38288</v>
      </c>
      <c r="B34434" s="0" t="n">
        <v>112</v>
      </c>
      <c r="C34434" s="0" t="s">
        <v>29</v>
      </c>
      <c r="D34434" s="0" t="s">
        <v>38289</v>
      </c>
      <c r="E34434" s="0" t="s">
        <v>38290</v>
      </c>
      <c r="F34434" s="0" t="n">
        <v>43.36</v>
      </c>
      <c r="G34434" s="0" t="s">
        <v>315</v>
      </c>
      <c r="H34434" s="0" t="s">
        <v>316</v>
      </c>
    </row>
    <row r="34435" customFormat="false" ht="12.85" hidden="false" customHeight="false" outlineLevel="0" collapsed="false">
      <c r="A34435" s="0" t="s">
        <v>38288</v>
      </c>
      <c r="B34435" s="0" t="n">
        <v>125</v>
      </c>
      <c r="C34435" s="0" t="s">
        <v>38291</v>
      </c>
      <c r="D34435" s="0" t="s">
        <v>38289</v>
      </c>
      <c r="E34435" s="0" t="s">
        <v>38290</v>
      </c>
      <c r="F34435" s="0" t="n">
        <v>0.55</v>
      </c>
      <c r="G34435" s="0" t="s">
        <v>398</v>
      </c>
      <c r="H34435" s="0" t="s">
        <v>316</v>
      </c>
    </row>
    <row r="34436" customFormat="false" ht="12.85" hidden="false" customHeight="false" outlineLevel="0" collapsed="false">
      <c r="A34436" s="0" t="s">
        <v>38288</v>
      </c>
      <c r="B34436" s="0" t="n">
        <v>21</v>
      </c>
      <c r="C34436" s="0" t="s">
        <v>38292</v>
      </c>
      <c r="D34436" s="0" t="s">
        <v>38289</v>
      </c>
      <c r="E34436" s="0" t="s">
        <v>38290</v>
      </c>
      <c r="F34436" s="0" t="n">
        <v>1</v>
      </c>
      <c r="G34436" s="0" t="s">
        <v>315</v>
      </c>
      <c r="H34436" s="0" t="s">
        <v>316</v>
      </c>
    </row>
    <row r="34437" customFormat="false" ht="12.85" hidden="false" customHeight="false" outlineLevel="0" collapsed="false">
      <c r="A34437" s="0" t="s">
        <v>38288</v>
      </c>
      <c r="B34437" s="0" t="n">
        <v>298</v>
      </c>
      <c r="C34437" s="0" t="s">
        <v>38293</v>
      </c>
      <c r="D34437" s="0" t="s">
        <v>38289</v>
      </c>
      <c r="E34437" s="0" t="s">
        <v>38290</v>
      </c>
      <c r="F34437" s="0" t="n">
        <v>1</v>
      </c>
      <c r="G34437" s="0" t="s">
        <v>315</v>
      </c>
      <c r="H34437" s="0" t="s">
        <v>316</v>
      </c>
    </row>
    <row r="34438" customFormat="false" ht="12.85" hidden="false" customHeight="false" outlineLevel="0" collapsed="false">
      <c r="A34438" s="0" t="s">
        <v>38288</v>
      </c>
      <c r="B34438" s="0" t="n">
        <v>2</v>
      </c>
      <c r="C34438" s="0" t="s">
        <v>29</v>
      </c>
      <c r="D34438" s="0" t="s">
        <v>38289</v>
      </c>
      <c r="E34438" s="0" t="s">
        <v>38290</v>
      </c>
      <c r="F34438" s="0" t="n">
        <v>1</v>
      </c>
      <c r="G34438" s="0" t="s">
        <v>315</v>
      </c>
      <c r="H34438" s="0" t="s">
        <v>316</v>
      </c>
    </row>
    <row r="34439" customFormat="false" ht="12.85" hidden="false" customHeight="false" outlineLevel="0" collapsed="false">
      <c r="A34439" s="0" t="s">
        <v>38288</v>
      </c>
      <c r="B34439" s="0" t="n">
        <v>394</v>
      </c>
      <c r="C34439" s="0" t="s">
        <v>29</v>
      </c>
      <c r="D34439" s="0" t="s">
        <v>38289</v>
      </c>
      <c r="E34439" s="0" t="s">
        <v>38290</v>
      </c>
      <c r="F34439" s="0" t="n">
        <v>1</v>
      </c>
      <c r="G34439" s="0" t="s">
        <v>315</v>
      </c>
      <c r="H34439" s="0" t="s">
        <v>316</v>
      </c>
    </row>
    <row r="34440" customFormat="false" ht="12.85" hidden="false" customHeight="false" outlineLevel="0" collapsed="false">
      <c r="A34440" s="0" t="s">
        <v>38288</v>
      </c>
      <c r="B34440" s="0" t="n">
        <v>57</v>
      </c>
      <c r="C34440" s="0" t="s">
        <v>38294</v>
      </c>
      <c r="D34440" s="0" t="s">
        <v>38289</v>
      </c>
      <c r="E34440" s="0" t="s">
        <v>38290</v>
      </c>
      <c r="F34440" s="0" t="n">
        <v>1</v>
      </c>
      <c r="G34440" s="0" t="s">
        <v>315</v>
      </c>
      <c r="H34440" s="0" t="s">
        <v>316</v>
      </c>
    </row>
    <row r="34441" customFormat="false" ht="12.85" hidden="false" customHeight="false" outlineLevel="0" collapsed="false">
      <c r="A34441" s="0" t="s">
        <v>38288</v>
      </c>
      <c r="B34441" s="0" t="n">
        <v>73</v>
      </c>
      <c r="C34441" s="0" t="s">
        <v>38295</v>
      </c>
      <c r="D34441" s="0" t="s">
        <v>38289</v>
      </c>
      <c r="E34441" s="0" t="s">
        <v>38290</v>
      </c>
      <c r="F34441" s="0" t="n">
        <v>1</v>
      </c>
      <c r="G34441" s="0" t="s">
        <v>315</v>
      </c>
      <c r="H34441" s="0" t="s">
        <v>316</v>
      </c>
    </row>
    <row r="34442" customFormat="false" ht="12.85" hidden="false" customHeight="false" outlineLevel="0" collapsed="false">
      <c r="A34442" s="0" t="s">
        <v>38288</v>
      </c>
      <c r="B34442" s="0" t="n">
        <v>97</v>
      </c>
      <c r="C34442" s="0" t="s">
        <v>38296</v>
      </c>
      <c r="D34442" s="0" t="s">
        <v>38289</v>
      </c>
      <c r="E34442" s="0" t="s">
        <v>38290</v>
      </c>
      <c r="F34442" s="0" t="n">
        <v>1</v>
      </c>
      <c r="G34442" s="0" t="s">
        <v>315</v>
      </c>
      <c r="H34442" s="0" t="s">
        <v>316</v>
      </c>
    </row>
    <row r="34443" customFormat="false" ht="12.85" hidden="false" customHeight="false" outlineLevel="0" collapsed="false">
      <c r="A34443" s="0" t="s">
        <v>38297</v>
      </c>
      <c r="B34443" s="0" t="n">
        <v>101</v>
      </c>
      <c r="C34443" s="0" t="s">
        <v>38298</v>
      </c>
      <c r="D34443" s="0" t="s">
        <v>38299</v>
      </c>
      <c r="E34443" s="0" t="s">
        <v>38300</v>
      </c>
      <c r="F34443" s="0" t="n">
        <v>0.84</v>
      </c>
      <c r="G34443" s="0" t="s">
        <v>327</v>
      </c>
      <c r="H34443" s="0" t="s">
        <v>316</v>
      </c>
    </row>
    <row r="34444" customFormat="false" ht="12.85" hidden="false" customHeight="false" outlineLevel="0" collapsed="false">
      <c r="A34444" s="0" t="s">
        <v>38297</v>
      </c>
      <c r="B34444" s="0" t="n">
        <v>193</v>
      </c>
      <c r="C34444" s="0" t="s">
        <v>38301</v>
      </c>
      <c r="D34444" s="0" t="s">
        <v>38299</v>
      </c>
      <c r="E34444" s="0" t="s">
        <v>38300</v>
      </c>
      <c r="F34444" s="0" t="n">
        <v>1</v>
      </c>
      <c r="G34444" s="0" t="s">
        <v>327</v>
      </c>
      <c r="H34444" s="0" t="s">
        <v>316</v>
      </c>
    </row>
    <row r="34445" customFormat="false" ht="12.85" hidden="false" customHeight="false" outlineLevel="0" collapsed="false">
      <c r="A34445" s="0" t="s">
        <v>38302</v>
      </c>
      <c r="B34445" s="0" t="n">
        <v>169</v>
      </c>
      <c r="C34445" s="0" t="s">
        <v>38303</v>
      </c>
      <c r="D34445" s="0" t="s">
        <v>38304</v>
      </c>
      <c r="E34445" s="0" t="s">
        <v>38305</v>
      </c>
      <c r="F34445" s="0" t="n">
        <v>0.999854</v>
      </c>
      <c r="G34445" s="0" t="s">
        <v>327</v>
      </c>
      <c r="H34445" s="0" t="s">
        <v>316</v>
      </c>
    </row>
    <row r="34446" customFormat="false" ht="12.85" hidden="false" customHeight="false" outlineLevel="0" collapsed="false">
      <c r="A34446" s="0" t="s">
        <v>38302</v>
      </c>
      <c r="B34446" s="0" t="n">
        <v>176</v>
      </c>
      <c r="C34446" s="0" t="s">
        <v>38306</v>
      </c>
      <c r="D34446" s="0" t="s">
        <v>38304</v>
      </c>
      <c r="E34446" s="0" t="s">
        <v>38305</v>
      </c>
      <c r="F34446" s="0" t="s">
        <v>29</v>
      </c>
      <c r="G34446" s="0" t="s">
        <v>315</v>
      </c>
      <c r="H34446" s="0" t="s">
        <v>316</v>
      </c>
    </row>
    <row r="34447" customFormat="false" ht="12.85" hidden="false" customHeight="false" outlineLevel="0" collapsed="false">
      <c r="A34447" s="0" t="s">
        <v>38302</v>
      </c>
      <c r="B34447" s="0" t="n">
        <v>242</v>
      </c>
      <c r="C34447" s="0" t="s">
        <v>38307</v>
      </c>
      <c r="D34447" s="0" t="s">
        <v>38304</v>
      </c>
      <c r="E34447" s="0" t="s">
        <v>38305</v>
      </c>
      <c r="F34447" s="0" t="s">
        <v>29</v>
      </c>
      <c r="G34447" s="0" t="s">
        <v>327</v>
      </c>
      <c r="H34447" s="0" t="s">
        <v>316</v>
      </c>
    </row>
    <row r="34448" customFormat="false" ht="12.85" hidden="false" customHeight="false" outlineLevel="0" collapsed="false">
      <c r="A34448" s="0" t="s">
        <v>38302</v>
      </c>
      <c r="B34448" s="0" t="n">
        <v>281</v>
      </c>
      <c r="C34448" s="0" t="s">
        <v>38308</v>
      </c>
      <c r="D34448" s="0" t="s">
        <v>38304</v>
      </c>
      <c r="E34448" s="0" t="s">
        <v>38305</v>
      </c>
      <c r="F34448" s="0" t="n">
        <v>0.499</v>
      </c>
      <c r="G34448" s="0" t="s">
        <v>315</v>
      </c>
      <c r="H34448" s="0" t="s">
        <v>316</v>
      </c>
    </row>
    <row r="34449" customFormat="false" ht="12.85" hidden="false" customHeight="false" outlineLevel="0" collapsed="false">
      <c r="A34449" s="0" t="s">
        <v>38302</v>
      </c>
      <c r="B34449" s="0" t="n">
        <v>289</v>
      </c>
      <c r="C34449" s="0" t="s">
        <v>38309</v>
      </c>
      <c r="D34449" s="0" t="s">
        <v>38304</v>
      </c>
      <c r="E34449" s="0" t="s">
        <v>38305</v>
      </c>
      <c r="F34449" s="0" t="n">
        <v>1</v>
      </c>
      <c r="G34449" s="0" t="s">
        <v>315</v>
      </c>
      <c r="H34449" s="0" t="s">
        <v>316</v>
      </c>
    </row>
    <row r="34450" customFormat="false" ht="12.85" hidden="false" customHeight="false" outlineLevel="0" collapsed="false">
      <c r="A34450" s="0" t="s">
        <v>38302</v>
      </c>
      <c r="B34450" s="0" t="n">
        <v>33</v>
      </c>
      <c r="C34450" s="0" t="s">
        <v>38310</v>
      </c>
      <c r="D34450" s="0" t="s">
        <v>38304</v>
      </c>
      <c r="E34450" s="0" t="s">
        <v>38305</v>
      </c>
      <c r="F34450" s="0" t="n">
        <v>1</v>
      </c>
      <c r="G34450" s="0" t="s">
        <v>315</v>
      </c>
      <c r="H34450" s="0" t="s">
        <v>316</v>
      </c>
    </row>
    <row r="34451" customFormat="false" ht="12.85" hidden="false" customHeight="false" outlineLevel="0" collapsed="false">
      <c r="A34451" s="0" t="s">
        <v>38311</v>
      </c>
      <c r="B34451" s="0" t="n">
        <v>205</v>
      </c>
      <c r="C34451" s="0" t="s">
        <v>38312</v>
      </c>
      <c r="D34451" s="0" t="s">
        <v>38313</v>
      </c>
      <c r="E34451" s="0" t="s">
        <v>38314</v>
      </c>
      <c r="F34451" s="0" t="n">
        <v>0.992984</v>
      </c>
      <c r="G34451" s="0" t="s">
        <v>315</v>
      </c>
      <c r="H34451" s="0" t="s">
        <v>316</v>
      </c>
    </row>
    <row r="34452" customFormat="false" ht="12.85" hidden="false" customHeight="false" outlineLevel="0" collapsed="false">
      <c r="A34452" s="0" t="s">
        <v>38311</v>
      </c>
      <c r="B34452" s="0" t="n">
        <v>567</v>
      </c>
      <c r="C34452" s="0" t="s">
        <v>38315</v>
      </c>
      <c r="D34452" s="0" t="s">
        <v>38313</v>
      </c>
      <c r="E34452" s="0" t="s">
        <v>38314</v>
      </c>
      <c r="F34452" s="0" t="s">
        <v>29</v>
      </c>
      <c r="G34452" s="0" t="s">
        <v>315</v>
      </c>
      <c r="H34452" s="0" t="s">
        <v>316</v>
      </c>
    </row>
    <row r="34453" customFormat="false" ht="12.85" hidden="false" customHeight="false" outlineLevel="0" collapsed="false">
      <c r="A34453" s="0" t="s">
        <v>38311</v>
      </c>
      <c r="B34453" s="0" t="n">
        <v>594</v>
      </c>
      <c r="C34453" s="0" t="s">
        <v>38316</v>
      </c>
      <c r="D34453" s="0" t="s">
        <v>38313</v>
      </c>
      <c r="E34453" s="0" t="s">
        <v>38314</v>
      </c>
      <c r="F34453" s="0" t="s">
        <v>29</v>
      </c>
      <c r="G34453" s="0" t="s">
        <v>327</v>
      </c>
      <c r="H34453" s="0" t="s">
        <v>316</v>
      </c>
    </row>
    <row r="34454" customFormat="false" ht="12.85" hidden="false" customHeight="false" outlineLevel="0" collapsed="false">
      <c r="A34454" s="0" t="s">
        <v>38317</v>
      </c>
      <c r="B34454" s="0" t="n">
        <v>201</v>
      </c>
      <c r="C34454" s="0" t="s">
        <v>38318</v>
      </c>
      <c r="D34454" s="0" t="s">
        <v>38319</v>
      </c>
      <c r="E34454" s="0" t="s">
        <v>38320</v>
      </c>
      <c r="F34454" s="0" t="n">
        <v>0.99</v>
      </c>
      <c r="G34454" s="0" t="s">
        <v>315</v>
      </c>
      <c r="H34454" s="0" t="s">
        <v>316</v>
      </c>
    </row>
    <row r="34455" customFormat="false" ht="12.85" hidden="false" customHeight="false" outlineLevel="0" collapsed="false">
      <c r="A34455" s="0" t="s">
        <v>38321</v>
      </c>
      <c r="B34455" s="0" t="n">
        <v>110</v>
      </c>
      <c r="C34455" s="0" t="s">
        <v>38322</v>
      </c>
      <c r="D34455" s="0" t="s">
        <v>38323</v>
      </c>
      <c r="E34455" s="0" t="s">
        <v>38324</v>
      </c>
      <c r="F34455" s="0" t="s">
        <v>29</v>
      </c>
      <c r="G34455" s="0" t="s">
        <v>398</v>
      </c>
      <c r="H34455" s="0" t="s">
        <v>316</v>
      </c>
    </row>
    <row r="34456" customFormat="false" ht="12.85" hidden="false" customHeight="false" outlineLevel="0" collapsed="false">
      <c r="A34456" s="0" t="s">
        <v>38321</v>
      </c>
      <c r="B34456" s="0" t="n">
        <v>1162</v>
      </c>
      <c r="C34456" s="0" t="s">
        <v>38325</v>
      </c>
      <c r="D34456" s="0" t="s">
        <v>38323</v>
      </c>
      <c r="E34456" s="0" t="s">
        <v>38324</v>
      </c>
      <c r="F34456" s="0" t="n">
        <v>1</v>
      </c>
      <c r="G34456" s="0" t="s">
        <v>327</v>
      </c>
      <c r="H34456" s="0" t="s">
        <v>316</v>
      </c>
    </row>
    <row r="34457" customFormat="false" ht="12.85" hidden="false" customHeight="false" outlineLevel="0" collapsed="false">
      <c r="A34457" s="0" t="s">
        <v>38321</v>
      </c>
      <c r="B34457" s="0" t="n">
        <v>1166</v>
      </c>
      <c r="C34457" s="0" t="s">
        <v>38326</v>
      </c>
      <c r="D34457" s="0" t="s">
        <v>38323</v>
      </c>
      <c r="E34457" s="0" t="s">
        <v>38324</v>
      </c>
      <c r="F34457" s="0" t="n">
        <v>1</v>
      </c>
      <c r="G34457" s="0" t="s">
        <v>315</v>
      </c>
      <c r="H34457" s="0" t="s">
        <v>316</v>
      </c>
    </row>
    <row r="34458" customFormat="false" ht="12.85" hidden="false" customHeight="false" outlineLevel="0" collapsed="false">
      <c r="A34458" s="0" t="s">
        <v>38321</v>
      </c>
      <c r="B34458" s="0" t="n">
        <v>1261</v>
      </c>
      <c r="C34458" s="0" t="s">
        <v>29</v>
      </c>
      <c r="D34458" s="0" t="s">
        <v>38323</v>
      </c>
      <c r="E34458" s="0" t="s">
        <v>38324</v>
      </c>
      <c r="F34458" s="0" t="n">
        <v>0.991193</v>
      </c>
      <c r="G34458" s="0" t="s">
        <v>315</v>
      </c>
      <c r="H34458" s="0" t="s">
        <v>316</v>
      </c>
    </row>
    <row r="34459" customFormat="false" ht="12.85" hidden="false" customHeight="false" outlineLevel="0" collapsed="false">
      <c r="A34459" s="0" t="s">
        <v>38321</v>
      </c>
      <c r="B34459" s="0" t="n">
        <v>1262</v>
      </c>
      <c r="C34459" s="0" t="s">
        <v>29</v>
      </c>
      <c r="D34459" s="0" t="s">
        <v>38323</v>
      </c>
      <c r="E34459" s="0" t="s">
        <v>38324</v>
      </c>
      <c r="F34459" s="0" t="n">
        <v>0.94</v>
      </c>
      <c r="G34459" s="0" t="s">
        <v>327</v>
      </c>
      <c r="H34459" s="0" t="s">
        <v>316</v>
      </c>
    </row>
    <row r="34460" customFormat="false" ht="12.85" hidden="false" customHeight="false" outlineLevel="0" collapsed="false">
      <c r="A34460" s="0" t="s">
        <v>38321</v>
      </c>
      <c r="B34460" s="0" t="n">
        <v>1418</v>
      </c>
      <c r="C34460" s="0" t="s">
        <v>38327</v>
      </c>
      <c r="D34460" s="0" t="s">
        <v>38323</v>
      </c>
      <c r="E34460" s="0" t="s">
        <v>38324</v>
      </c>
      <c r="F34460" s="0" t="n">
        <v>0.997626</v>
      </c>
      <c r="G34460" s="0" t="s">
        <v>315</v>
      </c>
      <c r="H34460" s="0" t="s">
        <v>316</v>
      </c>
    </row>
    <row r="34461" customFormat="false" ht="12.85" hidden="false" customHeight="false" outlineLevel="0" collapsed="false">
      <c r="A34461" s="0" t="s">
        <v>38321</v>
      </c>
      <c r="B34461" s="0" t="n">
        <v>2444</v>
      </c>
      <c r="C34461" s="0" t="s">
        <v>29</v>
      </c>
      <c r="D34461" s="0" t="s">
        <v>38323</v>
      </c>
      <c r="E34461" s="0" t="s">
        <v>38324</v>
      </c>
      <c r="F34461" s="0" t="n">
        <v>0.538015</v>
      </c>
      <c r="G34461" s="0" t="s">
        <v>327</v>
      </c>
      <c r="H34461" s="0" t="s">
        <v>316</v>
      </c>
    </row>
    <row r="34462" customFormat="false" ht="12.85" hidden="false" customHeight="false" outlineLevel="0" collapsed="false">
      <c r="A34462" s="0" t="s">
        <v>38321</v>
      </c>
      <c r="B34462" s="0" t="n">
        <v>2448</v>
      </c>
      <c r="C34462" s="0" t="s">
        <v>29</v>
      </c>
      <c r="D34462" s="0" t="s">
        <v>38323</v>
      </c>
      <c r="E34462" s="0" t="s">
        <v>38324</v>
      </c>
      <c r="F34462" s="0" t="n">
        <v>0.999</v>
      </c>
      <c r="G34462" s="0" t="s">
        <v>315</v>
      </c>
      <c r="H34462" s="0" t="s">
        <v>316</v>
      </c>
    </row>
    <row r="34463" customFormat="false" ht="12.85" hidden="false" customHeight="false" outlineLevel="0" collapsed="false">
      <c r="A34463" s="0" t="s">
        <v>38321</v>
      </c>
      <c r="B34463" s="0" t="n">
        <v>2449</v>
      </c>
      <c r="C34463" s="0" t="s">
        <v>38328</v>
      </c>
      <c r="D34463" s="0" t="s">
        <v>38323</v>
      </c>
      <c r="E34463" s="0" t="s">
        <v>38324</v>
      </c>
      <c r="F34463" s="0" t="s">
        <v>29</v>
      </c>
      <c r="G34463" s="0" t="s">
        <v>398</v>
      </c>
      <c r="H34463" s="0" t="s">
        <v>316</v>
      </c>
    </row>
    <row r="34464" customFormat="false" ht="12.85" hidden="false" customHeight="false" outlineLevel="0" collapsed="false">
      <c r="A34464" s="0" t="s">
        <v>38321</v>
      </c>
      <c r="B34464" s="0" t="n">
        <v>2471</v>
      </c>
      <c r="C34464" s="0" t="s">
        <v>29</v>
      </c>
      <c r="D34464" s="0" t="s">
        <v>38323</v>
      </c>
      <c r="E34464" s="0" t="s">
        <v>38324</v>
      </c>
      <c r="F34464" s="0" t="n">
        <v>0.552472</v>
      </c>
      <c r="G34464" s="0" t="s">
        <v>327</v>
      </c>
      <c r="H34464" s="0" t="s">
        <v>316</v>
      </c>
    </row>
    <row r="34465" customFormat="false" ht="12.85" hidden="false" customHeight="false" outlineLevel="0" collapsed="false">
      <c r="A34465" s="0" t="s">
        <v>38321</v>
      </c>
      <c r="B34465" s="0" t="n">
        <v>2474</v>
      </c>
      <c r="C34465" s="0" t="s">
        <v>29</v>
      </c>
      <c r="D34465" s="0" t="s">
        <v>38323</v>
      </c>
      <c r="E34465" s="0" t="s">
        <v>38324</v>
      </c>
      <c r="F34465" s="0" t="n">
        <v>0.94</v>
      </c>
      <c r="G34465" s="0" t="s">
        <v>327</v>
      </c>
      <c r="H34465" s="0" t="s">
        <v>316</v>
      </c>
    </row>
    <row r="34466" customFormat="false" ht="12.85" hidden="false" customHeight="false" outlineLevel="0" collapsed="false">
      <c r="A34466" s="0" t="s">
        <v>38321</v>
      </c>
      <c r="B34466" s="0" t="n">
        <v>2481</v>
      </c>
      <c r="C34466" s="0" t="s">
        <v>29</v>
      </c>
      <c r="D34466" s="0" t="s">
        <v>38323</v>
      </c>
      <c r="E34466" s="0" t="s">
        <v>38324</v>
      </c>
      <c r="F34466" s="0" t="n">
        <v>0.99</v>
      </c>
      <c r="G34466" s="0" t="s">
        <v>315</v>
      </c>
      <c r="H34466" s="0" t="s">
        <v>316</v>
      </c>
    </row>
    <row r="34467" customFormat="false" ht="12.85" hidden="false" customHeight="false" outlineLevel="0" collapsed="false">
      <c r="A34467" s="0" t="s">
        <v>38321</v>
      </c>
      <c r="B34467" s="0" t="n">
        <v>567</v>
      </c>
      <c r="C34467" s="0" t="s">
        <v>38329</v>
      </c>
      <c r="D34467" s="0" t="s">
        <v>38323</v>
      </c>
      <c r="E34467" s="0" t="s">
        <v>38324</v>
      </c>
      <c r="F34467" s="0" t="n">
        <v>1</v>
      </c>
      <c r="G34467" s="0" t="s">
        <v>315</v>
      </c>
      <c r="H34467" s="0" t="s">
        <v>316</v>
      </c>
    </row>
    <row r="34468" customFormat="false" ht="12.85" hidden="false" customHeight="false" outlineLevel="0" collapsed="false">
      <c r="A34468" s="0" t="s">
        <v>38321</v>
      </c>
      <c r="B34468" s="0" t="n">
        <v>571</v>
      </c>
      <c r="C34468" s="0" t="s">
        <v>38330</v>
      </c>
      <c r="D34468" s="0" t="s">
        <v>38323</v>
      </c>
      <c r="E34468" s="0" t="s">
        <v>38324</v>
      </c>
      <c r="F34468" s="0" t="n">
        <v>0.5</v>
      </c>
      <c r="G34468" s="0" t="s">
        <v>327</v>
      </c>
      <c r="H34468" s="0" t="s">
        <v>316</v>
      </c>
    </row>
    <row r="34469" customFormat="false" ht="12.85" hidden="false" customHeight="false" outlineLevel="0" collapsed="false">
      <c r="A34469" s="0" t="s">
        <v>38321</v>
      </c>
      <c r="B34469" s="0" t="n">
        <v>918</v>
      </c>
      <c r="C34469" s="0" t="s">
        <v>38331</v>
      </c>
      <c r="D34469" s="0" t="s">
        <v>38323</v>
      </c>
      <c r="E34469" s="0" t="s">
        <v>38324</v>
      </c>
      <c r="F34469" s="0" t="s">
        <v>29</v>
      </c>
      <c r="G34469" s="0" t="s">
        <v>315</v>
      </c>
      <c r="H34469" s="0" t="s">
        <v>316</v>
      </c>
    </row>
    <row r="34470" customFormat="false" ht="12.85" hidden="false" customHeight="false" outlineLevel="0" collapsed="false">
      <c r="A34470" s="0" t="s">
        <v>38332</v>
      </c>
      <c r="B34470" s="0" t="n">
        <v>102</v>
      </c>
      <c r="C34470" s="0" t="s">
        <v>38333</v>
      </c>
      <c r="D34470" s="0" t="s">
        <v>38334</v>
      </c>
      <c r="E34470" s="0" t="s">
        <v>38335</v>
      </c>
      <c r="F34470" s="0" t="n">
        <v>0.99</v>
      </c>
      <c r="G34470" s="0" t="s">
        <v>315</v>
      </c>
      <c r="H34470" s="0" t="s">
        <v>316</v>
      </c>
    </row>
    <row r="34471" customFormat="false" ht="12.85" hidden="false" customHeight="false" outlineLevel="0" collapsed="false">
      <c r="A34471" s="0" t="s">
        <v>38332</v>
      </c>
      <c r="B34471" s="0" t="n">
        <v>60</v>
      </c>
      <c r="C34471" s="0" t="s">
        <v>29</v>
      </c>
      <c r="D34471" s="0" t="s">
        <v>38334</v>
      </c>
      <c r="E34471" s="0" t="s">
        <v>38335</v>
      </c>
      <c r="F34471" s="0" t="n">
        <v>1</v>
      </c>
      <c r="G34471" s="0" t="s">
        <v>315</v>
      </c>
      <c r="H34471" s="0" t="s">
        <v>316</v>
      </c>
    </row>
    <row r="34472" customFormat="false" ht="12.85" hidden="false" customHeight="false" outlineLevel="0" collapsed="false">
      <c r="A34472" s="0" t="s">
        <v>38336</v>
      </c>
      <c r="B34472" s="0" t="n">
        <v>16</v>
      </c>
      <c r="C34472" s="0" t="s">
        <v>38337</v>
      </c>
      <c r="D34472" s="0" t="s">
        <v>38338</v>
      </c>
      <c r="E34472" s="0" t="s">
        <v>38339</v>
      </c>
      <c r="F34472" s="0" t="n">
        <v>0.99</v>
      </c>
      <c r="G34472" s="0" t="s">
        <v>315</v>
      </c>
      <c r="H34472" s="0" t="s">
        <v>316</v>
      </c>
    </row>
    <row r="34473" customFormat="false" ht="12.85" hidden="false" customHeight="false" outlineLevel="0" collapsed="false">
      <c r="A34473" s="0" t="s">
        <v>38336</v>
      </c>
      <c r="B34473" s="0" t="n">
        <v>188</v>
      </c>
      <c r="C34473" s="0" t="s">
        <v>38340</v>
      </c>
      <c r="D34473" s="0" t="s">
        <v>38338</v>
      </c>
      <c r="E34473" s="0" t="s">
        <v>38339</v>
      </c>
      <c r="F34473" s="0" t="s">
        <v>29</v>
      </c>
      <c r="G34473" s="0" t="s">
        <v>398</v>
      </c>
      <c r="H34473" s="0" t="s">
        <v>316</v>
      </c>
    </row>
    <row r="34474" customFormat="false" ht="12.85" hidden="false" customHeight="false" outlineLevel="0" collapsed="false">
      <c r="A34474" s="0" t="s">
        <v>38336</v>
      </c>
      <c r="B34474" s="0" t="n">
        <v>199</v>
      </c>
      <c r="C34474" s="0" t="s">
        <v>38341</v>
      </c>
      <c r="D34474" s="0" t="s">
        <v>38338</v>
      </c>
      <c r="E34474" s="0" t="s">
        <v>38339</v>
      </c>
      <c r="F34474" s="0" t="n">
        <v>1</v>
      </c>
      <c r="G34474" s="0" t="s">
        <v>398</v>
      </c>
      <c r="H34474" s="0" t="s">
        <v>316</v>
      </c>
    </row>
    <row r="34475" customFormat="false" ht="12.85" hidden="false" customHeight="false" outlineLevel="0" collapsed="false">
      <c r="A34475" s="0" t="s">
        <v>38342</v>
      </c>
      <c r="B34475" s="0" t="n">
        <v>14</v>
      </c>
      <c r="C34475" s="0" t="s">
        <v>38343</v>
      </c>
      <c r="D34475" s="0" t="s">
        <v>38344</v>
      </c>
      <c r="E34475" s="0" t="s">
        <v>38345</v>
      </c>
      <c r="F34475" s="0" t="n">
        <v>0.94</v>
      </c>
      <c r="G34475" s="0" t="s">
        <v>315</v>
      </c>
      <c r="H34475" s="0" t="s">
        <v>316</v>
      </c>
    </row>
    <row r="34476" customFormat="false" ht="12.85" hidden="false" customHeight="false" outlineLevel="0" collapsed="false">
      <c r="A34476" s="0" t="s">
        <v>38342</v>
      </c>
      <c r="B34476" s="0" t="n">
        <v>328</v>
      </c>
      <c r="C34476" s="0" t="s">
        <v>38346</v>
      </c>
      <c r="D34476" s="0" t="s">
        <v>38344</v>
      </c>
      <c r="E34476" s="0" t="s">
        <v>38345</v>
      </c>
      <c r="F34476" s="0" t="n">
        <v>0.44</v>
      </c>
      <c r="G34476" s="0" t="s">
        <v>398</v>
      </c>
      <c r="H34476" s="0" t="s">
        <v>316</v>
      </c>
    </row>
    <row r="34477" customFormat="false" ht="12.85" hidden="false" customHeight="false" outlineLevel="0" collapsed="false">
      <c r="A34477" s="0" t="s">
        <v>38342</v>
      </c>
      <c r="B34477" s="0" t="n">
        <v>332</v>
      </c>
      <c r="C34477" s="0" t="s">
        <v>38347</v>
      </c>
      <c r="D34477" s="0" t="s">
        <v>38344</v>
      </c>
      <c r="E34477" s="0" t="s">
        <v>38345</v>
      </c>
      <c r="F34477" s="0" t="n">
        <v>0.975468</v>
      </c>
      <c r="G34477" s="0" t="s">
        <v>315</v>
      </c>
      <c r="H34477" s="0" t="s">
        <v>316</v>
      </c>
    </row>
    <row r="34478" customFormat="false" ht="12.85" hidden="false" customHeight="false" outlineLevel="0" collapsed="false">
      <c r="A34478" s="0" t="s">
        <v>38342</v>
      </c>
      <c r="B34478" s="0" t="n">
        <v>336</v>
      </c>
      <c r="C34478" s="0" t="s">
        <v>38348</v>
      </c>
      <c r="D34478" s="0" t="s">
        <v>38344</v>
      </c>
      <c r="E34478" s="0" t="s">
        <v>38345</v>
      </c>
      <c r="F34478" s="0" t="n">
        <v>0.999786</v>
      </c>
      <c r="G34478" s="0" t="s">
        <v>327</v>
      </c>
      <c r="H34478" s="0" t="s">
        <v>316</v>
      </c>
    </row>
    <row r="34479" customFormat="false" ht="12.85" hidden="false" customHeight="false" outlineLevel="0" collapsed="false">
      <c r="A34479" s="0" t="s">
        <v>38342</v>
      </c>
      <c r="B34479" s="0" t="n">
        <v>389</v>
      </c>
      <c r="C34479" s="0" t="s">
        <v>38349</v>
      </c>
      <c r="D34479" s="0" t="s">
        <v>38344</v>
      </c>
      <c r="E34479" s="0" t="s">
        <v>38345</v>
      </c>
      <c r="F34479" s="0" t="n">
        <v>0.999989</v>
      </c>
      <c r="G34479" s="0" t="s">
        <v>315</v>
      </c>
      <c r="H34479" s="0" t="s">
        <v>316</v>
      </c>
    </row>
    <row r="34480" customFormat="false" ht="12.85" hidden="false" customHeight="false" outlineLevel="0" collapsed="false">
      <c r="A34480" s="0" t="s">
        <v>38342</v>
      </c>
      <c r="B34480" s="0" t="n">
        <v>424</v>
      </c>
      <c r="C34480" s="0" t="s">
        <v>29</v>
      </c>
      <c r="D34480" s="0" t="s">
        <v>38344</v>
      </c>
      <c r="E34480" s="0" t="s">
        <v>38345</v>
      </c>
      <c r="F34480" s="0" t="n">
        <v>0.99</v>
      </c>
      <c r="G34480" s="0" t="s">
        <v>315</v>
      </c>
      <c r="H34480" s="0" t="s">
        <v>316</v>
      </c>
    </row>
    <row r="34481" customFormat="false" ht="12.85" hidden="false" customHeight="false" outlineLevel="0" collapsed="false">
      <c r="A34481" s="0" t="s">
        <v>38342</v>
      </c>
      <c r="B34481" s="0" t="n">
        <v>432</v>
      </c>
      <c r="C34481" s="0" t="s">
        <v>38350</v>
      </c>
      <c r="D34481" s="0" t="s">
        <v>38344</v>
      </c>
      <c r="E34481" s="0" t="s">
        <v>38345</v>
      </c>
      <c r="F34481" s="0" t="n">
        <v>1</v>
      </c>
      <c r="G34481" s="0" t="s">
        <v>315</v>
      </c>
      <c r="H34481" s="0" t="s">
        <v>316</v>
      </c>
    </row>
    <row r="34482" customFormat="false" ht="12.85" hidden="false" customHeight="false" outlineLevel="0" collapsed="false">
      <c r="A34482" s="0" t="s">
        <v>38342</v>
      </c>
      <c r="B34482" s="0" t="n">
        <v>435</v>
      </c>
      <c r="C34482" s="0" t="s">
        <v>38351</v>
      </c>
      <c r="D34482" s="0" t="s">
        <v>38344</v>
      </c>
      <c r="E34482" s="0" t="s">
        <v>38345</v>
      </c>
      <c r="F34482" s="0" t="n">
        <v>0.574148</v>
      </c>
      <c r="G34482" s="0" t="s">
        <v>327</v>
      </c>
      <c r="H34482" s="0" t="s">
        <v>316</v>
      </c>
    </row>
    <row r="34483" customFormat="false" ht="12.85" hidden="false" customHeight="false" outlineLevel="0" collapsed="false">
      <c r="A34483" s="0" t="s">
        <v>38342</v>
      </c>
      <c r="B34483" s="0" t="n">
        <v>436</v>
      </c>
      <c r="C34483" s="0" t="s">
        <v>38352</v>
      </c>
      <c r="D34483" s="0" t="s">
        <v>38344</v>
      </c>
      <c r="E34483" s="0" t="s">
        <v>38345</v>
      </c>
      <c r="F34483" s="0" t="n">
        <v>0.998101</v>
      </c>
      <c r="G34483" s="0" t="s">
        <v>315</v>
      </c>
      <c r="H34483" s="0" t="s">
        <v>316</v>
      </c>
    </row>
    <row r="34484" customFormat="false" ht="12.85" hidden="false" customHeight="false" outlineLevel="0" collapsed="false">
      <c r="A34484" s="0" t="s">
        <v>38342</v>
      </c>
      <c r="B34484" s="0" t="n">
        <v>464</v>
      </c>
      <c r="C34484" s="0" t="s">
        <v>38353</v>
      </c>
      <c r="D34484" s="0" t="s">
        <v>38344</v>
      </c>
      <c r="E34484" s="0" t="s">
        <v>38345</v>
      </c>
      <c r="F34484" s="0" t="n">
        <v>1</v>
      </c>
      <c r="G34484" s="0" t="s">
        <v>315</v>
      </c>
      <c r="H34484" s="0" t="s">
        <v>316</v>
      </c>
    </row>
    <row r="34485" customFormat="false" ht="12.85" hidden="false" customHeight="false" outlineLevel="0" collapsed="false">
      <c r="A34485" s="0" t="s">
        <v>38342</v>
      </c>
      <c r="B34485" s="0" t="n">
        <v>493</v>
      </c>
      <c r="C34485" s="0" t="s">
        <v>29</v>
      </c>
      <c r="D34485" s="0" t="s">
        <v>38344</v>
      </c>
      <c r="E34485" s="0" t="s">
        <v>38345</v>
      </c>
      <c r="F34485" s="0" t="n">
        <v>1</v>
      </c>
      <c r="G34485" s="0" t="s">
        <v>315</v>
      </c>
      <c r="H34485" s="0" t="s">
        <v>316</v>
      </c>
    </row>
    <row r="34486" customFormat="false" ht="12.85" hidden="false" customHeight="false" outlineLevel="0" collapsed="false">
      <c r="A34486" s="0" t="s">
        <v>38342</v>
      </c>
      <c r="B34486" s="0" t="n">
        <v>501</v>
      </c>
      <c r="C34486" s="0" t="s">
        <v>38354</v>
      </c>
      <c r="D34486" s="0" t="s">
        <v>38344</v>
      </c>
      <c r="E34486" s="0" t="s">
        <v>38345</v>
      </c>
      <c r="F34486" s="0" t="n">
        <v>0.995225</v>
      </c>
      <c r="G34486" s="0" t="s">
        <v>327</v>
      </c>
      <c r="H34486" s="0" t="s">
        <v>316</v>
      </c>
    </row>
    <row r="34487" customFormat="false" ht="12.85" hidden="false" customHeight="false" outlineLevel="0" collapsed="false">
      <c r="A34487" s="0" t="s">
        <v>38342</v>
      </c>
      <c r="B34487" s="0" t="n">
        <v>510</v>
      </c>
      <c r="C34487" s="0" t="s">
        <v>38355</v>
      </c>
      <c r="D34487" s="0" t="s">
        <v>38344</v>
      </c>
      <c r="E34487" s="0" t="s">
        <v>38345</v>
      </c>
      <c r="F34487" s="0" t="n">
        <v>0.33</v>
      </c>
      <c r="G34487" s="0" t="s">
        <v>315</v>
      </c>
      <c r="H34487" s="0" t="s">
        <v>316</v>
      </c>
    </row>
    <row r="34488" customFormat="false" ht="12.85" hidden="false" customHeight="false" outlineLevel="0" collapsed="false">
      <c r="A34488" s="0" t="s">
        <v>38342</v>
      </c>
      <c r="B34488" s="0" t="n">
        <v>528</v>
      </c>
      <c r="C34488" s="0" t="s">
        <v>29</v>
      </c>
      <c r="D34488" s="0" t="s">
        <v>38344</v>
      </c>
      <c r="E34488" s="0" t="s">
        <v>38345</v>
      </c>
      <c r="F34488" s="0" t="n">
        <v>0.717</v>
      </c>
      <c r="G34488" s="0" t="s">
        <v>315</v>
      </c>
      <c r="H34488" s="0" t="s">
        <v>316</v>
      </c>
    </row>
    <row r="34489" customFormat="false" ht="12.85" hidden="false" customHeight="false" outlineLevel="0" collapsed="false">
      <c r="A34489" s="0" t="s">
        <v>38342</v>
      </c>
      <c r="B34489" s="0" t="n">
        <v>530</v>
      </c>
      <c r="C34489" s="0" t="s">
        <v>29</v>
      </c>
      <c r="D34489" s="0" t="s">
        <v>38344</v>
      </c>
      <c r="E34489" s="0" t="s">
        <v>38345</v>
      </c>
      <c r="F34489" s="0" t="n">
        <v>1</v>
      </c>
      <c r="G34489" s="0" t="s">
        <v>315</v>
      </c>
      <c r="H34489" s="0" t="s">
        <v>316</v>
      </c>
    </row>
    <row r="34490" customFormat="false" ht="12.85" hidden="false" customHeight="false" outlineLevel="0" collapsed="false">
      <c r="A34490" s="0" t="s">
        <v>38342</v>
      </c>
      <c r="B34490" s="0" t="n">
        <v>540</v>
      </c>
      <c r="C34490" s="0" t="s">
        <v>29</v>
      </c>
      <c r="D34490" s="0" t="s">
        <v>38344</v>
      </c>
      <c r="E34490" s="0" t="s">
        <v>38345</v>
      </c>
      <c r="F34490" s="0" t="n">
        <v>1</v>
      </c>
      <c r="G34490" s="0" t="s">
        <v>315</v>
      </c>
      <c r="H34490" s="0" t="s">
        <v>316</v>
      </c>
    </row>
    <row r="34491" customFormat="false" ht="12.85" hidden="false" customHeight="false" outlineLevel="0" collapsed="false">
      <c r="A34491" s="0" t="s">
        <v>38342</v>
      </c>
      <c r="B34491" s="0" t="n">
        <v>643</v>
      </c>
      <c r="C34491" s="0" t="s">
        <v>29</v>
      </c>
      <c r="D34491" s="0" t="s">
        <v>38344</v>
      </c>
      <c r="E34491" s="0" t="s">
        <v>38345</v>
      </c>
      <c r="F34491" s="0" t="n">
        <v>1</v>
      </c>
      <c r="G34491" s="0" t="s">
        <v>315</v>
      </c>
      <c r="H34491" s="0" t="s">
        <v>316</v>
      </c>
    </row>
    <row r="34492" customFormat="false" ht="12.85" hidden="false" customHeight="false" outlineLevel="0" collapsed="false">
      <c r="A34492" s="0" t="s">
        <v>38342</v>
      </c>
      <c r="B34492" s="0" t="n">
        <v>646</v>
      </c>
      <c r="C34492" s="0" t="s">
        <v>38356</v>
      </c>
      <c r="D34492" s="0" t="s">
        <v>38344</v>
      </c>
      <c r="E34492" s="0" t="s">
        <v>38345</v>
      </c>
      <c r="F34492" s="0" t="n">
        <v>0.999998</v>
      </c>
      <c r="G34492" s="0" t="s">
        <v>315</v>
      </c>
      <c r="H34492" s="0" t="s">
        <v>316</v>
      </c>
    </row>
    <row r="34493" customFormat="false" ht="12.85" hidden="false" customHeight="false" outlineLevel="0" collapsed="false">
      <c r="A34493" s="0" t="s">
        <v>38357</v>
      </c>
      <c r="B34493" s="0" t="n">
        <v>102</v>
      </c>
      <c r="C34493" s="0" t="s">
        <v>38358</v>
      </c>
      <c r="D34493" s="0" t="s">
        <v>38359</v>
      </c>
      <c r="E34493" s="0" t="s">
        <v>38360</v>
      </c>
      <c r="F34493" s="0" t="n">
        <v>1</v>
      </c>
      <c r="G34493" s="0" t="s">
        <v>315</v>
      </c>
      <c r="H34493" s="0" t="s">
        <v>316</v>
      </c>
    </row>
    <row r="34494" customFormat="false" ht="12.85" hidden="false" customHeight="false" outlineLevel="0" collapsed="false">
      <c r="A34494" s="0" t="s">
        <v>38357</v>
      </c>
      <c r="B34494" s="0" t="n">
        <v>61</v>
      </c>
      <c r="C34494" s="0" t="s">
        <v>29</v>
      </c>
      <c r="D34494" s="0" t="s">
        <v>38359</v>
      </c>
      <c r="E34494" s="0" t="s">
        <v>38360</v>
      </c>
      <c r="F34494" s="0" t="s">
        <v>29</v>
      </c>
      <c r="G34494" s="0" t="s">
        <v>315</v>
      </c>
      <c r="H34494" s="0" t="s">
        <v>316</v>
      </c>
    </row>
    <row r="34495" customFormat="false" ht="12.85" hidden="false" customHeight="false" outlineLevel="0" collapsed="false">
      <c r="A34495" s="0" t="s">
        <v>38361</v>
      </c>
      <c r="B34495" s="0" t="n">
        <v>9</v>
      </c>
      <c r="C34495" s="0" t="s">
        <v>38362</v>
      </c>
      <c r="D34495" s="0" t="s">
        <v>38363</v>
      </c>
      <c r="E34495" s="0" t="s">
        <v>38364</v>
      </c>
      <c r="F34495" s="0" t="n">
        <v>1</v>
      </c>
      <c r="G34495" s="0" t="s">
        <v>315</v>
      </c>
      <c r="H34495" s="0" t="s">
        <v>316</v>
      </c>
    </row>
    <row r="34496" customFormat="false" ht="12.85" hidden="false" customHeight="false" outlineLevel="0" collapsed="false">
      <c r="A34496" s="0" t="s">
        <v>38365</v>
      </c>
      <c r="B34496" s="0" t="n">
        <v>1092</v>
      </c>
      <c r="C34496" s="0" t="s">
        <v>29</v>
      </c>
      <c r="D34496" s="0" t="s">
        <v>38366</v>
      </c>
      <c r="E34496" s="0" t="s">
        <v>38367</v>
      </c>
      <c r="F34496" s="0" t="n">
        <v>1</v>
      </c>
      <c r="G34496" s="0" t="s">
        <v>315</v>
      </c>
      <c r="H34496" s="0" t="s">
        <v>316</v>
      </c>
    </row>
    <row r="34497" customFormat="false" ht="12.85" hidden="false" customHeight="false" outlineLevel="0" collapsed="false">
      <c r="A34497" s="0" t="s">
        <v>38365</v>
      </c>
      <c r="B34497" s="0" t="n">
        <v>736</v>
      </c>
      <c r="C34497" s="0" t="s">
        <v>38368</v>
      </c>
      <c r="D34497" s="0" t="s">
        <v>38366</v>
      </c>
      <c r="E34497" s="0" t="s">
        <v>38367</v>
      </c>
      <c r="F34497" s="0" t="n">
        <v>0.963956</v>
      </c>
      <c r="G34497" s="0" t="s">
        <v>315</v>
      </c>
      <c r="H34497" s="0" t="s">
        <v>316</v>
      </c>
    </row>
    <row r="34498" customFormat="false" ht="12.85" hidden="false" customHeight="false" outlineLevel="0" collapsed="false">
      <c r="A34498" s="0" t="s">
        <v>38365</v>
      </c>
      <c r="B34498" s="0" t="n">
        <v>942</v>
      </c>
      <c r="C34498" s="0" t="s">
        <v>38369</v>
      </c>
      <c r="D34498" s="0" t="s">
        <v>38366</v>
      </c>
      <c r="E34498" s="0" t="s">
        <v>38367</v>
      </c>
      <c r="F34498" s="0" t="n">
        <v>0.990176</v>
      </c>
      <c r="G34498" s="0" t="s">
        <v>327</v>
      </c>
      <c r="H34498" s="0" t="s">
        <v>316</v>
      </c>
    </row>
    <row r="34499" customFormat="false" ht="12.85" hidden="false" customHeight="false" outlineLevel="0" collapsed="false">
      <c r="A34499" s="0" t="s">
        <v>38365</v>
      </c>
      <c r="B34499" s="0" t="n">
        <v>947</v>
      </c>
      <c r="C34499" s="0" t="s">
        <v>38370</v>
      </c>
      <c r="D34499" s="0" t="s">
        <v>38366</v>
      </c>
      <c r="E34499" s="0" t="s">
        <v>38367</v>
      </c>
      <c r="F34499" s="0" t="n">
        <v>0.999745</v>
      </c>
      <c r="G34499" s="0" t="s">
        <v>315</v>
      </c>
      <c r="H34499" s="0" t="s">
        <v>316</v>
      </c>
    </row>
    <row r="34500" customFormat="false" ht="12.85" hidden="false" customHeight="false" outlineLevel="0" collapsed="false">
      <c r="A34500" s="0" t="s">
        <v>38365</v>
      </c>
      <c r="B34500" s="0" t="n">
        <v>953</v>
      </c>
      <c r="C34500" s="0" t="s">
        <v>38371</v>
      </c>
      <c r="D34500" s="0" t="s">
        <v>38366</v>
      </c>
      <c r="E34500" s="0" t="s">
        <v>38367</v>
      </c>
      <c r="F34500" s="0" t="n">
        <v>1</v>
      </c>
      <c r="G34500" s="0" t="s">
        <v>315</v>
      </c>
      <c r="H34500" s="0" t="s">
        <v>316</v>
      </c>
    </row>
    <row r="34501" customFormat="false" ht="12.85" hidden="false" customHeight="false" outlineLevel="0" collapsed="false">
      <c r="A34501" s="0" t="s">
        <v>38372</v>
      </c>
      <c r="B34501" s="0" t="n">
        <v>547</v>
      </c>
      <c r="C34501" s="0" t="s">
        <v>38373</v>
      </c>
      <c r="D34501" s="0" t="s">
        <v>38374</v>
      </c>
      <c r="E34501" s="0" t="s">
        <v>38375</v>
      </c>
      <c r="F34501" s="0" t="n">
        <v>0.99</v>
      </c>
      <c r="G34501" s="0" t="s">
        <v>315</v>
      </c>
      <c r="H34501" s="0" t="s">
        <v>316</v>
      </c>
    </row>
    <row r="34502" customFormat="false" ht="12.85" hidden="false" customHeight="false" outlineLevel="0" collapsed="false">
      <c r="A34502" s="0" t="s">
        <v>38376</v>
      </c>
      <c r="B34502" s="0" t="n">
        <v>298</v>
      </c>
      <c r="C34502" s="0" t="s">
        <v>38377</v>
      </c>
      <c r="D34502" s="0" t="s">
        <v>38378</v>
      </c>
      <c r="E34502" s="0" t="s">
        <v>38379</v>
      </c>
      <c r="F34502" s="0" t="n">
        <v>0.99</v>
      </c>
      <c r="G34502" s="0" t="s">
        <v>315</v>
      </c>
      <c r="H34502" s="0" t="s">
        <v>316</v>
      </c>
    </row>
    <row r="34503" customFormat="false" ht="12.85" hidden="false" customHeight="false" outlineLevel="0" collapsed="false">
      <c r="A34503" s="0" t="s">
        <v>38376</v>
      </c>
      <c r="B34503" s="0" t="n">
        <v>307</v>
      </c>
      <c r="C34503" s="0" t="s">
        <v>38380</v>
      </c>
      <c r="D34503" s="0" t="s">
        <v>38378</v>
      </c>
      <c r="E34503" s="0" t="s">
        <v>38379</v>
      </c>
      <c r="F34503" s="0" t="n">
        <v>0.993</v>
      </c>
      <c r="G34503" s="0" t="s">
        <v>315</v>
      </c>
      <c r="H34503" s="0" t="s">
        <v>316</v>
      </c>
    </row>
    <row r="34504" customFormat="false" ht="12.85" hidden="false" customHeight="false" outlineLevel="0" collapsed="false">
      <c r="A34504" s="0" t="s">
        <v>38381</v>
      </c>
      <c r="B34504" s="0" t="n">
        <v>200</v>
      </c>
      <c r="C34504" s="0" t="s">
        <v>38382</v>
      </c>
      <c r="D34504" s="0" t="s">
        <v>38383</v>
      </c>
      <c r="E34504" s="0" t="s">
        <v>38384</v>
      </c>
      <c r="F34504" s="0" t="n">
        <v>0.999669</v>
      </c>
      <c r="G34504" s="0" t="s">
        <v>315</v>
      </c>
      <c r="H34504" s="0" t="s">
        <v>316</v>
      </c>
    </row>
    <row r="34505" customFormat="false" ht="12.85" hidden="false" customHeight="false" outlineLevel="0" collapsed="false">
      <c r="A34505" s="0" t="s">
        <v>38385</v>
      </c>
      <c r="B34505" s="0" t="n">
        <v>491</v>
      </c>
      <c r="C34505" s="0" t="s">
        <v>38386</v>
      </c>
      <c r="D34505" s="0" t="s">
        <v>38387</v>
      </c>
      <c r="E34505" s="0" t="s">
        <v>38388</v>
      </c>
      <c r="F34505" s="0" t="s">
        <v>29</v>
      </c>
      <c r="G34505" s="0" t="s">
        <v>315</v>
      </c>
      <c r="H34505" s="0" t="s">
        <v>316</v>
      </c>
    </row>
    <row r="34506" customFormat="false" ht="12.85" hidden="false" customHeight="false" outlineLevel="0" collapsed="false">
      <c r="A34506" s="0" t="s">
        <v>38385</v>
      </c>
      <c r="B34506" s="0" t="n">
        <v>71</v>
      </c>
      <c r="C34506" s="0" t="s">
        <v>29</v>
      </c>
      <c r="D34506" s="0" t="s">
        <v>38387</v>
      </c>
      <c r="E34506" s="0" t="s">
        <v>38388</v>
      </c>
      <c r="F34506" s="0" t="n">
        <v>0.99</v>
      </c>
      <c r="G34506" s="0" t="s">
        <v>315</v>
      </c>
      <c r="H34506" s="0" t="s">
        <v>316</v>
      </c>
    </row>
    <row r="34507" customFormat="false" ht="12.85" hidden="false" customHeight="false" outlineLevel="0" collapsed="false">
      <c r="A34507" s="0" t="s">
        <v>38385</v>
      </c>
      <c r="B34507" s="0" t="n">
        <v>75</v>
      </c>
      <c r="C34507" s="0" t="s">
        <v>38389</v>
      </c>
      <c r="D34507" s="0" t="s">
        <v>38387</v>
      </c>
      <c r="E34507" s="0" t="s">
        <v>38388</v>
      </c>
      <c r="F34507" s="0" t="n">
        <v>0.99</v>
      </c>
      <c r="G34507" s="0" t="s">
        <v>315</v>
      </c>
      <c r="H34507" s="0" t="s">
        <v>316</v>
      </c>
    </row>
    <row r="34508" customFormat="false" ht="12.85" hidden="false" customHeight="false" outlineLevel="0" collapsed="false">
      <c r="A34508" s="0" t="s">
        <v>38390</v>
      </c>
      <c r="B34508" s="0" t="n">
        <v>7</v>
      </c>
      <c r="C34508" s="0" t="s">
        <v>29</v>
      </c>
      <c r="D34508" s="0" t="s">
        <v>38391</v>
      </c>
      <c r="E34508" s="0" t="s">
        <v>38392</v>
      </c>
      <c r="F34508" s="0" t="n">
        <v>1</v>
      </c>
      <c r="G34508" s="0" t="s">
        <v>315</v>
      </c>
      <c r="H34508" s="0" t="s">
        <v>316</v>
      </c>
    </row>
    <row r="34509" customFormat="false" ht="12.85" hidden="false" customHeight="false" outlineLevel="0" collapsed="false">
      <c r="A34509" s="0" t="s">
        <v>38390</v>
      </c>
      <c r="B34509" s="0" t="n">
        <v>9</v>
      </c>
      <c r="C34509" s="0" t="s">
        <v>38393</v>
      </c>
      <c r="D34509" s="0" t="s">
        <v>38391</v>
      </c>
      <c r="E34509" s="0" t="s">
        <v>38392</v>
      </c>
      <c r="F34509" s="0" t="n">
        <v>0.987</v>
      </c>
      <c r="G34509" s="0" t="s">
        <v>315</v>
      </c>
      <c r="H34509" s="0" t="s">
        <v>316</v>
      </c>
    </row>
    <row r="34510" customFormat="false" ht="12.85" hidden="false" customHeight="false" outlineLevel="0" collapsed="false">
      <c r="A34510" s="0" t="s">
        <v>38394</v>
      </c>
      <c r="B34510" s="0" t="n">
        <v>151</v>
      </c>
      <c r="C34510" s="0" t="s">
        <v>38395</v>
      </c>
      <c r="D34510" s="0" t="s">
        <v>38396</v>
      </c>
      <c r="E34510" s="0" t="s">
        <v>38397</v>
      </c>
      <c r="F34510" s="0" t="n">
        <v>1</v>
      </c>
      <c r="G34510" s="0" t="s">
        <v>315</v>
      </c>
      <c r="H34510" s="0" t="s">
        <v>316</v>
      </c>
    </row>
    <row r="34511" customFormat="false" ht="12.85" hidden="false" customHeight="false" outlineLevel="0" collapsed="false">
      <c r="A34511" s="0" t="s">
        <v>38394</v>
      </c>
      <c r="B34511" s="0" t="n">
        <v>489</v>
      </c>
      <c r="C34511" s="0" t="s">
        <v>29</v>
      </c>
      <c r="D34511" s="0" t="s">
        <v>38396</v>
      </c>
      <c r="E34511" s="0" t="s">
        <v>38397</v>
      </c>
      <c r="F34511" s="0" t="n">
        <v>89.51</v>
      </c>
      <c r="G34511" s="0" t="s">
        <v>315</v>
      </c>
      <c r="H34511" s="0" t="s">
        <v>316</v>
      </c>
    </row>
    <row r="34512" customFormat="false" ht="12.85" hidden="false" customHeight="false" outlineLevel="0" collapsed="false">
      <c r="A34512" s="0" t="s">
        <v>38398</v>
      </c>
      <c r="B34512" s="0" t="n">
        <v>1032</v>
      </c>
      <c r="C34512" s="0" t="s">
        <v>29</v>
      </c>
      <c r="D34512" s="0" t="s">
        <v>38399</v>
      </c>
      <c r="E34512" s="0" t="s">
        <v>38400</v>
      </c>
      <c r="F34512" s="0" t="n">
        <v>1</v>
      </c>
      <c r="G34512" s="0" t="s">
        <v>315</v>
      </c>
      <c r="H34512" s="0" t="s">
        <v>316</v>
      </c>
    </row>
    <row r="34513" customFormat="false" ht="12.85" hidden="false" customHeight="false" outlineLevel="0" collapsed="false">
      <c r="A34513" s="0" t="s">
        <v>38398</v>
      </c>
      <c r="B34513" s="0" t="n">
        <v>1035</v>
      </c>
      <c r="C34513" s="0" t="s">
        <v>29</v>
      </c>
      <c r="D34513" s="0" t="s">
        <v>38399</v>
      </c>
      <c r="E34513" s="0" t="s">
        <v>38400</v>
      </c>
      <c r="F34513" s="0" t="n">
        <v>0.99</v>
      </c>
      <c r="G34513" s="0" t="s">
        <v>315</v>
      </c>
      <c r="H34513" s="0" t="s">
        <v>316</v>
      </c>
    </row>
    <row r="34514" customFormat="false" ht="12.85" hidden="false" customHeight="false" outlineLevel="0" collapsed="false">
      <c r="A34514" s="0" t="s">
        <v>38398</v>
      </c>
      <c r="B34514" s="0" t="n">
        <v>1089</v>
      </c>
      <c r="C34514" s="0" t="s">
        <v>38401</v>
      </c>
      <c r="D34514" s="0" t="s">
        <v>38399</v>
      </c>
      <c r="E34514" s="0" t="s">
        <v>38400</v>
      </c>
      <c r="F34514" s="0" t="n">
        <v>0.744783</v>
      </c>
      <c r="G34514" s="0" t="s">
        <v>315</v>
      </c>
      <c r="H34514" s="0" t="s">
        <v>316</v>
      </c>
    </row>
    <row r="34515" customFormat="false" ht="12.85" hidden="false" customHeight="false" outlineLevel="0" collapsed="false">
      <c r="A34515" s="0" t="s">
        <v>38398</v>
      </c>
      <c r="B34515" s="0" t="n">
        <v>1240</v>
      </c>
      <c r="C34515" s="0" t="s">
        <v>38402</v>
      </c>
      <c r="D34515" s="0" t="s">
        <v>38399</v>
      </c>
      <c r="E34515" s="0" t="s">
        <v>38400</v>
      </c>
      <c r="F34515" s="0" t="n">
        <v>1</v>
      </c>
      <c r="G34515" s="0" t="s">
        <v>315</v>
      </c>
      <c r="H34515" s="0" t="s">
        <v>316</v>
      </c>
    </row>
    <row r="34516" customFormat="false" ht="12.85" hidden="false" customHeight="false" outlineLevel="0" collapsed="false">
      <c r="A34516" s="0" t="s">
        <v>38398</v>
      </c>
      <c r="B34516" s="0" t="n">
        <v>1247</v>
      </c>
      <c r="C34516" s="0" t="s">
        <v>38403</v>
      </c>
      <c r="D34516" s="0" t="s">
        <v>38399</v>
      </c>
      <c r="E34516" s="0" t="s">
        <v>38400</v>
      </c>
      <c r="F34516" s="0" t="n">
        <v>0.99</v>
      </c>
      <c r="G34516" s="0" t="s">
        <v>315</v>
      </c>
      <c r="H34516" s="0" t="s">
        <v>316</v>
      </c>
    </row>
    <row r="34517" customFormat="false" ht="12.85" hidden="false" customHeight="false" outlineLevel="0" collapsed="false">
      <c r="A34517" s="0" t="s">
        <v>38398</v>
      </c>
      <c r="B34517" s="0" t="n">
        <v>1256</v>
      </c>
      <c r="C34517" s="0" t="s">
        <v>38404</v>
      </c>
      <c r="D34517" s="0" t="s">
        <v>38399</v>
      </c>
      <c r="E34517" s="0" t="s">
        <v>38400</v>
      </c>
      <c r="F34517" s="0" t="n">
        <v>0.988</v>
      </c>
      <c r="G34517" s="0" t="s">
        <v>315</v>
      </c>
      <c r="H34517" s="0" t="s">
        <v>316</v>
      </c>
    </row>
    <row r="34518" customFormat="false" ht="12.85" hidden="false" customHeight="false" outlineLevel="0" collapsed="false">
      <c r="A34518" s="0" t="s">
        <v>38398</v>
      </c>
      <c r="B34518" s="0" t="n">
        <v>1381</v>
      </c>
      <c r="C34518" s="0" t="s">
        <v>38405</v>
      </c>
      <c r="D34518" s="0" t="s">
        <v>38399</v>
      </c>
      <c r="E34518" s="0" t="s">
        <v>38400</v>
      </c>
      <c r="F34518" s="0" t="n">
        <v>1</v>
      </c>
      <c r="G34518" s="0" t="s">
        <v>315</v>
      </c>
      <c r="H34518" s="0" t="s">
        <v>316</v>
      </c>
    </row>
    <row r="34519" customFormat="false" ht="12.85" hidden="false" customHeight="false" outlineLevel="0" collapsed="false">
      <c r="A34519" s="0" t="s">
        <v>38398</v>
      </c>
      <c r="B34519" s="0" t="n">
        <v>1399</v>
      </c>
      <c r="C34519" s="0" t="s">
        <v>38406</v>
      </c>
      <c r="D34519" s="0" t="s">
        <v>38399</v>
      </c>
      <c r="E34519" s="0" t="s">
        <v>38400</v>
      </c>
      <c r="F34519" s="0" t="n">
        <v>0.999998</v>
      </c>
      <c r="G34519" s="0" t="s">
        <v>315</v>
      </c>
      <c r="H34519" s="0" t="s">
        <v>316</v>
      </c>
    </row>
    <row r="34520" customFormat="false" ht="12.85" hidden="false" customHeight="false" outlineLevel="0" collapsed="false">
      <c r="A34520" s="0" t="s">
        <v>38398</v>
      </c>
      <c r="B34520" s="0" t="n">
        <v>1407</v>
      </c>
      <c r="C34520" s="0" t="s">
        <v>29</v>
      </c>
      <c r="D34520" s="0" t="s">
        <v>38399</v>
      </c>
      <c r="E34520" s="0" t="s">
        <v>38400</v>
      </c>
      <c r="F34520" s="0" t="n">
        <v>0.99</v>
      </c>
      <c r="G34520" s="0" t="s">
        <v>315</v>
      </c>
      <c r="H34520" s="0" t="s">
        <v>316</v>
      </c>
    </row>
    <row r="34521" customFormat="false" ht="12.85" hidden="false" customHeight="false" outlineLevel="0" collapsed="false">
      <c r="A34521" s="0" t="s">
        <v>38398</v>
      </c>
      <c r="B34521" s="0" t="n">
        <v>1429</v>
      </c>
      <c r="C34521" s="0" t="s">
        <v>38407</v>
      </c>
      <c r="D34521" s="0" t="s">
        <v>38399</v>
      </c>
      <c r="E34521" s="0" t="s">
        <v>38400</v>
      </c>
      <c r="F34521" s="0" t="n">
        <v>0.999995</v>
      </c>
      <c r="G34521" s="0" t="s">
        <v>315</v>
      </c>
      <c r="H34521" s="0" t="s">
        <v>316</v>
      </c>
    </row>
    <row r="34522" customFormat="false" ht="12.85" hidden="false" customHeight="false" outlineLevel="0" collapsed="false">
      <c r="A34522" s="0" t="s">
        <v>38398</v>
      </c>
      <c r="B34522" s="0" t="n">
        <v>144</v>
      </c>
      <c r="C34522" s="0" t="s">
        <v>38408</v>
      </c>
      <c r="D34522" s="0" t="s">
        <v>38399</v>
      </c>
      <c r="E34522" s="0" t="s">
        <v>38400</v>
      </c>
      <c r="F34522" s="0" t="n">
        <v>0.958923</v>
      </c>
      <c r="G34522" s="0" t="s">
        <v>315</v>
      </c>
      <c r="H34522" s="0" t="s">
        <v>316</v>
      </c>
    </row>
    <row r="34523" customFormat="false" ht="12.85" hidden="false" customHeight="false" outlineLevel="0" collapsed="false">
      <c r="A34523" s="0" t="s">
        <v>38398</v>
      </c>
      <c r="B34523" s="0" t="n">
        <v>148</v>
      </c>
      <c r="C34523" s="0" t="s">
        <v>29</v>
      </c>
      <c r="D34523" s="0" t="s">
        <v>38399</v>
      </c>
      <c r="E34523" s="0" t="s">
        <v>38400</v>
      </c>
      <c r="F34523" s="0" t="n">
        <v>1</v>
      </c>
      <c r="G34523" s="0" t="s">
        <v>315</v>
      </c>
      <c r="H34523" s="0" t="s">
        <v>316</v>
      </c>
    </row>
    <row r="34524" customFormat="false" ht="12.85" hidden="false" customHeight="false" outlineLevel="0" collapsed="false">
      <c r="A34524" s="0" t="s">
        <v>38398</v>
      </c>
      <c r="B34524" s="0" t="n">
        <v>1503</v>
      </c>
      <c r="C34524" s="0" t="s">
        <v>38409</v>
      </c>
      <c r="D34524" s="0" t="s">
        <v>38399</v>
      </c>
      <c r="E34524" s="0" t="s">
        <v>38400</v>
      </c>
      <c r="F34524" s="0" t="s">
        <v>29</v>
      </c>
      <c r="G34524" s="0" t="s">
        <v>315</v>
      </c>
      <c r="H34524" s="0" t="s">
        <v>316</v>
      </c>
    </row>
    <row r="34525" customFormat="false" ht="12.85" hidden="false" customHeight="false" outlineLevel="0" collapsed="false">
      <c r="A34525" s="0" t="s">
        <v>38398</v>
      </c>
      <c r="B34525" s="0" t="n">
        <v>1504</v>
      </c>
      <c r="C34525" s="0" t="s">
        <v>38410</v>
      </c>
      <c r="D34525" s="0" t="s">
        <v>38399</v>
      </c>
      <c r="E34525" s="0" t="s">
        <v>38400</v>
      </c>
      <c r="F34525" s="0" t="s">
        <v>29</v>
      </c>
      <c r="G34525" s="0" t="s">
        <v>315</v>
      </c>
      <c r="H34525" s="0" t="s">
        <v>316</v>
      </c>
    </row>
    <row r="34526" customFormat="false" ht="12.85" hidden="false" customHeight="false" outlineLevel="0" collapsed="false">
      <c r="A34526" s="0" t="s">
        <v>38398</v>
      </c>
      <c r="B34526" s="0" t="n">
        <v>151</v>
      </c>
      <c r="C34526" s="0" t="s">
        <v>38411</v>
      </c>
      <c r="D34526" s="0" t="s">
        <v>38399</v>
      </c>
      <c r="E34526" s="0" t="s">
        <v>38400</v>
      </c>
      <c r="F34526" s="0" t="n">
        <v>0.93</v>
      </c>
      <c r="G34526" s="0" t="s">
        <v>315</v>
      </c>
      <c r="H34526" s="0" t="s">
        <v>316</v>
      </c>
    </row>
    <row r="34527" customFormat="false" ht="12.85" hidden="false" customHeight="false" outlineLevel="0" collapsed="false">
      <c r="A34527" s="0" t="s">
        <v>38398</v>
      </c>
      <c r="B34527" s="0" t="n">
        <v>153</v>
      </c>
      <c r="C34527" s="0" t="s">
        <v>38412</v>
      </c>
      <c r="D34527" s="0" t="s">
        <v>38399</v>
      </c>
      <c r="E34527" s="0" t="s">
        <v>38400</v>
      </c>
      <c r="F34527" s="0" t="n">
        <v>0.411</v>
      </c>
      <c r="G34527" s="0" t="s">
        <v>327</v>
      </c>
      <c r="H34527" s="0" t="s">
        <v>316</v>
      </c>
    </row>
    <row r="34528" customFormat="false" ht="12.85" hidden="false" customHeight="false" outlineLevel="0" collapsed="false">
      <c r="A34528" s="0" t="s">
        <v>38398</v>
      </c>
      <c r="B34528" s="0" t="n">
        <v>1798</v>
      </c>
      <c r="C34528" s="0" t="s">
        <v>38413</v>
      </c>
      <c r="D34528" s="0" t="s">
        <v>38399</v>
      </c>
      <c r="E34528" s="0" t="s">
        <v>38400</v>
      </c>
      <c r="F34528" s="0" t="s">
        <v>29</v>
      </c>
      <c r="G34528" s="0" t="s">
        <v>327</v>
      </c>
      <c r="H34528" s="0" t="s">
        <v>316</v>
      </c>
    </row>
    <row r="34529" customFormat="false" ht="12.85" hidden="false" customHeight="false" outlineLevel="0" collapsed="false">
      <c r="A34529" s="0" t="s">
        <v>38398</v>
      </c>
      <c r="B34529" s="0" t="n">
        <v>191</v>
      </c>
      <c r="C34529" s="0" t="s">
        <v>29</v>
      </c>
      <c r="D34529" s="0" t="s">
        <v>38399</v>
      </c>
      <c r="E34529" s="0" t="s">
        <v>38400</v>
      </c>
      <c r="F34529" s="0" t="n">
        <v>0.999944</v>
      </c>
      <c r="G34529" s="0" t="s">
        <v>315</v>
      </c>
      <c r="H34529" s="0" t="s">
        <v>316</v>
      </c>
    </row>
    <row r="34530" customFormat="false" ht="12.85" hidden="false" customHeight="false" outlineLevel="0" collapsed="false">
      <c r="A34530" s="0" t="s">
        <v>38398</v>
      </c>
      <c r="B34530" s="0" t="n">
        <v>209</v>
      </c>
      <c r="C34530" s="0" t="s">
        <v>38414</v>
      </c>
      <c r="D34530" s="0" t="s">
        <v>38399</v>
      </c>
      <c r="E34530" s="0" t="s">
        <v>38400</v>
      </c>
      <c r="F34530" s="0" t="n">
        <v>1</v>
      </c>
      <c r="G34530" s="0" t="s">
        <v>315</v>
      </c>
      <c r="H34530" s="0" t="s">
        <v>316</v>
      </c>
    </row>
    <row r="34531" customFormat="false" ht="12.85" hidden="false" customHeight="false" outlineLevel="0" collapsed="false">
      <c r="A34531" s="0" t="s">
        <v>38398</v>
      </c>
      <c r="B34531" s="0" t="n">
        <v>290</v>
      </c>
      <c r="C34531" s="0" t="s">
        <v>38415</v>
      </c>
      <c r="D34531" s="0" t="s">
        <v>38399</v>
      </c>
      <c r="E34531" s="0" t="s">
        <v>38400</v>
      </c>
      <c r="F34531" s="0" t="n">
        <v>0.99</v>
      </c>
      <c r="G34531" s="0" t="s">
        <v>315</v>
      </c>
      <c r="H34531" s="0" t="s">
        <v>316</v>
      </c>
    </row>
    <row r="34532" customFormat="false" ht="12.85" hidden="false" customHeight="false" outlineLevel="0" collapsed="false">
      <c r="A34532" s="0" t="s">
        <v>38398</v>
      </c>
      <c r="B34532" s="0" t="n">
        <v>461</v>
      </c>
      <c r="C34532" s="0" t="s">
        <v>38416</v>
      </c>
      <c r="D34532" s="0" t="s">
        <v>38399</v>
      </c>
      <c r="E34532" s="0" t="s">
        <v>38400</v>
      </c>
      <c r="F34532" s="0" t="n">
        <v>1</v>
      </c>
      <c r="G34532" s="0" t="s">
        <v>398</v>
      </c>
      <c r="H34532" s="0" t="s">
        <v>316</v>
      </c>
    </row>
    <row r="34533" customFormat="false" ht="12.85" hidden="false" customHeight="false" outlineLevel="0" collapsed="false">
      <c r="A34533" s="0" t="s">
        <v>38398</v>
      </c>
      <c r="B34533" s="0" t="n">
        <v>63</v>
      </c>
      <c r="C34533" s="0" t="s">
        <v>38417</v>
      </c>
      <c r="D34533" s="0" t="s">
        <v>38399</v>
      </c>
      <c r="E34533" s="0" t="s">
        <v>38400</v>
      </c>
      <c r="F34533" s="0" t="n">
        <v>0.99544</v>
      </c>
      <c r="G34533" s="0" t="s">
        <v>327</v>
      </c>
      <c r="H34533" s="0" t="s">
        <v>316</v>
      </c>
    </row>
    <row r="34534" customFormat="false" ht="12.85" hidden="false" customHeight="false" outlineLevel="0" collapsed="false">
      <c r="A34534" s="0" t="s">
        <v>38398</v>
      </c>
      <c r="B34534" s="0" t="n">
        <v>66</v>
      </c>
      <c r="C34534" s="0" t="s">
        <v>38418</v>
      </c>
      <c r="D34534" s="0" t="s">
        <v>38399</v>
      </c>
      <c r="E34534" s="0" t="s">
        <v>38400</v>
      </c>
      <c r="F34534" s="0" t="n">
        <v>0.999998</v>
      </c>
      <c r="G34534" s="0" t="s">
        <v>315</v>
      </c>
      <c r="H34534" s="0" t="s">
        <v>316</v>
      </c>
    </row>
    <row r="34535" customFormat="false" ht="12.85" hidden="false" customHeight="false" outlineLevel="0" collapsed="false">
      <c r="A34535" s="0" t="s">
        <v>38398</v>
      </c>
      <c r="B34535" s="0" t="n">
        <v>74</v>
      </c>
      <c r="C34535" s="0" t="s">
        <v>29</v>
      </c>
      <c r="D34535" s="0" t="s">
        <v>38399</v>
      </c>
      <c r="E34535" s="0" t="s">
        <v>38400</v>
      </c>
      <c r="F34535" s="0" t="n">
        <v>106.47</v>
      </c>
      <c r="G34535" s="0" t="s">
        <v>315</v>
      </c>
      <c r="H34535" s="0" t="s">
        <v>316</v>
      </c>
    </row>
    <row r="34536" customFormat="false" ht="12.85" hidden="false" customHeight="false" outlineLevel="0" collapsed="false">
      <c r="A34536" s="0" t="s">
        <v>38398</v>
      </c>
      <c r="B34536" s="0" t="n">
        <v>855</v>
      </c>
      <c r="C34536" s="0" t="s">
        <v>29</v>
      </c>
      <c r="D34536" s="0" t="s">
        <v>38399</v>
      </c>
      <c r="E34536" s="0" t="s">
        <v>38400</v>
      </c>
      <c r="F34536" s="0" t="n">
        <v>0.994335</v>
      </c>
      <c r="G34536" s="0" t="s">
        <v>315</v>
      </c>
      <c r="H34536" s="0" t="s">
        <v>316</v>
      </c>
    </row>
    <row r="34537" customFormat="false" ht="12.85" hidden="false" customHeight="false" outlineLevel="0" collapsed="false">
      <c r="A34537" s="0" t="s">
        <v>38398</v>
      </c>
      <c r="B34537" s="0" t="n">
        <v>867</v>
      </c>
      <c r="C34537" s="0" t="s">
        <v>29</v>
      </c>
      <c r="D34537" s="0" t="s">
        <v>38399</v>
      </c>
      <c r="E34537" s="0" t="s">
        <v>38400</v>
      </c>
      <c r="F34537" s="0" t="n">
        <v>0.999994</v>
      </c>
      <c r="G34537" s="0" t="s">
        <v>327</v>
      </c>
      <c r="H34537" s="0" t="s">
        <v>316</v>
      </c>
    </row>
    <row r="34538" customFormat="false" ht="12.85" hidden="false" customHeight="false" outlineLevel="0" collapsed="false">
      <c r="A34538" s="0" t="s">
        <v>38398</v>
      </c>
      <c r="B34538" s="0" t="n">
        <v>874</v>
      </c>
      <c r="C34538" s="0" t="s">
        <v>38419</v>
      </c>
      <c r="D34538" s="0" t="s">
        <v>38399</v>
      </c>
      <c r="E34538" s="0" t="s">
        <v>38400</v>
      </c>
      <c r="F34538" s="0" t="n">
        <v>0.99</v>
      </c>
      <c r="G34538" s="0" t="s">
        <v>315</v>
      </c>
      <c r="H34538" s="0" t="s">
        <v>316</v>
      </c>
    </row>
    <row r="34539" customFormat="false" ht="12.85" hidden="false" customHeight="false" outlineLevel="0" collapsed="false">
      <c r="A34539" s="0" t="s">
        <v>38398</v>
      </c>
      <c r="B34539" s="0" t="n">
        <v>876</v>
      </c>
      <c r="C34539" s="0" t="s">
        <v>29</v>
      </c>
      <c r="D34539" s="0" t="s">
        <v>38399</v>
      </c>
      <c r="E34539" s="0" t="s">
        <v>38400</v>
      </c>
      <c r="F34539" s="0" t="n">
        <v>1</v>
      </c>
      <c r="G34539" s="0" t="s">
        <v>315</v>
      </c>
      <c r="H34539" s="0" t="s">
        <v>316</v>
      </c>
    </row>
    <row r="34540" customFormat="false" ht="12.85" hidden="false" customHeight="false" outlineLevel="0" collapsed="false">
      <c r="A34540" s="0" t="s">
        <v>38398</v>
      </c>
      <c r="B34540" s="0" t="n">
        <v>900</v>
      </c>
      <c r="C34540" s="0" t="s">
        <v>29</v>
      </c>
      <c r="D34540" s="0" t="s">
        <v>38399</v>
      </c>
      <c r="E34540" s="0" t="s">
        <v>38400</v>
      </c>
      <c r="F34540" s="0" t="n">
        <v>131.27</v>
      </c>
      <c r="G34540" s="0" t="s">
        <v>315</v>
      </c>
      <c r="H34540" s="0" t="s">
        <v>316</v>
      </c>
    </row>
    <row r="34541" customFormat="false" ht="12.85" hidden="false" customHeight="false" outlineLevel="0" collapsed="false">
      <c r="A34541" s="0" t="s">
        <v>38398</v>
      </c>
      <c r="B34541" s="0" t="n">
        <v>909</v>
      </c>
      <c r="C34541" s="0" t="s">
        <v>38420</v>
      </c>
      <c r="D34541" s="0" t="s">
        <v>38399</v>
      </c>
      <c r="E34541" s="0" t="s">
        <v>38400</v>
      </c>
      <c r="F34541" s="0" t="n">
        <v>0.866728</v>
      </c>
      <c r="G34541" s="0" t="s">
        <v>315</v>
      </c>
      <c r="H34541" s="0" t="s">
        <v>316</v>
      </c>
    </row>
    <row r="34542" customFormat="false" ht="12.85" hidden="false" customHeight="false" outlineLevel="0" collapsed="false">
      <c r="A34542" s="0" t="s">
        <v>38398</v>
      </c>
      <c r="B34542" s="0" t="n">
        <v>92</v>
      </c>
      <c r="C34542" s="0" t="s">
        <v>29</v>
      </c>
      <c r="D34542" s="0" t="s">
        <v>38399</v>
      </c>
      <c r="E34542" s="0" t="s">
        <v>38400</v>
      </c>
      <c r="F34542" s="0" t="n">
        <v>1</v>
      </c>
      <c r="G34542" s="0" t="s">
        <v>315</v>
      </c>
      <c r="H34542" s="0" t="s">
        <v>316</v>
      </c>
    </row>
    <row r="34543" customFormat="false" ht="12.85" hidden="false" customHeight="false" outlineLevel="0" collapsed="false">
      <c r="A34543" s="0" t="s">
        <v>38398</v>
      </c>
      <c r="B34543" s="0" t="n">
        <v>931</v>
      </c>
      <c r="C34543" s="0" t="s">
        <v>29</v>
      </c>
      <c r="D34543" s="0" t="s">
        <v>38399</v>
      </c>
      <c r="E34543" s="0" t="s">
        <v>38400</v>
      </c>
      <c r="F34543" s="0" t="n">
        <v>1</v>
      </c>
      <c r="G34543" s="0" t="s">
        <v>315</v>
      </c>
      <c r="H34543" s="0" t="s">
        <v>316</v>
      </c>
    </row>
    <row r="34544" customFormat="false" ht="12.85" hidden="false" customHeight="false" outlineLevel="0" collapsed="false">
      <c r="A34544" s="0" t="s">
        <v>38421</v>
      </c>
      <c r="B34544" s="0" t="n">
        <v>159</v>
      </c>
      <c r="C34544" s="0" t="s">
        <v>38422</v>
      </c>
      <c r="D34544" s="0" t="s">
        <v>38423</v>
      </c>
      <c r="E34544" s="0" t="s">
        <v>38424</v>
      </c>
      <c r="F34544" s="0" t="n">
        <v>0.5</v>
      </c>
      <c r="G34544" s="0" t="s">
        <v>315</v>
      </c>
      <c r="H34544" s="0" t="s">
        <v>316</v>
      </c>
    </row>
    <row r="34545" customFormat="false" ht="12.85" hidden="false" customHeight="false" outlineLevel="0" collapsed="false">
      <c r="A34545" s="0" t="s">
        <v>38421</v>
      </c>
      <c r="B34545" s="0" t="n">
        <v>335</v>
      </c>
      <c r="C34545" s="0" t="s">
        <v>38425</v>
      </c>
      <c r="D34545" s="0" t="s">
        <v>38423</v>
      </c>
      <c r="E34545" s="0" t="s">
        <v>38424</v>
      </c>
      <c r="F34545" s="0" t="s">
        <v>29</v>
      </c>
      <c r="G34545" s="0" t="s">
        <v>315</v>
      </c>
      <c r="H34545" s="0" t="s">
        <v>316</v>
      </c>
    </row>
    <row r="34546" customFormat="false" ht="12.85" hidden="false" customHeight="false" outlineLevel="0" collapsed="false">
      <c r="A34546" s="0" t="s">
        <v>38426</v>
      </c>
      <c r="B34546" s="0" t="n">
        <v>197</v>
      </c>
      <c r="C34546" s="0" t="s">
        <v>29</v>
      </c>
      <c r="D34546" s="0" t="s">
        <v>38427</v>
      </c>
      <c r="E34546" s="0" t="s">
        <v>38428</v>
      </c>
      <c r="F34546" s="0" t="n">
        <v>0.99</v>
      </c>
      <c r="G34546" s="0" t="s">
        <v>315</v>
      </c>
      <c r="H34546" s="0" t="s">
        <v>316</v>
      </c>
    </row>
    <row r="34547" customFormat="false" ht="12.85" hidden="false" customHeight="false" outlineLevel="0" collapsed="false">
      <c r="A34547" s="0" t="s">
        <v>38426</v>
      </c>
      <c r="B34547" s="0" t="n">
        <v>202</v>
      </c>
      <c r="C34547" s="0" t="s">
        <v>29</v>
      </c>
      <c r="D34547" s="0" t="s">
        <v>38427</v>
      </c>
      <c r="E34547" s="0" t="s">
        <v>38428</v>
      </c>
      <c r="F34547" s="0" t="n">
        <v>0.833514</v>
      </c>
      <c r="G34547" s="0" t="s">
        <v>327</v>
      </c>
      <c r="H34547" s="0" t="s">
        <v>316</v>
      </c>
    </row>
    <row r="34548" customFormat="false" ht="12.85" hidden="false" customHeight="false" outlineLevel="0" collapsed="false">
      <c r="A34548" s="0" t="s">
        <v>38426</v>
      </c>
      <c r="B34548" s="0" t="n">
        <v>203</v>
      </c>
      <c r="C34548" s="0" t="s">
        <v>29</v>
      </c>
      <c r="D34548" s="0" t="s">
        <v>38427</v>
      </c>
      <c r="E34548" s="0" t="s">
        <v>38428</v>
      </c>
      <c r="F34548" s="0" t="n">
        <v>0.933667</v>
      </c>
      <c r="G34548" s="0" t="s">
        <v>327</v>
      </c>
      <c r="H34548" s="0" t="s">
        <v>316</v>
      </c>
    </row>
    <row r="34549" customFormat="false" ht="12.85" hidden="false" customHeight="false" outlineLevel="0" collapsed="false">
      <c r="A34549" s="0" t="s">
        <v>38426</v>
      </c>
      <c r="B34549" s="0" t="n">
        <v>204</v>
      </c>
      <c r="C34549" s="0" t="s">
        <v>29</v>
      </c>
      <c r="D34549" s="0" t="s">
        <v>38427</v>
      </c>
      <c r="E34549" s="0" t="s">
        <v>38428</v>
      </c>
      <c r="F34549" s="0" t="n">
        <v>0.990052</v>
      </c>
      <c r="G34549" s="0" t="s">
        <v>315</v>
      </c>
      <c r="H34549" s="0" t="s">
        <v>316</v>
      </c>
    </row>
    <row r="34550" customFormat="false" ht="12.85" hidden="false" customHeight="false" outlineLevel="0" collapsed="false">
      <c r="A34550" s="0" t="s">
        <v>38426</v>
      </c>
      <c r="B34550" s="0" t="n">
        <v>206</v>
      </c>
      <c r="C34550" s="0" t="s">
        <v>38429</v>
      </c>
      <c r="D34550" s="0" t="s">
        <v>38427</v>
      </c>
      <c r="E34550" s="0" t="s">
        <v>38428</v>
      </c>
      <c r="F34550" s="0" t="n">
        <v>0.99</v>
      </c>
      <c r="G34550" s="0" t="s">
        <v>327</v>
      </c>
      <c r="H34550" s="0" t="s">
        <v>316</v>
      </c>
    </row>
    <row r="34551" customFormat="false" ht="12.85" hidden="false" customHeight="false" outlineLevel="0" collapsed="false">
      <c r="A34551" s="0" t="s">
        <v>38426</v>
      </c>
      <c r="B34551" s="0" t="n">
        <v>216</v>
      </c>
      <c r="C34551" s="0" t="s">
        <v>29</v>
      </c>
      <c r="D34551" s="0" t="s">
        <v>38427</v>
      </c>
      <c r="E34551" s="0" t="s">
        <v>38428</v>
      </c>
      <c r="F34551" s="0" t="n">
        <v>1</v>
      </c>
      <c r="G34551" s="0" t="s">
        <v>315</v>
      </c>
      <c r="H34551" s="0" t="s">
        <v>316</v>
      </c>
    </row>
    <row r="34552" customFormat="false" ht="12.85" hidden="false" customHeight="false" outlineLevel="0" collapsed="false">
      <c r="A34552" s="0" t="s">
        <v>38426</v>
      </c>
      <c r="B34552" s="0" t="n">
        <v>376</v>
      </c>
      <c r="C34552" s="0" t="s">
        <v>38430</v>
      </c>
      <c r="D34552" s="0" t="s">
        <v>38427</v>
      </c>
      <c r="E34552" s="0" t="s">
        <v>38428</v>
      </c>
      <c r="F34552" s="0" t="n">
        <v>0.930053</v>
      </c>
      <c r="G34552" s="0" t="s">
        <v>315</v>
      </c>
      <c r="H34552" s="0" t="s">
        <v>316</v>
      </c>
    </row>
    <row r="34553" customFormat="false" ht="12.85" hidden="false" customHeight="false" outlineLevel="0" collapsed="false">
      <c r="A34553" s="0" t="s">
        <v>38426</v>
      </c>
      <c r="B34553" s="0" t="n">
        <v>380</v>
      </c>
      <c r="C34553" s="0" t="s">
        <v>29</v>
      </c>
      <c r="D34553" s="0" t="s">
        <v>38427</v>
      </c>
      <c r="E34553" s="0" t="s">
        <v>38428</v>
      </c>
      <c r="F34553" s="0" t="n">
        <v>1</v>
      </c>
      <c r="G34553" s="0" t="s">
        <v>315</v>
      </c>
      <c r="H34553" s="0" t="s">
        <v>316</v>
      </c>
    </row>
    <row r="34554" customFormat="false" ht="12.85" hidden="false" customHeight="false" outlineLevel="0" collapsed="false">
      <c r="A34554" s="0" t="s">
        <v>38426</v>
      </c>
      <c r="B34554" s="0" t="n">
        <v>436</v>
      </c>
      <c r="C34554" s="0" t="s">
        <v>38431</v>
      </c>
      <c r="D34554" s="0" t="s">
        <v>38427</v>
      </c>
      <c r="E34554" s="0" t="s">
        <v>38428</v>
      </c>
      <c r="F34554" s="0" t="n">
        <v>1</v>
      </c>
      <c r="G34554" s="0" t="s">
        <v>327</v>
      </c>
      <c r="H34554" s="0" t="s">
        <v>316</v>
      </c>
    </row>
    <row r="34555" customFormat="false" ht="12.85" hidden="false" customHeight="false" outlineLevel="0" collapsed="false">
      <c r="A34555" s="0" t="s">
        <v>38426</v>
      </c>
      <c r="B34555" s="0" t="n">
        <v>55</v>
      </c>
      <c r="C34555" s="0" t="s">
        <v>29</v>
      </c>
      <c r="D34555" s="0" t="s">
        <v>38427</v>
      </c>
      <c r="E34555" s="0" t="s">
        <v>38428</v>
      </c>
      <c r="F34555" s="0" t="n">
        <v>0.99</v>
      </c>
      <c r="G34555" s="0" t="s">
        <v>315</v>
      </c>
      <c r="H34555" s="0" t="s">
        <v>316</v>
      </c>
    </row>
    <row r="34556" customFormat="false" ht="12.85" hidden="false" customHeight="false" outlineLevel="0" collapsed="false">
      <c r="A34556" s="0" t="s">
        <v>38426</v>
      </c>
      <c r="B34556" s="0" t="n">
        <v>57</v>
      </c>
      <c r="C34556" s="0" t="s">
        <v>29</v>
      </c>
      <c r="D34556" s="0" t="s">
        <v>38427</v>
      </c>
      <c r="E34556" s="0" t="s">
        <v>38428</v>
      </c>
      <c r="F34556" s="0" t="n">
        <v>0.999</v>
      </c>
      <c r="G34556" s="0" t="s">
        <v>315</v>
      </c>
      <c r="H34556" s="0" t="s">
        <v>316</v>
      </c>
    </row>
    <row r="34557" customFormat="false" ht="12.85" hidden="false" customHeight="false" outlineLevel="0" collapsed="false">
      <c r="A34557" s="0" t="s">
        <v>38432</v>
      </c>
      <c r="B34557" s="0" t="n">
        <v>1123</v>
      </c>
      <c r="C34557" s="0" t="s">
        <v>38433</v>
      </c>
      <c r="D34557" s="0" t="s">
        <v>38434</v>
      </c>
      <c r="E34557" s="0" t="s">
        <v>38435</v>
      </c>
      <c r="F34557" s="0" t="s">
        <v>29</v>
      </c>
      <c r="G34557" s="0" t="s">
        <v>315</v>
      </c>
      <c r="H34557" s="0" t="s">
        <v>316</v>
      </c>
    </row>
    <row r="34558" customFormat="false" ht="12.85" hidden="false" customHeight="false" outlineLevel="0" collapsed="false">
      <c r="A34558" s="0" t="s">
        <v>38432</v>
      </c>
      <c r="B34558" s="0" t="n">
        <v>1149</v>
      </c>
      <c r="C34558" s="0" t="s">
        <v>38436</v>
      </c>
      <c r="D34558" s="0" t="s">
        <v>38434</v>
      </c>
      <c r="E34558" s="0" t="s">
        <v>38435</v>
      </c>
      <c r="F34558" s="0" t="n">
        <v>1</v>
      </c>
      <c r="G34558" s="0" t="s">
        <v>327</v>
      </c>
      <c r="H34558" s="0" t="s">
        <v>316</v>
      </c>
    </row>
    <row r="34559" customFormat="false" ht="12.85" hidden="false" customHeight="false" outlineLevel="0" collapsed="false">
      <c r="A34559" s="0" t="s">
        <v>38432</v>
      </c>
      <c r="B34559" s="0" t="n">
        <v>1226</v>
      </c>
      <c r="C34559" s="0" t="s">
        <v>29</v>
      </c>
      <c r="D34559" s="0" t="s">
        <v>38434</v>
      </c>
      <c r="E34559" s="0" t="s">
        <v>38435</v>
      </c>
      <c r="F34559" s="0" t="n">
        <v>0.99</v>
      </c>
      <c r="G34559" s="0" t="s">
        <v>315</v>
      </c>
      <c r="H34559" s="0" t="s">
        <v>316</v>
      </c>
    </row>
    <row r="34560" customFormat="false" ht="12.85" hidden="false" customHeight="false" outlineLevel="0" collapsed="false">
      <c r="A34560" s="0" t="s">
        <v>38432</v>
      </c>
      <c r="B34560" s="0" t="n">
        <v>1229</v>
      </c>
      <c r="C34560" s="0" t="s">
        <v>29</v>
      </c>
      <c r="D34560" s="0" t="s">
        <v>38434</v>
      </c>
      <c r="E34560" s="0" t="s">
        <v>38435</v>
      </c>
      <c r="F34560" s="0" t="n">
        <v>0.33</v>
      </c>
      <c r="G34560" s="0" t="s">
        <v>315</v>
      </c>
      <c r="H34560" s="0" t="s">
        <v>316</v>
      </c>
    </row>
    <row r="34561" customFormat="false" ht="12.85" hidden="false" customHeight="false" outlineLevel="0" collapsed="false">
      <c r="A34561" s="0" t="s">
        <v>38432</v>
      </c>
      <c r="B34561" s="0" t="n">
        <v>1235</v>
      </c>
      <c r="C34561" s="0" t="s">
        <v>38437</v>
      </c>
      <c r="D34561" s="0" t="s">
        <v>38434</v>
      </c>
      <c r="E34561" s="0" t="s">
        <v>38435</v>
      </c>
      <c r="F34561" s="0" t="s">
        <v>29</v>
      </c>
      <c r="G34561" s="0" t="s">
        <v>315</v>
      </c>
      <c r="H34561" s="0" t="s">
        <v>316</v>
      </c>
    </row>
    <row r="34562" customFormat="false" ht="12.85" hidden="false" customHeight="false" outlineLevel="0" collapsed="false">
      <c r="A34562" s="0" t="s">
        <v>38432</v>
      </c>
      <c r="B34562" s="0" t="n">
        <v>1281</v>
      </c>
      <c r="C34562" s="0" t="s">
        <v>38438</v>
      </c>
      <c r="D34562" s="0" t="s">
        <v>38434</v>
      </c>
      <c r="E34562" s="0" t="s">
        <v>38435</v>
      </c>
      <c r="F34562" s="0" t="n">
        <v>0.5</v>
      </c>
      <c r="G34562" s="0" t="s">
        <v>315</v>
      </c>
      <c r="H34562" s="0" t="s">
        <v>316</v>
      </c>
    </row>
    <row r="34563" customFormat="false" ht="12.85" hidden="false" customHeight="false" outlineLevel="0" collapsed="false">
      <c r="A34563" s="0" t="s">
        <v>38432</v>
      </c>
      <c r="B34563" s="0" t="n">
        <v>1282</v>
      </c>
      <c r="C34563" s="0" t="s">
        <v>38439</v>
      </c>
      <c r="D34563" s="0" t="s">
        <v>38434</v>
      </c>
      <c r="E34563" s="0" t="s">
        <v>38435</v>
      </c>
      <c r="F34563" s="0" t="n">
        <v>0.99</v>
      </c>
      <c r="G34563" s="0" t="s">
        <v>315</v>
      </c>
      <c r="H34563" s="0" t="s">
        <v>316</v>
      </c>
    </row>
    <row r="34564" customFormat="false" ht="12.85" hidden="false" customHeight="false" outlineLevel="0" collapsed="false">
      <c r="A34564" s="0" t="s">
        <v>38432</v>
      </c>
      <c r="B34564" s="0" t="n">
        <v>1362</v>
      </c>
      <c r="C34564" s="0" t="s">
        <v>38440</v>
      </c>
      <c r="D34564" s="0" t="s">
        <v>38434</v>
      </c>
      <c r="E34564" s="0" t="s">
        <v>38435</v>
      </c>
      <c r="F34564" s="0" t="n">
        <v>0.333</v>
      </c>
      <c r="G34564" s="0" t="s">
        <v>315</v>
      </c>
      <c r="H34564" s="0" t="s">
        <v>316</v>
      </c>
    </row>
    <row r="34565" customFormat="false" ht="12.85" hidden="false" customHeight="false" outlineLevel="0" collapsed="false">
      <c r="A34565" s="0" t="s">
        <v>38432</v>
      </c>
      <c r="B34565" s="0" t="n">
        <v>1363</v>
      </c>
      <c r="C34565" s="0" t="s">
        <v>38441</v>
      </c>
      <c r="D34565" s="0" t="s">
        <v>38434</v>
      </c>
      <c r="E34565" s="0" t="s">
        <v>38435</v>
      </c>
      <c r="F34565" s="0" t="s">
        <v>29</v>
      </c>
      <c r="G34565" s="0" t="s">
        <v>315</v>
      </c>
      <c r="H34565" s="0" t="s">
        <v>316</v>
      </c>
    </row>
    <row r="34566" customFormat="false" ht="12.85" hidden="false" customHeight="false" outlineLevel="0" collapsed="false">
      <c r="A34566" s="0" t="s">
        <v>38432</v>
      </c>
      <c r="B34566" s="0" t="n">
        <v>1411</v>
      </c>
      <c r="C34566" s="0" t="s">
        <v>29</v>
      </c>
      <c r="D34566" s="0" t="s">
        <v>38434</v>
      </c>
      <c r="E34566" s="0" t="s">
        <v>38435</v>
      </c>
      <c r="F34566" s="0" t="n">
        <v>1</v>
      </c>
      <c r="G34566" s="0" t="s">
        <v>315</v>
      </c>
      <c r="H34566" s="0" t="s">
        <v>316</v>
      </c>
    </row>
    <row r="34567" customFormat="false" ht="12.85" hidden="false" customHeight="false" outlineLevel="0" collapsed="false">
      <c r="A34567" s="0" t="s">
        <v>38432</v>
      </c>
      <c r="B34567" s="0" t="n">
        <v>1507</v>
      </c>
      <c r="C34567" s="0" t="s">
        <v>29</v>
      </c>
      <c r="D34567" s="0" t="s">
        <v>38434</v>
      </c>
      <c r="E34567" s="0" t="s">
        <v>38435</v>
      </c>
      <c r="F34567" s="0" t="n">
        <v>1</v>
      </c>
      <c r="G34567" s="0" t="s">
        <v>315</v>
      </c>
      <c r="H34567" s="0" t="s">
        <v>316</v>
      </c>
    </row>
    <row r="34568" customFormat="false" ht="12.85" hidden="false" customHeight="false" outlineLevel="0" collapsed="false">
      <c r="A34568" s="0" t="s">
        <v>38432</v>
      </c>
      <c r="B34568" s="0" t="n">
        <v>1557</v>
      </c>
      <c r="C34568" s="0" t="s">
        <v>38442</v>
      </c>
      <c r="D34568" s="0" t="s">
        <v>38434</v>
      </c>
      <c r="E34568" s="0" t="s">
        <v>38435</v>
      </c>
      <c r="F34568" s="0" t="n">
        <v>0.998</v>
      </c>
      <c r="G34568" s="0" t="s">
        <v>315</v>
      </c>
      <c r="H34568" s="0" t="s">
        <v>316</v>
      </c>
    </row>
    <row r="34569" customFormat="false" ht="12.85" hidden="false" customHeight="false" outlineLevel="0" collapsed="false">
      <c r="A34569" s="0" t="s">
        <v>38432</v>
      </c>
      <c r="B34569" s="0" t="n">
        <v>1559</v>
      </c>
      <c r="C34569" s="0" t="s">
        <v>29</v>
      </c>
      <c r="D34569" s="0" t="s">
        <v>38434</v>
      </c>
      <c r="E34569" s="0" t="s">
        <v>38435</v>
      </c>
      <c r="F34569" s="0" t="n">
        <v>1</v>
      </c>
      <c r="G34569" s="0" t="s">
        <v>315</v>
      </c>
      <c r="H34569" s="0" t="s">
        <v>316</v>
      </c>
    </row>
    <row r="34570" customFormat="false" ht="12.85" hidden="false" customHeight="false" outlineLevel="0" collapsed="false">
      <c r="A34570" s="0" t="s">
        <v>38432</v>
      </c>
      <c r="B34570" s="0" t="n">
        <v>1565</v>
      </c>
      <c r="C34570" s="0" t="s">
        <v>29</v>
      </c>
      <c r="D34570" s="0" t="s">
        <v>38434</v>
      </c>
      <c r="E34570" s="0" t="s">
        <v>38435</v>
      </c>
      <c r="F34570" s="0" t="n">
        <v>1</v>
      </c>
      <c r="G34570" s="0" t="s">
        <v>315</v>
      </c>
      <c r="H34570" s="0" t="s">
        <v>316</v>
      </c>
    </row>
    <row r="34571" customFormat="false" ht="12.85" hidden="false" customHeight="false" outlineLevel="0" collapsed="false">
      <c r="A34571" s="0" t="s">
        <v>38432</v>
      </c>
      <c r="B34571" s="0" t="n">
        <v>1604</v>
      </c>
      <c r="C34571" s="0" t="s">
        <v>29</v>
      </c>
      <c r="D34571" s="0" t="s">
        <v>38434</v>
      </c>
      <c r="E34571" s="0" t="s">
        <v>38435</v>
      </c>
      <c r="F34571" s="0" t="n">
        <v>0.84</v>
      </c>
      <c r="G34571" s="0" t="s">
        <v>315</v>
      </c>
      <c r="H34571" s="0" t="s">
        <v>316</v>
      </c>
    </row>
    <row r="34572" customFormat="false" ht="12.85" hidden="false" customHeight="false" outlineLevel="0" collapsed="false">
      <c r="A34572" s="0" t="s">
        <v>38432</v>
      </c>
      <c r="B34572" s="0" t="n">
        <v>1606</v>
      </c>
      <c r="C34572" s="0" t="s">
        <v>29</v>
      </c>
      <c r="D34572" s="0" t="s">
        <v>38434</v>
      </c>
      <c r="E34572" s="0" t="s">
        <v>38435</v>
      </c>
      <c r="F34572" s="0" t="n">
        <v>1</v>
      </c>
      <c r="G34572" s="0" t="s">
        <v>315</v>
      </c>
      <c r="H34572" s="0" t="s">
        <v>316</v>
      </c>
    </row>
    <row r="34573" customFormat="false" ht="12.85" hidden="false" customHeight="false" outlineLevel="0" collapsed="false">
      <c r="A34573" s="0" t="s">
        <v>38432</v>
      </c>
      <c r="B34573" s="0" t="n">
        <v>1611</v>
      </c>
      <c r="C34573" s="0" t="s">
        <v>38443</v>
      </c>
      <c r="D34573" s="0" t="s">
        <v>38434</v>
      </c>
      <c r="E34573" s="0" t="s">
        <v>38435</v>
      </c>
      <c r="F34573" s="0" t="s">
        <v>29</v>
      </c>
      <c r="G34573" s="0" t="s">
        <v>327</v>
      </c>
      <c r="H34573" s="0" t="s">
        <v>316</v>
      </c>
    </row>
    <row r="34574" customFormat="false" ht="12.85" hidden="false" customHeight="false" outlineLevel="0" collapsed="false">
      <c r="A34574" s="0" t="s">
        <v>38432</v>
      </c>
      <c r="B34574" s="0" t="n">
        <v>1646</v>
      </c>
      <c r="C34574" s="0" t="s">
        <v>29</v>
      </c>
      <c r="D34574" s="0" t="s">
        <v>38434</v>
      </c>
      <c r="E34574" s="0" t="s">
        <v>38435</v>
      </c>
      <c r="F34574" s="0" t="n">
        <v>0.998481</v>
      </c>
      <c r="G34574" s="0" t="s">
        <v>315</v>
      </c>
      <c r="H34574" s="0" t="s">
        <v>316</v>
      </c>
    </row>
    <row r="34575" customFormat="false" ht="12.85" hidden="false" customHeight="false" outlineLevel="0" collapsed="false">
      <c r="A34575" s="0" t="s">
        <v>38432</v>
      </c>
      <c r="B34575" s="0" t="n">
        <v>1649</v>
      </c>
      <c r="C34575" s="0" t="s">
        <v>29</v>
      </c>
      <c r="D34575" s="0" t="s">
        <v>38434</v>
      </c>
      <c r="E34575" s="0" t="s">
        <v>38435</v>
      </c>
      <c r="F34575" s="0" t="n">
        <v>0.999</v>
      </c>
      <c r="G34575" s="0" t="s">
        <v>315</v>
      </c>
      <c r="H34575" s="0" t="s">
        <v>316</v>
      </c>
    </row>
    <row r="34576" customFormat="false" ht="12.85" hidden="false" customHeight="false" outlineLevel="0" collapsed="false">
      <c r="A34576" s="0" t="s">
        <v>38432</v>
      </c>
      <c r="B34576" s="0" t="n">
        <v>1651</v>
      </c>
      <c r="C34576" s="0" t="s">
        <v>29</v>
      </c>
      <c r="D34576" s="0" t="s">
        <v>38434</v>
      </c>
      <c r="E34576" s="0" t="s">
        <v>38435</v>
      </c>
      <c r="F34576" s="0" t="n">
        <v>165.1</v>
      </c>
      <c r="G34576" s="0" t="s">
        <v>315</v>
      </c>
      <c r="H34576" s="0" t="s">
        <v>316</v>
      </c>
    </row>
    <row r="34577" customFormat="false" ht="12.85" hidden="false" customHeight="false" outlineLevel="0" collapsed="false">
      <c r="A34577" s="0" t="s">
        <v>38432</v>
      </c>
      <c r="B34577" s="0" t="n">
        <v>1687</v>
      </c>
      <c r="C34577" s="0" t="s">
        <v>29</v>
      </c>
      <c r="D34577" s="0" t="s">
        <v>38434</v>
      </c>
      <c r="E34577" s="0" t="s">
        <v>38435</v>
      </c>
      <c r="F34577" s="0" t="n">
        <v>0.539</v>
      </c>
      <c r="G34577" s="0" t="s">
        <v>315</v>
      </c>
      <c r="H34577" s="0" t="s">
        <v>316</v>
      </c>
    </row>
    <row r="34578" customFormat="false" ht="12.85" hidden="false" customHeight="false" outlineLevel="0" collapsed="false">
      <c r="A34578" s="0" t="s">
        <v>38432</v>
      </c>
      <c r="B34578" s="0" t="n">
        <v>1754</v>
      </c>
      <c r="C34578" s="0" t="s">
        <v>29</v>
      </c>
      <c r="D34578" s="0" t="s">
        <v>38434</v>
      </c>
      <c r="E34578" s="0" t="s">
        <v>38435</v>
      </c>
      <c r="F34578" s="0" t="n">
        <v>0.99</v>
      </c>
      <c r="G34578" s="0" t="s">
        <v>315</v>
      </c>
      <c r="H34578" s="0" t="s">
        <v>316</v>
      </c>
    </row>
    <row r="34579" customFormat="false" ht="12.85" hidden="false" customHeight="false" outlineLevel="0" collapsed="false">
      <c r="A34579" s="0" t="s">
        <v>38432</v>
      </c>
      <c r="B34579" s="0" t="n">
        <v>1860</v>
      </c>
      <c r="C34579" s="0" t="s">
        <v>38444</v>
      </c>
      <c r="D34579" s="0" t="s">
        <v>38434</v>
      </c>
      <c r="E34579" s="0" t="s">
        <v>38435</v>
      </c>
      <c r="F34579" s="0" t="n">
        <v>0.734</v>
      </c>
      <c r="G34579" s="0" t="s">
        <v>315</v>
      </c>
      <c r="H34579" s="0" t="s">
        <v>316</v>
      </c>
    </row>
    <row r="34580" customFormat="false" ht="12.85" hidden="false" customHeight="false" outlineLevel="0" collapsed="false">
      <c r="A34580" s="0" t="s">
        <v>38432</v>
      </c>
      <c r="B34580" s="0" t="n">
        <v>1861</v>
      </c>
      <c r="C34580" s="0" t="s">
        <v>38445</v>
      </c>
      <c r="D34580" s="0" t="s">
        <v>38434</v>
      </c>
      <c r="E34580" s="0" t="s">
        <v>38435</v>
      </c>
      <c r="F34580" s="0" t="n">
        <v>0.99</v>
      </c>
      <c r="G34580" s="0" t="s">
        <v>315</v>
      </c>
      <c r="H34580" s="0" t="s">
        <v>316</v>
      </c>
    </row>
    <row r="34581" customFormat="false" ht="12.85" hidden="false" customHeight="false" outlineLevel="0" collapsed="false">
      <c r="A34581" s="0" t="s">
        <v>38432</v>
      </c>
      <c r="B34581" s="0" t="n">
        <v>1880</v>
      </c>
      <c r="C34581" s="0" t="s">
        <v>29</v>
      </c>
      <c r="D34581" s="0" t="s">
        <v>38434</v>
      </c>
      <c r="E34581" s="0" t="s">
        <v>38435</v>
      </c>
      <c r="F34581" s="0" t="n">
        <v>58.91</v>
      </c>
      <c r="G34581" s="0" t="s">
        <v>315</v>
      </c>
      <c r="H34581" s="0" t="s">
        <v>316</v>
      </c>
    </row>
    <row r="34582" customFormat="false" ht="12.85" hidden="false" customHeight="false" outlineLevel="0" collapsed="false">
      <c r="A34582" s="0" t="s">
        <v>38432</v>
      </c>
      <c r="B34582" s="0" t="n">
        <v>1888</v>
      </c>
      <c r="C34582" s="0" t="s">
        <v>38446</v>
      </c>
      <c r="D34582" s="0" t="s">
        <v>38434</v>
      </c>
      <c r="E34582" s="0" t="s">
        <v>38435</v>
      </c>
      <c r="F34582" s="0" t="n">
        <v>0.5</v>
      </c>
      <c r="G34582" s="0" t="s">
        <v>327</v>
      </c>
      <c r="H34582" s="0" t="s">
        <v>316</v>
      </c>
    </row>
    <row r="34583" customFormat="false" ht="12.85" hidden="false" customHeight="false" outlineLevel="0" collapsed="false">
      <c r="A34583" s="0" t="s">
        <v>38432</v>
      </c>
      <c r="B34583" s="0" t="n">
        <v>1891</v>
      </c>
      <c r="C34583" s="0" t="s">
        <v>38447</v>
      </c>
      <c r="D34583" s="0" t="s">
        <v>38434</v>
      </c>
      <c r="E34583" s="0" t="s">
        <v>38435</v>
      </c>
      <c r="F34583" s="0" t="s">
        <v>29</v>
      </c>
      <c r="G34583" s="0" t="s">
        <v>327</v>
      </c>
      <c r="H34583" s="0" t="s">
        <v>316</v>
      </c>
    </row>
    <row r="34584" customFormat="false" ht="12.85" hidden="false" customHeight="false" outlineLevel="0" collapsed="false">
      <c r="A34584" s="0" t="s">
        <v>38432</v>
      </c>
      <c r="B34584" s="0" t="n">
        <v>1899</v>
      </c>
      <c r="C34584" s="0" t="s">
        <v>38448</v>
      </c>
      <c r="D34584" s="0" t="s">
        <v>38434</v>
      </c>
      <c r="E34584" s="0" t="s">
        <v>38435</v>
      </c>
      <c r="F34584" s="0" t="n">
        <v>1</v>
      </c>
      <c r="G34584" s="0" t="s">
        <v>315</v>
      </c>
      <c r="H34584" s="0" t="s">
        <v>316</v>
      </c>
    </row>
    <row r="34585" customFormat="false" ht="12.85" hidden="false" customHeight="false" outlineLevel="0" collapsed="false">
      <c r="A34585" s="0" t="s">
        <v>38432</v>
      </c>
      <c r="B34585" s="0" t="n">
        <v>1902</v>
      </c>
      <c r="C34585" s="0" t="s">
        <v>38449</v>
      </c>
      <c r="D34585" s="0" t="s">
        <v>38434</v>
      </c>
      <c r="E34585" s="0" t="s">
        <v>38435</v>
      </c>
      <c r="F34585" s="0" t="n">
        <v>0.99</v>
      </c>
      <c r="G34585" s="0" t="s">
        <v>315</v>
      </c>
      <c r="H34585" s="0" t="s">
        <v>316</v>
      </c>
    </row>
    <row r="34586" customFormat="false" ht="12.85" hidden="false" customHeight="false" outlineLevel="0" collapsed="false">
      <c r="A34586" s="0" t="s">
        <v>38432</v>
      </c>
      <c r="B34586" s="0" t="n">
        <v>1908</v>
      </c>
      <c r="C34586" s="0" t="s">
        <v>38450</v>
      </c>
      <c r="D34586" s="0" t="s">
        <v>38434</v>
      </c>
      <c r="E34586" s="0" t="s">
        <v>38435</v>
      </c>
      <c r="F34586" s="0" t="n">
        <v>0.54</v>
      </c>
      <c r="G34586" s="0" t="s">
        <v>315</v>
      </c>
      <c r="H34586" s="0" t="s">
        <v>316</v>
      </c>
    </row>
    <row r="34587" customFormat="false" ht="12.85" hidden="false" customHeight="false" outlineLevel="0" collapsed="false">
      <c r="A34587" s="0" t="s">
        <v>38432</v>
      </c>
      <c r="B34587" s="0" t="n">
        <v>1910</v>
      </c>
      <c r="C34587" s="0" t="s">
        <v>38451</v>
      </c>
      <c r="D34587" s="0" t="s">
        <v>38434</v>
      </c>
      <c r="E34587" s="0" t="s">
        <v>38435</v>
      </c>
      <c r="F34587" s="0" t="n">
        <v>0.99</v>
      </c>
      <c r="G34587" s="0" t="s">
        <v>315</v>
      </c>
      <c r="H34587" s="0" t="s">
        <v>316</v>
      </c>
    </row>
    <row r="34588" customFormat="false" ht="12.85" hidden="false" customHeight="false" outlineLevel="0" collapsed="false">
      <c r="A34588" s="0" t="s">
        <v>38432</v>
      </c>
      <c r="B34588" s="0" t="n">
        <v>1933</v>
      </c>
      <c r="C34588" s="0" t="s">
        <v>29</v>
      </c>
      <c r="D34588" s="0" t="s">
        <v>38434</v>
      </c>
      <c r="E34588" s="0" t="s">
        <v>38435</v>
      </c>
      <c r="F34588" s="0" t="n">
        <v>132.01</v>
      </c>
      <c r="G34588" s="0" t="s">
        <v>315</v>
      </c>
      <c r="H34588" s="0" t="s">
        <v>316</v>
      </c>
    </row>
    <row r="34589" customFormat="false" ht="12.85" hidden="false" customHeight="false" outlineLevel="0" collapsed="false">
      <c r="A34589" s="0" t="s">
        <v>38432</v>
      </c>
      <c r="B34589" s="0" t="n">
        <v>1934</v>
      </c>
      <c r="C34589" s="0" t="s">
        <v>38452</v>
      </c>
      <c r="D34589" s="0" t="s">
        <v>38434</v>
      </c>
      <c r="E34589" s="0" t="s">
        <v>38435</v>
      </c>
      <c r="F34589" s="0" t="n">
        <v>0.99</v>
      </c>
      <c r="G34589" s="0" t="s">
        <v>327</v>
      </c>
      <c r="H34589" s="0" t="s">
        <v>316</v>
      </c>
    </row>
    <row r="34590" customFormat="false" ht="12.85" hidden="false" customHeight="false" outlineLevel="0" collapsed="false">
      <c r="A34590" s="0" t="s">
        <v>38432</v>
      </c>
      <c r="B34590" s="0" t="n">
        <v>1936</v>
      </c>
      <c r="C34590" s="0" t="s">
        <v>29</v>
      </c>
      <c r="D34590" s="0" t="s">
        <v>38434</v>
      </c>
      <c r="E34590" s="0" t="s">
        <v>38435</v>
      </c>
      <c r="F34590" s="0" t="n">
        <v>0.999951</v>
      </c>
      <c r="G34590" s="0" t="s">
        <v>315</v>
      </c>
      <c r="H34590" s="0" t="s">
        <v>316</v>
      </c>
    </row>
    <row r="34591" customFormat="false" ht="12.85" hidden="false" customHeight="false" outlineLevel="0" collapsed="false">
      <c r="A34591" s="0" t="s">
        <v>38432</v>
      </c>
      <c r="B34591" s="0" t="n">
        <v>2349</v>
      </c>
      <c r="C34591" s="0" t="s">
        <v>29</v>
      </c>
      <c r="D34591" s="0" t="s">
        <v>38434</v>
      </c>
      <c r="E34591" s="0" t="s">
        <v>38435</v>
      </c>
      <c r="F34591" s="0" t="n">
        <v>1</v>
      </c>
      <c r="G34591" s="0" t="s">
        <v>315</v>
      </c>
      <c r="H34591" s="0" t="s">
        <v>316</v>
      </c>
    </row>
    <row r="34592" customFormat="false" ht="12.85" hidden="false" customHeight="false" outlineLevel="0" collapsed="false">
      <c r="A34592" s="0" t="s">
        <v>38432</v>
      </c>
      <c r="B34592" s="0" t="n">
        <v>2394</v>
      </c>
      <c r="C34592" s="0" t="s">
        <v>38453</v>
      </c>
      <c r="D34592" s="0" t="s">
        <v>38434</v>
      </c>
      <c r="E34592" s="0" t="s">
        <v>38435</v>
      </c>
      <c r="F34592" s="0" t="n">
        <v>0.5</v>
      </c>
      <c r="G34592" s="0" t="s">
        <v>315</v>
      </c>
      <c r="H34592" s="0" t="s">
        <v>316</v>
      </c>
    </row>
    <row r="34593" customFormat="false" ht="12.85" hidden="false" customHeight="false" outlineLevel="0" collapsed="false">
      <c r="A34593" s="0" t="s">
        <v>38432</v>
      </c>
      <c r="B34593" s="0" t="n">
        <v>2395</v>
      </c>
      <c r="C34593" s="0" t="s">
        <v>38454</v>
      </c>
      <c r="D34593" s="0" t="s">
        <v>38434</v>
      </c>
      <c r="E34593" s="0" t="s">
        <v>38435</v>
      </c>
      <c r="F34593" s="0" t="n">
        <v>0.529638</v>
      </c>
      <c r="G34593" s="0" t="s">
        <v>327</v>
      </c>
      <c r="H34593" s="0" t="s">
        <v>316</v>
      </c>
    </row>
    <row r="34594" customFormat="false" ht="12.85" hidden="false" customHeight="false" outlineLevel="0" collapsed="false">
      <c r="A34594" s="0" t="s">
        <v>38432</v>
      </c>
      <c r="B34594" s="0" t="n">
        <v>2402</v>
      </c>
      <c r="C34594" s="0" t="s">
        <v>38455</v>
      </c>
      <c r="D34594" s="0" t="s">
        <v>38434</v>
      </c>
      <c r="E34594" s="0" t="s">
        <v>38435</v>
      </c>
      <c r="F34594" s="0" t="n">
        <v>91.35</v>
      </c>
      <c r="G34594" s="0" t="s">
        <v>315</v>
      </c>
      <c r="H34594" s="0" t="s">
        <v>316</v>
      </c>
    </row>
    <row r="34595" customFormat="false" ht="12.85" hidden="false" customHeight="false" outlineLevel="0" collapsed="false">
      <c r="A34595" s="0" t="s">
        <v>38432</v>
      </c>
      <c r="B34595" s="0" t="n">
        <v>2404</v>
      </c>
      <c r="C34595" s="0" t="s">
        <v>38456</v>
      </c>
      <c r="D34595" s="0" t="s">
        <v>38434</v>
      </c>
      <c r="E34595" s="0" t="s">
        <v>38435</v>
      </c>
      <c r="F34595" s="0" t="n">
        <v>200.34</v>
      </c>
      <c r="G34595" s="0" t="s">
        <v>327</v>
      </c>
      <c r="H34595" s="0" t="s">
        <v>316</v>
      </c>
    </row>
    <row r="34596" customFormat="false" ht="12.85" hidden="false" customHeight="false" outlineLevel="0" collapsed="false">
      <c r="A34596" s="0" t="s">
        <v>38432</v>
      </c>
      <c r="B34596" s="0" t="n">
        <v>2406</v>
      </c>
      <c r="C34596" s="0" t="s">
        <v>38457</v>
      </c>
      <c r="D34596" s="0" t="s">
        <v>38434</v>
      </c>
      <c r="E34596" s="0" t="s">
        <v>38435</v>
      </c>
      <c r="F34596" s="0" t="s">
        <v>29</v>
      </c>
      <c r="G34596" s="0" t="s">
        <v>315</v>
      </c>
      <c r="H34596" s="0" t="s">
        <v>316</v>
      </c>
    </row>
    <row r="34597" customFormat="false" ht="12.85" hidden="false" customHeight="false" outlineLevel="0" collapsed="false">
      <c r="A34597" s="0" t="s">
        <v>38432</v>
      </c>
      <c r="B34597" s="0" t="n">
        <v>2413</v>
      </c>
      <c r="C34597" s="0" t="s">
        <v>29</v>
      </c>
      <c r="D34597" s="0" t="s">
        <v>38434</v>
      </c>
      <c r="E34597" s="0" t="s">
        <v>38435</v>
      </c>
      <c r="F34597" s="0" t="n">
        <v>0.5</v>
      </c>
      <c r="G34597" s="0" t="s">
        <v>315</v>
      </c>
      <c r="H34597" s="0" t="s">
        <v>316</v>
      </c>
    </row>
    <row r="34598" customFormat="false" ht="12.85" hidden="false" customHeight="false" outlineLevel="0" collapsed="false">
      <c r="A34598" s="0" t="s">
        <v>38432</v>
      </c>
      <c r="B34598" s="0" t="n">
        <v>2415</v>
      </c>
      <c r="C34598" s="0" t="s">
        <v>29</v>
      </c>
      <c r="D34598" s="0" t="s">
        <v>38434</v>
      </c>
      <c r="E34598" s="0" t="s">
        <v>38435</v>
      </c>
      <c r="F34598" s="0" t="n">
        <v>1</v>
      </c>
      <c r="G34598" s="0" t="s">
        <v>327</v>
      </c>
      <c r="H34598" s="0" t="s">
        <v>316</v>
      </c>
    </row>
    <row r="34599" customFormat="false" ht="12.85" hidden="false" customHeight="false" outlineLevel="0" collapsed="false">
      <c r="A34599" s="0" t="s">
        <v>38432</v>
      </c>
      <c r="B34599" s="0" t="n">
        <v>2471</v>
      </c>
      <c r="C34599" s="0" t="s">
        <v>38458</v>
      </c>
      <c r="D34599" s="0" t="s">
        <v>38434</v>
      </c>
      <c r="E34599" s="0" t="s">
        <v>38435</v>
      </c>
      <c r="F34599" s="0" t="n">
        <v>1</v>
      </c>
      <c r="G34599" s="0" t="s">
        <v>327</v>
      </c>
      <c r="H34599" s="0" t="s">
        <v>316</v>
      </c>
    </row>
    <row r="34600" customFormat="false" ht="12.85" hidden="false" customHeight="false" outlineLevel="0" collapsed="false">
      <c r="A34600" s="0" t="s">
        <v>38432</v>
      </c>
      <c r="B34600" s="0" t="n">
        <v>2502</v>
      </c>
      <c r="C34600" s="0" t="s">
        <v>29</v>
      </c>
      <c r="D34600" s="0" t="s">
        <v>38434</v>
      </c>
      <c r="E34600" s="0" t="s">
        <v>38435</v>
      </c>
      <c r="F34600" s="0" t="n">
        <v>0.99</v>
      </c>
      <c r="G34600" s="0" t="s">
        <v>315</v>
      </c>
      <c r="H34600" s="0" t="s">
        <v>316</v>
      </c>
    </row>
    <row r="34601" customFormat="false" ht="12.85" hidden="false" customHeight="false" outlineLevel="0" collapsed="false">
      <c r="A34601" s="0" t="s">
        <v>38432</v>
      </c>
      <c r="B34601" s="0" t="n">
        <v>2565</v>
      </c>
      <c r="C34601" s="0" t="s">
        <v>38459</v>
      </c>
      <c r="D34601" s="0" t="s">
        <v>38434</v>
      </c>
      <c r="E34601" s="0" t="s">
        <v>38435</v>
      </c>
      <c r="F34601" s="0" t="n">
        <v>0.99</v>
      </c>
      <c r="G34601" s="0" t="s">
        <v>315</v>
      </c>
      <c r="H34601" s="0" t="s">
        <v>316</v>
      </c>
    </row>
    <row r="34602" customFormat="false" ht="12.85" hidden="false" customHeight="false" outlineLevel="0" collapsed="false">
      <c r="A34602" s="0" t="s">
        <v>38432</v>
      </c>
      <c r="B34602" s="0" t="n">
        <v>2567</v>
      </c>
      <c r="C34602" s="0" t="s">
        <v>29</v>
      </c>
      <c r="D34602" s="0" t="s">
        <v>38434</v>
      </c>
      <c r="E34602" s="0" t="s">
        <v>38435</v>
      </c>
      <c r="F34602" s="0" t="n">
        <v>126.25</v>
      </c>
      <c r="G34602" s="0" t="s">
        <v>315</v>
      </c>
      <c r="H34602" s="0" t="s">
        <v>316</v>
      </c>
    </row>
    <row r="34603" customFormat="false" ht="12.85" hidden="false" customHeight="false" outlineLevel="0" collapsed="false">
      <c r="A34603" s="0" t="s">
        <v>38432</v>
      </c>
      <c r="B34603" s="0" t="n">
        <v>2570</v>
      </c>
      <c r="C34603" s="0" t="s">
        <v>38460</v>
      </c>
      <c r="D34603" s="0" t="s">
        <v>38434</v>
      </c>
      <c r="E34603" s="0" t="s">
        <v>38435</v>
      </c>
      <c r="F34603" s="0" t="n">
        <v>0.5</v>
      </c>
      <c r="G34603" s="0" t="s">
        <v>315</v>
      </c>
      <c r="H34603" s="0" t="s">
        <v>316</v>
      </c>
    </row>
    <row r="34604" customFormat="false" ht="12.85" hidden="false" customHeight="false" outlineLevel="0" collapsed="false">
      <c r="A34604" s="0" t="s">
        <v>38432</v>
      </c>
      <c r="B34604" s="0" t="n">
        <v>2571</v>
      </c>
      <c r="C34604" s="0" t="s">
        <v>38461</v>
      </c>
      <c r="D34604" s="0" t="s">
        <v>38434</v>
      </c>
      <c r="E34604" s="0" t="s">
        <v>38435</v>
      </c>
      <c r="F34604" s="0" t="n">
        <v>0.967</v>
      </c>
      <c r="G34604" s="0" t="s">
        <v>315</v>
      </c>
      <c r="H34604" s="0" t="s">
        <v>316</v>
      </c>
    </row>
    <row r="34605" customFormat="false" ht="12.85" hidden="false" customHeight="false" outlineLevel="0" collapsed="false">
      <c r="A34605" s="0" t="s">
        <v>38432</v>
      </c>
      <c r="B34605" s="0" t="n">
        <v>2707</v>
      </c>
      <c r="C34605" s="0" t="s">
        <v>38462</v>
      </c>
      <c r="D34605" s="0" t="s">
        <v>38434</v>
      </c>
      <c r="E34605" s="0" t="s">
        <v>38435</v>
      </c>
      <c r="F34605" s="0" t="n">
        <v>0.99</v>
      </c>
      <c r="G34605" s="0" t="s">
        <v>315</v>
      </c>
      <c r="H34605" s="0" t="s">
        <v>316</v>
      </c>
    </row>
    <row r="34606" customFormat="false" ht="12.85" hidden="false" customHeight="false" outlineLevel="0" collapsed="false">
      <c r="A34606" s="0" t="s">
        <v>38432</v>
      </c>
      <c r="B34606" s="0" t="n">
        <v>2713</v>
      </c>
      <c r="C34606" s="0" t="s">
        <v>38463</v>
      </c>
      <c r="D34606" s="0" t="s">
        <v>38434</v>
      </c>
      <c r="E34606" s="0" t="s">
        <v>38435</v>
      </c>
      <c r="F34606" s="0" t="n">
        <v>53.53</v>
      </c>
      <c r="G34606" s="0" t="s">
        <v>315</v>
      </c>
      <c r="H34606" s="0" t="s">
        <v>316</v>
      </c>
    </row>
    <row r="34607" customFormat="false" ht="12.85" hidden="false" customHeight="false" outlineLevel="0" collapsed="false">
      <c r="A34607" s="0" t="s">
        <v>38432</v>
      </c>
      <c r="B34607" s="0" t="n">
        <v>2715</v>
      </c>
      <c r="C34607" s="0" t="s">
        <v>38464</v>
      </c>
      <c r="D34607" s="0" t="s">
        <v>38434</v>
      </c>
      <c r="E34607" s="0" t="s">
        <v>38435</v>
      </c>
      <c r="F34607" s="0" t="s">
        <v>29</v>
      </c>
      <c r="G34607" s="0" t="s">
        <v>315</v>
      </c>
      <c r="H34607" s="0" t="s">
        <v>316</v>
      </c>
    </row>
    <row r="34608" customFormat="false" ht="12.85" hidden="false" customHeight="false" outlineLevel="0" collapsed="false">
      <c r="A34608" s="0" t="s">
        <v>38432</v>
      </c>
      <c r="B34608" s="0" t="n">
        <v>2722</v>
      </c>
      <c r="C34608" s="0" t="s">
        <v>38465</v>
      </c>
      <c r="D34608" s="0" t="s">
        <v>38434</v>
      </c>
      <c r="E34608" s="0" t="s">
        <v>38435</v>
      </c>
      <c r="F34608" s="0" t="n">
        <v>0.5</v>
      </c>
      <c r="G34608" s="0" t="s">
        <v>315</v>
      </c>
      <c r="H34608" s="0" t="s">
        <v>316</v>
      </c>
    </row>
    <row r="34609" customFormat="false" ht="12.85" hidden="false" customHeight="false" outlineLevel="0" collapsed="false">
      <c r="A34609" s="0" t="s">
        <v>38432</v>
      </c>
      <c r="B34609" s="0" t="n">
        <v>2724</v>
      </c>
      <c r="C34609" s="0" t="s">
        <v>38466</v>
      </c>
      <c r="D34609" s="0" t="s">
        <v>38434</v>
      </c>
      <c r="E34609" s="0" t="s">
        <v>38435</v>
      </c>
      <c r="F34609" s="0" t="n">
        <v>0.996</v>
      </c>
      <c r="G34609" s="0" t="s">
        <v>315</v>
      </c>
      <c r="H34609" s="0" t="s">
        <v>316</v>
      </c>
    </row>
    <row r="34610" customFormat="false" ht="12.85" hidden="false" customHeight="false" outlineLevel="0" collapsed="false">
      <c r="A34610" s="0" t="s">
        <v>38432</v>
      </c>
      <c r="B34610" s="0" t="n">
        <v>2727</v>
      </c>
      <c r="C34610" s="0" t="s">
        <v>38467</v>
      </c>
      <c r="D34610" s="0" t="s">
        <v>38434</v>
      </c>
      <c r="E34610" s="0" t="s">
        <v>38435</v>
      </c>
      <c r="F34610" s="0" t="n">
        <v>0.33</v>
      </c>
      <c r="G34610" s="0" t="s">
        <v>315</v>
      </c>
      <c r="H34610" s="0" t="s">
        <v>316</v>
      </c>
    </row>
    <row r="34611" customFormat="false" ht="12.85" hidden="false" customHeight="false" outlineLevel="0" collapsed="false">
      <c r="A34611" s="0" t="s">
        <v>38432</v>
      </c>
      <c r="B34611" s="0" t="n">
        <v>2730</v>
      </c>
      <c r="C34611" s="0" t="s">
        <v>29</v>
      </c>
      <c r="D34611" s="0" t="s">
        <v>38434</v>
      </c>
      <c r="E34611" s="0" t="s">
        <v>38435</v>
      </c>
      <c r="F34611" s="0" t="n">
        <v>0.99</v>
      </c>
      <c r="G34611" s="0" t="s">
        <v>315</v>
      </c>
      <c r="H34611" s="0" t="s">
        <v>316</v>
      </c>
    </row>
    <row r="34612" customFormat="false" ht="12.85" hidden="false" customHeight="false" outlineLevel="0" collapsed="false">
      <c r="A34612" s="0" t="s">
        <v>38432</v>
      </c>
      <c r="B34612" s="0" t="n">
        <v>2732</v>
      </c>
      <c r="C34612" s="0" t="s">
        <v>29</v>
      </c>
      <c r="D34612" s="0" t="s">
        <v>38434</v>
      </c>
      <c r="E34612" s="0" t="s">
        <v>38435</v>
      </c>
      <c r="F34612" s="0" t="n">
        <v>218.17</v>
      </c>
      <c r="G34612" s="0" t="s">
        <v>315</v>
      </c>
      <c r="H34612" s="0" t="s">
        <v>316</v>
      </c>
    </row>
    <row r="34613" customFormat="false" ht="12.85" hidden="false" customHeight="false" outlineLevel="0" collapsed="false">
      <c r="A34613" s="0" t="s">
        <v>38432</v>
      </c>
      <c r="B34613" s="0" t="n">
        <v>345</v>
      </c>
      <c r="C34613" s="0" t="s">
        <v>38468</v>
      </c>
      <c r="D34613" s="0" t="s">
        <v>38434</v>
      </c>
      <c r="E34613" s="0" t="s">
        <v>38435</v>
      </c>
      <c r="F34613" s="0" t="n">
        <v>1</v>
      </c>
      <c r="G34613" s="0" t="s">
        <v>315</v>
      </c>
      <c r="H34613" s="0" t="s">
        <v>316</v>
      </c>
    </row>
    <row r="34614" customFormat="false" ht="12.85" hidden="false" customHeight="false" outlineLevel="0" collapsed="false">
      <c r="A34614" s="0" t="s">
        <v>38432</v>
      </c>
      <c r="B34614" s="0" t="n">
        <v>395</v>
      </c>
      <c r="C34614" s="0" t="s">
        <v>38469</v>
      </c>
      <c r="D34614" s="0" t="s">
        <v>38434</v>
      </c>
      <c r="E34614" s="0" t="s">
        <v>38435</v>
      </c>
      <c r="F34614" s="0" t="n">
        <v>0.993</v>
      </c>
      <c r="G34614" s="0" t="s">
        <v>315</v>
      </c>
      <c r="H34614" s="0" t="s">
        <v>316</v>
      </c>
    </row>
    <row r="34615" customFormat="false" ht="12.85" hidden="false" customHeight="false" outlineLevel="0" collapsed="false">
      <c r="A34615" s="0" t="s">
        <v>38432</v>
      </c>
      <c r="B34615" s="0" t="n">
        <v>399</v>
      </c>
      <c r="C34615" s="0" t="s">
        <v>38470</v>
      </c>
      <c r="D34615" s="0" t="s">
        <v>38434</v>
      </c>
      <c r="E34615" s="0" t="s">
        <v>38435</v>
      </c>
      <c r="F34615" s="0" t="s">
        <v>29</v>
      </c>
      <c r="G34615" s="0" t="s">
        <v>315</v>
      </c>
      <c r="H34615" s="0" t="s">
        <v>316</v>
      </c>
    </row>
    <row r="34616" customFormat="false" ht="12.85" hidden="false" customHeight="false" outlineLevel="0" collapsed="false">
      <c r="A34616" s="0" t="s">
        <v>38432</v>
      </c>
      <c r="B34616" s="0" t="n">
        <v>586</v>
      </c>
      <c r="C34616" s="0" t="s">
        <v>38471</v>
      </c>
      <c r="D34616" s="0" t="s">
        <v>38434</v>
      </c>
      <c r="E34616" s="0" t="s">
        <v>38435</v>
      </c>
      <c r="F34616" s="0" t="s">
        <v>29</v>
      </c>
      <c r="G34616" s="0" t="s">
        <v>315</v>
      </c>
      <c r="H34616" s="0" t="s">
        <v>316</v>
      </c>
    </row>
    <row r="34617" customFormat="false" ht="12.85" hidden="false" customHeight="false" outlineLevel="0" collapsed="false">
      <c r="A34617" s="0" t="s">
        <v>38432</v>
      </c>
      <c r="B34617" s="0" t="n">
        <v>649</v>
      </c>
      <c r="C34617" s="0" t="s">
        <v>29</v>
      </c>
      <c r="D34617" s="0" t="s">
        <v>38434</v>
      </c>
      <c r="E34617" s="0" t="s">
        <v>38435</v>
      </c>
      <c r="F34617" s="0" t="n">
        <v>0.977159</v>
      </c>
      <c r="G34617" s="0" t="s">
        <v>315</v>
      </c>
      <c r="H34617" s="0" t="s">
        <v>316</v>
      </c>
    </row>
    <row r="34618" customFormat="false" ht="12.85" hidden="false" customHeight="false" outlineLevel="0" collapsed="false">
      <c r="A34618" s="0" t="s">
        <v>38432</v>
      </c>
      <c r="B34618" s="0" t="n">
        <v>650</v>
      </c>
      <c r="C34618" s="0" t="s">
        <v>29</v>
      </c>
      <c r="D34618" s="0" t="s">
        <v>38434</v>
      </c>
      <c r="E34618" s="0" t="s">
        <v>38435</v>
      </c>
      <c r="F34618" s="0" t="n">
        <v>0.999</v>
      </c>
      <c r="G34618" s="0" t="s">
        <v>315</v>
      </c>
      <c r="H34618" s="0" t="s">
        <v>316</v>
      </c>
    </row>
    <row r="34619" customFormat="false" ht="12.85" hidden="false" customHeight="false" outlineLevel="0" collapsed="false">
      <c r="A34619" s="0" t="s">
        <v>38432</v>
      </c>
      <c r="B34619" s="0" t="n">
        <v>656</v>
      </c>
      <c r="C34619" s="0" t="s">
        <v>38472</v>
      </c>
      <c r="D34619" s="0" t="s">
        <v>38434</v>
      </c>
      <c r="E34619" s="0" t="s">
        <v>38435</v>
      </c>
      <c r="F34619" s="0" t="s">
        <v>29</v>
      </c>
      <c r="G34619" s="0" t="s">
        <v>327</v>
      </c>
      <c r="H34619" s="0" t="s">
        <v>316</v>
      </c>
    </row>
    <row r="34620" customFormat="false" ht="12.85" hidden="false" customHeight="false" outlineLevel="0" collapsed="false">
      <c r="A34620" s="0" t="s">
        <v>38432</v>
      </c>
      <c r="B34620" s="0" t="n">
        <v>665</v>
      </c>
      <c r="C34620" s="0" t="s">
        <v>38473</v>
      </c>
      <c r="D34620" s="0" t="s">
        <v>38434</v>
      </c>
      <c r="E34620" s="0" t="s">
        <v>38435</v>
      </c>
      <c r="F34620" s="0" t="n">
        <v>0.17</v>
      </c>
      <c r="G34620" s="0" t="s">
        <v>315</v>
      </c>
      <c r="H34620" s="0" t="s">
        <v>316</v>
      </c>
    </row>
    <row r="34621" customFormat="false" ht="12.85" hidden="false" customHeight="false" outlineLevel="0" collapsed="false">
      <c r="A34621" s="0" t="s">
        <v>38432</v>
      </c>
      <c r="B34621" s="0" t="n">
        <v>786</v>
      </c>
      <c r="C34621" s="0" t="s">
        <v>38474</v>
      </c>
      <c r="D34621" s="0" t="s">
        <v>38434</v>
      </c>
      <c r="E34621" s="0" t="s">
        <v>38435</v>
      </c>
      <c r="F34621" s="0" t="n">
        <v>0.2</v>
      </c>
      <c r="G34621" s="0" t="s">
        <v>315</v>
      </c>
      <c r="H34621" s="0" t="s">
        <v>316</v>
      </c>
    </row>
    <row r="34622" customFormat="false" ht="12.85" hidden="false" customHeight="false" outlineLevel="0" collapsed="false">
      <c r="A34622" s="0" t="s">
        <v>38432</v>
      </c>
      <c r="B34622" s="0" t="n">
        <v>790</v>
      </c>
      <c r="C34622" s="0" t="s">
        <v>29</v>
      </c>
      <c r="D34622" s="0" t="s">
        <v>38434</v>
      </c>
      <c r="E34622" s="0" t="s">
        <v>38435</v>
      </c>
      <c r="F34622" s="0" t="n">
        <v>53.64</v>
      </c>
      <c r="G34622" s="0" t="s">
        <v>315</v>
      </c>
      <c r="H34622" s="0" t="s">
        <v>316</v>
      </c>
    </row>
    <row r="34623" customFormat="false" ht="12.85" hidden="false" customHeight="false" outlineLevel="0" collapsed="false">
      <c r="A34623" s="0" t="s">
        <v>38432</v>
      </c>
      <c r="B34623" s="0" t="n">
        <v>795</v>
      </c>
      <c r="C34623" s="0" t="s">
        <v>38475</v>
      </c>
      <c r="D34623" s="0" t="s">
        <v>38434</v>
      </c>
      <c r="E34623" s="0" t="s">
        <v>38435</v>
      </c>
      <c r="F34623" s="0" t="s">
        <v>29</v>
      </c>
      <c r="G34623" s="0" t="s">
        <v>315</v>
      </c>
      <c r="H34623" s="0" t="s">
        <v>316</v>
      </c>
    </row>
    <row r="34624" customFormat="false" ht="12.85" hidden="false" customHeight="false" outlineLevel="0" collapsed="false">
      <c r="A34624" s="0" t="s">
        <v>38432</v>
      </c>
      <c r="B34624" s="0" t="n">
        <v>815</v>
      </c>
      <c r="C34624" s="0" t="s">
        <v>29</v>
      </c>
      <c r="D34624" s="0" t="s">
        <v>38434</v>
      </c>
      <c r="E34624" s="0" t="s">
        <v>38435</v>
      </c>
      <c r="F34624" s="0" t="n">
        <v>58.03</v>
      </c>
      <c r="G34624" s="0" t="s">
        <v>327</v>
      </c>
      <c r="H34624" s="0" t="s">
        <v>316</v>
      </c>
    </row>
    <row r="34625" customFormat="false" ht="12.85" hidden="false" customHeight="false" outlineLevel="0" collapsed="false">
      <c r="A34625" s="0" t="s">
        <v>38432</v>
      </c>
      <c r="B34625" s="0" t="n">
        <v>822</v>
      </c>
      <c r="C34625" s="0" t="s">
        <v>38476</v>
      </c>
      <c r="D34625" s="0" t="s">
        <v>38434</v>
      </c>
      <c r="E34625" s="0" t="s">
        <v>38435</v>
      </c>
      <c r="F34625" s="0" t="s">
        <v>29</v>
      </c>
      <c r="G34625" s="0" t="s">
        <v>327</v>
      </c>
      <c r="H34625" s="0" t="s">
        <v>316</v>
      </c>
    </row>
    <row r="34626" customFormat="false" ht="12.85" hidden="false" customHeight="false" outlineLevel="0" collapsed="false">
      <c r="A34626" s="0" t="s">
        <v>38432</v>
      </c>
      <c r="B34626" s="0" t="n">
        <v>943</v>
      </c>
      <c r="C34626" s="0" t="s">
        <v>38477</v>
      </c>
      <c r="D34626" s="0" t="s">
        <v>38434</v>
      </c>
      <c r="E34626" s="0" t="s">
        <v>38435</v>
      </c>
      <c r="F34626" s="0" t="s">
        <v>29</v>
      </c>
      <c r="G34626" s="0" t="s">
        <v>315</v>
      </c>
      <c r="H34626" s="0" t="s">
        <v>316</v>
      </c>
    </row>
    <row r="34627" customFormat="false" ht="12.85" hidden="false" customHeight="false" outlineLevel="0" collapsed="false">
      <c r="A34627" s="0" t="s">
        <v>38432</v>
      </c>
      <c r="B34627" s="0" t="n">
        <v>946</v>
      </c>
      <c r="C34627" s="0" t="s">
        <v>38478</v>
      </c>
      <c r="D34627" s="0" t="s">
        <v>38434</v>
      </c>
      <c r="E34627" s="0" t="s">
        <v>38435</v>
      </c>
      <c r="F34627" s="0" t="s">
        <v>29</v>
      </c>
      <c r="G34627" s="0" t="s">
        <v>327</v>
      </c>
      <c r="H34627" s="0" t="s">
        <v>316</v>
      </c>
    </row>
    <row r="34628" customFormat="false" ht="12.85" hidden="false" customHeight="false" outlineLevel="0" collapsed="false">
      <c r="A34628" s="0" t="s">
        <v>38432</v>
      </c>
      <c r="B34628" s="0" t="n">
        <v>953</v>
      </c>
      <c r="C34628" s="0" t="s">
        <v>29</v>
      </c>
      <c r="D34628" s="0" t="s">
        <v>38434</v>
      </c>
      <c r="E34628" s="0" t="s">
        <v>38435</v>
      </c>
      <c r="F34628" s="0" t="n">
        <v>0.999998</v>
      </c>
      <c r="G34628" s="0" t="s">
        <v>327</v>
      </c>
      <c r="H34628" s="0" t="s">
        <v>316</v>
      </c>
    </row>
    <row r="34629" customFormat="false" ht="12.85" hidden="false" customHeight="false" outlineLevel="0" collapsed="false">
      <c r="A34629" s="0" t="s">
        <v>38432</v>
      </c>
      <c r="B34629" s="0" t="n">
        <v>983</v>
      </c>
      <c r="C34629" s="0" t="s">
        <v>29</v>
      </c>
      <c r="D34629" s="0" t="s">
        <v>38434</v>
      </c>
      <c r="E34629" s="0" t="s">
        <v>38435</v>
      </c>
      <c r="F34629" s="0" t="n">
        <v>312.05</v>
      </c>
      <c r="G34629" s="0" t="s">
        <v>315</v>
      </c>
      <c r="H34629" s="0" t="s">
        <v>316</v>
      </c>
    </row>
    <row r="34630" customFormat="false" ht="12.85" hidden="false" customHeight="false" outlineLevel="0" collapsed="false">
      <c r="A34630" s="0" t="s">
        <v>38479</v>
      </c>
      <c r="B34630" s="0" t="n">
        <v>1065</v>
      </c>
      <c r="C34630" s="0" t="s">
        <v>29</v>
      </c>
      <c r="D34630" s="0" t="s">
        <v>38480</v>
      </c>
      <c r="E34630" s="0" t="s">
        <v>38481</v>
      </c>
      <c r="F34630" s="0" t="n">
        <v>35.02</v>
      </c>
      <c r="G34630" s="0" t="s">
        <v>315</v>
      </c>
      <c r="H34630" s="0" t="s">
        <v>316</v>
      </c>
    </row>
    <row r="34631" customFormat="false" ht="12.85" hidden="false" customHeight="false" outlineLevel="0" collapsed="false">
      <c r="A34631" s="0" t="s">
        <v>38479</v>
      </c>
      <c r="B34631" s="0" t="n">
        <v>1067</v>
      </c>
      <c r="C34631" s="0" t="s">
        <v>29</v>
      </c>
      <c r="D34631" s="0" t="s">
        <v>38480</v>
      </c>
      <c r="E34631" s="0" t="s">
        <v>38481</v>
      </c>
      <c r="F34631" s="0" t="n">
        <v>349.41</v>
      </c>
      <c r="G34631" s="0" t="s">
        <v>315</v>
      </c>
      <c r="H34631" s="0" t="s">
        <v>316</v>
      </c>
    </row>
    <row r="34632" customFormat="false" ht="12.85" hidden="false" customHeight="false" outlineLevel="0" collapsed="false">
      <c r="A34632" s="0" t="s">
        <v>38479</v>
      </c>
      <c r="B34632" s="0" t="n">
        <v>1074</v>
      </c>
      <c r="C34632" s="0" t="s">
        <v>29</v>
      </c>
      <c r="D34632" s="0" t="s">
        <v>38480</v>
      </c>
      <c r="E34632" s="0" t="s">
        <v>38481</v>
      </c>
      <c r="F34632" s="0" t="n">
        <v>0.99</v>
      </c>
      <c r="G34632" s="0" t="s">
        <v>315</v>
      </c>
      <c r="H34632" s="0" t="s">
        <v>316</v>
      </c>
    </row>
    <row r="34633" customFormat="false" ht="12.85" hidden="false" customHeight="false" outlineLevel="0" collapsed="false">
      <c r="A34633" s="0" t="s">
        <v>38479</v>
      </c>
      <c r="B34633" s="0" t="n">
        <v>1081</v>
      </c>
      <c r="C34633" s="0" t="s">
        <v>29</v>
      </c>
      <c r="D34633" s="0" t="s">
        <v>38480</v>
      </c>
      <c r="E34633" s="0" t="s">
        <v>38481</v>
      </c>
      <c r="F34633" s="0" t="n">
        <v>0.909106</v>
      </c>
      <c r="G34633" s="0" t="s">
        <v>315</v>
      </c>
      <c r="H34633" s="0" t="s">
        <v>316</v>
      </c>
    </row>
    <row r="34634" customFormat="false" ht="12.85" hidden="false" customHeight="false" outlineLevel="0" collapsed="false">
      <c r="A34634" s="0" t="s">
        <v>38479</v>
      </c>
      <c r="B34634" s="0" t="n">
        <v>1083</v>
      </c>
      <c r="C34634" s="0" t="s">
        <v>29</v>
      </c>
      <c r="D34634" s="0" t="s">
        <v>38480</v>
      </c>
      <c r="E34634" s="0" t="s">
        <v>38481</v>
      </c>
      <c r="F34634" s="0" t="n">
        <v>129.12</v>
      </c>
      <c r="G34634" s="0" t="s">
        <v>315</v>
      </c>
      <c r="H34634" s="0" t="s">
        <v>316</v>
      </c>
    </row>
    <row r="34635" customFormat="false" ht="12.85" hidden="false" customHeight="false" outlineLevel="0" collapsed="false">
      <c r="A34635" s="0" t="s">
        <v>38479</v>
      </c>
      <c r="B34635" s="0" t="n">
        <v>1086</v>
      </c>
      <c r="C34635" s="0" t="s">
        <v>38482</v>
      </c>
      <c r="D34635" s="0" t="s">
        <v>38480</v>
      </c>
      <c r="E34635" s="0" t="s">
        <v>38481</v>
      </c>
      <c r="F34635" s="0" t="n">
        <v>0.99</v>
      </c>
      <c r="G34635" s="0" t="s">
        <v>315</v>
      </c>
      <c r="H34635" s="0" t="s">
        <v>316</v>
      </c>
    </row>
    <row r="34636" customFormat="false" ht="12.85" hidden="false" customHeight="false" outlineLevel="0" collapsed="false">
      <c r="A34636" s="0" t="s">
        <v>38479</v>
      </c>
      <c r="B34636" s="0" t="n">
        <v>401</v>
      </c>
      <c r="C34636" s="0" t="s">
        <v>38483</v>
      </c>
      <c r="D34636" s="0" t="s">
        <v>38480</v>
      </c>
      <c r="E34636" s="0" t="s">
        <v>38481</v>
      </c>
      <c r="F34636" s="0" t="n">
        <v>1</v>
      </c>
      <c r="G34636" s="0" t="s">
        <v>315</v>
      </c>
      <c r="H34636" s="0" t="s">
        <v>316</v>
      </c>
    </row>
    <row r="34637" customFormat="false" ht="12.85" hidden="false" customHeight="false" outlineLevel="0" collapsed="false">
      <c r="A34637" s="0" t="s">
        <v>38479</v>
      </c>
      <c r="B34637" s="0" t="n">
        <v>731</v>
      </c>
      <c r="C34637" s="0" t="s">
        <v>38484</v>
      </c>
      <c r="D34637" s="0" t="s">
        <v>38480</v>
      </c>
      <c r="E34637" s="0" t="s">
        <v>38481</v>
      </c>
      <c r="F34637" s="0" t="n">
        <v>0.97</v>
      </c>
      <c r="G34637" s="0" t="s">
        <v>315</v>
      </c>
      <c r="H34637" s="0" t="s">
        <v>316</v>
      </c>
    </row>
    <row r="34638" customFormat="false" ht="12.85" hidden="false" customHeight="false" outlineLevel="0" collapsed="false">
      <c r="A34638" s="0" t="s">
        <v>38479</v>
      </c>
      <c r="B34638" s="0" t="n">
        <v>737</v>
      </c>
      <c r="C34638" s="0" t="s">
        <v>38485</v>
      </c>
      <c r="D34638" s="0" t="s">
        <v>38480</v>
      </c>
      <c r="E34638" s="0" t="s">
        <v>38481</v>
      </c>
      <c r="F34638" s="0" t="n">
        <v>0.78</v>
      </c>
      <c r="G34638" s="0" t="s">
        <v>315</v>
      </c>
      <c r="H34638" s="0" t="s">
        <v>316</v>
      </c>
    </row>
    <row r="34639" customFormat="false" ht="12.85" hidden="false" customHeight="false" outlineLevel="0" collapsed="false">
      <c r="A34639" s="0" t="s">
        <v>38479</v>
      </c>
      <c r="B34639" s="0" t="n">
        <v>787</v>
      </c>
      <c r="C34639" s="0" t="s">
        <v>38486</v>
      </c>
      <c r="D34639" s="0" t="s">
        <v>38480</v>
      </c>
      <c r="E34639" s="0" t="s">
        <v>38481</v>
      </c>
      <c r="F34639" s="0" t="n">
        <v>1</v>
      </c>
      <c r="G34639" s="0" t="s">
        <v>315</v>
      </c>
      <c r="H34639" s="0" t="s">
        <v>316</v>
      </c>
    </row>
    <row r="34640" customFormat="false" ht="12.85" hidden="false" customHeight="false" outlineLevel="0" collapsed="false">
      <c r="A34640" s="0" t="s">
        <v>38479</v>
      </c>
      <c r="B34640" s="0" t="n">
        <v>886</v>
      </c>
      <c r="C34640" s="0" t="s">
        <v>29</v>
      </c>
      <c r="D34640" s="0" t="s">
        <v>38480</v>
      </c>
      <c r="E34640" s="0" t="s">
        <v>38481</v>
      </c>
      <c r="F34640" s="0" t="n">
        <v>1</v>
      </c>
      <c r="G34640" s="0" t="s">
        <v>315</v>
      </c>
      <c r="H34640" s="0" t="s">
        <v>316</v>
      </c>
    </row>
    <row r="34641" customFormat="false" ht="12.85" hidden="false" customHeight="false" outlineLevel="0" collapsed="false">
      <c r="A34641" s="0" t="s">
        <v>38487</v>
      </c>
      <c r="B34641" s="0" t="n">
        <v>4</v>
      </c>
      <c r="C34641" s="0" t="s">
        <v>38488</v>
      </c>
      <c r="D34641" s="0" t="s">
        <v>38489</v>
      </c>
      <c r="E34641" s="0" t="s">
        <v>38490</v>
      </c>
      <c r="F34641" s="0" t="s">
        <v>29</v>
      </c>
      <c r="G34641" s="0" t="s">
        <v>327</v>
      </c>
      <c r="H34641" s="0" t="s">
        <v>316</v>
      </c>
    </row>
    <row r="34642" customFormat="false" ht="12.85" hidden="false" customHeight="false" outlineLevel="0" collapsed="false">
      <c r="A34642" s="0" t="s">
        <v>38491</v>
      </c>
      <c r="B34642" s="0" t="n">
        <v>103</v>
      </c>
      <c r="C34642" s="0" t="s">
        <v>38492</v>
      </c>
      <c r="D34642" s="0" t="s">
        <v>38493</v>
      </c>
      <c r="E34642" s="0" t="s">
        <v>38494</v>
      </c>
      <c r="F34642" s="0" t="n">
        <v>1</v>
      </c>
      <c r="G34642" s="0" t="s">
        <v>327</v>
      </c>
      <c r="H34642" s="0" t="s">
        <v>316</v>
      </c>
    </row>
    <row r="34643" customFormat="false" ht="12.85" hidden="false" customHeight="false" outlineLevel="0" collapsed="false">
      <c r="A34643" s="0" t="s">
        <v>38491</v>
      </c>
      <c r="B34643" s="0" t="n">
        <v>108</v>
      </c>
      <c r="C34643" s="0" t="s">
        <v>29</v>
      </c>
      <c r="D34643" s="0" t="s">
        <v>38493</v>
      </c>
      <c r="E34643" s="0" t="s">
        <v>38494</v>
      </c>
      <c r="F34643" s="0" t="n">
        <v>1</v>
      </c>
      <c r="G34643" s="0" t="s">
        <v>315</v>
      </c>
      <c r="H34643" s="0" t="s">
        <v>316</v>
      </c>
    </row>
    <row r="34644" customFormat="false" ht="12.85" hidden="false" customHeight="false" outlineLevel="0" collapsed="false">
      <c r="A34644" s="0" t="s">
        <v>38491</v>
      </c>
      <c r="B34644" s="0" t="n">
        <v>145</v>
      </c>
      <c r="C34644" s="0" t="s">
        <v>38495</v>
      </c>
      <c r="D34644" s="0" t="s">
        <v>38493</v>
      </c>
      <c r="E34644" s="0" t="s">
        <v>38494</v>
      </c>
      <c r="F34644" s="0" t="n">
        <v>0.999657</v>
      </c>
      <c r="G34644" s="0" t="s">
        <v>315</v>
      </c>
      <c r="H34644" s="0" t="s">
        <v>316</v>
      </c>
    </row>
    <row r="34645" customFormat="false" ht="12.85" hidden="false" customHeight="false" outlineLevel="0" collapsed="false">
      <c r="A34645" s="0" t="s">
        <v>38491</v>
      </c>
      <c r="B34645" s="0" t="n">
        <v>152</v>
      </c>
      <c r="C34645" s="0" t="s">
        <v>38496</v>
      </c>
      <c r="D34645" s="0" t="s">
        <v>38493</v>
      </c>
      <c r="E34645" s="0" t="s">
        <v>38494</v>
      </c>
      <c r="F34645" s="0" t="n">
        <v>0.50911</v>
      </c>
      <c r="G34645" s="0" t="s">
        <v>327</v>
      </c>
      <c r="H34645" s="0" t="s">
        <v>316</v>
      </c>
    </row>
    <row r="34646" customFormat="false" ht="12.85" hidden="false" customHeight="false" outlineLevel="0" collapsed="false">
      <c r="A34646" s="0" t="s">
        <v>38491</v>
      </c>
      <c r="B34646" s="0" t="n">
        <v>183</v>
      </c>
      <c r="C34646" s="0" t="s">
        <v>38497</v>
      </c>
      <c r="D34646" s="0" t="s">
        <v>38493</v>
      </c>
      <c r="E34646" s="0" t="s">
        <v>38494</v>
      </c>
      <c r="F34646" s="0" t="n">
        <v>0.934196</v>
      </c>
      <c r="G34646" s="0" t="s">
        <v>315</v>
      </c>
      <c r="H34646" s="0" t="s">
        <v>316</v>
      </c>
    </row>
    <row r="34647" customFormat="false" ht="12.85" hidden="false" customHeight="false" outlineLevel="0" collapsed="false">
      <c r="A34647" s="0" t="s">
        <v>38491</v>
      </c>
      <c r="B34647" s="0" t="n">
        <v>184</v>
      </c>
      <c r="C34647" s="0" t="s">
        <v>38498</v>
      </c>
      <c r="D34647" s="0" t="s">
        <v>38493</v>
      </c>
      <c r="E34647" s="0" t="s">
        <v>38494</v>
      </c>
      <c r="F34647" s="0" t="n">
        <v>1</v>
      </c>
      <c r="G34647" s="0" t="s">
        <v>315</v>
      </c>
      <c r="H34647" s="0" t="s">
        <v>316</v>
      </c>
    </row>
    <row r="34648" customFormat="false" ht="12.85" hidden="false" customHeight="false" outlineLevel="0" collapsed="false">
      <c r="A34648" s="0" t="s">
        <v>38491</v>
      </c>
      <c r="B34648" s="0" t="n">
        <v>204</v>
      </c>
      <c r="C34648" s="0" t="s">
        <v>29</v>
      </c>
      <c r="D34648" s="0" t="s">
        <v>38493</v>
      </c>
      <c r="E34648" s="0" t="s">
        <v>38494</v>
      </c>
      <c r="F34648" s="0" t="n">
        <v>36.59</v>
      </c>
      <c r="G34648" s="0" t="s">
        <v>315</v>
      </c>
      <c r="H34648" s="0" t="s">
        <v>316</v>
      </c>
    </row>
    <row r="34649" customFormat="false" ht="12.85" hidden="false" customHeight="false" outlineLevel="0" collapsed="false">
      <c r="A34649" s="0" t="s">
        <v>38491</v>
      </c>
      <c r="B34649" s="0" t="n">
        <v>214</v>
      </c>
      <c r="C34649" s="0" t="s">
        <v>29</v>
      </c>
      <c r="D34649" s="0" t="s">
        <v>38493</v>
      </c>
      <c r="E34649" s="0" t="s">
        <v>38494</v>
      </c>
      <c r="F34649" s="0" t="n">
        <v>122.34</v>
      </c>
      <c r="G34649" s="0" t="s">
        <v>315</v>
      </c>
      <c r="H34649" s="0" t="s">
        <v>316</v>
      </c>
    </row>
    <row r="34650" customFormat="false" ht="12.85" hidden="false" customHeight="false" outlineLevel="0" collapsed="false">
      <c r="A34650" s="0" t="s">
        <v>38491</v>
      </c>
      <c r="B34650" s="0" t="n">
        <v>217</v>
      </c>
      <c r="C34650" s="0" t="s">
        <v>38499</v>
      </c>
      <c r="D34650" s="0" t="s">
        <v>38493</v>
      </c>
      <c r="E34650" s="0" t="s">
        <v>38494</v>
      </c>
      <c r="F34650" s="0" t="n">
        <v>0.85</v>
      </c>
      <c r="G34650" s="0" t="s">
        <v>315</v>
      </c>
      <c r="H34650" s="0" t="s">
        <v>316</v>
      </c>
    </row>
    <row r="34651" customFormat="false" ht="12.85" hidden="false" customHeight="false" outlineLevel="0" collapsed="false">
      <c r="A34651" s="0" t="s">
        <v>38491</v>
      </c>
      <c r="B34651" s="0" t="n">
        <v>223</v>
      </c>
      <c r="C34651" s="0" t="s">
        <v>38500</v>
      </c>
      <c r="D34651" s="0" t="s">
        <v>38493</v>
      </c>
      <c r="E34651" s="0" t="s">
        <v>38494</v>
      </c>
      <c r="F34651" s="0" t="n">
        <v>1</v>
      </c>
      <c r="G34651" s="0" t="s">
        <v>315</v>
      </c>
      <c r="H34651" s="0" t="s">
        <v>316</v>
      </c>
    </row>
    <row r="34652" customFormat="false" ht="12.85" hidden="false" customHeight="false" outlineLevel="0" collapsed="false">
      <c r="A34652" s="0" t="s">
        <v>38491</v>
      </c>
      <c r="B34652" s="0" t="n">
        <v>247</v>
      </c>
      <c r="C34652" s="0" t="s">
        <v>38501</v>
      </c>
      <c r="D34652" s="0" t="s">
        <v>38493</v>
      </c>
      <c r="E34652" s="0" t="s">
        <v>38494</v>
      </c>
      <c r="F34652" s="0" t="n">
        <v>0.862625</v>
      </c>
      <c r="G34652" s="0" t="s">
        <v>315</v>
      </c>
      <c r="H34652" s="0" t="s">
        <v>316</v>
      </c>
    </row>
    <row r="34653" customFormat="false" ht="12.85" hidden="false" customHeight="false" outlineLevel="0" collapsed="false">
      <c r="A34653" s="0" t="s">
        <v>38491</v>
      </c>
      <c r="B34653" s="0" t="n">
        <v>275</v>
      </c>
      <c r="C34653" s="0" t="s">
        <v>38502</v>
      </c>
      <c r="D34653" s="0" t="s">
        <v>38493</v>
      </c>
      <c r="E34653" s="0" t="s">
        <v>38494</v>
      </c>
      <c r="F34653" s="0" t="n">
        <v>1</v>
      </c>
      <c r="G34653" s="0" t="s">
        <v>315</v>
      </c>
      <c r="H34653" s="0" t="s">
        <v>316</v>
      </c>
    </row>
    <row r="34654" customFormat="false" ht="12.85" hidden="false" customHeight="false" outlineLevel="0" collapsed="false">
      <c r="A34654" s="0" t="s">
        <v>38491</v>
      </c>
      <c r="B34654" s="0" t="n">
        <v>282</v>
      </c>
      <c r="C34654" s="0" t="s">
        <v>29</v>
      </c>
      <c r="D34654" s="0" t="s">
        <v>38493</v>
      </c>
      <c r="E34654" s="0" t="s">
        <v>38494</v>
      </c>
      <c r="F34654" s="0" t="n">
        <v>1</v>
      </c>
      <c r="G34654" s="0" t="s">
        <v>315</v>
      </c>
      <c r="H34654" s="0" t="s">
        <v>316</v>
      </c>
    </row>
    <row r="34655" customFormat="false" ht="12.85" hidden="false" customHeight="false" outlineLevel="0" collapsed="false">
      <c r="A34655" s="0" t="s">
        <v>38491</v>
      </c>
      <c r="B34655" s="0" t="n">
        <v>284</v>
      </c>
      <c r="C34655" s="0" t="s">
        <v>29</v>
      </c>
      <c r="D34655" s="0" t="s">
        <v>38493</v>
      </c>
      <c r="E34655" s="0" t="s">
        <v>38494</v>
      </c>
      <c r="F34655" s="0" t="n">
        <v>0.965</v>
      </c>
      <c r="G34655" s="0" t="s">
        <v>315</v>
      </c>
      <c r="H34655" s="0" t="s">
        <v>316</v>
      </c>
    </row>
    <row r="34656" customFormat="false" ht="12.85" hidden="false" customHeight="false" outlineLevel="0" collapsed="false">
      <c r="A34656" s="0" t="s">
        <v>38491</v>
      </c>
      <c r="B34656" s="0" t="n">
        <v>286</v>
      </c>
      <c r="C34656" s="0" t="s">
        <v>29</v>
      </c>
      <c r="D34656" s="0" t="s">
        <v>38493</v>
      </c>
      <c r="E34656" s="0" t="s">
        <v>38494</v>
      </c>
      <c r="F34656" s="0" t="n">
        <v>1</v>
      </c>
      <c r="G34656" s="0" t="s">
        <v>315</v>
      </c>
      <c r="H34656" s="0" t="s">
        <v>316</v>
      </c>
    </row>
    <row r="34657" customFormat="false" ht="12.85" hidden="false" customHeight="false" outlineLevel="0" collapsed="false">
      <c r="A34657" s="0" t="s">
        <v>38491</v>
      </c>
      <c r="B34657" s="0" t="n">
        <v>297</v>
      </c>
      <c r="C34657" s="0" t="s">
        <v>29</v>
      </c>
      <c r="D34657" s="0" t="s">
        <v>38493</v>
      </c>
      <c r="E34657" s="0" t="s">
        <v>38494</v>
      </c>
      <c r="F34657" s="0" t="n">
        <v>1</v>
      </c>
      <c r="G34657" s="0" t="s">
        <v>315</v>
      </c>
      <c r="H34657" s="0" t="s">
        <v>316</v>
      </c>
    </row>
    <row r="34658" customFormat="false" ht="12.85" hidden="false" customHeight="false" outlineLevel="0" collapsed="false">
      <c r="A34658" s="0" t="s">
        <v>38491</v>
      </c>
      <c r="B34658" s="0" t="n">
        <v>308</v>
      </c>
      <c r="C34658" s="0" t="s">
        <v>29</v>
      </c>
      <c r="D34658" s="0" t="s">
        <v>38493</v>
      </c>
      <c r="E34658" s="0" t="s">
        <v>38494</v>
      </c>
      <c r="F34658" s="0" t="n">
        <v>1</v>
      </c>
      <c r="G34658" s="0" t="s">
        <v>315</v>
      </c>
      <c r="H34658" s="0" t="s">
        <v>316</v>
      </c>
    </row>
    <row r="34659" customFormat="false" ht="12.85" hidden="false" customHeight="false" outlineLevel="0" collapsed="false">
      <c r="A34659" s="0" t="s">
        <v>38491</v>
      </c>
      <c r="B34659" s="0" t="n">
        <v>311</v>
      </c>
      <c r="C34659" s="0" t="s">
        <v>29</v>
      </c>
      <c r="D34659" s="0" t="s">
        <v>38493</v>
      </c>
      <c r="E34659" s="0" t="s">
        <v>38494</v>
      </c>
      <c r="F34659" s="0" t="n">
        <v>0.92</v>
      </c>
      <c r="G34659" s="0" t="s">
        <v>315</v>
      </c>
      <c r="H34659" s="0" t="s">
        <v>316</v>
      </c>
    </row>
    <row r="34660" customFormat="false" ht="12.85" hidden="false" customHeight="false" outlineLevel="0" collapsed="false">
      <c r="A34660" s="0" t="s">
        <v>38491</v>
      </c>
      <c r="B34660" s="0" t="n">
        <v>319</v>
      </c>
      <c r="C34660" s="0" t="s">
        <v>29</v>
      </c>
      <c r="D34660" s="0" t="s">
        <v>38493</v>
      </c>
      <c r="E34660" s="0" t="s">
        <v>38494</v>
      </c>
      <c r="F34660" s="0" t="n">
        <v>1</v>
      </c>
      <c r="G34660" s="0" t="s">
        <v>315</v>
      </c>
      <c r="H34660" s="0" t="s">
        <v>316</v>
      </c>
    </row>
    <row r="34661" customFormat="false" ht="12.85" hidden="false" customHeight="false" outlineLevel="0" collapsed="false">
      <c r="A34661" s="0" t="s">
        <v>38491</v>
      </c>
      <c r="B34661" s="0" t="n">
        <v>342</v>
      </c>
      <c r="C34661" s="0" t="s">
        <v>38503</v>
      </c>
      <c r="D34661" s="0" t="s">
        <v>38493</v>
      </c>
      <c r="E34661" s="0" t="s">
        <v>38494</v>
      </c>
      <c r="F34661" s="0" t="n">
        <v>0.857858</v>
      </c>
      <c r="G34661" s="0" t="s">
        <v>315</v>
      </c>
      <c r="H34661" s="0" t="s">
        <v>316</v>
      </c>
    </row>
    <row r="34662" customFormat="false" ht="12.85" hidden="false" customHeight="false" outlineLevel="0" collapsed="false">
      <c r="A34662" s="0" t="s">
        <v>38491</v>
      </c>
      <c r="B34662" s="0" t="n">
        <v>344</v>
      </c>
      <c r="C34662" s="0" t="s">
        <v>29</v>
      </c>
      <c r="D34662" s="0" t="s">
        <v>38493</v>
      </c>
      <c r="E34662" s="0" t="s">
        <v>38494</v>
      </c>
      <c r="F34662" s="0" t="n">
        <v>1</v>
      </c>
      <c r="G34662" s="0" t="s">
        <v>315</v>
      </c>
      <c r="H34662" s="0" t="s">
        <v>316</v>
      </c>
    </row>
    <row r="34663" customFormat="false" ht="12.85" hidden="false" customHeight="false" outlineLevel="0" collapsed="false">
      <c r="A34663" s="0" t="s">
        <v>38491</v>
      </c>
      <c r="B34663" s="0" t="n">
        <v>353</v>
      </c>
      <c r="C34663" s="0" t="s">
        <v>38504</v>
      </c>
      <c r="D34663" s="0" t="s">
        <v>38493</v>
      </c>
      <c r="E34663" s="0" t="s">
        <v>38494</v>
      </c>
      <c r="F34663" s="0" t="n">
        <v>0.85</v>
      </c>
      <c r="G34663" s="0" t="s">
        <v>315</v>
      </c>
      <c r="H34663" s="0" t="s">
        <v>316</v>
      </c>
    </row>
    <row r="34664" customFormat="false" ht="12.85" hidden="false" customHeight="false" outlineLevel="0" collapsed="false">
      <c r="A34664" s="0" t="s">
        <v>38491</v>
      </c>
      <c r="B34664" s="0" t="n">
        <v>355</v>
      </c>
      <c r="C34664" s="0" t="s">
        <v>29</v>
      </c>
      <c r="D34664" s="0" t="s">
        <v>38493</v>
      </c>
      <c r="E34664" s="0" t="s">
        <v>38494</v>
      </c>
      <c r="F34664" s="0" t="n">
        <v>1</v>
      </c>
      <c r="G34664" s="0" t="s">
        <v>315</v>
      </c>
      <c r="H34664" s="0" t="s">
        <v>316</v>
      </c>
    </row>
    <row r="34665" customFormat="false" ht="12.85" hidden="false" customHeight="false" outlineLevel="0" collapsed="false">
      <c r="A34665" s="0" t="s">
        <v>38491</v>
      </c>
      <c r="B34665" s="0" t="n">
        <v>374</v>
      </c>
      <c r="C34665" s="0" t="s">
        <v>38505</v>
      </c>
      <c r="D34665" s="0" t="s">
        <v>38493</v>
      </c>
      <c r="E34665" s="0" t="s">
        <v>38494</v>
      </c>
      <c r="F34665" s="0" t="n">
        <v>0.91</v>
      </c>
      <c r="G34665" s="0" t="s">
        <v>315</v>
      </c>
      <c r="H34665" s="0" t="s">
        <v>316</v>
      </c>
    </row>
    <row r="34666" customFormat="false" ht="12.85" hidden="false" customHeight="false" outlineLevel="0" collapsed="false">
      <c r="A34666" s="0" t="s">
        <v>38491</v>
      </c>
      <c r="B34666" s="0" t="n">
        <v>376</v>
      </c>
      <c r="C34666" s="0" t="s">
        <v>38506</v>
      </c>
      <c r="D34666" s="0" t="s">
        <v>38493</v>
      </c>
      <c r="E34666" s="0" t="s">
        <v>38494</v>
      </c>
      <c r="F34666" s="0" t="n">
        <v>0.996</v>
      </c>
      <c r="G34666" s="0" t="s">
        <v>315</v>
      </c>
      <c r="H34666" s="0" t="s">
        <v>316</v>
      </c>
    </row>
    <row r="34667" customFormat="false" ht="12.85" hidden="false" customHeight="false" outlineLevel="0" collapsed="false">
      <c r="A34667" s="0" t="s">
        <v>38491</v>
      </c>
      <c r="B34667" s="0" t="n">
        <v>378</v>
      </c>
      <c r="C34667" s="0" t="s">
        <v>38507</v>
      </c>
      <c r="D34667" s="0" t="s">
        <v>38493</v>
      </c>
      <c r="E34667" s="0" t="s">
        <v>38494</v>
      </c>
      <c r="F34667" s="0" t="n">
        <v>0.81</v>
      </c>
      <c r="G34667" s="0" t="s">
        <v>315</v>
      </c>
      <c r="H34667" s="0" t="s">
        <v>316</v>
      </c>
    </row>
    <row r="34668" customFormat="false" ht="12.85" hidden="false" customHeight="false" outlineLevel="0" collapsed="false">
      <c r="A34668" s="0" t="s">
        <v>38491</v>
      </c>
      <c r="B34668" s="0" t="n">
        <v>382</v>
      </c>
      <c r="C34668" s="0" t="s">
        <v>29</v>
      </c>
      <c r="D34668" s="0" t="s">
        <v>38493</v>
      </c>
      <c r="E34668" s="0" t="s">
        <v>38494</v>
      </c>
      <c r="F34668" s="0" t="n">
        <v>1</v>
      </c>
      <c r="G34668" s="0" t="s">
        <v>315</v>
      </c>
      <c r="H34668" s="0" t="s">
        <v>316</v>
      </c>
    </row>
    <row r="34669" customFormat="false" ht="12.85" hidden="false" customHeight="false" outlineLevel="0" collapsed="false">
      <c r="A34669" s="0" t="s">
        <v>38491</v>
      </c>
      <c r="B34669" s="0" t="n">
        <v>386</v>
      </c>
      <c r="C34669" s="0" t="s">
        <v>38508</v>
      </c>
      <c r="D34669" s="0" t="s">
        <v>38493</v>
      </c>
      <c r="E34669" s="0" t="s">
        <v>38494</v>
      </c>
      <c r="F34669" s="0" t="n">
        <v>1</v>
      </c>
      <c r="G34669" s="0" t="s">
        <v>315</v>
      </c>
      <c r="H34669" s="0" t="s">
        <v>316</v>
      </c>
    </row>
    <row r="34670" customFormat="false" ht="12.85" hidden="false" customHeight="false" outlineLevel="0" collapsed="false">
      <c r="A34670" s="0" t="s">
        <v>38491</v>
      </c>
      <c r="B34670" s="0" t="n">
        <v>389</v>
      </c>
      <c r="C34670" s="0" t="s">
        <v>38509</v>
      </c>
      <c r="D34670" s="0" t="s">
        <v>38493</v>
      </c>
      <c r="E34670" s="0" t="s">
        <v>38494</v>
      </c>
      <c r="F34670" s="0" t="n">
        <v>0.9</v>
      </c>
      <c r="G34670" s="0" t="s">
        <v>315</v>
      </c>
      <c r="H34670" s="0" t="s">
        <v>316</v>
      </c>
    </row>
    <row r="34671" customFormat="false" ht="12.85" hidden="false" customHeight="false" outlineLevel="0" collapsed="false">
      <c r="A34671" s="0" t="s">
        <v>38491</v>
      </c>
      <c r="B34671" s="0" t="n">
        <v>400</v>
      </c>
      <c r="C34671" s="0" t="s">
        <v>38510</v>
      </c>
      <c r="D34671" s="0" t="s">
        <v>38493</v>
      </c>
      <c r="E34671" s="0" t="s">
        <v>38494</v>
      </c>
      <c r="F34671" s="0" t="n">
        <v>0.33</v>
      </c>
      <c r="G34671" s="0" t="s">
        <v>327</v>
      </c>
      <c r="H34671" s="0" t="s">
        <v>316</v>
      </c>
    </row>
    <row r="34672" customFormat="false" ht="12.85" hidden="false" customHeight="false" outlineLevel="0" collapsed="false">
      <c r="A34672" s="0" t="s">
        <v>38491</v>
      </c>
      <c r="B34672" s="0" t="n">
        <v>403</v>
      </c>
      <c r="C34672" s="0" t="s">
        <v>38511</v>
      </c>
      <c r="D34672" s="0" t="s">
        <v>38493</v>
      </c>
      <c r="E34672" s="0" t="s">
        <v>38494</v>
      </c>
      <c r="F34672" s="0" t="n">
        <v>0.84</v>
      </c>
      <c r="G34672" s="0" t="s">
        <v>327</v>
      </c>
      <c r="H34672" s="0" t="s">
        <v>316</v>
      </c>
    </row>
    <row r="34673" customFormat="false" ht="12.85" hidden="false" customHeight="false" outlineLevel="0" collapsed="false">
      <c r="A34673" s="0" t="s">
        <v>38491</v>
      </c>
      <c r="B34673" s="0" t="n">
        <v>405</v>
      </c>
      <c r="C34673" s="0" t="s">
        <v>29</v>
      </c>
      <c r="D34673" s="0" t="s">
        <v>38493</v>
      </c>
      <c r="E34673" s="0" t="s">
        <v>38494</v>
      </c>
      <c r="F34673" s="0" t="n">
        <v>175.7</v>
      </c>
      <c r="G34673" s="0" t="s">
        <v>315</v>
      </c>
      <c r="H34673" s="0" t="s">
        <v>316</v>
      </c>
    </row>
    <row r="34674" customFormat="false" ht="12.85" hidden="false" customHeight="false" outlineLevel="0" collapsed="false">
      <c r="A34674" s="0" t="s">
        <v>38491</v>
      </c>
      <c r="B34674" s="0" t="n">
        <v>416</v>
      </c>
      <c r="C34674" s="0" t="s">
        <v>29</v>
      </c>
      <c r="D34674" s="0" t="s">
        <v>38493</v>
      </c>
      <c r="E34674" s="0" t="s">
        <v>38494</v>
      </c>
      <c r="F34674" s="0" t="n">
        <v>127.84</v>
      </c>
      <c r="G34674" s="0" t="s">
        <v>315</v>
      </c>
      <c r="H34674" s="0" t="s">
        <v>316</v>
      </c>
    </row>
    <row r="34675" customFormat="false" ht="12.85" hidden="false" customHeight="false" outlineLevel="0" collapsed="false">
      <c r="A34675" s="0" t="s">
        <v>38491</v>
      </c>
      <c r="B34675" s="0" t="n">
        <v>427</v>
      </c>
      <c r="C34675" s="0" t="s">
        <v>29</v>
      </c>
      <c r="D34675" s="0" t="s">
        <v>38493</v>
      </c>
      <c r="E34675" s="0" t="s">
        <v>38494</v>
      </c>
      <c r="F34675" s="0" t="n">
        <v>1</v>
      </c>
      <c r="G34675" s="0" t="s">
        <v>315</v>
      </c>
      <c r="H34675" s="0" t="s">
        <v>316</v>
      </c>
    </row>
    <row r="34676" customFormat="false" ht="12.85" hidden="false" customHeight="false" outlineLevel="0" collapsed="false">
      <c r="A34676" s="0" t="s">
        <v>38491</v>
      </c>
      <c r="B34676" s="0" t="n">
        <v>432</v>
      </c>
      <c r="C34676" s="0" t="s">
        <v>29</v>
      </c>
      <c r="D34676" s="0" t="s">
        <v>38493</v>
      </c>
      <c r="E34676" s="0" t="s">
        <v>38494</v>
      </c>
      <c r="F34676" s="0" t="n">
        <v>0.99</v>
      </c>
      <c r="G34676" s="0" t="s">
        <v>315</v>
      </c>
      <c r="H34676" s="0" t="s">
        <v>316</v>
      </c>
    </row>
    <row r="34677" customFormat="false" ht="12.85" hidden="false" customHeight="false" outlineLevel="0" collapsed="false">
      <c r="A34677" s="0" t="s">
        <v>38491</v>
      </c>
      <c r="B34677" s="0" t="n">
        <v>436</v>
      </c>
      <c r="C34677" s="0" t="s">
        <v>29</v>
      </c>
      <c r="D34677" s="0" t="s">
        <v>38493</v>
      </c>
      <c r="E34677" s="0" t="s">
        <v>38494</v>
      </c>
      <c r="F34677" s="0" t="n">
        <v>1</v>
      </c>
      <c r="G34677" s="0" t="s">
        <v>315</v>
      </c>
      <c r="H34677" s="0" t="s">
        <v>316</v>
      </c>
    </row>
    <row r="34678" customFormat="false" ht="12.85" hidden="false" customHeight="false" outlineLevel="0" collapsed="false">
      <c r="A34678" s="0" t="s">
        <v>38491</v>
      </c>
      <c r="B34678" s="0" t="n">
        <v>443</v>
      </c>
      <c r="C34678" s="0" t="s">
        <v>29</v>
      </c>
      <c r="D34678" s="0" t="s">
        <v>38493</v>
      </c>
      <c r="E34678" s="0" t="s">
        <v>38494</v>
      </c>
      <c r="F34678" s="0" t="n">
        <v>0.99</v>
      </c>
      <c r="G34678" s="0" t="s">
        <v>315</v>
      </c>
      <c r="H34678" s="0" t="s">
        <v>316</v>
      </c>
    </row>
    <row r="34679" customFormat="false" ht="12.85" hidden="false" customHeight="false" outlineLevel="0" collapsed="false">
      <c r="A34679" s="0" t="s">
        <v>38491</v>
      </c>
      <c r="B34679" s="0" t="n">
        <v>445</v>
      </c>
      <c r="C34679" s="0" t="s">
        <v>29</v>
      </c>
      <c r="D34679" s="0" t="s">
        <v>38493</v>
      </c>
      <c r="E34679" s="0" t="s">
        <v>38494</v>
      </c>
      <c r="F34679" s="0" t="n">
        <v>100.48</v>
      </c>
      <c r="G34679" s="0" t="s">
        <v>315</v>
      </c>
      <c r="H34679" s="0" t="s">
        <v>316</v>
      </c>
    </row>
    <row r="34680" customFormat="false" ht="12.85" hidden="false" customHeight="false" outlineLevel="0" collapsed="false">
      <c r="A34680" s="0" t="s">
        <v>38491</v>
      </c>
      <c r="B34680" s="0" t="n">
        <v>452</v>
      </c>
      <c r="C34680" s="0" t="s">
        <v>29</v>
      </c>
      <c r="D34680" s="0" t="s">
        <v>38493</v>
      </c>
      <c r="E34680" s="0" t="s">
        <v>38494</v>
      </c>
      <c r="F34680" s="0" t="n">
        <v>1</v>
      </c>
      <c r="G34680" s="0" t="s">
        <v>315</v>
      </c>
      <c r="H34680" s="0" t="s">
        <v>316</v>
      </c>
    </row>
    <row r="34681" customFormat="false" ht="12.85" hidden="false" customHeight="false" outlineLevel="0" collapsed="false">
      <c r="A34681" s="0" t="s">
        <v>38491</v>
      </c>
      <c r="B34681" s="0" t="n">
        <v>458</v>
      </c>
      <c r="C34681" s="0" t="s">
        <v>29</v>
      </c>
      <c r="D34681" s="0" t="s">
        <v>38493</v>
      </c>
      <c r="E34681" s="0" t="s">
        <v>38494</v>
      </c>
      <c r="F34681" s="0" t="n">
        <v>0.98</v>
      </c>
      <c r="G34681" s="0" t="s">
        <v>327</v>
      </c>
      <c r="H34681" s="0" t="s">
        <v>316</v>
      </c>
    </row>
    <row r="34682" customFormat="false" ht="12.85" hidden="false" customHeight="false" outlineLevel="0" collapsed="false">
      <c r="A34682" s="0" t="s">
        <v>38491</v>
      </c>
      <c r="B34682" s="0" t="n">
        <v>459</v>
      </c>
      <c r="C34682" s="0" t="s">
        <v>29</v>
      </c>
      <c r="D34682" s="0" t="s">
        <v>38493</v>
      </c>
      <c r="E34682" s="0" t="s">
        <v>38494</v>
      </c>
      <c r="F34682" s="0" t="n">
        <v>259.96</v>
      </c>
      <c r="G34682" s="0" t="s">
        <v>315</v>
      </c>
      <c r="H34682" s="0" t="s">
        <v>316</v>
      </c>
    </row>
    <row r="34683" customFormat="false" ht="12.85" hidden="false" customHeight="false" outlineLevel="0" collapsed="false">
      <c r="A34683" s="0" t="s">
        <v>38491</v>
      </c>
      <c r="B34683" s="0" t="n">
        <v>462</v>
      </c>
      <c r="C34683" s="0" t="s">
        <v>29</v>
      </c>
      <c r="D34683" s="0" t="s">
        <v>38493</v>
      </c>
      <c r="E34683" s="0" t="s">
        <v>38494</v>
      </c>
      <c r="F34683" s="0" t="n">
        <v>0.998288</v>
      </c>
      <c r="G34683" s="0" t="s">
        <v>315</v>
      </c>
      <c r="H34683" s="0" t="s">
        <v>316</v>
      </c>
    </row>
    <row r="34684" customFormat="false" ht="12.85" hidden="false" customHeight="false" outlineLevel="0" collapsed="false">
      <c r="A34684" s="0" t="s">
        <v>38491</v>
      </c>
      <c r="B34684" s="0" t="n">
        <v>468</v>
      </c>
      <c r="C34684" s="0" t="s">
        <v>38512</v>
      </c>
      <c r="D34684" s="0" t="s">
        <v>38493</v>
      </c>
      <c r="E34684" s="0" t="s">
        <v>38494</v>
      </c>
      <c r="F34684" s="0" t="n">
        <v>0.99</v>
      </c>
      <c r="G34684" s="0" t="s">
        <v>315</v>
      </c>
      <c r="H34684" s="0" t="s">
        <v>316</v>
      </c>
    </row>
    <row r="34685" customFormat="false" ht="12.85" hidden="false" customHeight="false" outlineLevel="0" collapsed="false">
      <c r="A34685" s="0" t="s">
        <v>38491</v>
      </c>
      <c r="B34685" s="0" t="n">
        <v>471</v>
      </c>
      <c r="C34685" s="0" t="s">
        <v>29</v>
      </c>
      <c r="D34685" s="0" t="s">
        <v>38493</v>
      </c>
      <c r="E34685" s="0" t="s">
        <v>38494</v>
      </c>
      <c r="F34685" s="0" t="n">
        <v>0.61</v>
      </c>
      <c r="G34685" s="0" t="s">
        <v>315</v>
      </c>
      <c r="H34685" s="0" t="s">
        <v>316</v>
      </c>
    </row>
    <row r="34686" customFormat="false" ht="12.85" hidden="false" customHeight="false" outlineLevel="0" collapsed="false">
      <c r="A34686" s="0" t="s">
        <v>38491</v>
      </c>
      <c r="B34686" s="0" t="n">
        <v>472</v>
      </c>
      <c r="C34686" s="0" t="s">
        <v>29</v>
      </c>
      <c r="D34686" s="0" t="s">
        <v>38493</v>
      </c>
      <c r="E34686" s="0" t="s">
        <v>38494</v>
      </c>
      <c r="F34686" s="0" t="n">
        <v>0.805</v>
      </c>
      <c r="G34686" s="0" t="s">
        <v>315</v>
      </c>
      <c r="H34686" s="0" t="s">
        <v>316</v>
      </c>
    </row>
    <row r="34687" customFormat="false" ht="12.85" hidden="false" customHeight="false" outlineLevel="0" collapsed="false">
      <c r="A34687" s="0" t="s">
        <v>38491</v>
      </c>
      <c r="B34687" s="0" t="n">
        <v>476</v>
      </c>
      <c r="C34687" s="0" t="s">
        <v>29</v>
      </c>
      <c r="D34687" s="0" t="s">
        <v>38493</v>
      </c>
      <c r="E34687" s="0" t="s">
        <v>38494</v>
      </c>
      <c r="F34687" s="0" t="n">
        <v>191.99</v>
      </c>
      <c r="G34687" s="0" t="s">
        <v>315</v>
      </c>
      <c r="H34687" s="0" t="s">
        <v>316</v>
      </c>
    </row>
    <row r="34688" customFormat="false" ht="12.85" hidden="false" customHeight="false" outlineLevel="0" collapsed="false">
      <c r="A34688" s="0" t="s">
        <v>38491</v>
      </c>
      <c r="B34688" s="0" t="n">
        <v>502</v>
      </c>
      <c r="C34688" s="0" t="s">
        <v>29</v>
      </c>
      <c r="D34688" s="0" t="s">
        <v>38493</v>
      </c>
      <c r="E34688" s="0" t="s">
        <v>38494</v>
      </c>
      <c r="F34688" s="0" t="n">
        <v>0.81</v>
      </c>
      <c r="G34688" s="0" t="s">
        <v>315</v>
      </c>
      <c r="H34688" s="0" t="s">
        <v>316</v>
      </c>
    </row>
    <row r="34689" customFormat="false" ht="12.85" hidden="false" customHeight="false" outlineLevel="0" collapsed="false">
      <c r="A34689" s="0" t="s">
        <v>38491</v>
      </c>
      <c r="B34689" s="0" t="n">
        <v>505</v>
      </c>
      <c r="C34689" s="0" t="s">
        <v>29</v>
      </c>
      <c r="D34689" s="0" t="s">
        <v>38493</v>
      </c>
      <c r="E34689" s="0" t="s">
        <v>38494</v>
      </c>
      <c r="F34689" s="0" t="n">
        <v>0.99429</v>
      </c>
      <c r="G34689" s="0" t="s">
        <v>315</v>
      </c>
      <c r="H34689" s="0" t="s">
        <v>316</v>
      </c>
    </row>
    <row r="34690" customFormat="false" ht="12.85" hidden="false" customHeight="false" outlineLevel="0" collapsed="false">
      <c r="A34690" s="0" t="s">
        <v>38491</v>
      </c>
      <c r="B34690" s="0" t="n">
        <v>507</v>
      </c>
      <c r="C34690" s="0" t="s">
        <v>38513</v>
      </c>
      <c r="D34690" s="0" t="s">
        <v>38493</v>
      </c>
      <c r="E34690" s="0" t="s">
        <v>38494</v>
      </c>
      <c r="F34690" s="0" t="n">
        <v>1</v>
      </c>
      <c r="G34690" s="0" t="s">
        <v>315</v>
      </c>
      <c r="H34690" s="0" t="s">
        <v>316</v>
      </c>
    </row>
    <row r="34691" customFormat="false" ht="12.85" hidden="false" customHeight="false" outlineLevel="0" collapsed="false">
      <c r="A34691" s="0" t="s">
        <v>38491</v>
      </c>
      <c r="B34691" s="0" t="n">
        <v>512</v>
      </c>
      <c r="C34691" s="0" t="s">
        <v>38514</v>
      </c>
      <c r="D34691" s="0" t="s">
        <v>38493</v>
      </c>
      <c r="E34691" s="0" t="s">
        <v>38494</v>
      </c>
      <c r="F34691" s="0" t="n">
        <v>1</v>
      </c>
      <c r="G34691" s="0" t="s">
        <v>315</v>
      </c>
      <c r="H34691" s="0" t="s">
        <v>316</v>
      </c>
    </row>
    <row r="34692" customFormat="false" ht="12.85" hidden="false" customHeight="false" outlineLevel="0" collapsed="false">
      <c r="A34692" s="0" t="s">
        <v>38491</v>
      </c>
      <c r="B34692" s="0" t="n">
        <v>537</v>
      </c>
      <c r="C34692" s="0" t="s">
        <v>38515</v>
      </c>
      <c r="D34692" s="0" t="s">
        <v>38493</v>
      </c>
      <c r="E34692" s="0" t="s">
        <v>38494</v>
      </c>
      <c r="F34692" s="0" t="n">
        <v>0.99</v>
      </c>
      <c r="G34692" s="0" t="s">
        <v>327</v>
      </c>
      <c r="H34692" s="0" t="s">
        <v>316</v>
      </c>
    </row>
    <row r="34693" customFormat="false" ht="12.85" hidden="false" customHeight="false" outlineLevel="0" collapsed="false">
      <c r="A34693" s="0" t="s">
        <v>38491</v>
      </c>
      <c r="B34693" s="0" t="n">
        <v>542</v>
      </c>
      <c r="C34693" s="0" t="s">
        <v>29</v>
      </c>
      <c r="D34693" s="0" t="s">
        <v>38493</v>
      </c>
      <c r="E34693" s="0" t="s">
        <v>38494</v>
      </c>
      <c r="F34693" s="0" t="n">
        <v>1</v>
      </c>
      <c r="G34693" s="0" t="s">
        <v>315</v>
      </c>
      <c r="H34693" s="0" t="s">
        <v>316</v>
      </c>
    </row>
    <row r="34694" customFormat="false" ht="12.85" hidden="false" customHeight="false" outlineLevel="0" collapsed="false">
      <c r="A34694" s="0" t="s">
        <v>38491</v>
      </c>
      <c r="B34694" s="0" t="n">
        <v>566</v>
      </c>
      <c r="C34694" s="0" t="s">
        <v>38516</v>
      </c>
      <c r="D34694" s="0" t="s">
        <v>38493</v>
      </c>
      <c r="E34694" s="0" t="s">
        <v>38494</v>
      </c>
      <c r="F34694" s="0" t="n">
        <v>1</v>
      </c>
      <c r="G34694" s="0" t="s">
        <v>315</v>
      </c>
      <c r="H34694" s="0" t="s">
        <v>316</v>
      </c>
    </row>
    <row r="34695" customFormat="false" ht="12.85" hidden="false" customHeight="false" outlineLevel="0" collapsed="false">
      <c r="A34695" s="0" t="s">
        <v>38491</v>
      </c>
      <c r="B34695" s="0" t="n">
        <v>570</v>
      </c>
      <c r="C34695" s="0" t="s">
        <v>38517</v>
      </c>
      <c r="D34695" s="0" t="s">
        <v>38493</v>
      </c>
      <c r="E34695" s="0" t="s">
        <v>38494</v>
      </c>
      <c r="F34695" s="0" t="n">
        <v>0.89</v>
      </c>
      <c r="G34695" s="0" t="s">
        <v>315</v>
      </c>
      <c r="H34695" s="0" t="s">
        <v>316</v>
      </c>
    </row>
    <row r="34696" customFormat="false" ht="12.85" hidden="false" customHeight="false" outlineLevel="0" collapsed="false">
      <c r="A34696" s="0" t="s">
        <v>38491</v>
      </c>
      <c r="B34696" s="0" t="n">
        <v>572</v>
      </c>
      <c r="C34696" s="0" t="s">
        <v>38518</v>
      </c>
      <c r="D34696" s="0" t="s">
        <v>38493</v>
      </c>
      <c r="E34696" s="0" t="s">
        <v>38494</v>
      </c>
      <c r="F34696" s="0" t="n">
        <v>1</v>
      </c>
      <c r="G34696" s="0" t="s">
        <v>315</v>
      </c>
      <c r="H34696" s="0" t="s">
        <v>316</v>
      </c>
    </row>
    <row r="34697" customFormat="false" ht="12.85" hidden="false" customHeight="false" outlineLevel="0" collapsed="false">
      <c r="A34697" s="0" t="s">
        <v>38491</v>
      </c>
      <c r="B34697" s="0" t="n">
        <v>603</v>
      </c>
      <c r="C34697" s="0" t="s">
        <v>29</v>
      </c>
      <c r="D34697" s="0" t="s">
        <v>38493</v>
      </c>
      <c r="E34697" s="0" t="s">
        <v>38494</v>
      </c>
      <c r="F34697" s="0" t="n">
        <v>1</v>
      </c>
      <c r="G34697" s="0" t="s">
        <v>315</v>
      </c>
      <c r="H34697" s="0" t="s">
        <v>316</v>
      </c>
    </row>
    <row r="34698" customFormat="false" ht="12.85" hidden="false" customHeight="false" outlineLevel="0" collapsed="false">
      <c r="A34698" s="0" t="s">
        <v>38491</v>
      </c>
      <c r="B34698" s="0" t="n">
        <v>615</v>
      </c>
      <c r="C34698" s="0" t="s">
        <v>29</v>
      </c>
      <c r="D34698" s="0" t="s">
        <v>38493</v>
      </c>
      <c r="E34698" s="0" t="s">
        <v>38494</v>
      </c>
      <c r="F34698" s="0" t="n">
        <v>0.99</v>
      </c>
      <c r="G34698" s="0" t="s">
        <v>315</v>
      </c>
      <c r="H34698" s="0" t="s">
        <v>316</v>
      </c>
    </row>
    <row r="34699" customFormat="false" ht="12.85" hidden="false" customHeight="false" outlineLevel="0" collapsed="false">
      <c r="A34699" s="0" t="s">
        <v>38491</v>
      </c>
      <c r="B34699" s="0" t="n">
        <v>616</v>
      </c>
      <c r="C34699" s="0" t="s">
        <v>29</v>
      </c>
      <c r="D34699" s="0" t="s">
        <v>38493</v>
      </c>
      <c r="E34699" s="0" t="s">
        <v>38494</v>
      </c>
      <c r="F34699" s="0" t="n">
        <v>0.562211</v>
      </c>
      <c r="G34699" s="0" t="s">
        <v>315</v>
      </c>
      <c r="H34699" s="0" t="s">
        <v>316</v>
      </c>
    </row>
    <row r="34700" customFormat="false" ht="12.85" hidden="false" customHeight="false" outlineLevel="0" collapsed="false">
      <c r="A34700" s="0" t="s">
        <v>38491</v>
      </c>
      <c r="B34700" s="0" t="n">
        <v>626</v>
      </c>
      <c r="C34700" s="0" t="s">
        <v>29</v>
      </c>
      <c r="D34700" s="0" t="s">
        <v>38493</v>
      </c>
      <c r="E34700" s="0" t="s">
        <v>38494</v>
      </c>
      <c r="F34700" s="0" t="n">
        <v>0.91</v>
      </c>
      <c r="G34700" s="0" t="s">
        <v>315</v>
      </c>
      <c r="H34700" s="0" t="s">
        <v>316</v>
      </c>
    </row>
    <row r="34701" customFormat="false" ht="12.85" hidden="false" customHeight="false" outlineLevel="0" collapsed="false">
      <c r="A34701" s="0" t="s">
        <v>38491</v>
      </c>
      <c r="B34701" s="0" t="n">
        <v>627</v>
      </c>
      <c r="C34701" s="0" t="s">
        <v>29</v>
      </c>
      <c r="D34701" s="0" t="s">
        <v>38493</v>
      </c>
      <c r="E34701" s="0" t="s">
        <v>38494</v>
      </c>
      <c r="F34701" s="0" t="n">
        <v>292.72</v>
      </c>
      <c r="G34701" s="0" t="s">
        <v>315</v>
      </c>
      <c r="H34701" s="0" t="s">
        <v>316</v>
      </c>
    </row>
    <row r="34702" customFormat="false" ht="12.85" hidden="false" customHeight="false" outlineLevel="0" collapsed="false">
      <c r="A34702" s="0" t="s">
        <v>38491</v>
      </c>
      <c r="B34702" s="0" t="n">
        <v>632</v>
      </c>
      <c r="C34702" s="0" t="s">
        <v>38519</v>
      </c>
      <c r="D34702" s="0" t="s">
        <v>38493</v>
      </c>
      <c r="E34702" s="0" t="s">
        <v>38494</v>
      </c>
      <c r="F34702" s="0" t="n">
        <v>0.76</v>
      </c>
      <c r="G34702" s="0" t="s">
        <v>315</v>
      </c>
      <c r="H34702" s="0" t="s">
        <v>316</v>
      </c>
    </row>
    <row r="34703" customFormat="false" ht="12.85" hidden="false" customHeight="false" outlineLevel="0" collapsed="false">
      <c r="A34703" s="0" t="s">
        <v>38491</v>
      </c>
      <c r="B34703" s="0" t="n">
        <v>651</v>
      </c>
      <c r="C34703" s="0" t="s">
        <v>38520</v>
      </c>
      <c r="D34703" s="0" t="s">
        <v>38493</v>
      </c>
      <c r="E34703" s="0" t="s">
        <v>38494</v>
      </c>
      <c r="F34703" s="0" t="n">
        <v>0.78</v>
      </c>
      <c r="G34703" s="0" t="s">
        <v>315</v>
      </c>
      <c r="H34703" s="0" t="s">
        <v>316</v>
      </c>
    </row>
    <row r="34704" customFormat="false" ht="12.85" hidden="false" customHeight="false" outlineLevel="0" collapsed="false">
      <c r="A34704" s="0" t="s">
        <v>38491</v>
      </c>
      <c r="B34704" s="0" t="n">
        <v>652</v>
      </c>
      <c r="C34704" s="0" t="s">
        <v>29</v>
      </c>
      <c r="D34704" s="0" t="s">
        <v>38493</v>
      </c>
      <c r="E34704" s="0" t="s">
        <v>38494</v>
      </c>
      <c r="F34704" s="0" t="n">
        <v>0.94</v>
      </c>
      <c r="G34704" s="0" t="s">
        <v>315</v>
      </c>
      <c r="H34704" s="0" t="s">
        <v>316</v>
      </c>
    </row>
    <row r="34705" customFormat="false" ht="12.85" hidden="false" customHeight="false" outlineLevel="0" collapsed="false">
      <c r="A34705" s="0" t="s">
        <v>38491</v>
      </c>
      <c r="B34705" s="0" t="n">
        <v>653</v>
      </c>
      <c r="C34705" s="0" t="s">
        <v>29</v>
      </c>
      <c r="D34705" s="0" t="s">
        <v>38493</v>
      </c>
      <c r="E34705" s="0" t="s">
        <v>38494</v>
      </c>
      <c r="F34705" s="0" t="n">
        <v>0.978</v>
      </c>
      <c r="G34705" s="0" t="s">
        <v>315</v>
      </c>
      <c r="H34705" s="0" t="s">
        <v>316</v>
      </c>
    </row>
    <row r="34706" customFormat="false" ht="12.85" hidden="false" customHeight="false" outlineLevel="0" collapsed="false">
      <c r="A34706" s="0" t="s">
        <v>38491</v>
      </c>
      <c r="B34706" s="0" t="n">
        <v>674</v>
      </c>
      <c r="C34706" s="0" t="s">
        <v>38521</v>
      </c>
      <c r="D34706" s="0" t="s">
        <v>38493</v>
      </c>
      <c r="E34706" s="0" t="s">
        <v>38494</v>
      </c>
      <c r="F34706" s="0" t="n">
        <v>0.5</v>
      </c>
      <c r="G34706" s="0" t="s">
        <v>327</v>
      </c>
      <c r="H34706" s="0" t="s">
        <v>316</v>
      </c>
    </row>
    <row r="34707" customFormat="false" ht="12.85" hidden="false" customHeight="false" outlineLevel="0" collapsed="false">
      <c r="A34707" s="0" t="s">
        <v>38491</v>
      </c>
      <c r="B34707" s="0" t="n">
        <v>675</v>
      </c>
      <c r="C34707" s="0" t="s">
        <v>29</v>
      </c>
      <c r="D34707" s="0" t="s">
        <v>38493</v>
      </c>
      <c r="E34707" s="0" t="s">
        <v>38494</v>
      </c>
      <c r="F34707" s="0" t="n">
        <v>1</v>
      </c>
      <c r="G34707" s="0" t="s">
        <v>315</v>
      </c>
      <c r="H34707" s="0" t="s">
        <v>316</v>
      </c>
    </row>
    <row r="34708" customFormat="false" ht="12.85" hidden="false" customHeight="false" outlineLevel="0" collapsed="false">
      <c r="A34708" s="0" t="s">
        <v>38491</v>
      </c>
      <c r="B34708" s="0" t="n">
        <v>736</v>
      </c>
      <c r="C34708" s="0" t="s">
        <v>29</v>
      </c>
      <c r="D34708" s="0" t="s">
        <v>38493</v>
      </c>
      <c r="E34708" s="0" t="s">
        <v>38494</v>
      </c>
      <c r="F34708" s="0" t="n">
        <v>1</v>
      </c>
      <c r="G34708" s="0" t="s">
        <v>315</v>
      </c>
      <c r="H34708" s="0" t="s">
        <v>316</v>
      </c>
    </row>
    <row r="34709" customFormat="false" ht="12.85" hidden="false" customHeight="false" outlineLevel="0" collapsed="false">
      <c r="A34709" s="0" t="s">
        <v>38491</v>
      </c>
      <c r="B34709" s="0" t="n">
        <v>87</v>
      </c>
      <c r="C34709" s="0" t="s">
        <v>29</v>
      </c>
      <c r="D34709" s="0" t="s">
        <v>38493</v>
      </c>
      <c r="E34709" s="0" t="s">
        <v>38494</v>
      </c>
      <c r="F34709" s="0" t="n">
        <v>1</v>
      </c>
      <c r="G34709" s="0" t="s">
        <v>315</v>
      </c>
      <c r="H34709" s="0" t="s">
        <v>316</v>
      </c>
    </row>
    <row r="34710" customFormat="false" ht="12.85" hidden="false" customHeight="false" outlineLevel="0" collapsed="false">
      <c r="A34710" s="0" t="s">
        <v>38522</v>
      </c>
      <c r="B34710" s="0" t="n">
        <v>733</v>
      </c>
      <c r="C34710" s="0" t="s">
        <v>29</v>
      </c>
      <c r="D34710" s="0" t="s">
        <v>38523</v>
      </c>
      <c r="E34710" s="0" t="s">
        <v>38524</v>
      </c>
      <c r="F34710" s="0" t="n">
        <v>0.99</v>
      </c>
      <c r="G34710" s="0" t="s">
        <v>327</v>
      </c>
      <c r="H34710" s="0" t="s">
        <v>316</v>
      </c>
    </row>
    <row r="34711" customFormat="false" ht="12.85" hidden="false" customHeight="false" outlineLevel="0" collapsed="false">
      <c r="A34711" s="0" t="s">
        <v>38525</v>
      </c>
      <c r="B34711" s="0" t="n">
        <v>101</v>
      </c>
      <c r="C34711" s="0" t="s">
        <v>38526</v>
      </c>
      <c r="D34711" s="0" t="s">
        <v>38527</v>
      </c>
      <c r="E34711" s="0" t="s">
        <v>38528</v>
      </c>
      <c r="F34711" s="0" t="s">
        <v>29</v>
      </c>
      <c r="G34711" s="0" t="s">
        <v>315</v>
      </c>
      <c r="H34711" s="0" t="s">
        <v>316</v>
      </c>
    </row>
    <row r="34712" customFormat="false" ht="12.85" hidden="false" customHeight="false" outlineLevel="0" collapsed="false">
      <c r="A34712" s="0" t="s">
        <v>38525</v>
      </c>
      <c r="B34712" s="0" t="n">
        <v>105</v>
      </c>
      <c r="C34712" s="0" t="s">
        <v>38529</v>
      </c>
      <c r="D34712" s="0" t="s">
        <v>38527</v>
      </c>
      <c r="E34712" s="0" t="s">
        <v>38528</v>
      </c>
      <c r="F34712" s="0" t="s">
        <v>29</v>
      </c>
      <c r="G34712" s="0" t="s">
        <v>327</v>
      </c>
      <c r="H34712" s="0" t="s">
        <v>316</v>
      </c>
    </row>
    <row r="34713" customFormat="false" ht="12.85" hidden="false" customHeight="false" outlineLevel="0" collapsed="false">
      <c r="A34713" s="0" t="s">
        <v>38525</v>
      </c>
      <c r="B34713" s="0" t="n">
        <v>126</v>
      </c>
      <c r="C34713" s="0" t="s">
        <v>29</v>
      </c>
      <c r="D34713" s="0" t="s">
        <v>38527</v>
      </c>
      <c r="E34713" s="0" t="s">
        <v>38528</v>
      </c>
      <c r="F34713" s="0" t="n">
        <v>0.999982</v>
      </c>
      <c r="G34713" s="0" t="s">
        <v>315</v>
      </c>
      <c r="H34713" s="0" t="s">
        <v>316</v>
      </c>
    </row>
    <row r="34714" customFormat="false" ht="12.85" hidden="false" customHeight="false" outlineLevel="0" collapsed="false">
      <c r="A34714" s="0" t="s">
        <v>38525</v>
      </c>
      <c r="B34714" s="0" t="n">
        <v>128</v>
      </c>
      <c r="C34714" s="0" t="s">
        <v>38530</v>
      </c>
      <c r="D34714" s="0" t="s">
        <v>38527</v>
      </c>
      <c r="E34714" s="0" t="s">
        <v>38528</v>
      </c>
      <c r="F34714" s="0" t="s">
        <v>29</v>
      </c>
      <c r="G34714" s="0" t="s">
        <v>327</v>
      </c>
      <c r="H34714" s="0" t="s">
        <v>316</v>
      </c>
    </row>
    <row r="34715" customFormat="false" ht="12.85" hidden="false" customHeight="false" outlineLevel="0" collapsed="false">
      <c r="A34715" s="0" t="s">
        <v>38525</v>
      </c>
      <c r="B34715" s="0" t="n">
        <v>138</v>
      </c>
      <c r="C34715" s="0" t="s">
        <v>38531</v>
      </c>
      <c r="D34715" s="0" t="s">
        <v>38527</v>
      </c>
      <c r="E34715" s="0" t="s">
        <v>38528</v>
      </c>
      <c r="F34715" s="0" t="n">
        <v>0.75</v>
      </c>
      <c r="G34715" s="0" t="s">
        <v>315</v>
      </c>
      <c r="H34715" s="0" t="s">
        <v>316</v>
      </c>
    </row>
    <row r="34716" customFormat="false" ht="12.85" hidden="false" customHeight="false" outlineLevel="0" collapsed="false">
      <c r="A34716" s="0" t="s">
        <v>38525</v>
      </c>
      <c r="B34716" s="0" t="n">
        <v>25</v>
      </c>
      <c r="C34716" s="0" t="s">
        <v>38532</v>
      </c>
      <c r="D34716" s="0" t="s">
        <v>38527</v>
      </c>
      <c r="E34716" s="0" t="s">
        <v>38528</v>
      </c>
      <c r="F34716" s="0" t="s">
        <v>29</v>
      </c>
      <c r="G34716" s="0" t="s">
        <v>327</v>
      </c>
      <c r="H34716" s="0" t="s">
        <v>316</v>
      </c>
    </row>
    <row r="34717" customFormat="false" ht="12.85" hidden="false" customHeight="false" outlineLevel="0" collapsed="false">
      <c r="A34717" s="0" t="s">
        <v>38525</v>
      </c>
      <c r="B34717" s="0" t="n">
        <v>38</v>
      </c>
      <c r="C34717" s="0" t="s">
        <v>29</v>
      </c>
      <c r="D34717" s="0" t="s">
        <v>38527</v>
      </c>
      <c r="E34717" s="0" t="s">
        <v>38528</v>
      </c>
      <c r="F34717" s="0" t="n">
        <v>228.3</v>
      </c>
      <c r="G34717" s="0" t="s">
        <v>315</v>
      </c>
      <c r="H34717" s="0" t="s">
        <v>316</v>
      </c>
    </row>
    <row r="34718" customFormat="false" ht="12.85" hidden="false" customHeight="false" outlineLevel="0" collapsed="false">
      <c r="A34718" s="0" t="s">
        <v>38533</v>
      </c>
      <c r="B34718" s="0" t="n">
        <v>178</v>
      </c>
      <c r="C34718" s="0" t="s">
        <v>38534</v>
      </c>
      <c r="D34718" s="0" t="s">
        <v>38535</v>
      </c>
      <c r="E34718" s="0" t="s">
        <v>38536</v>
      </c>
      <c r="F34718" s="0" t="n">
        <v>0.49</v>
      </c>
      <c r="G34718" s="0" t="s">
        <v>327</v>
      </c>
      <c r="H34718" s="0" t="s">
        <v>316</v>
      </c>
    </row>
    <row r="34719" customFormat="false" ht="12.85" hidden="false" customHeight="false" outlineLevel="0" collapsed="false">
      <c r="A34719" s="0" t="s">
        <v>38533</v>
      </c>
      <c r="B34719" s="0" t="n">
        <v>194</v>
      </c>
      <c r="C34719" s="0" t="s">
        <v>38537</v>
      </c>
      <c r="D34719" s="0" t="s">
        <v>38535</v>
      </c>
      <c r="E34719" s="0" t="s">
        <v>38536</v>
      </c>
      <c r="F34719" s="0" t="n">
        <v>0.99</v>
      </c>
      <c r="G34719" s="0" t="s">
        <v>398</v>
      </c>
      <c r="H34719" s="0" t="s">
        <v>316</v>
      </c>
    </row>
    <row r="34720" customFormat="false" ht="12.85" hidden="false" customHeight="false" outlineLevel="0" collapsed="false">
      <c r="A34720" s="0" t="s">
        <v>38533</v>
      </c>
      <c r="B34720" s="0" t="n">
        <v>322</v>
      </c>
      <c r="C34720" s="0" t="s">
        <v>38538</v>
      </c>
      <c r="D34720" s="0" t="s">
        <v>38535</v>
      </c>
      <c r="E34720" s="0" t="s">
        <v>38536</v>
      </c>
      <c r="F34720" s="0" t="n">
        <v>1</v>
      </c>
      <c r="G34720" s="0" t="s">
        <v>315</v>
      </c>
      <c r="H34720" s="0" t="s">
        <v>316</v>
      </c>
    </row>
    <row r="34721" customFormat="false" ht="12.85" hidden="false" customHeight="false" outlineLevel="0" collapsed="false">
      <c r="A34721" s="0" t="s">
        <v>38539</v>
      </c>
      <c r="B34721" s="0" t="n">
        <v>224</v>
      </c>
      <c r="C34721" s="0" t="s">
        <v>38540</v>
      </c>
      <c r="D34721" s="0" t="s">
        <v>38541</v>
      </c>
      <c r="E34721" s="0" t="s">
        <v>38542</v>
      </c>
      <c r="F34721" s="0" t="n">
        <v>1</v>
      </c>
      <c r="G34721" s="0" t="s">
        <v>315</v>
      </c>
      <c r="H34721" s="0" t="s">
        <v>316</v>
      </c>
    </row>
    <row r="34722" customFormat="false" ht="12.85" hidden="false" customHeight="false" outlineLevel="0" collapsed="false">
      <c r="A34722" s="0" t="s">
        <v>38539</v>
      </c>
      <c r="B34722" s="0" t="n">
        <v>226</v>
      </c>
      <c r="C34722" s="0" t="s">
        <v>38543</v>
      </c>
      <c r="D34722" s="0" t="s">
        <v>38541</v>
      </c>
      <c r="E34722" s="0" t="s">
        <v>38542</v>
      </c>
      <c r="F34722" s="0" t="n">
        <v>0.999863</v>
      </c>
      <c r="G34722" s="0" t="s">
        <v>327</v>
      </c>
      <c r="H34722" s="0" t="s">
        <v>316</v>
      </c>
    </row>
    <row r="34723" customFormat="false" ht="12.85" hidden="false" customHeight="false" outlineLevel="0" collapsed="false">
      <c r="A34723" s="0" t="s">
        <v>38539</v>
      </c>
      <c r="B34723" s="0" t="n">
        <v>309</v>
      </c>
      <c r="C34723" s="0" t="s">
        <v>29</v>
      </c>
      <c r="D34723" s="0" t="s">
        <v>38541</v>
      </c>
      <c r="E34723" s="0" t="s">
        <v>38542</v>
      </c>
      <c r="F34723" s="0" t="n">
        <v>0.999567</v>
      </c>
      <c r="G34723" s="0" t="s">
        <v>315</v>
      </c>
      <c r="H34723" s="0" t="s">
        <v>316</v>
      </c>
    </row>
    <row r="34724" customFormat="false" ht="12.85" hidden="false" customHeight="false" outlineLevel="0" collapsed="false">
      <c r="A34724" s="0" t="s">
        <v>38544</v>
      </c>
      <c r="B34724" s="0" t="n">
        <v>99</v>
      </c>
      <c r="C34724" s="0" t="s">
        <v>38545</v>
      </c>
      <c r="D34724" s="0" t="s">
        <v>38546</v>
      </c>
      <c r="E34724" s="0" t="s">
        <v>38547</v>
      </c>
      <c r="F34724" s="0" t="s">
        <v>29</v>
      </c>
      <c r="G34724" s="0" t="s">
        <v>315</v>
      </c>
      <c r="H34724" s="0" t="s">
        <v>316</v>
      </c>
    </row>
    <row r="34725" customFormat="false" ht="12.85" hidden="false" customHeight="false" outlineLevel="0" collapsed="false">
      <c r="A34725" s="0" t="s">
        <v>38548</v>
      </c>
      <c r="B34725" s="0" t="n">
        <v>253</v>
      </c>
      <c r="C34725" s="0" t="s">
        <v>29</v>
      </c>
      <c r="D34725" s="0" t="s">
        <v>38549</v>
      </c>
      <c r="E34725" s="0" t="s">
        <v>38550</v>
      </c>
      <c r="F34725" s="0" t="n">
        <v>1</v>
      </c>
      <c r="G34725" s="0" t="s">
        <v>315</v>
      </c>
      <c r="H34725" s="0" t="s">
        <v>316</v>
      </c>
    </row>
    <row r="34726" customFormat="false" ht="12.85" hidden="false" customHeight="false" outlineLevel="0" collapsed="false">
      <c r="A34726" s="0" t="s">
        <v>38548</v>
      </c>
      <c r="B34726" s="0" t="n">
        <v>259</v>
      </c>
      <c r="C34726" s="0" t="s">
        <v>38551</v>
      </c>
      <c r="D34726" s="0" t="s">
        <v>38549</v>
      </c>
      <c r="E34726" s="0" t="s">
        <v>38550</v>
      </c>
      <c r="F34726" s="0" t="n">
        <v>0.26</v>
      </c>
      <c r="G34726" s="0" t="s">
        <v>315</v>
      </c>
      <c r="H34726" s="0" t="s">
        <v>316</v>
      </c>
    </row>
    <row r="34727" customFormat="false" ht="12.85" hidden="false" customHeight="false" outlineLevel="0" collapsed="false">
      <c r="A34727" s="0" t="s">
        <v>38548</v>
      </c>
      <c r="B34727" s="0" t="n">
        <v>308</v>
      </c>
      <c r="C34727" s="0" t="s">
        <v>38552</v>
      </c>
      <c r="D34727" s="0" t="s">
        <v>38549</v>
      </c>
      <c r="E34727" s="0" t="s">
        <v>38550</v>
      </c>
      <c r="F34727" s="0" t="n">
        <v>0.9</v>
      </c>
      <c r="G34727" s="0" t="s">
        <v>315</v>
      </c>
      <c r="H34727" s="0" t="s">
        <v>316</v>
      </c>
    </row>
    <row r="34728" customFormat="false" ht="12.85" hidden="false" customHeight="false" outlineLevel="0" collapsed="false">
      <c r="A34728" s="0" t="s">
        <v>38548</v>
      </c>
      <c r="B34728" s="0" t="n">
        <v>309</v>
      </c>
      <c r="C34728" s="0" t="s">
        <v>38553</v>
      </c>
      <c r="D34728" s="0" t="s">
        <v>38549</v>
      </c>
      <c r="E34728" s="0" t="s">
        <v>38550</v>
      </c>
      <c r="F34728" s="0" t="n">
        <v>1</v>
      </c>
      <c r="G34728" s="0" t="s">
        <v>315</v>
      </c>
      <c r="H34728" s="0" t="s">
        <v>316</v>
      </c>
    </row>
    <row r="34729" customFormat="false" ht="12.85" hidden="false" customHeight="false" outlineLevel="0" collapsed="false">
      <c r="A34729" s="0" t="s">
        <v>38548</v>
      </c>
      <c r="B34729" s="0" t="n">
        <v>323</v>
      </c>
      <c r="C34729" s="0" t="s">
        <v>29</v>
      </c>
      <c r="D34729" s="0" t="s">
        <v>38549</v>
      </c>
      <c r="E34729" s="0" t="s">
        <v>38550</v>
      </c>
      <c r="F34729" s="0" t="n">
        <v>0.998349</v>
      </c>
      <c r="G34729" s="0" t="s">
        <v>315</v>
      </c>
      <c r="H34729" s="0" t="s">
        <v>316</v>
      </c>
    </row>
    <row r="34730" customFormat="false" ht="12.85" hidden="false" customHeight="false" outlineLevel="0" collapsed="false">
      <c r="A34730" s="0" t="s">
        <v>38548</v>
      </c>
      <c r="B34730" s="0" t="n">
        <v>428</v>
      </c>
      <c r="C34730" s="0" t="s">
        <v>38554</v>
      </c>
      <c r="D34730" s="0" t="s">
        <v>38549</v>
      </c>
      <c r="E34730" s="0" t="s">
        <v>38550</v>
      </c>
      <c r="F34730" s="0" t="s">
        <v>29</v>
      </c>
      <c r="G34730" s="0" t="s">
        <v>315</v>
      </c>
      <c r="H34730" s="0" t="s">
        <v>316</v>
      </c>
    </row>
    <row r="34731" customFormat="false" ht="12.85" hidden="false" customHeight="false" outlineLevel="0" collapsed="false">
      <c r="A34731" s="0" t="s">
        <v>38548</v>
      </c>
      <c r="B34731" s="0" t="n">
        <v>429</v>
      </c>
      <c r="C34731" s="0" t="s">
        <v>38555</v>
      </c>
      <c r="D34731" s="0" t="s">
        <v>38549</v>
      </c>
      <c r="E34731" s="0" t="s">
        <v>38550</v>
      </c>
      <c r="F34731" s="0" t="s">
        <v>29</v>
      </c>
      <c r="G34731" s="0" t="s">
        <v>315</v>
      </c>
      <c r="H34731" s="0" t="s">
        <v>316</v>
      </c>
    </row>
    <row r="34732" customFormat="false" ht="12.85" hidden="false" customHeight="false" outlineLevel="0" collapsed="false">
      <c r="A34732" s="0" t="s">
        <v>38548</v>
      </c>
      <c r="B34732" s="0" t="n">
        <v>432</v>
      </c>
      <c r="C34732" s="0" t="s">
        <v>38556</v>
      </c>
      <c r="D34732" s="0" t="s">
        <v>38549</v>
      </c>
      <c r="E34732" s="0" t="s">
        <v>38550</v>
      </c>
      <c r="F34732" s="0" t="s">
        <v>29</v>
      </c>
      <c r="G34732" s="0" t="s">
        <v>315</v>
      </c>
      <c r="H34732" s="0" t="s">
        <v>316</v>
      </c>
    </row>
    <row r="34733" customFormat="false" ht="12.85" hidden="false" customHeight="false" outlineLevel="0" collapsed="false">
      <c r="A34733" s="0" t="s">
        <v>38557</v>
      </c>
      <c r="B34733" s="0" t="n">
        <v>335</v>
      </c>
      <c r="C34733" s="0" t="s">
        <v>38558</v>
      </c>
      <c r="D34733" s="0" t="s">
        <v>38559</v>
      </c>
      <c r="E34733" s="0" t="s">
        <v>38560</v>
      </c>
      <c r="F34733" s="0" t="n">
        <v>1</v>
      </c>
      <c r="G34733" s="0" t="s">
        <v>315</v>
      </c>
      <c r="H34733" s="0" t="s">
        <v>316</v>
      </c>
    </row>
    <row r="34734" customFormat="false" ht="12.85" hidden="false" customHeight="false" outlineLevel="0" collapsed="false">
      <c r="A34734" s="0" t="s">
        <v>38557</v>
      </c>
      <c r="B34734" s="0" t="n">
        <v>415</v>
      </c>
      <c r="C34734" s="0" t="s">
        <v>38561</v>
      </c>
      <c r="D34734" s="0" t="s">
        <v>38559</v>
      </c>
      <c r="E34734" s="0" t="s">
        <v>38560</v>
      </c>
      <c r="F34734" s="0" t="n">
        <v>0.99</v>
      </c>
      <c r="G34734" s="0" t="s">
        <v>315</v>
      </c>
      <c r="H34734" s="0" t="s">
        <v>316</v>
      </c>
    </row>
    <row r="34735" customFormat="false" ht="12.85" hidden="false" customHeight="false" outlineLevel="0" collapsed="false">
      <c r="A34735" s="0" t="s">
        <v>38557</v>
      </c>
      <c r="B34735" s="0" t="n">
        <v>504</v>
      </c>
      <c r="C34735" s="0" t="s">
        <v>29</v>
      </c>
      <c r="D34735" s="0" t="s">
        <v>38559</v>
      </c>
      <c r="E34735" s="0" t="s">
        <v>38560</v>
      </c>
      <c r="F34735" s="0" t="n">
        <v>1</v>
      </c>
      <c r="G34735" s="0" t="s">
        <v>315</v>
      </c>
      <c r="H34735" s="0" t="s">
        <v>316</v>
      </c>
    </row>
    <row r="34736" customFormat="false" ht="12.85" hidden="false" customHeight="false" outlineLevel="0" collapsed="false">
      <c r="A34736" s="0" t="s">
        <v>38562</v>
      </c>
      <c r="B34736" s="0" t="n">
        <v>111</v>
      </c>
      <c r="C34736" s="0" t="s">
        <v>29</v>
      </c>
      <c r="D34736" s="0" t="s">
        <v>38563</v>
      </c>
      <c r="E34736" s="0" t="s">
        <v>38564</v>
      </c>
      <c r="F34736" s="0" t="n">
        <v>1</v>
      </c>
      <c r="G34736" s="0" t="s">
        <v>398</v>
      </c>
      <c r="H34736" s="0" t="s">
        <v>316</v>
      </c>
    </row>
    <row r="34737" customFormat="false" ht="12.85" hidden="false" customHeight="false" outlineLevel="0" collapsed="false">
      <c r="A34737" s="0" t="s">
        <v>38562</v>
      </c>
      <c r="B34737" s="0" t="n">
        <v>123</v>
      </c>
      <c r="C34737" s="0" t="s">
        <v>38565</v>
      </c>
      <c r="D34737" s="0" t="s">
        <v>38563</v>
      </c>
      <c r="E34737" s="0" t="s">
        <v>38564</v>
      </c>
      <c r="F34737" s="0" t="n">
        <v>0.84</v>
      </c>
      <c r="G34737" s="0" t="s">
        <v>398</v>
      </c>
      <c r="H34737" s="0" t="s">
        <v>316</v>
      </c>
    </row>
    <row r="34738" customFormat="false" ht="12.85" hidden="false" customHeight="false" outlineLevel="0" collapsed="false">
      <c r="A34738" s="0" t="s">
        <v>38562</v>
      </c>
      <c r="B34738" s="0" t="n">
        <v>124</v>
      </c>
      <c r="C34738" s="0" t="s">
        <v>38566</v>
      </c>
      <c r="D34738" s="0" t="s">
        <v>38563</v>
      </c>
      <c r="E34738" s="0" t="s">
        <v>38564</v>
      </c>
      <c r="F34738" s="0" t="s">
        <v>29</v>
      </c>
      <c r="G34738" s="0" t="s">
        <v>315</v>
      </c>
      <c r="H34738" s="0" t="s">
        <v>316</v>
      </c>
    </row>
    <row r="34739" customFormat="false" ht="12.85" hidden="false" customHeight="false" outlineLevel="0" collapsed="false">
      <c r="A34739" s="0" t="s">
        <v>38562</v>
      </c>
      <c r="B34739" s="0" t="n">
        <v>72</v>
      </c>
      <c r="C34739" s="0" t="s">
        <v>38567</v>
      </c>
      <c r="D34739" s="0" t="s">
        <v>38563</v>
      </c>
      <c r="E34739" s="0" t="s">
        <v>38564</v>
      </c>
      <c r="F34739" s="0" t="n">
        <v>1</v>
      </c>
      <c r="G34739" s="0" t="s">
        <v>398</v>
      </c>
      <c r="H34739" s="0" t="s">
        <v>316</v>
      </c>
    </row>
    <row r="34740" customFormat="false" ht="12.85" hidden="false" customHeight="false" outlineLevel="0" collapsed="false">
      <c r="A34740" s="0" t="s">
        <v>38562</v>
      </c>
      <c r="B34740" s="0" t="n">
        <v>83</v>
      </c>
      <c r="C34740" s="0" t="s">
        <v>29</v>
      </c>
      <c r="D34740" s="0" t="s">
        <v>38563</v>
      </c>
      <c r="E34740" s="0" t="s">
        <v>38564</v>
      </c>
      <c r="F34740" s="0" t="n">
        <v>1</v>
      </c>
      <c r="G34740" s="0" t="s">
        <v>398</v>
      </c>
      <c r="H34740" s="0" t="s">
        <v>316</v>
      </c>
    </row>
    <row r="34741" customFormat="false" ht="12.85" hidden="false" customHeight="false" outlineLevel="0" collapsed="false">
      <c r="A34741" s="0" t="s">
        <v>38568</v>
      </c>
      <c r="B34741" s="0" t="n">
        <v>103</v>
      </c>
      <c r="C34741" s="0" t="s">
        <v>38569</v>
      </c>
      <c r="D34741" s="0" t="s">
        <v>38570</v>
      </c>
      <c r="E34741" s="0" t="s">
        <v>38571</v>
      </c>
      <c r="F34741" s="0" t="n">
        <v>0.33</v>
      </c>
      <c r="G34741" s="0" t="s">
        <v>327</v>
      </c>
      <c r="H34741" s="0" t="s">
        <v>316</v>
      </c>
    </row>
    <row r="34742" customFormat="false" ht="12.85" hidden="false" customHeight="false" outlineLevel="0" collapsed="false">
      <c r="A34742" s="0" t="s">
        <v>38568</v>
      </c>
      <c r="B34742" s="0" t="n">
        <v>105</v>
      </c>
      <c r="C34742" s="0" t="s">
        <v>38572</v>
      </c>
      <c r="D34742" s="0" t="s">
        <v>38570</v>
      </c>
      <c r="E34742" s="0" t="s">
        <v>38571</v>
      </c>
      <c r="F34742" s="0" t="n">
        <v>0.99</v>
      </c>
      <c r="G34742" s="0" t="s">
        <v>315</v>
      </c>
      <c r="H34742" s="0" t="s">
        <v>316</v>
      </c>
    </row>
    <row r="34743" customFormat="false" ht="12.85" hidden="false" customHeight="false" outlineLevel="0" collapsed="false">
      <c r="A34743" s="0" t="s">
        <v>38568</v>
      </c>
      <c r="B34743" s="0" t="n">
        <v>108</v>
      </c>
      <c r="C34743" s="0" t="s">
        <v>38573</v>
      </c>
      <c r="D34743" s="0" t="s">
        <v>38570</v>
      </c>
      <c r="E34743" s="0" t="s">
        <v>38571</v>
      </c>
      <c r="F34743" s="0" t="n">
        <v>0.998</v>
      </c>
      <c r="G34743" s="0" t="s">
        <v>327</v>
      </c>
      <c r="H34743" s="0" t="s">
        <v>316</v>
      </c>
    </row>
    <row r="34744" customFormat="false" ht="12.85" hidden="false" customHeight="false" outlineLevel="0" collapsed="false">
      <c r="A34744" s="0" t="s">
        <v>38568</v>
      </c>
      <c r="B34744" s="0" t="n">
        <v>1152</v>
      </c>
      <c r="C34744" s="0" t="s">
        <v>38574</v>
      </c>
      <c r="D34744" s="0" t="s">
        <v>38570</v>
      </c>
      <c r="E34744" s="0" t="s">
        <v>38571</v>
      </c>
      <c r="F34744" s="0" t="n">
        <v>0.78</v>
      </c>
      <c r="G34744" s="0" t="s">
        <v>327</v>
      </c>
      <c r="H34744" s="0" t="s">
        <v>316</v>
      </c>
    </row>
    <row r="34745" customFormat="false" ht="12.85" hidden="false" customHeight="false" outlineLevel="0" collapsed="false">
      <c r="A34745" s="0" t="s">
        <v>38568</v>
      </c>
      <c r="B34745" s="0" t="n">
        <v>1182</v>
      </c>
      <c r="C34745" s="0" t="s">
        <v>38575</v>
      </c>
      <c r="D34745" s="0" t="s">
        <v>38570</v>
      </c>
      <c r="E34745" s="0" t="s">
        <v>38571</v>
      </c>
      <c r="F34745" s="0" t="s">
        <v>29</v>
      </c>
      <c r="G34745" s="0" t="s">
        <v>315</v>
      </c>
      <c r="H34745" s="0" t="s">
        <v>316</v>
      </c>
    </row>
    <row r="34746" customFormat="false" ht="12.85" hidden="false" customHeight="false" outlineLevel="0" collapsed="false">
      <c r="A34746" s="0" t="s">
        <v>38568</v>
      </c>
      <c r="B34746" s="0" t="n">
        <v>320</v>
      </c>
      <c r="C34746" s="0" t="s">
        <v>29</v>
      </c>
      <c r="D34746" s="0" t="s">
        <v>38570</v>
      </c>
      <c r="E34746" s="0" t="s">
        <v>38571</v>
      </c>
      <c r="F34746" s="0" t="n">
        <v>1</v>
      </c>
      <c r="G34746" s="0" t="s">
        <v>315</v>
      </c>
      <c r="H34746" s="0" t="s">
        <v>316</v>
      </c>
    </row>
    <row r="34747" customFormat="false" ht="12.85" hidden="false" customHeight="false" outlineLevel="0" collapsed="false">
      <c r="A34747" s="0" t="s">
        <v>38576</v>
      </c>
      <c r="B34747" s="0" t="n">
        <v>273</v>
      </c>
      <c r="C34747" s="0" t="s">
        <v>38577</v>
      </c>
      <c r="D34747" s="0" t="s">
        <v>38578</v>
      </c>
      <c r="E34747" s="0" t="s">
        <v>38579</v>
      </c>
      <c r="F34747" s="0" t="n">
        <v>1</v>
      </c>
      <c r="G34747" s="0" t="s">
        <v>315</v>
      </c>
      <c r="H34747" s="0" t="s">
        <v>316</v>
      </c>
    </row>
    <row r="34748" customFormat="false" ht="12.85" hidden="false" customHeight="false" outlineLevel="0" collapsed="false">
      <c r="A34748" s="0" t="s">
        <v>38576</v>
      </c>
      <c r="B34748" s="0" t="n">
        <v>398</v>
      </c>
      <c r="C34748" s="0" t="s">
        <v>38580</v>
      </c>
      <c r="D34748" s="0" t="s">
        <v>38578</v>
      </c>
      <c r="E34748" s="0" t="s">
        <v>38579</v>
      </c>
      <c r="F34748" s="0" t="n">
        <v>0.99</v>
      </c>
      <c r="G34748" s="0" t="s">
        <v>315</v>
      </c>
      <c r="H34748" s="0" t="s">
        <v>316</v>
      </c>
    </row>
    <row r="34749" customFormat="false" ht="12.85" hidden="false" customHeight="false" outlineLevel="0" collapsed="false">
      <c r="A34749" s="0" t="s">
        <v>38576</v>
      </c>
      <c r="B34749" s="0" t="n">
        <v>546</v>
      </c>
      <c r="C34749" s="0" t="s">
        <v>38581</v>
      </c>
      <c r="D34749" s="0" t="s">
        <v>38578</v>
      </c>
      <c r="E34749" s="0" t="s">
        <v>38579</v>
      </c>
      <c r="F34749" s="0" t="n">
        <v>1</v>
      </c>
      <c r="G34749" s="0" t="s">
        <v>315</v>
      </c>
      <c r="H34749" s="0" t="s">
        <v>316</v>
      </c>
    </row>
    <row r="34750" customFormat="false" ht="12.85" hidden="false" customHeight="false" outlineLevel="0" collapsed="false">
      <c r="A34750" s="0" t="s">
        <v>38576</v>
      </c>
      <c r="B34750" s="0" t="n">
        <v>605</v>
      </c>
      <c r="C34750" s="0" t="s">
        <v>38582</v>
      </c>
      <c r="D34750" s="0" t="s">
        <v>38578</v>
      </c>
      <c r="E34750" s="0" t="s">
        <v>38579</v>
      </c>
      <c r="F34750" s="0" t="n">
        <v>0.999998</v>
      </c>
      <c r="G34750" s="0" t="s">
        <v>315</v>
      </c>
      <c r="H34750" s="0" t="s">
        <v>316</v>
      </c>
    </row>
    <row r="34751" customFormat="false" ht="12.85" hidden="false" customHeight="false" outlineLevel="0" collapsed="false">
      <c r="A34751" s="0" t="s">
        <v>38576</v>
      </c>
      <c r="B34751" s="0" t="n">
        <v>608</v>
      </c>
      <c r="C34751" s="0" t="s">
        <v>38583</v>
      </c>
      <c r="D34751" s="0" t="s">
        <v>38578</v>
      </c>
      <c r="E34751" s="0" t="s">
        <v>38579</v>
      </c>
      <c r="F34751" s="0" t="n">
        <v>0.999999</v>
      </c>
      <c r="G34751" s="0" t="s">
        <v>315</v>
      </c>
      <c r="H34751" s="0" t="s">
        <v>316</v>
      </c>
    </row>
    <row r="34752" customFormat="false" ht="12.85" hidden="false" customHeight="false" outlineLevel="0" collapsed="false">
      <c r="A34752" s="0" t="s">
        <v>38584</v>
      </c>
      <c r="B34752" s="0" t="n">
        <v>124</v>
      </c>
      <c r="C34752" s="0" t="s">
        <v>38585</v>
      </c>
      <c r="D34752" s="0" t="s">
        <v>38586</v>
      </c>
      <c r="E34752" s="0" t="s">
        <v>38587</v>
      </c>
      <c r="F34752" s="0" t="n">
        <v>0.25</v>
      </c>
      <c r="G34752" s="0" t="s">
        <v>327</v>
      </c>
      <c r="H34752" s="0" t="s">
        <v>316</v>
      </c>
    </row>
    <row r="34753" customFormat="false" ht="12.85" hidden="false" customHeight="false" outlineLevel="0" collapsed="false">
      <c r="A34753" s="0" t="s">
        <v>38584</v>
      </c>
      <c r="B34753" s="0" t="n">
        <v>126</v>
      </c>
      <c r="C34753" s="0" t="s">
        <v>29</v>
      </c>
      <c r="D34753" s="0" t="s">
        <v>38586</v>
      </c>
      <c r="E34753" s="0" t="s">
        <v>38587</v>
      </c>
      <c r="F34753" s="0" t="n">
        <v>0.99</v>
      </c>
      <c r="G34753" s="0" t="s">
        <v>327</v>
      </c>
      <c r="H34753" s="0" t="s">
        <v>316</v>
      </c>
    </row>
    <row r="34754" customFormat="false" ht="12.85" hidden="false" customHeight="false" outlineLevel="0" collapsed="false">
      <c r="A34754" s="0" t="s">
        <v>38584</v>
      </c>
      <c r="B34754" s="0" t="n">
        <v>129</v>
      </c>
      <c r="C34754" s="0" t="s">
        <v>29</v>
      </c>
      <c r="D34754" s="0" t="s">
        <v>38586</v>
      </c>
      <c r="E34754" s="0" t="s">
        <v>38587</v>
      </c>
      <c r="F34754" s="0" t="n">
        <v>0.33</v>
      </c>
      <c r="G34754" s="0" t="s">
        <v>315</v>
      </c>
      <c r="H34754" s="0" t="s">
        <v>316</v>
      </c>
    </row>
    <row r="34755" customFormat="false" ht="12.85" hidden="false" customHeight="false" outlineLevel="0" collapsed="false">
      <c r="A34755" s="0" t="s">
        <v>38584</v>
      </c>
      <c r="B34755" s="0" t="n">
        <v>141</v>
      </c>
      <c r="C34755" s="0" t="s">
        <v>38588</v>
      </c>
      <c r="D34755" s="0" t="s">
        <v>38586</v>
      </c>
      <c r="E34755" s="0" t="s">
        <v>38587</v>
      </c>
      <c r="F34755" s="0" t="s">
        <v>29</v>
      </c>
      <c r="G34755" s="0" t="s">
        <v>327</v>
      </c>
      <c r="H34755" s="0" t="s">
        <v>316</v>
      </c>
    </row>
    <row r="34756" customFormat="false" ht="12.85" hidden="false" customHeight="false" outlineLevel="0" collapsed="false">
      <c r="A34756" s="0" t="s">
        <v>38584</v>
      </c>
      <c r="B34756" s="0" t="n">
        <v>153</v>
      </c>
      <c r="C34756" s="0" t="s">
        <v>38589</v>
      </c>
      <c r="D34756" s="0" t="s">
        <v>38586</v>
      </c>
      <c r="E34756" s="0" t="s">
        <v>38587</v>
      </c>
      <c r="F34756" s="0" t="s">
        <v>29</v>
      </c>
      <c r="G34756" s="0" t="s">
        <v>315</v>
      </c>
      <c r="H34756" s="0" t="s">
        <v>316</v>
      </c>
    </row>
    <row r="34757" customFormat="false" ht="12.85" hidden="false" customHeight="false" outlineLevel="0" collapsed="false">
      <c r="A34757" s="0" t="s">
        <v>38584</v>
      </c>
      <c r="B34757" s="0" t="n">
        <v>160</v>
      </c>
      <c r="C34757" s="0" t="s">
        <v>38590</v>
      </c>
      <c r="D34757" s="0" t="s">
        <v>38586</v>
      </c>
      <c r="E34757" s="0" t="s">
        <v>38587</v>
      </c>
      <c r="F34757" s="0" t="s">
        <v>29</v>
      </c>
      <c r="G34757" s="0" t="s">
        <v>398</v>
      </c>
      <c r="H34757" s="0" t="s">
        <v>316</v>
      </c>
    </row>
    <row r="34758" customFormat="false" ht="12.85" hidden="false" customHeight="false" outlineLevel="0" collapsed="false">
      <c r="A34758" s="0" t="s">
        <v>38584</v>
      </c>
      <c r="B34758" s="0" t="n">
        <v>202</v>
      </c>
      <c r="C34758" s="0" t="s">
        <v>38591</v>
      </c>
      <c r="D34758" s="0" t="s">
        <v>38586</v>
      </c>
      <c r="E34758" s="0" t="s">
        <v>38587</v>
      </c>
      <c r="F34758" s="0" t="n">
        <v>1</v>
      </c>
      <c r="G34758" s="0" t="s">
        <v>315</v>
      </c>
      <c r="H34758" s="0" t="s">
        <v>316</v>
      </c>
    </row>
    <row r="34759" customFormat="false" ht="12.85" hidden="false" customHeight="false" outlineLevel="0" collapsed="false">
      <c r="A34759" s="0" t="s">
        <v>38584</v>
      </c>
      <c r="B34759" s="0" t="n">
        <v>518</v>
      </c>
      <c r="C34759" s="0" t="s">
        <v>29</v>
      </c>
      <c r="D34759" s="0" t="s">
        <v>38586</v>
      </c>
      <c r="E34759" s="0" t="s">
        <v>38587</v>
      </c>
      <c r="F34759" s="0" t="n">
        <v>0.99</v>
      </c>
      <c r="G34759" s="0" t="s">
        <v>315</v>
      </c>
      <c r="H34759" s="0" t="s">
        <v>316</v>
      </c>
    </row>
    <row r="34760" customFormat="false" ht="12.85" hidden="false" customHeight="false" outlineLevel="0" collapsed="false">
      <c r="A34760" s="0" t="s">
        <v>38584</v>
      </c>
      <c r="B34760" s="0" t="n">
        <v>521</v>
      </c>
      <c r="C34760" s="0" t="s">
        <v>38592</v>
      </c>
      <c r="D34760" s="0" t="s">
        <v>38586</v>
      </c>
      <c r="E34760" s="0" t="s">
        <v>38587</v>
      </c>
      <c r="F34760" s="0" t="s">
        <v>29</v>
      </c>
      <c r="G34760" s="0" t="s">
        <v>327</v>
      </c>
      <c r="H34760" s="0" t="s">
        <v>316</v>
      </c>
    </row>
    <row r="34761" customFormat="false" ht="12.85" hidden="false" customHeight="false" outlineLevel="0" collapsed="false">
      <c r="A34761" s="0" t="s">
        <v>38584</v>
      </c>
      <c r="B34761" s="0" t="n">
        <v>546</v>
      </c>
      <c r="C34761" s="0" t="s">
        <v>38593</v>
      </c>
      <c r="D34761" s="0" t="s">
        <v>38586</v>
      </c>
      <c r="E34761" s="0" t="s">
        <v>38587</v>
      </c>
      <c r="F34761" s="0" t="n">
        <v>0.998736</v>
      </c>
      <c r="G34761" s="0" t="s">
        <v>327</v>
      </c>
      <c r="H34761" s="0" t="s">
        <v>316</v>
      </c>
    </row>
    <row r="34762" customFormat="false" ht="12.85" hidden="false" customHeight="false" outlineLevel="0" collapsed="false">
      <c r="A34762" s="0" t="s">
        <v>38584</v>
      </c>
      <c r="B34762" s="0" t="n">
        <v>628</v>
      </c>
      <c r="C34762" s="0" t="s">
        <v>38594</v>
      </c>
      <c r="D34762" s="0" t="s">
        <v>38586</v>
      </c>
      <c r="E34762" s="0" t="s">
        <v>38587</v>
      </c>
      <c r="F34762" s="0" t="s">
        <v>29</v>
      </c>
      <c r="G34762" s="0" t="s">
        <v>315</v>
      </c>
      <c r="H34762" s="0" t="s">
        <v>316</v>
      </c>
    </row>
    <row r="34763" customFormat="false" ht="12.85" hidden="false" customHeight="false" outlineLevel="0" collapsed="false">
      <c r="A34763" s="0" t="s">
        <v>38584</v>
      </c>
      <c r="B34763" s="0" t="n">
        <v>638</v>
      </c>
      <c r="C34763" s="0" t="s">
        <v>38595</v>
      </c>
      <c r="D34763" s="0" t="s">
        <v>38586</v>
      </c>
      <c r="E34763" s="0" t="s">
        <v>38587</v>
      </c>
      <c r="F34763" s="0" t="n">
        <v>1</v>
      </c>
      <c r="G34763" s="0" t="s">
        <v>327</v>
      </c>
      <c r="H34763" s="0" t="s">
        <v>316</v>
      </c>
    </row>
    <row r="34764" customFormat="false" ht="12.85" hidden="false" customHeight="false" outlineLevel="0" collapsed="false">
      <c r="A34764" s="0" t="s">
        <v>38584</v>
      </c>
      <c r="B34764" s="0" t="n">
        <v>642</v>
      </c>
      <c r="C34764" s="0" t="s">
        <v>38596</v>
      </c>
      <c r="D34764" s="0" t="s">
        <v>38586</v>
      </c>
      <c r="E34764" s="0" t="s">
        <v>38587</v>
      </c>
      <c r="F34764" s="0" t="s">
        <v>29</v>
      </c>
      <c r="G34764" s="0" t="s">
        <v>315</v>
      </c>
      <c r="H34764" s="0" t="s">
        <v>316</v>
      </c>
    </row>
    <row r="34765" customFormat="false" ht="12.85" hidden="false" customHeight="false" outlineLevel="0" collapsed="false">
      <c r="A34765" s="0" t="s">
        <v>38584</v>
      </c>
      <c r="B34765" s="0" t="n">
        <v>677</v>
      </c>
      <c r="C34765" s="0" t="s">
        <v>38597</v>
      </c>
      <c r="D34765" s="0" t="s">
        <v>38586</v>
      </c>
      <c r="E34765" s="0" t="s">
        <v>38587</v>
      </c>
      <c r="F34765" s="0" t="n">
        <v>0.99</v>
      </c>
      <c r="G34765" s="0" t="s">
        <v>315</v>
      </c>
      <c r="H34765" s="0" t="s">
        <v>316</v>
      </c>
    </row>
    <row r="34766" customFormat="false" ht="12.85" hidden="false" customHeight="false" outlineLevel="0" collapsed="false">
      <c r="A34766" s="0" t="s">
        <v>38584</v>
      </c>
      <c r="B34766" s="0" t="n">
        <v>682</v>
      </c>
      <c r="C34766" s="0" t="s">
        <v>38598</v>
      </c>
      <c r="D34766" s="0" t="s">
        <v>38586</v>
      </c>
      <c r="E34766" s="0" t="s">
        <v>38587</v>
      </c>
      <c r="F34766" s="0" t="s">
        <v>29</v>
      </c>
      <c r="G34766" s="0" t="s">
        <v>398</v>
      </c>
      <c r="H34766" s="0" t="s">
        <v>316</v>
      </c>
    </row>
    <row r="34767" customFormat="false" ht="12.85" hidden="false" customHeight="false" outlineLevel="0" collapsed="false">
      <c r="A34767" s="0" t="s">
        <v>38584</v>
      </c>
      <c r="B34767" s="0" t="n">
        <v>684</v>
      </c>
      <c r="C34767" s="0" t="s">
        <v>38599</v>
      </c>
      <c r="D34767" s="0" t="s">
        <v>38586</v>
      </c>
      <c r="E34767" s="0" t="s">
        <v>38587</v>
      </c>
      <c r="F34767" s="0" t="s">
        <v>29</v>
      </c>
      <c r="G34767" s="0" t="s">
        <v>315</v>
      </c>
      <c r="H34767" s="0" t="s">
        <v>316</v>
      </c>
    </row>
    <row r="34768" customFormat="false" ht="12.85" hidden="false" customHeight="false" outlineLevel="0" collapsed="false">
      <c r="A34768" s="0" t="s">
        <v>38584</v>
      </c>
      <c r="B34768" s="0" t="n">
        <v>691</v>
      </c>
      <c r="C34768" s="0" t="s">
        <v>38600</v>
      </c>
      <c r="D34768" s="0" t="s">
        <v>38586</v>
      </c>
      <c r="E34768" s="0" t="s">
        <v>38587</v>
      </c>
      <c r="F34768" s="0" t="s">
        <v>29</v>
      </c>
      <c r="G34768" s="0" t="s">
        <v>315</v>
      </c>
      <c r="H34768" s="0" t="s">
        <v>316</v>
      </c>
    </row>
    <row r="34769" customFormat="false" ht="12.85" hidden="false" customHeight="false" outlineLevel="0" collapsed="false">
      <c r="A34769" s="0" t="s">
        <v>38584</v>
      </c>
      <c r="B34769" s="0" t="n">
        <v>695</v>
      </c>
      <c r="C34769" s="0" t="s">
        <v>38601</v>
      </c>
      <c r="D34769" s="0" t="s">
        <v>38586</v>
      </c>
      <c r="E34769" s="0" t="s">
        <v>38587</v>
      </c>
      <c r="F34769" s="0" t="s">
        <v>29</v>
      </c>
      <c r="G34769" s="0" t="s">
        <v>327</v>
      </c>
      <c r="H34769" s="0" t="s">
        <v>316</v>
      </c>
    </row>
    <row r="34770" customFormat="false" ht="12.85" hidden="false" customHeight="false" outlineLevel="0" collapsed="false">
      <c r="A34770" s="0" t="s">
        <v>38584</v>
      </c>
      <c r="B34770" s="0" t="n">
        <v>724</v>
      </c>
      <c r="C34770" s="0" t="s">
        <v>29</v>
      </c>
      <c r="D34770" s="0" t="s">
        <v>38586</v>
      </c>
      <c r="E34770" s="0" t="s">
        <v>38587</v>
      </c>
      <c r="F34770" s="0" t="n">
        <v>40.26</v>
      </c>
      <c r="G34770" s="0" t="s">
        <v>315</v>
      </c>
      <c r="H34770" s="0" t="s">
        <v>316</v>
      </c>
    </row>
    <row r="34771" customFormat="false" ht="12.85" hidden="false" customHeight="false" outlineLevel="0" collapsed="false">
      <c r="A34771" s="0" t="s">
        <v>38584</v>
      </c>
      <c r="B34771" s="0" t="n">
        <v>726</v>
      </c>
      <c r="C34771" s="0" t="s">
        <v>29</v>
      </c>
      <c r="D34771" s="0" t="s">
        <v>38586</v>
      </c>
      <c r="E34771" s="0" t="s">
        <v>38587</v>
      </c>
      <c r="F34771" s="0" t="n">
        <v>0.94</v>
      </c>
      <c r="G34771" s="0" t="s">
        <v>327</v>
      </c>
      <c r="H34771" s="0" t="s">
        <v>316</v>
      </c>
    </row>
    <row r="34772" customFormat="false" ht="12.85" hidden="false" customHeight="false" outlineLevel="0" collapsed="false">
      <c r="A34772" s="0" t="s">
        <v>38584</v>
      </c>
      <c r="B34772" s="0" t="n">
        <v>730</v>
      </c>
      <c r="C34772" s="0" t="s">
        <v>29</v>
      </c>
      <c r="D34772" s="0" t="s">
        <v>38586</v>
      </c>
      <c r="E34772" s="0" t="s">
        <v>38587</v>
      </c>
      <c r="F34772" s="0" t="n">
        <v>0.99</v>
      </c>
      <c r="G34772" s="0" t="s">
        <v>327</v>
      </c>
      <c r="H34772" s="0" t="s">
        <v>316</v>
      </c>
    </row>
    <row r="34773" customFormat="false" ht="12.85" hidden="false" customHeight="false" outlineLevel="0" collapsed="false">
      <c r="A34773" s="0" t="s">
        <v>38584</v>
      </c>
      <c r="B34773" s="0" t="n">
        <v>735</v>
      </c>
      <c r="C34773" s="0" t="s">
        <v>38602</v>
      </c>
      <c r="D34773" s="0" t="s">
        <v>38586</v>
      </c>
      <c r="E34773" s="0" t="s">
        <v>38587</v>
      </c>
      <c r="F34773" s="0" t="s">
        <v>29</v>
      </c>
      <c r="G34773" s="0" t="s">
        <v>327</v>
      </c>
      <c r="H34773" s="0" t="s">
        <v>316</v>
      </c>
    </row>
    <row r="34774" customFormat="false" ht="12.85" hidden="false" customHeight="false" outlineLevel="0" collapsed="false">
      <c r="A34774" s="0" t="s">
        <v>38584</v>
      </c>
      <c r="B34774" s="0" t="n">
        <v>73</v>
      </c>
      <c r="C34774" s="0" t="s">
        <v>29</v>
      </c>
      <c r="D34774" s="0" t="s">
        <v>38586</v>
      </c>
      <c r="E34774" s="0" t="s">
        <v>38587</v>
      </c>
      <c r="F34774" s="0" t="n">
        <v>0.99</v>
      </c>
      <c r="G34774" s="0" t="s">
        <v>315</v>
      </c>
      <c r="H34774" s="0" t="s">
        <v>316</v>
      </c>
    </row>
    <row r="34775" customFormat="false" ht="12.85" hidden="false" customHeight="false" outlineLevel="0" collapsed="false">
      <c r="A34775" s="0" t="s">
        <v>38584</v>
      </c>
      <c r="B34775" s="0" t="n">
        <v>753</v>
      </c>
      <c r="C34775" s="0" t="s">
        <v>38603</v>
      </c>
      <c r="D34775" s="0" t="s">
        <v>38586</v>
      </c>
      <c r="E34775" s="0" t="s">
        <v>38587</v>
      </c>
      <c r="F34775" s="0" t="n">
        <v>1</v>
      </c>
      <c r="G34775" s="0" t="s">
        <v>327</v>
      </c>
      <c r="H34775" s="0" t="s">
        <v>316</v>
      </c>
    </row>
    <row r="34776" customFormat="false" ht="12.85" hidden="false" customHeight="false" outlineLevel="0" collapsed="false">
      <c r="A34776" s="0" t="s">
        <v>38584</v>
      </c>
      <c r="B34776" s="0" t="n">
        <v>759</v>
      </c>
      <c r="C34776" s="0" t="s">
        <v>29</v>
      </c>
      <c r="D34776" s="0" t="s">
        <v>38586</v>
      </c>
      <c r="E34776" s="0" t="s">
        <v>38587</v>
      </c>
      <c r="F34776" s="0" t="n">
        <v>0.99</v>
      </c>
      <c r="G34776" s="0" t="s">
        <v>315</v>
      </c>
      <c r="H34776" s="0" t="s">
        <v>316</v>
      </c>
    </row>
    <row r="34777" customFormat="false" ht="12.85" hidden="false" customHeight="false" outlineLevel="0" collapsed="false">
      <c r="A34777" s="0" t="s">
        <v>38584</v>
      </c>
      <c r="B34777" s="0" t="n">
        <v>765</v>
      </c>
      <c r="C34777" s="0" t="s">
        <v>38604</v>
      </c>
      <c r="D34777" s="0" t="s">
        <v>38586</v>
      </c>
      <c r="E34777" s="0" t="s">
        <v>38587</v>
      </c>
      <c r="F34777" s="0" t="n">
        <v>1</v>
      </c>
      <c r="G34777" s="0" t="s">
        <v>315</v>
      </c>
      <c r="H34777" s="0" t="s">
        <v>316</v>
      </c>
    </row>
    <row r="34778" customFormat="false" ht="12.85" hidden="false" customHeight="false" outlineLevel="0" collapsed="false">
      <c r="A34778" s="0" t="s">
        <v>38584</v>
      </c>
      <c r="B34778" s="0" t="n">
        <v>788</v>
      </c>
      <c r="C34778" s="0" t="s">
        <v>29</v>
      </c>
      <c r="D34778" s="0" t="s">
        <v>38586</v>
      </c>
      <c r="E34778" s="0" t="s">
        <v>38587</v>
      </c>
      <c r="F34778" s="0" t="n">
        <v>0.998</v>
      </c>
      <c r="G34778" s="0" t="s">
        <v>327</v>
      </c>
      <c r="H34778" s="0" t="s">
        <v>316</v>
      </c>
    </row>
    <row r="34779" customFormat="false" ht="12.85" hidden="false" customHeight="false" outlineLevel="0" collapsed="false">
      <c r="A34779" s="0" t="s">
        <v>38584</v>
      </c>
      <c r="B34779" s="0" t="n">
        <v>789</v>
      </c>
      <c r="C34779" s="0" t="s">
        <v>29</v>
      </c>
      <c r="D34779" s="0" t="s">
        <v>38586</v>
      </c>
      <c r="E34779" s="0" t="s">
        <v>38587</v>
      </c>
      <c r="F34779" s="0" t="n">
        <v>0.997095</v>
      </c>
      <c r="G34779" s="0" t="s">
        <v>315</v>
      </c>
      <c r="H34779" s="0" t="s">
        <v>316</v>
      </c>
    </row>
    <row r="34780" customFormat="false" ht="12.85" hidden="false" customHeight="false" outlineLevel="0" collapsed="false">
      <c r="A34780" s="0" t="s">
        <v>38584</v>
      </c>
      <c r="B34780" s="0" t="n">
        <v>791</v>
      </c>
      <c r="C34780" s="0" t="s">
        <v>29</v>
      </c>
      <c r="D34780" s="0" t="s">
        <v>38586</v>
      </c>
      <c r="E34780" s="0" t="s">
        <v>38587</v>
      </c>
      <c r="F34780" s="0" t="n">
        <v>0.929647</v>
      </c>
      <c r="G34780" s="0" t="s">
        <v>327</v>
      </c>
      <c r="H34780" s="0" t="s">
        <v>316</v>
      </c>
    </row>
    <row r="34781" customFormat="false" ht="12.85" hidden="false" customHeight="false" outlineLevel="0" collapsed="false">
      <c r="A34781" s="0" t="s">
        <v>38605</v>
      </c>
      <c r="B34781" s="0" t="n">
        <v>109</v>
      </c>
      <c r="C34781" s="0" t="s">
        <v>38606</v>
      </c>
      <c r="D34781" s="0" t="s">
        <v>38607</v>
      </c>
      <c r="E34781" s="0" t="s">
        <v>38608</v>
      </c>
      <c r="F34781" s="0" t="n">
        <v>0.999984</v>
      </c>
      <c r="G34781" s="0" t="s">
        <v>315</v>
      </c>
      <c r="H34781" s="0" t="s">
        <v>316</v>
      </c>
    </row>
    <row r="34782" customFormat="false" ht="12.85" hidden="false" customHeight="false" outlineLevel="0" collapsed="false">
      <c r="A34782" s="0" t="s">
        <v>38605</v>
      </c>
      <c r="B34782" s="0" t="n">
        <v>121</v>
      </c>
      <c r="C34782" s="0" t="s">
        <v>38609</v>
      </c>
      <c r="D34782" s="0" t="s">
        <v>38607</v>
      </c>
      <c r="E34782" s="0" t="s">
        <v>38608</v>
      </c>
      <c r="F34782" s="0" t="n">
        <v>0.954454</v>
      </c>
      <c r="G34782" s="0" t="s">
        <v>315</v>
      </c>
      <c r="H34782" s="0" t="s">
        <v>316</v>
      </c>
    </row>
    <row r="34783" customFormat="false" ht="12.85" hidden="false" customHeight="false" outlineLevel="0" collapsed="false">
      <c r="A34783" s="0" t="s">
        <v>38605</v>
      </c>
      <c r="B34783" s="0" t="n">
        <v>122</v>
      </c>
      <c r="C34783" s="0" t="s">
        <v>29</v>
      </c>
      <c r="D34783" s="0" t="s">
        <v>38607</v>
      </c>
      <c r="E34783" s="0" t="s">
        <v>38608</v>
      </c>
      <c r="F34783" s="0" t="n">
        <v>0.997626</v>
      </c>
      <c r="G34783" s="0" t="s">
        <v>315</v>
      </c>
      <c r="H34783" s="0" t="s">
        <v>316</v>
      </c>
    </row>
    <row r="34784" customFormat="false" ht="12.85" hidden="false" customHeight="false" outlineLevel="0" collapsed="false">
      <c r="A34784" s="0" t="s">
        <v>38605</v>
      </c>
      <c r="B34784" s="0" t="n">
        <v>125</v>
      </c>
      <c r="C34784" s="0" t="s">
        <v>38610</v>
      </c>
      <c r="D34784" s="0" t="s">
        <v>38607</v>
      </c>
      <c r="E34784" s="0" t="s">
        <v>38608</v>
      </c>
      <c r="F34784" s="0" t="n">
        <v>0.5</v>
      </c>
      <c r="G34784" s="0" t="s">
        <v>398</v>
      </c>
      <c r="H34784" s="0" t="s">
        <v>316</v>
      </c>
    </row>
    <row r="34785" customFormat="false" ht="12.85" hidden="false" customHeight="false" outlineLevel="0" collapsed="false">
      <c r="A34785" s="0" t="s">
        <v>38605</v>
      </c>
      <c r="B34785" s="0" t="n">
        <v>127</v>
      </c>
      <c r="C34785" s="0" t="s">
        <v>38611</v>
      </c>
      <c r="D34785" s="0" t="s">
        <v>38607</v>
      </c>
      <c r="E34785" s="0" t="s">
        <v>38608</v>
      </c>
      <c r="F34785" s="0" t="n">
        <v>0.769898</v>
      </c>
      <c r="G34785" s="0" t="s">
        <v>315</v>
      </c>
      <c r="H34785" s="0" t="s">
        <v>316</v>
      </c>
    </row>
    <row r="34786" customFormat="false" ht="12.85" hidden="false" customHeight="false" outlineLevel="0" collapsed="false">
      <c r="A34786" s="0" t="s">
        <v>38605</v>
      </c>
      <c r="B34786" s="0" t="n">
        <v>129</v>
      </c>
      <c r="C34786" s="0" t="s">
        <v>29</v>
      </c>
      <c r="D34786" s="0" t="s">
        <v>38607</v>
      </c>
      <c r="E34786" s="0" t="s">
        <v>38608</v>
      </c>
      <c r="F34786" s="0" t="n">
        <v>0.999</v>
      </c>
      <c r="G34786" s="0" t="s">
        <v>315</v>
      </c>
      <c r="H34786" s="0" t="s">
        <v>316</v>
      </c>
    </row>
    <row r="34787" customFormat="false" ht="12.85" hidden="false" customHeight="false" outlineLevel="0" collapsed="false">
      <c r="A34787" s="0" t="s">
        <v>38605</v>
      </c>
      <c r="B34787" s="0" t="n">
        <v>137</v>
      </c>
      <c r="C34787" s="0" t="s">
        <v>29</v>
      </c>
      <c r="D34787" s="0" t="s">
        <v>38607</v>
      </c>
      <c r="E34787" s="0" t="s">
        <v>38608</v>
      </c>
      <c r="F34787" s="0" t="n">
        <v>1</v>
      </c>
      <c r="G34787" s="0" t="s">
        <v>315</v>
      </c>
      <c r="H34787" s="0" t="s">
        <v>316</v>
      </c>
    </row>
    <row r="34788" customFormat="false" ht="12.85" hidden="false" customHeight="false" outlineLevel="0" collapsed="false">
      <c r="A34788" s="0" t="s">
        <v>38605</v>
      </c>
      <c r="B34788" s="0" t="n">
        <v>142</v>
      </c>
      <c r="C34788" s="0" t="s">
        <v>29</v>
      </c>
      <c r="D34788" s="0" t="s">
        <v>38607</v>
      </c>
      <c r="E34788" s="0" t="s">
        <v>38608</v>
      </c>
      <c r="F34788" s="0" t="n">
        <v>0.996335</v>
      </c>
      <c r="G34788" s="0" t="s">
        <v>315</v>
      </c>
      <c r="H34788" s="0" t="s">
        <v>316</v>
      </c>
    </row>
    <row r="34789" customFormat="false" ht="12.85" hidden="false" customHeight="false" outlineLevel="0" collapsed="false">
      <c r="A34789" s="0" t="s">
        <v>38605</v>
      </c>
      <c r="B34789" s="0" t="n">
        <v>143</v>
      </c>
      <c r="C34789" s="0" t="s">
        <v>29</v>
      </c>
      <c r="D34789" s="0" t="s">
        <v>38607</v>
      </c>
      <c r="E34789" s="0" t="s">
        <v>38608</v>
      </c>
      <c r="F34789" s="0" t="n">
        <v>0.99</v>
      </c>
      <c r="G34789" s="0" t="s">
        <v>315</v>
      </c>
      <c r="H34789" s="0" t="s">
        <v>316</v>
      </c>
    </row>
    <row r="34790" customFormat="false" ht="12.85" hidden="false" customHeight="false" outlineLevel="0" collapsed="false">
      <c r="A34790" s="0" t="s">
        <v>38605</v>
      </c>
      <c r="B34790" s="0" t="n">
        <v>149</v>
      </c>
      <c r="C34790" s="0" t="s">
        <v>38612</v>
      </c>
      <c r="D34790" s="0" t="s">
        <v>38607</v>
      </c>
      <c r="E34790" s="0" t="s">
        <v>38608</v>
      </c>
      <c r="F34790" s="0" t="n">
        <v>0.804299</v>
      </c>
      <c r="G34790" s="0" t="s">
        <v>315</v>
      </c>
      <c r="H34790" s="0" t="s">
        <v>316</v>
      </c>
    </row>
    <row r="34791" customFormat="false" ht="12.85" hidden="false" customHeight="false" outlineLevel="0" collapsed="false">
      <c r="A34791" s="0" t="s">
        <v>38605</v>
      </c>
      <c r="B34791" s="0" t="n">
        <v>151</v>
      </c>
      <c r="C34791" s="0" t="s">
        <v>29</v>
      </c>
      <c r="D34791" s="0" t="s">
        <v>38607</v>
      </c>
      <c r="E34791" s="0" t="s">
        <v>38608</v>
      </c>
      <c r="F34791" s="0" t="n">
        <v>0.999</v>
      </c>
      <c r="G34791" s="0" t="s">
        <v>315</v>
      </c>
      <c r="H34791" s="0" t="s">
        <v>316</v>
      </c>
    </row>
    <row r="34792" customFormat="false" ht="12.85" hidden="false" customHeight="false" outlineLevel="0" collapsed="false">
      <c r="A34792" s="0" t="s">
        <v>38605</v>
      </c>
      <c r="B34792" s="0" t="n">
        <v>152</v>
      </c>
      <c r="C34792" s="0" t="s">
        <v>29</v>
      </c>
      <c r="D34792" s="0" t="s">
        <v>38607</v>
      </c>
      <c r="E34792" s="0" t="s">
        <v>38608</v>
      </c>
      <c r="F34792" s="0" t="n">
        <v>0.62687</v>
      </c>
      <c r="G34792" s="0" t="s">
        <v>327</v>
      </c>
      <c r="H34792" s="0" t="s">
        <v>316</v>
      </c>
    </row>
    <row r="34793" customFormat="false" ht="12.85" hidden="false" customHeight="false" outlineLevel="0" collapsed="false">
      <c r="A34793" s="0" t="s">
        <v>38605</v>
      </c>
      <c r="B34793" s="0" t="n">
        <v>153</v>
      </c>
      <c r="C34793" s="0" t="s">
        <v>29</v>
      </c>
      <c r="D34793" s="0" t="s">
        <v>38607</v>
      </c>
      <c r="E34793" s="0" t="s">
        <v>38608</v>
      </c>
      <c r="F34793" s="0" t="s">
        <v>29</v>
      </c>
      <c r="G34793" s="0" t="s">
        <v>327</v>
      </c>
      <c r="H34793" s="0" t="s">
        <v>316</v>
      </c>
    </row>
    <row r="34794" customFormat="false" ht="12.85" hidden="false" customHeight="false" outlineLevel="0" collapsed="false">
      <c r="A34794" s="0" t="s">
        <v>38605</v>
      </c>
      <c r="B34794" s="0" t="n">
        <v>163</v>
      </c>
      <c r="C34794" s="0" t="s">
        <v>29</v>
      </c>
      <c r="D34794" s="0" t="s">
        <v>38607</v>
      </c>
      <c r="E34794" s="0" t="s">
        <v>38608</v>
      </c>
      <c r="F34794" s="0" t="n">
        <v>1</v>
      </c>
      <c r="G34794" s="0" t="s">
        <v>315</v>
      </c>
      <c r="H34794" s="0" t="s">
        <v>316</v>
      </c>
    </row>
    <row r="34795" customFormat="false" ht="12.85" hidden="false" customHeight="false" outlineLevel="0" collapsed="false">
      <c r="A34795" s="0" t="s">
        <v>38605</v>
      </c>
      <c r="B34795" s="0" t="n">
        <v>172</v>
      </c>
      <c r="C34795" s="0" t="s">
        <v>29</v>
      </c>
      <c r="D34795" s="0" t="s">
        <v>38607</v>
      </c>
      <c r="E34795" s="0" t="s">
        <v>38608</v>
      </c>
      <c r="F34795" s="0" t="n">
        <v>1</v>
      </c>
      <c r="G34795" s="0" t="s">
        <v>315</v>
      </c>
      <c r="H34795" s="0" t="s">
        <v>316</v>
      </c>
    </row>
    <row r="34796" customFormat="false" ht="12.85" hidden="false" customHeight="false" outlineLevel="0" collapsed="false">
      <c r="A34796" s="0" t="s">
        <v>38605</v>
      </c>
      <c r="B34796" s="0" t="n">
        <v>174</v>
      </c>
      <c r="C34796" s="0" t="s">
        <v>29</v>
      </c>
      <c r="D34796" s="0" t="s">
        <v>38607</v>
      </c>
      <c r="E34796" s="0" t="s">
        <v>38608</v>
      </c>
      <c r="F34796" s="0" t="n">
        <v>59.86</v>
      </c>
      <c r="G34796" s="0" t="s">
        <v>315</v>
      </c>
      <c r="H34796" s="0" t="s">
        <v>316</v>
      </c>
    </row>
    <row r="34797" customFormat="false" ht="12.85" hidden="false" customHeight="false" outlineLevel="0" collapsed="false">
      <c r="A34797" s="0" t="s">
        <v>38605</v>
      </c>
      <c r="B34797" s="0" t="n">
        <v>175</v>
      </c>
      <c r="C34797" s="0" t="s">
        <v>29</v>
      </c>
      <c r="D34797" s="0" t="s">
        <v>38607</v>
      </c>
      <c r="E34797" s="0" t="s">
        <v>38608</v>
      </c>
      <c r="F34797" s="0" t="n">
        <v>0.967927</v>
      </c>
      <c r="G34797" s="0" t="s">
        <v>327</v>
      </c>
      <c r="H34797" s="0" t="s">
        <v>316</v>
      </c>
    </row>
    <row r="34798" customFormat="false" ht="12.85" hidden="false" customHeight="false" outlineLevel="0" collapsed="false">
      <c r="A34798" s="0" t="s">
        <v>38605</v>
      </c>
      <c r="B34798" s="0" t="n">
        <v>177</v>
      </c>
      <c r="C34798" s="0" t="s">
        <v>29</v>
      </c>
      <c r="D34798" s="0" t="s">
        <v>38607</v>
      </c>
      <c r="E34798" s="0" t="s">
        <v>38608</v>
      </c>
      <c r="F34798" s="0" t="n">
        <v>0.996395</v>
      </c>
      <c r="G34798" s="0" t="s">
        <v>315</v>
      </c>
      <c r="H34798" s="0" t="s">
        <v>316</v>
      </c>
    </row>
    <row r="34799" customFormat="false" ht="12.85" hidden="false" customHeight="false" outlineLevel="0" collapsed="false">
      <c r="A34799" s="0" t="s">
        <v>38605</v>
      </c>
      <c r="B34799" s="0" t="n">
        <v>2</v>
      </c>
      <c r="C34799" s="0" t="s">
        <v>29</v>
      </c>
      <c r="D34799" s="0" t="s">
        <v>38607</v>
      </c>
      <c r="E34799" s="0" t="s">
        <v>38608</v>
      </c>
      <c r="F34799" s="0" t="n">
        <v>1</v>
      </c>
      <c r="G34799" s="0" t="s">
        <v>315</v>
      </c>
      <c r="H34799" s="0" t="s">
        <v>316</v>
      </c>
    </row>
    <row r="34800" customFormat="false" ht="12.85" hidden="false" customHeight="false" outlineLevel="0" collapsed="false">
      <c r="A34800" s="0" t="s">
        <v>38605</v>
      </c>
      <c r="B34800" s="0" t="n">
        <v>356</v>
      </c>
      <c r="C34800" s="0" t="s">
        <v>38613</v>
      </c>
      <c r="D34800" s="0" t="s">
        <v>38607</v>
      </c>
      <c r="E34800" s="0" t="s">
        <v>38608</v>
      </c>
      <c r="F34800" s="0" t="s">
        <v>29</v>
      </c>
      <c r="G34800" s="0" t="s">
        <v>398</v>
      </c>
      <c r="H34800" s="0" t="s">
        <v>316</v>
      </c>
    </row>
    <row r="34801" customFormat="false" ht="12.85" hidden="false" customHeight="false" outlineLevel="0" collapsed="false">
      <c r="A34801" s="0" t="s">
        <v>38605</v>
      </c>
      <c r="B34801" s="0" t="n">
        <v>643</v>
      </c>
      <c r="C34801" s="0" t="s">
        <v>38614</v>
      </c>
      <c r="D34801" s="0" t="s">
        <v>38607</v>
      </c>
      <c r="E34801" s="0" t="s">
        <v>38608</v>
      </c>
      <c r="F34801" s="0" t="n">
        <v>0.786947</v>
      </c>
      <c r="G34801" s="0" t="s">
        <v>315</v>
      </c>
      <c r="H34801" s="0" t="s">
        <v>316</v>
      </c>
    </row>
    <row r="34802" customFormat="false" ht="12.85" hidden="false" customHeight="false" outlineLevel="0" collapsed="false">
      <c r="A34802" s="0" t="s">
        <v>38605</v>
      </c>
      <c r="B34802" s="0" t="n">
        <v>645</v>
      </c>
      <c r="C34802" s="0" t="s">
        <v>29</v>
      </c>
      <c r="D34802" s="0" t="s">
        <v>38607</v>
      </c>
      <c r="E34802" s="0" t="s">
        <v>38608</v>
      </c>
      <c r="F34802" s="0" t="n">
        <v>77.92</v>
      </c>
      <c r="G34802" s="0" t="s">
        <v>315</v>
      </c>
      <c r="H34802" s="0" t="s">
        <v>316</v>
      </c>
    </row>
    <row r="34803" customFormat="false" ht="12.85" hidden="false" customHeight="false" outlineLevel="0" collapsed="false">
      <c r="A34803" s="0" t="s">
        <v>38605</v>
      </c>
      <c r="B34803" s="0" t="n">
        <v>648</v>
      </c>
      <c r="C34803" s="0" t="s">
        <v>29</v>
      </c>
      <c r="D34803" s="0" t="s">
        <v>38607</v>
      </c>
      <c r="E34803" s="0" t="s">
        <v>38608</v>
      </c>
      <c r="F34803" s="0" t="n">
        <v>83.32</v>
      </c>
      <c r="G34803" s="0" t="s">
        <v>315</v>
      </c>
      <c r="H34803" s="0" t="s">
        <v>316</v>
      </c>
    </row>
    <row r="34804" customFormat="false" ht="12.85" hidden="false" customHeight="false" outlineLevel="0" collapsed="false">
      <c r="A34804" s="0" t="s">
        <v>38605</v>
      </c>
      <c r="B34804" s="0" t="n">
        <v>679</v>
      </c>
      <c r="C34804" s="0" t="s">
        <v>29</v>
      </c>
      <c r="D34804" s="0" t="s">
        <v>38607</v>
      </c>
      <c r="E34804" s="0" t="s">
        <v>38608</v>
      </c>
      <c r="F34804" s="0" t="n">
        <v>1</v>
      </c>
      <c r="G34804" s="0" t="s">
        <v>327</v>
      </c>
      <c r="H34804" s="0" t="s">
        <v>316</v>
      </c>
    </row>
    <row r="34805" customFormat="false" ht="12.85" hidden="false" customHeight="false" outlineLevel="0" collapsed="false">
      <c r="A34805" s="0" t="s">
        <v>38605</v>
      </c>
      <c r="B34805" s="0" t="n">
        <v>691</v>
      </c>
      <c r="C34805" s="0" t="s">
        <v>29</v>
      </c>
      <c r="D34805" s="0" t="s">
        <v>38607</v>
      </c>
      <c r="E34805" s="0" t="s">
        <v>38608</v>
      </c>
      <c r="F34805" s="0" t="n">
        <v>0.94</v>
      </c>
      <c r="G34805" s="0" t="s">
        <v>315</v>
      </c>
      <c r="H34805" s="0" t="s">
        <v>316</v>
      </c>
    </row>
    <row r="34806" customFormat="false" ht="12.85" hidden="false" customHeight="false" outlineLevel="0" collapsed="false">
      <c r="A34806" s="0" t="s">
        <v>38605</v>
      </c>
      <c r="B34806" s="0" t="n">
        <v>695</v>
      </c>
      <c r="C34806" s="0" t="s">
        <v>29</v>
      </c>
      <c r="D34806" s="0" t="s">
        <v>38607</v>
      </c>
      <c r="E34806" s="0" t="s">
        <v>38608</v>
      </c>
      <c r="F34806" s="0" t="n">
        <v>0.93</v>
      </c>
      <c r="G34806" s="0" t="s">
        <v>327</v>
      </c>
      <c r="H34806" s="0" t="s">
        <v>316</v>
      </c>
    </row>
    <row r="34807" customFormat="false" ht="12.85" hidden="false" customHeight="false" outlineLevel="0" collapsed="false">
      <c r="A34807" s="0" t="s">
        <v>38605</v>
      </c>
      <c r="B34807" s="0" t="n">
        <v>696</v>
      </c>
      <c r="C34807" s="0" t="s">
        <v>29</v>
      </c>
      <c r="D34807" s="0" t="s">
        <v>38607</v>
      </c>
      <c r="E34807" s="0" t="s">
        <v>38608</v>
      </c>
      <c r="F34807" s="0" t="n">
        <v>119.98</v>
      </c>
      <c r="G34807" s="0" t="s">
        <v>315</v>
      </c>
      <c r="H34807" s="0" t="s">
        <v>316</v>
      </c>
    </row>
    <row r="34808" customFormat="false" ht="12.85" hidden="false" customHeight="false" outlineLevel="0" collapsed="false">
      <c r="A34808" s="0" t="s">
        <v>38605</v>
      </c>
      <c r="B34808" s="0" t="n">
        <v>711</v>
      </c>
      <c r="C34808" s="0" t="s">
        <v>38615</v>
      </c>
      <c r="D34808" s="0" t="s">
        <v>38607</v>
      </c>
      <c r="E34808" s="0" t="s">
        <v>38608</v>
      </c>
      <c r="F34808" s="0" t="n">
        <v>1</v>
      </c>
      <c r="G34808" s="0" t="s">
        <v>315</v>
      </c>
      <c r="H34808" s="0" t="s">
        <v>316</v>
      </c>
    </row>
    <row r="34809" customFormat="false" ht="12.85" hidden="false" customHeight="false" outlineLevel="0" collapsed="false">
      <c r="A34809" s="0" t="s">
        <v>38605</v>
      </c>
      <c r="B34809" s="0" t="n">
        <v>719</v>
      </c>
      <c r="C34809" s="0" t="s">
        <v>29</v>
      </c>
      <c r="D34809" s="0" t="s">
        <v>38607</v>
      </c>
      <c r="E34809" s="0" t="s">
        <v>38608</v>
      </c>
      <c r="F34809" s="0" t="n">
        <v>0.992149</v>
      </c>
      <c r="G34809" s="0" t="s">
        <v>315</v>
      </c>
      <c r="H34809" s="0" t="s">
        <v>316</v>
      </c>
    </row>
    <row r="34810" customFormat="false" ht="12.85" hidden="false" customHeight="false" outlineLevel="0" collapsed="false">
      <c r="A34810" s="0" t="s">
        <v>38605</v>
      </c>
      <c r="B34810" s="0" t="n">
        <v>721</v>
      </c>
      <c r="C34810" s="0" t="s">
        <v>38616</v>
      </c>
      <c r="D34810" s="0" t="s">
        <v>38607</v>
      </c>
      <c r="E34810" s="0" t="s">
        <v>38608</v>
      </c>
      <c r="F34810" s="0" t="n">
        <v>0.808546</v>
      </c>
      <c r="G34810" s="0" t="s">
        <v>315</v>
      </c>
      <c r="H34810" s="0" t="s">
        <v>316</v>
      </c>
    </row>
    <row r="34811" customFormat="false" ht="12.85" hidden="false" customHeight="false" outlineLevel="0" collapsed="false">
      <c r="A34811" s="0" t="s">
        <v>38605</v>
      </c>
      <c r="B34811" s="0" t="n">
        <v>782</v>
      </c>
      <c r="C34811" s="0" t="s">
        <v>29</v>
      </c>
      <c r="D34811" s="0" t="s">
        <v>38607</v>
      </c>
      <c r="E34811" s="0" t="s">
        <v>38608</v>
      </c>
      <c r="F34811" s="0" t="n">
        <v>1</v>
      </c>
      <c r="G34811" s="0" t="s">
        <v>315</v>
      </c>
      <c r="H34811" s="0" t="s">
        <v>316</v>
      </c>
    </row>
    <row r="34812" customFormat="false" ht="12.85" hidden="false" customHeight="false" outlineLevel="0" collapsed="false">
      <c r="A34812" s="0" t="s">
        <v>38605</v>
      </c>
      <c r="B34812" s="0" t="n">
        <v>886</v>
      </c>
      <c r="C34812" s="0" t="s">
        <v>29</v>
      </c>
      <c r="D34812" s="0" t="s">
        <v>38607</v>
      </c>
      <c r="E34812" s="0" t="s">
        <v>38608</v>
      </c>
      <c r="F34812" s="0" t="n">
        <v>76.55</v>
      </c>
      <c r="G34812" s="0" t="s">
        <v>315</v>
      </c>
      <c r="H34812" s="0" t="s">
        <v>316</v>
      </c>
    </row>
    <row r="34813" customFormat="false" ht="12.85" hidden="false" customHeight="false" outlineLevel="0" collapsed="false">
      <c r="A34813" s="0" t="s">
        <v>38605</v>
      </c>
      <c r="B34813" s="0" t="n">
        <v>894</v>
      </c>
      <c r="C34813" s="0" t="s">
        <v>29</v>
      </c>
      <c r="D34813" s="0" t="s">
        <v>38607</v>
      </c>
      <c r="E34813" s="0" t="s">
        <v>38608</v>
      </c>
      <c r="F34813" s="0" t="n">
        <v>90.05</v>
      </c>
      <c r="G34813" s="0" t="s">
        <v>398</v>
      </c>
      <c r="H34813" s="0" t="s">
        <v>316</v>
      </c>
    </row>
    <row r="34814" customFormat="false" ht="12.85" hidden="false" customHeight="false" outlineLevel="0" collapsed="false">
      <c r="A34814" s="0" t="s">
        <v>38605</v>
      </c>
      <c r="B34814" s="0" t="n">
        <v>896</v>
      </c>
      <c r="C34814" s="0" t="s">
        <v>38617</v>
      </c>
      <c r="D34814" s="0" t="s">
        <v>38607</v>
      </c>
      <c r="E34814" s="0" t="s">
        <v>38608</v>
      </c>
      <c r="F34814" s="0" t="n">
        <v>0.767061</v>
      </c>
      <c r="G34814" s="0" t="s">
        <v>315</v>
      </c>
      <c r="H34814" s="0" t="s">
        <v>316</v>
      </c>
    </row>
    <row r="34815" customFormat="false" ht="12.85" hidden="false" customHeight="false" outlineLevel="0" collapsed="false">
      <c r="A34815" s="0" t="s">
        <v>38605</v>
      </c>
      <c r="B34815" s="0" t="n">
        <v>932</v>
      </c>
      <c r="C34815" s="0" t="s">
        <v>29</v>
      </c>
      <c r="D34815" s="0" t="s">
        <v>38607</v>
      </c>
      <c r="E34815" s="0" t="s">
        <v>38608</v>
      </c>
      <c r="F34815" s="0" t="n">
        <v>145.58</v>
      </c>
      <c r="G34815" s="0" t="s">
        <v>315</v>
      </c>
      <c r="H34815" s="0" t="s">
        <v>316</v>
      </c>
    </row>
    <row r="34816" customFormat="false" ht="12.85" hidden="false" customHeight="false" outlineLevel="0" collapsed="false">
      <c r="A34816" s="0" t="s">
        <v>38605</v>
      </c>
      <c r="B34816" s="0" t="n">
        <v>947</v>
      </c>
      <c r="C34816" s="0" t="s">
        <v>38618</v>
      </c>
      <c r="D34816" s="0" t="s">
        <v>38607</v>
      </c>
      <c r="E34816" s="0" t="s">
        <v>38608</v>
      </c>
      <c r="F34816" s="0" t="s">
        <v>29</v>
      </c>
      <c r="G34816" s="0" t="s">
        <v>315</v>
      </c>
      <c r="H34816" s="0" t="s">
        <v>316</v>
      </c>
    </row>
    <row r="34817" customFormat="false" ht="12.85" hidden="false" customHeight="false" outlineLevel="0" collapsed="false">
      <c r="A34817" s="0" t="s">
        <v>38605</v>
      </c>
      <c r="B34817" s="0" t="n">
        <v>953</v>
      </c>
      <c r="C34817" s="0" t="s">
        <v>29</v>
      </c>
      <c r="D34817" s="0" t="s">
        <v>38607</v>
      </c>
      <c r="E34817" s="0" t="s">
        <v>38608</v>
      </c>
      <c r="F34817" s="0" t="n">
        <v>0.409</v>
      </c>
      <c r="G34817" s="0" t="s">
        <v>315</v>
      </c>
      <c r="H34817" s="0" t="s">
        <v>316</v>
      </c>
    </row>
    <row r="34818" customFormat="false" ht="12.85" hidden="false" customHeight="false" outlineLevel="0" collapsed="false">
      <c r="A34818" s="0" t="s">
        <v>38605</v>
      </c>
      <c r="B34818" s="0" t="n">
        <v>956</v>
      </c>
      <c r="C34818" s="0" t="s">
        <v>29</v>
      </c>
      <c r="D34818" s="0" t="s">
        <v>38607</v>
      </c>
      <c r="E34818" s="0" t="s">
        <v>38608</v>
      </c>
      <c r="F34818" s="0" t="n">
        <v>1</v>
      </c>
      <c r="G34818" s="0" t="s">
        <v>315</v>
      </c>
      <c r="H34818" s="0" t="s">
        <v>316</v>
      </c>
    </row>
    <row r="34819" customFormat="false" ht="12.85" hidden="false" customHeight="false" outlineLevel="0" collapsed="false">
      <c r="A34819" s="0" t="s">
        <v>38605</v>
      </c>
      <c r="B34819" s="0" t="n">
        <v>965</v>
      </c>
      <c r="C34819" s="0" t="s">
        <v>38619</v>
      </c>
      <c r="D34819" s="0" t="s">
        <v>38607</v>
      </c>
      <c r="E34819" s="0" t="s">
        <v>38608</v>
      </c>
      <c r="F34819" s="0" t="n">
        <v>0.999439</v>
      </c>
      <c r="G34819" s="0" t="s">
        <v>327</v>
      </c>
      <c r="H34819" s="0" t="s">
        <v>316</v>
      </c>
    </row>
    <row r="34820" customFormat="false" ht="12.85" hidden="false" customHeight="false" outlineLevel="0" collapsed="false">
      <c r="A34820" s="0" t="s">
        <v>38605</v>
      </c>
      <c r="B34820" s="0" t="n">
        <v>976</v>
      </c>
      <c r="C34820" s="0" t="s">
        <v>29</v>
      </c>
      <c r="D34820" s="0" t="s">
        <v>38607</v>
      </c>
      <c r="E34820" s="0" t="s">
        <v>38608</v>
      </c>
      <c r="F34820" s="0" t="n">
        <v>0.999896</v>
      </c>
      <c r="G34820" s="0" t="s">
        <v>315</v>
      </c>
      <c r="H34820" s="0" t="s">
        <v>316</v>
      </c>
    </row>
    <row r="34821" customFormat="false" ht="12.85" hidden="false" customHeight="false" outlineLevel="0" collapsed="false">
      <c r="A34821" s="0" t="s">
        <v>38620</v>
      </c>
      <c r="B34821" s="0" t="n">
        <v>526</v>
      </c>
      <c r="C34821" s="0" t="s">
        <v>38621</v>
      </c>
      <c r="D34821" s="0" t="s">
        <v>38622</v>
      </c>
      <c r="E34821" s="0" t="s">
        <v>38623</v>
      </c>
      <c r="F34821" s="0" t="s">
        <v>29</v>
      </c>
      <c r="G34821" s="0" t="s">
        <v>327</v>
      </c>
      <c r="H34821" s="0" t="s">
        <v>316</v>
      </c>
    </row>
    <row r="34822" customFormat="false" ht="12.85" hidden="false" customHeight="false" outlineLevel="0" collapsed="false">
      <c r="A34822" s="0" t="s">
        <v>38624</v>
      </c>
      <c r="B34822" s="0" t="n">
        <v>357</v>
      </c>
      <c r="C34822" s="0" t="s">
        <v>38625</v>
      </c>
      <c r="D34822" s="0" t="s">
        <v>38626</v>
      </c>
      <c r="E34822" s="0" t="s">
        <v>38627</v>
      </c>
      <c r="F34822" s="0" t="n">
        <v>1</v>
      </c>
      <c r="G34822" s="0" t="s">
        <v>315</v>
      </c>
      <c r="H34822" s="0" t="s">
        <v>316</v>
      </c>
    </row>
    <row r="34823" customFormat="false" ht="12.85" hidden="false" customHeight="false" outlineLevel="0" collapsed="false">
      <c r="A34823" s="0" t="s">
        <v>38628</v>
      </c>
      <c r="B34823" s="0" t="n">
        <v>268</v>
      </c>
      <c r="C34823" s="0" t="s">
        <v>38629</v>
      </c>
      <c r="D34823" s="0" t="s">
        <v>38630</v>
      </c>
      <c r="E34823" s="0" t="s">
        <v>38631</v>
      </c>
      <c r="F34823" s="0" t="n">
        <v>0.96</v>
      </c>
      <c r="G34823" s="0" t="s">
        <v>315</v>
      </c>
      <c r="H34823" s="0" t="s">
        <v>316</v>
      </c>
    </row>
    <row r="34824" customFormat="false" ht="12.85" hidden="false" customHeight="false" outlineLevel="0" collapsed="false">
      <c r="A34824" s="0" t="s">
        <v>38628</v>
      </c>
      <c r="B34824" s="0" t="n">
        <v>364</v>
      </c>
      <c r="C34824" s="0" t="s">
        <v>29</v>
      </c>
      <c r="D34824" s="0" t="s">
        <v>38630</v>
      </c>
      <c r="E34824" s="0" t="s">
        <v>38631</v>
      </c>
      <c r="F34824" s="0" t="n">
        <v>151.94</v>
      </c>
      <c r="G34824" s="0" t="s">
        <v>315</v>
      </c>
      <c r="H34824" s="0" t="s">
        <v>316</v>
      </c>
    </row>
    <row r="34825" customFormat="false" ht="12.85" hidden="false" customHeight="false" outlineLevel="0" collapsed="false">
      <c r="A34825" s="0" t="s">
        <v>38628</v>
      </c>
      <c r="B34825" s="0" t="n">
        <v>370</v>
      </c>
      <c r="C34825" s="0" t="s">
        <v>38632</v>
      </c>
      <c r="D34825" s="0" t="s">
        <v>38630</v>
      </c>
      <c r="E34825" s="0" t="s">
        <v>38631</v>
      </c>
      <c r="F34825" s="0" t="n">
        <v>0.99</v>
      </c>
      <c r="G34825" s="0" t="s">
        <v>327</v>
      </c>
      <c r="H34825" s="0" t="s">
        <v>316</v>
      </c>
    </row>
    <row r="34826" customFormat="false" ht="12.85" hidden="false" customHeight="false" outlineLevel="0" collapsed="false">
      <c r="A34826" s="0" t="s">
        <v>38628</v>
      </c>
      <c r="B34826" s="0" t="n">
        <v>374</v>
      </c>
      <c r="C34826" s="0" t="s">
        <v>38633</v>
      </c>
      <c r="D34826" s="0" t="s">
        <v>38630</v>
      </c>
      <c r="E34826" s="0" t="s">
        <v>38631</v>
      </c>
      <c r="F34826" s="0" t="n">
        <v>0.29</v>
      </c>
      <c r="G34826" s="0" t="s">
        <v>398</v>
      </c>
      <c r="H34826" s="0" t="s">
        <v>316</v>
      </c>
    </row>
    <row r="34827" customFormat="false" ht="12.85" hidden="false" customHeight="false" outlineLevel="0" collapsed="false">
      <c r="A34827" s="0" t="s">
        <v>38628</v>
      </c>
      <c r="B34827" s="0" t="n">
        <v>505</v>
      </c>
      <c r="C34827" s="0" t="s">
        <v>29</v>
      </c>
      <c r="D34827" s="0" t="s">
        <v>38630</v>
      </c>
      <c r="E34827" s="0" t="s">
        <v>38631</v>
      </c>
      <c r="F34827" s="0" t="n">
        <v>0.987586</v>
      </c>
      <c r="G34827" s="0" t="s">
        <v>315</v>
      </c>
      <c r="H34827" s="0" t="s">
        <v>316</v>
      </c>
    </row>
    <row r="34828" customFormat="false" ht="12.85" hidden="false" customHeight="false" outlineLevel="0" collapsed="false">
      <c r="A34828" s="0" t="s">
        <v>38628</v>
      </c>
      <c r="B34828" s="0" t="n">
        <v>509</v>
      </c>
      <c r="C34828" s="0" t="s">
        <v>38634</v>
      </c>
      <c r="D34828" s="0" t="s">
        <v>38630</v>
      </c>
      <c r="E34828" s="0" t="s">
        <v>38631</v>
      </c>
      <c r="F34828" s="0" t="n">
        <v>0.538829</v>
      </c>
      <c r="G34828" s="0" t="s">
        <v>315</v>
      </c>
      <c r="H34828" s="0" t="s">
        <v>316</v>
      </c>
    </row>
    <row r="34829" customFormat="false" ht="12.85" hidden="false" customHeight="false" outlineLevel="0" collapsed="false">
      <c r="A34829" s="0" t="s">
        <v>38628</v>
      </c>
      <c r="B34829" s="0" t="n">
        <v>511</v>
      </c>
      <c r="C34829" s="0" t="s">
        <v>38635</v>
      </c>
      <c r="D34829" s="0" t="s">
        <v>38630</v>
      </c>
      <c r="E34829" s="0" t="s">
        <v>38631</v>
      </c>
      <c r="F34829" s="0" t="n">
        <v>0.973854</v>
      </c>
      <c r="G34829" s="0" t="s">
        <v>315</v>
      </c>
      <c r="H34829" s="0" t="s">
        <v>316</v>
      </c>
    </row>
    <row r="34830" customFormat="false" ht="12.85" hidden="false" customHeight="false" outlineLevel="0" collapsed="false">
      <c r="A34830" s="0" t="s">
        <v>38628</v>
      </c>
      <c r="B34830" s="0" t="n">
        <v>515</v>
      </c>
      <c r="C34830" s="0" t="s">
        <v>29</v>
      </c>
      <c r="D34830" s="0" t="s">
        <v>38630</v>
      </c>
      <c r="E34830" s="0" t="s">
        <v>38631</v>
      </c>
      <c r="F34830" s="0" t="n">
        <v>0.2</v>
      </c>
      <c r="G34830" s="0" t="s">
        <v>315</v>
      </c>
      <c r="H34830" s="0" t="s">
        <v>316</v>
      </c>
    </row>
    <row r="34831" customFormat="false" ht="12.85" hidden="false" customHeight="false" outlineLevel="0" collapsed="false">
      <c r="A34831" s="0" t="s">
        <v>38628</v>
      </c>
      <c r="B34831" s="0" t="n">
        <v>522</v>
      </c>
      <c r="C34831" s="0" t="s">
        <v>38636</v>
      </c>
      <c r="D34831" s="0" t="s">
        <v>38630</v>
      </c>
      <c r="E34831" s="0" t="s">
        <v>38631</v>
      </c>
      <c r="F34831" s="0" t="s">
        <v>29</v>
      </c>
      <c r="G34831" s="0" t="s">
        <v>315</v>
      </c>
      <c r="H34831" s="0" t="s">
        <v>316</v>
      </c>
    </row>
    <row r="34832" customFormat="false" ht="12.85" hidden="false" customHeight="false" outlineLevel="0" collapsed="false">
      <c r="A34832" s="0" t="s">
        <v>38628</v>
      </c>
      <c r="B34832" s="0" t="n">
        <v>709</v>
      </c>
      <c r="C34832" s="0" t="s">
        <v>38637</v>
      </c>
      <c r="D34832" s="0" t="s">
        <v>38630</v>
      </c>
      <c r="E34832" s="0" t="s">
        <v>38631</v>
      </c>
      <c r="F34832" s="0" t="n">
        <v>0.99</v>
      </c>
      <c r="G34832" s="0" t="s">
        <v>327</v>
      </c>
      <c r="H34832" s="0" t="s">
        <v>316</v>
      </c>
    </row>
    <row r="34833" customFormat="false" ht="12.85" hidden="false" customHeight="false" outlineLevel="0" collapsed="false">
      <c r="A34833" s="0" t="s">
        <v>38628</v>
      </c>
      <c r="B34833" s="0" t="n">
        <v>712</v>
      </c>
      <c r="C34833" s="0" t="s">
        <v>38638</v>
      </c>
      <c r="D34833" s="0" t="s">
        <v>38630</v>
      </c>
      <c r="E34833" s="0" t="s">
        <v>38631</v>
      </c>
      <c r="F34833" s="0" t="s">
        <v>29</v>
      </c>
      <c r="G34833" s="0" t="s">
        <v>315</v>
      </c>
      <c r="H34833" s="0" t="s">
        <v>316</v>
      </c>
    </row>
    <row r="34834" customFormat="false" ht="12.85" hidden="false" customHeight="false" outlineLevel="0" collapsed="false">
      <c r="A34834" s="0" t="s">
        <v>38639</v>
      </c>
      <c r="B34834" s="0" t="n">
        <v>141</v>
      </c>
      <c r="C34834" s="0" t="s">
        <v>29</v>
      </c>
      <c r="D34834" s="0" t="s">
        <v>38640</v>
      </c>
      <c r="E34834" s="0" t="s">
        <v>38641</v>
      </c>
      <c r="F34834" s="0" t="n">
        <v>185.36</v>
      </c>
      <c r="G34834" s="0" t="s">
        <v>315</v>
      </c>
      <c r="H34834" s="0" t="s">
        <v>316</v>
      </c>
    </row>
    <row r="34835" customFormat="false" ht="12.85" hidden="false" customHeight="false" outlineLevel="0" collapsed="false">
      <c r="A34835" s="0" t="s">
        <v>38639</v>
      </c>
      <c r="B34835" s="0" t="n">
        <v>492</v>
      </c>
      <c r="C34835" s="0" t="s">
        <v>38642</v>
      </c>
      <c r="D34835" s="0" t="s">
        <v>38640</v>
      </c>
      <c r="E34835" s="0" t="s">
        <v>38641</v>
      </c>
      <c r="F34835" s="0" t="n">
        <v>0.999025</v>
      </c>
      <c r="G34835" s="0" t="s">
        <v>315</v>
      </c>
      <c r="H34835" s="0" t="s">
        <v>316</v>
      </c>
    </row>
    <row r="34836" customFormat="false" ht="12.85" hidden="false" customHeight="false" outlineLevel="0" collapsed="false">
      <c r="A34836" s="0" t="s">
        <v>38639</v>
      </c>
      <c r="B34836" s="0" t="n">
        <v>50</v>
      </c>
      <c r="C34836" s="0" t="s">
        <v>29</v>
      </c>
      <c r="D34836" s="0" t="s">
        <v>38640</v>
      </c>
      <c r="E34836" s="0" t="s">
        <v>38641</v>
      </c>
      <c r="F34836" s="0" t="n">
        <v>0.999999</v>
      </c>
      <c r="G34836" s="0" t="s">
        <v>315</v>
      </c>
      <c r="H34836" s="0" t="s">
        <v>316</v>
      </c>
    </row>
    <row r="34837" customFormat="false" ht="12.85" hidden="false" customHeight="false" outlineLevel="0" collapsed="false">
      <c r="A34837" s="0" t="s">
        <v>38639</v>
      </c>
      <c r="B34837" s="0" t="n">
        <v>73</v>
      </c>
      <c r="C34837" s="0" t="s">
        <v>38643</v>
      </c>
      <c r="D34837" s="0" t="s">
        <v>38640</v>
      </c>
      <c r="E34837" s="0" t="s">
        <v>38641</v>
      </c>
      <c r="F34837" s="0" t="n">
        <v>0</v>
      </c>
      <c r="G34837" s="0" t="s">
        <v>398</v>
      </c>
      <c r="H34837" s="0" t="s">
        <v>316</v>
      </c>
    </row>
    <row r="34838" customFormat="false" ht="12.85" hidden="false" customHeight="false" outlineLevel="0" collapsed="false">
      <c r="A34838" s="0" t="s">
        <v>38644</v>
      </c>
      <c r="B34838" s="0" t="n">
        <v>195</v>
      </c>
      <c r="C34838" s="0" t="s">
        <v>29</v>
      </c>
      <c r="D34838" s="0" t="s">
        <v>38645</v>
      </c>
      <c r="E34838" s="0" t="s">
        <v>38646</v>
      </c>
      <c r="F34838" s="0" t="n">
        <v>145.48</v>
      </c>
      <c r="G34838" s="0" t="s">
        <v>315</v>
      </c>
      <c r="H34838" s="0" t="s">
        <v>316</v>
      </c>
    </row>
    <row r="34839" customFormat="false" ht="12.85" hidden="false" customHeight="false" outlineLevel="0" collapsed="false">
      <c r="A34839" s="0" t="s">
        <v>38647</v>
      </c>
      <c r="B34839" s="0" t="n">
        <v>1212</v>
      </c>
      <c r="C34839" s="0" t="s">
        <v>29</v>
      </c>
      <c r="D34839" s="0" t="s">
        <v>38648</v>
      </c>
      <c r="E34839" s="0" t="s">
        <v>38649</v>
      </c>
      <c r="F34839" s="0" t="n">
        <v>80.82</v>
      </c>
      <c r="G34839" s="0" t="s">
        <v>315</v>
      </c>
      <c r="H34839" s="0" t="s">
        <v>316</v>
      </c>
    </row>
    <row r="34840" customFormat="false" ht="12.85" hidden="false" customHeight="false" outlineLevel="0" collapsed="false">
      <c r="A34840" s="0" t="s">
        <v>38647</v>
      </c>
      <c r="B34840" s="0" t="n">
        <v>1225</v>
      </c>
      <c r="C34840" s="0" t="s">
        <v>38650</v>
      </c>
      <c r="D34840" s="0" t="s">
        <v>38648</v>
      </c>
      <c r="E34840" s="0" t="s">
        <v>38649</v>
      </c>
      <c r="F34840" s="0" t="n">
        <v>0.99</v>
      </c>
      <c r="G34840" s="0" t="s">
        <v>315</v>
      </c>
      <c r="H34840" s="0" t="s">
        <v>316</v>
      </c>
    </row>
    <row r="34841" customFormat="false" ht="12.85" hidden="false" customHeight="false" outlineLevel="0" collapsed="false">
      <c r="A34841" s="0" t="s">
        <v>38647</v>
      </c>
      <c r="B34841" s="0" t="n">
        <v>1228</v>
      </c>
      <c r="C34841" s="0" t="s">
        <v>29</v>
      </c>
      <c r="D34841" s="0" t="s">
        <v>38648</v>
      </c>
      <c r="E34841" s="0" t="s">
        <v>38649</v>
      </c>
      <c r="F34841" s="0" t="n">
        <v>0.5</v>
      </c>
      <c r="G34841" s="0" t="s">
        <v>315</v>
      </c>
      <c r="H34841" s="0" t="s">
        <v>316</v>
      </c>
    </row>
    <row r="34842" customFormat="false" ht="12.85" hidden="false" customHeight="false" outlineLevel="0" collapsed="false">
      <c r="A34842" s="0" t="s">
        <v>38647</v>
      </c>
      <c r="B34842" s="0" t="n">
        <v>1229</v>
      </c>
      <c r="C34842" s="0" t="s">
        <v>29</v>
      </c>
      <c r="D34842" s="0" t="s">
        <v>38648</v>
      </c>
      <c r="E34842" s="0" t="s">
        <v>38649</v>
      </c>
      <c r="F34842" s="0" t="n">
        <v>0.993</v>
      </c>
      <c r="G34842" s="0" t="s">
        <v>315</v>
      </c>
      <c r="H34842" s="0" t="s">
        <v>316</v>
      </c>
    </row>
    <row r="34843" customFormat="false" ht="12.85" hidden="false" customHeight="false" outlineLevel="0" collapsed="false">
      <c r="A34843" s="0" t="s">
        <v>38647</v>
      </c>
      <c r="B34843" s="0" t="n">
        <v>1239</v>
      </c>
      <c r="C34843" s="0" t="s">
        <v>29</v>
      </c>
      <c r="D34843" s="0" t="s">
        <v>38648</v>
      </c>
      <c r="E34843" s="0" t="s">
        <v>38649</v>
      </c>
      <c r="F34843" s="0" t="n">
        <v>120.76</v>
      </c>
      <c r="G34843" s="0" t="s">
        <v>315</v>
      </c>
      <c r="H34843" s="0" t="s">
        <v>316</v>
      </c>
    </row>
    <row r="34844" customFormat="false" ht="12.85" hidden="false" customHeight="false" outlineLevel="0" collapsed="false">
      <c r="A34844" s="0" t="s">
        <v>38647</v>
      </c>
      <c r="B34844" s="0" t="n">
        <v>1242</v>
      </c>
      <c r="C34844" s="0" t="s">
        <v>38651</v>
      </c>
      <c r="D34844" s="0" t="s">
        <v>38648</v>
      </c>
      <c r="E34844" s="0" t="s">
        <v>38649</v>
      </c>
      <c r="F34844" s="0" t="n">
        <v>0.91</v>
      </c>
      <c r="G34844" s="0" t="s">
        <v>327</v>
      </c>
      <c r="H34844" s="0" t="s">
        <v>316</v>
      </c>
    </row>
    <row r="34845" customFormat="false" ht="12.85" hidden="false" customHeight="false" outlineLevel="0" collapsed="false">
      <c r="A34845" s="0" t="s">
        <v>38647</v>
      </c>
      <c r="B34845" s="0" t="n">
        <v>1662</v>
      </c>
      <c r="C34845" s="0" t="s">
        <v>29</v>
      </c>
      <c r="D34845" s="0" t="s">
        <v>38648</v>
      </c>
      <c r="E34845" s="0" t="s">
        <v>38649</v>
      </c>
      <c r="F34845" s="0" t="n">
        <v>1</v>
      </c>
      <c r="G34845" s="0" t="s">
        <v>315</v>
      </c>
      <c r="H34845" s="0" t="s">
        <v>316</v>
      </c>
    </row>
    <row r="34846" customFormat="false" ht="12.85" hidden="false" customHeight="false" outlineLevel="0" collapsed="false">
      <c r="A34846" s="0" t="s">
        <v>38647</v>
      </c>
      <c r="B34846" s="0" t="n">
        <v>526</v>
      </c>
      <c r="C34846" s="0" t="s">
        <v>38652</v>
      </c>
      <c r="D34846" s="0" t="s">
        <v>38648</v>
      </c>
      <c r="E34846" s="0" t="s">
        <v>38649</v>
      </c>
      <c r="F34846" s="0" t="n">
        <v>0.507</v>
      </c>
      <c r="G34846" s="0" t="s">
        <v>327</v>
      </c>
      <c r="H34846" s="0" t="s">
        <v>316</v>
      </c>
    </row>
    <row r="34847" customFormat="false" ht="12.85" hidden="false" customHeight="false" outlineLevel="0" collapsed="false">
      <c r="A34847" s="0" t="s">
        <v>38647</v>
      </c>
      <c r="B34847" s="0" t="n">
        <v>579</v>
      </c>
      <c r="C34847" s="0" t="s">
        <v>29</v>
      </c>
      <c r="D34847" s="0" t="s">
        <v>38648</v>
      </c>
      <c r="E34847" s="0" t="s">
        <v>38649</v>
      </c>
      <c r="F34847" s="0" t="n">
        <v>0.99</v>
      </c>
      <c r="G34847" s="0" t="s">
        <v>327</v>
      </c>
      <c r="H34847" s="0" t="s">
        <v>316</v>
      </c>
    </row>
    <row r="34848" customFormat="false" ht="12.85" hidden="false" customHeight="false" outlineLevel="0" collapsed="false">
      <c r="A34848" s="0" t="s">
        <v>38647</v>
      </c>
      <c r="B34848" s="0" t="n">
        <v>581</v>
      </c>
      <c r="C34848" s="0" t="s">
        <v>29</v>
      </c>
      <c r="D34848" s="0" t="s">
        <v>38648</v>
      </c>
      <c r="E34848" s="0" t="s">
        <v>38649</v>
      </c>
      <c r="F34848" s="0" t="n">
        <v>0.99968</v>
      </c>
      <c r="G34848" s="0" t="s">
        <v>327</v>
      </c>
      <c r="H34848" s="0" t="s">
        <v>316</v>
      </c>
    </row>
    <row r="34849" customFormat="false" ht="12.85" hidden="false" customHeight="false" outlineLevel="0" collapsed="false">
      <c r="A34849" s="0" t="s">
        <v>38647</v>
      </c>
      <c r="B34849" s="0" t="n">
        <v>673</v>
      </c>
      <c r="C34849" s="0" t="s">
        <v>38653</v>
      </c>
      <c r="D34849" s="0" t="s">
        <v>38648</v>
      </c>
      <c r="E34849" s="0" t="s">
        <v>38649</v>
      </c>
      <c r="F34849" s="0" t="n">
        <v>0.56</v>
      </c>
      <c r="G34849" s="0" t="s">
        <v>327</v>
      </c>
      <c r="H34849" s="0" t="s">
        <v>316</v>
      </c>
    </row>
    <row r="34850" customFormat="false" ht="12.85" hidden="false" customHeight="false" outlineLevel="0" collapsed="false">
      <c r="A34850" s="0" t="s">
        <v>38647</v>
      </c>
      <c r="B34850" s="0" t="n">
        <v>705</v>
      </c>
      <c r="C34850" s="0" t="s">
        <v>38654</v>
      </c>
      <c r="D34850" s="0" t="s">
        <v>38648</v>
      </c>
      <c r="E34850" s="0" t="s">
        <v>38649</v>
      </c>
      <c r="F34850" s="0" t="s">
        <v>29</v>
      </c>
      <c r="G34850" s="0" t="s">
        <v>315</v>
      </c>
      <c r="H34850" s="0" t="s">
        <v>316</v>
      </c>
    </row>
    <row r="34851" customFormat="false" ht="12.85" hidden="false" customHeight="false" outlineLevel="0" collapsed="false">
      <c r="A34851" s="0" t="s">
        <v>38647</v>
      </c>
      <c r="B34851" s="0" t="n">
        <v>853</v>
      </c>
      <c r="C34851" s="0" t="s">
        <v>29</v>
      </c>
      <c r="D34851" s="0" t="s">
        <v>38648</v>
      </c>
      <c r="E34851" s="0" t="s">
        <v>38649</v>
      </c>
      <c r="F34851" s="0" t="n">
        <v>107.28</v>
      </c>
      <c r="G34851" s="0" t="s">
        <v>315</v>
      </c>
      <c r="H34851" s="0" t="s">
        <v>316</v>
      </c>
    </row>
    <row r="34852" customFormat="false" ht="12.85" hidden="false" customHeight="false" outlineLevel="0" collapsed="false">
      <c r="A34852" s="0" t="s">
        <v>38647</v>
      </c>
      <c r="B34852" s="0" t="n">
        <v>854</v>
      </c>
      <c r="C34852" s="0" t="s">
        <v>29</v>
      </c>
      <c r="D34852" s="0" t="s">
        <v>38648</v>
      </c>
      <c r="E34852" s="0" t="s">
        <v>38649</v>
      </c>
      <c r="F34852" s="0" t="n">
        <v>0.528</v>
      </c>
      <c r="G34852" s="0" t="s">
        <v>315</v>
      </c>
      <c r="H34852" s="0" t="s">
        <v>316</v>
      </c>
    </row>
    <row r="34853" customFormat="false" ht="12.85" hidden="false" customHeight="false" outlineLevel="0" collapsed="false">
      <c r="A34853" s="0" t="s">
        <v>38647</v>
      </c>
      <c r="B34853" s="0" t="n">
        <v>855</v>
      </c>
      <c r="C34853" s="0" t="s">
        <v>29</v>
      </c>
      <c r="D34853" s="0" t="s">
        <v>38648</v>
      </c>
      <c r="E34853" s="0" t="s">
        <v>38649</v>
      </c>
      <c r="F34853" s="0" t="n">
        <v>0.7</v>
      </c>
      <c r="G34853" s="0" t="s">
        <v>315</v>
      </c>
      <c r="H34853" s="0" t="s">
        <v>316</v>
      </c>
    </row>
    <row r="34854" customFormat="false" ht="12.85" hidden="false" customHeight="false" outlineLevel="0" collapsed="false">
      <c r="A34854" s="0" t="s">
        <v>38647</v>
      </c>
      <c r="B34854" s="0" t="n">
        <v>862</v>
      </c>
      <c r="C34854" s="0" t="s">
        <v>38655</v>
      </c>
      <c r="D34854" s="0" t="s">
        <v>38648</v>
      </c>
      <c r="E34854" s="0" t="s">
        <v>38649</v>
      </c>
      <c r="F34854" s="0" t="n">
        <v>0.6</v>
      </c>
      <c r="G34854" s="0" t="s">
        <v>327</v>
      </c>
      <c r="H34854" s="0" t="s">
        <v>316</v>
      </c>
    </row>
    <row r="34855" customFormat="false" ht="12.85" hidden="false" customHeight="false" outlineLevel="0" collapsed="false">
      <c r="A34855" s="0" t="s">
        <v>38647</v>
      </c>
      <c r="B34855" s="0" t="n">
        <v>865</v>
      </c>
      <c r="C34855" s="0" t="s">
        <v>38656</v>
      </c>
      <c r="D34855" s="0" t="s">
        <v>38648</v>
      </c>
      <c r="E34855" s="0" t="s">
        <v>38649</v>
      </c>
      <c r="F34855" s="0" t="s">
        <v>29</v>
      </c>
      <c r="G34855" s="0" t="s">
        <v>315</v>
      </c>
      <c r="H34855" s="0" t="s">
        <v>316</v>
      </c>
    </row>
    <row r="34856" customFormat="false" ht="12.85" hidden="false" customHeight="false" outlineLevel="0" collapsed="false">
      <c r="A34856" s="0" t="s">
        <v>38657</v>
      </c>
      <c r="B34856" s="0" t="n">
        <v>159</v>
      </c>
      <c r="C34856" s="0" t="s">
        <v>38658</v>
      </c>
      <c r="D34856" s="0" t="s">
        <v>38659</v>
      </c>
      <c r="E34856" s="0" t="s">
        <v>38660</v>
      </c>
      <c r="F34856" s="0" t="n">
        <v>0.99</v>
      </c>
      <c r="G34856" s="0" t="s">
        <v>398</v>
      </c>
      <c r="H34856" s="0" t="s">
        <v>316</v>
      </c>
    </row>
    <row r="34857" customFormat="false" ht="12.85" hidden="false" customHeight="false" outlineLevel="0" collapsed="false">
      <c r="A34857" s="0" t="s">
        <v>38661</v>
      </c>
      <c r="B34857" s="0" t="n">
        <v>263</v>
      </c>
      <c r="C34857" s="0" t="s">
        <v>38662</v>
      </c>
      <c r="D34857" s="0" t="s">
        <v>38663</v>
      </c>
      <c r="E34857" s="0" t="s">
        <v>38664</v>
      </c>
      <c r="F34857" s="0" t="n">
        <v>0.577282</v>
      </c>
      <c r="G34857" s="0" t="s">
        <v>315</v>
      </c>
      <c r="H34857" s="0" t="s">
        <v>316</v>
      </c>
    </row>
    <row r="34858" customFormat="false" ht="12.85" hidden="false" customHeight="false" outlineLevel="0" collapsed="false">
      <c r="A34858" s="0" t="s">
        <v>38661</v>
      </c>
      <c r="B34858" s="0" t="n">
        <v>34</v>
      </c>
      <c r="C34858" s="0" t="s">
        <v>38665</v>
      </c>
      <c r="D34858" s="0" t="s">
        <v>38663</v>
      </c>
      <c r="E34858" s="0" t="s">
        <v>38664</v>
      </c>
      <c r="F34858" s="0" t="s">
        <v>29</v>
      </c>
      <c r="G34858" s="0" t="s">
        <v>315</v>
      </c>
      <c r="H34858" s="0" t="s">
        <v>316</v>
      </c>
    </row>
    <row r="34859" customFormat="false" ht="12.85" hidden="false" customHeight="false" outlineLevel="0" collapsed="false">
      <c r="A34859" s="0" t="s">
        <v>38666</v>
      </c>
      <c r="B34859" s="0" t="n">
        <v>20</v>
      </c>
      <c r="C34859" s="0" t="s">
        <v>38667</v>
      </c>
      <c r="D34859" s="0" t="s">
        <v>38668</v>
      </c>
      <c r="E34859" s="0" t="s">
        <v>38669</v>
      </c>
      <c r="F34859" s="0" t="s">
        <v>29</v>
      </c>
      <c r="G34859" s="0" t="s">
        <v>398</v>
      </c>
      <c r="H34859" s="0" t="s">
        <v>316</v>
      </c>
    </row>
    <row r="34860" customFormat="false" ht="12.85" hidden="false" customHeight="false" outlineLevel="0" collapsed="false">
      <c r="A34860" s="0" t="s">
        <v>38666</v>
      </c>
      <c r="B34860" s="0" t="n">
        <v>483</v>
      </c>
      <c r="C34860" s="0" t="s">
        <v>38670</v>
      </c>
      <c r="D34860" s="0" t="s">
        <v>38668</v>
      </c>
      <c r="E34860" s="0" t="s">
        <v>38669</v>
      </c>
      <c r="F34860" s="0" t="n">
        <v>0.892019</v>
      </c>
      <c r="G34860" s="0" t="s">
        <v>315</v>
      </c>
      <c r="H34860" s="0" t="s">
        <v>316</v>
      </c>
    </row>
    <row r="34861" customFormat="false" ht="12.85" hidden="false" customHeight="false" outlineLevel="0" collapsed="false">
      <c r="A34861" s="0" t="s">
        <v>38666</v>
      </c>
      <c r="B34861" s="0" t="n">
        <v>484</v>
      </c>
      <c r="C34861" s="0" t="s">
        <v>38671</v>
      </c>
      <c r="D34861" s="0" t="s">
        <v>38668</v>
      </c>
      <c r="E34861" s="0" t="s">
        <v>38669</v>
      </c>
      <c r="F34861" s="0" t="n">
        <v>0.974218</v>
      </c>
      <c r="G34861" s="0" t="s">
        <v>315</v>
      </c>
      <c r="H34861" s="0" t="s">
        <v>316</v>
      </c>
    </row>
    <row r="34862" customFormat="false" ht="12.85" hidden="false" customHeight="false" outlineLevel="0" collapsed="false">
      <c r="A34862" s="0" t="s">
        <v>38672</v>
      </c>
      <c r="B34862" s="0" t="n">
        <v>449</v>
      </c>
      <c r="C34862" s="0" t="s">
        <v>29</v>
      </c>
      <c r="D34862" s="0" t="s">
        <v>38673</v>
      </c>
      <c r="E34862" s="0" t="s">
        <v>38674</v>
      </c>
      <c r="F34862" s="0" t="n">
        <v>0.999513</v>
      </c>
      <c r="G34862" s="0" t="s">
        <v>315</v>
      </c>
      <c r="H34862" s="0" t="s">
        <v>316</v>
      </c>
    </row>
    <row r="34863" customFormat="false" ht="12.85" hidden="false" customHeight="false" outlineLevel="0" collapsed="false">
      <c r="A34863" s="0" t="s">
        <v>38672</v>
      </c>
      <c r="B34863" s="0" t="n">
        <v>783</v>
      </c>
      <c r="C34863" s="0" t="s">
        <v>38675</v>
      </c>
      <c r="D34863" s="0" t="s">
        <v>38673</v>
      </c>
      <c r="E34863" s="0" t="s">
        <v>38674</v>
      </c>
      <c r="F34863" s="0" t="n">
        <v>1</v>
      </c>
      <c r="G34863" s="0" t="s">
        <v>315</v>
      </c>
      <c r="H34863" s="0" t="s">
        <v>316</v>
      </c>
    </row>
    <row r="34864" customFormat="false" ht="12.85" hidden="false" customHeight="false" outlineLevel="0" collapsed="false">
      <c r="A34864" s="0" t="s">
        <v>38676</v>
      </c>
      <c r="B34864" s="0" t="n">
        <v>267</v>
      </c>
      <c r="C34864" s="0" t="s">
        <v>29</v>
      </c>
      <c r="D34864" s="0" t="s">
        <v>38677</v>
      </c>
      <c r="E34864" s="0" t="s">
        <v>38678</v>
      </c>
      <c r="F34864" s="0" t="n">
        <v>0.999</v>
      </c>
      <c r="G34864" s="0" t="s">
        <v>315</v>
      </c>
      <c r="H34864" s="0" t="s">
        <v>316</v>
      </c>
    </row>
    <row r="34865" customFormat="false" ht="12.85" hidden="false" customHeight="false" outlineLevel="0" collapsed="false">
      <c r="A34865" s="0" t="s">
        <v>38676</v>
      </c>
      <c r="B34865" s="0" t="n">
        <v>269</v>
      </c>
      <c r="C34865" s="0" t="s">
        <v>38679</v>
      </c>
      <c r="D34865" s="0" t="s">
        <v>38677</v>
      </c>
      <c r="E34865" s="0" t="s">
        <v>38678</v>
      </c>
      <c r="F34865" s="0" t="n">
        <v>0.99</v>
      </c>
      <c r="G34865" s="0" t="s">
        <v>315</v>
      </c>
      <c r="H34865" s="0" t="s">
        <v>316</v>
      </c>
    </row>
    <row r="34866" customFormat="false" ht="12.85" hidden="false" customHeight="false" outlineLevel="0" collapsed="false">
      <c r="A34866" s="0" t="s">
        <v>38680</v>
      </c>
      <c r="B34866" s="0" t="n">
        <v>2669</v>
      </c>
      <c r="C34866" s="0" t="s">
        <v>38681</v>
      </c>
      <c r="D34866" s="0" t="s">
        <v>38682</v>
      </c>
      <c r="E34866" s="0" t="s">
        <v>38683</v>
      </c>
      <c r="F34866" s="0" t="n">
        <v>0.9</v>
      </c>
      <c r="G34866" s="0" t="s">
        <v>315</v>
      </c>
      <c r="H34866" s="0" t="s">
        <v>316</v>
      </c>
    </row>
    <row r="34867" customFormat="false" ht="12.85" hidden="false" customHeight="false" outlineLevel="0" collapsed="false">
      <c r="A34867" s="0" t="s">
        <v>38680</v>
      </c>
      <c r="B34867" s="0" t="n">
        <v>2672</v>
      </c>
      <c r="C34867" s="0" t="s">
        <v>38684</v>
      </c>
      <c r="D34867" s="0" t="s">
        <v>38682</v>
      </c>
      <c r="E34867" s="0" t="s">
        <v>38683</v>
      </c>
      <c r="F34867" s="0" t="n">
        <v>0.97</v>
      </c>
      <c r="G34867" s="0" t="s">
        <v>315</v>
      </c>
      <c r="H34867" s="0" t="s">
        <v>316</v>
      </c>
    </row>
    <row r="34868" customFormat="false" ht="12.85" hidden="false" customHeight="false" outlineLevel="0" collapsed="false">
      <c r="A34868" s="0" t="s">
        <v>38680</v>
      </c>
      <c r="B34868" s="0" t="n">
        <v>291</v>
      </c>
      <c r="C34868" s="0" t="s">
        <v>38685</v>
      </c>
      <c r="D34868" s="0" t="s">
        <v>38682</v>
      </c>
      <c r="E34868" s="0" t="s">
        <v>38683</v>
      </c>
      <c r="F34868" s="0" t="n">
        <v>0.930855</v>
      </c>
      <c r="G34868" s="0" t="s">
        <v>315</v>
      </c>
      <c r="H34868" s="0" t="s">
        <v>316</v>
      </c>
    </row>
    <row r="34869" customFormat="false" ht="12.85" hidden="false" customHeight="false" outlineLevel="0" collapsed="false">
      <c r="A34869" s="0" t="s">
        <v>38680</v>
      </c>
      <c r="B34869" s="0" t="n">
        <v>3291</v>
      </c>
      <c r="C34869" s="0" t="s">
        <v>38686</v>
      </c>
      <c r="D34869" s="0" t="s">
        <v>38682</v>
      </c>
      <c r="E34869" s="0" t="s">
        <v>38683</v>
      </c>
      <c r="F34869" s="0" t="n">
        <v>1</v>
      </c>
      <c r="G34869" s="0" t="s">
        <v>315</v>
      </c>
      <c r="H34869" s="0" t="s">
        <v>316</v>
      </c>
    </row>
    <row r="34870" customFormat="false" ht="12.85" hidden="false" customHeight="false" outlineLevel="0" collapsed="false">
      <c r="A34870" s="0" t="s">
        <v>38680</v>
      </c>
      <c r="B34870" s="0" t="n">
        <v>3483</v>
      </c>
      <c r="C34870" s="0" t="s">
        <v>38687</v>
      </c>
      <c r="D34870" s="0" t="s">
        <v>38682</v>
      </c>
      <c r="E34870" s="0" t="s">
        <v>38683</v>
      </c>
      <c r="F34870" s="0" t="n">
        <v>0.5</v>
      </c>
      <c r="G34870" s="0" t="s">
        <v>315</v>
      </c>
      <c r="H34870" s="0" t="s">
        <v>316</v>
      </c>
    </row>
    <row r="34871" customFormat="false" ht="12.85" hidden="false" customHeight="false" outlineLevel="0" collapsed="false">
      <c r="A34871" s="0" t="s">
        <v>38680</v>
      </c>
      <c r="B34871" s="0" t="n">
        <v>3490</v>
      </c>
      <c r="C34871" s="0" t="s">
        <v>29</v>
      </c>
      <c r="D34871" s="0" t="s">
        <v>38682</v>
      </c>
      <c r="E34871" s="0" t="s">
        <v>38683</v>
      </c>
      <c r="F34871" s="0" t="n">
        <v>0.99</v>
      </c>
      <c r="G34871" s="0" t="s">
        <v>315</v>
      </c>
      <c r="H34871" s="0" t="s">
        <v>316</v>
      </c>
    </row>
    <row r="34872" customFormat="false" ht="12.85" hidden="false" customHeight="false" outlineLevel="0" collapsed="false">
      <c r="A34872" s="0" t="s">
        <v>38680</v>
      </c>
      <c r="B34872" s="0" t="n">
        <v>3548</v>
      </c>
      <c r="C34872" s="0" t="s">
        <v>29</v>
      </c>
      <c r="D34872" s="0" t="s">
        <v>38682</v>
      </c>
      <c r="E34872" s="0" t="s">
        <v>38683</v>
      </c>
      <c r="F34872" s="0" t="n">
        <v>0.5</v>
      </c>
      <c r="G34872" s="0" t="s">
        <v>327</v>
      </c>
      <c r="H34872" s="0" t="s">
        <v>316</v>
      </c>
    </row>
    <row r="34873" customFormat="false" ht="12.85" hidden="false" customHeight="false" outlineLevel="0" collapsed="false">
      <c r="A34873" s="0" t="s">
        <v>38680</v>
      </c>
      <c r="B34873" s="0" t="n">
        <v>3549</v>
      </c>
      <c r="C34873" s="0" t="s">
        <v>38688</v>
      </c>
      <c r="D34873" s="0" t="s">
        <v>38682</v>
      </c>
      <c r="E34873" s="0" t="s">
        <v>38683</v>
      </c>
      <c r="F34873" s="0" t="n">
        <v>0.99</v>
      </c>
      <c r="G34873" s="0" t="s">
        <v>315</v>
      </c>
      <c r="H34873" s="0" t="s">
        <v>316</v>
      </c>
    </row>
    <row r="34874" customFormat="false" ht="12.85" hidden="false" customHeight="false" outlineLevel="0" collapsed="false">
      <c r="A34874" s="0" t="s">
        <v>38680</v>
      </c>
      <c r="B34874" s="0" t="n">
        <v>3552</v>
      </c>
      <c r="C34874" s="0" t="s">
        <v>29</v>
      </c>
      <c r="D34874" s="0" t="s">
        <v>38682</v>
      </c>
      <c r="E34874" s="0" t="s">
        <v>38683</v>
      </c>
      <c r="F34874" s="0" t="n">
        <v>0.99</v>
      </c>
      <c r="G34874" s="0" t="s">
        <v>315</v>
      </c>
      <c r="H34874" s="0" t="s">
        <v>316</v>
      </c>
    </row>
    <row r="34875" customFormat="false" ht="12.85" hidden="false" customHeight="false" outlineLevel="0" collapsed="false">
      <c r="A34875" s="0" t="s">
        <v>38680</v>
      </c>
      <c r="B34875" s="0" t="n">
        <v>3612</v>
      </c>
      <c r="C34875" s="0" t="s">
        <v>38689</v>
      </c>
      <c r="D34875" s="0" t="s">
        <v>38682</v>
      </c>
      <c r="E34875" s="0" t="s">
        <v>38683</v>
      </c>
      <c r="F34875" s="0" t="n">
        <v>0.33</v>
      </c>
      <c r="G34875" s="0" t="s">
        <v>315</v>
      </c>
      <c r="H34875" s="0" t="s">
        <v>316</v>
      </c>
    </row>
    <row r="34876" customFormat="false" ht="12.85" hidden="false" customHeight="false" outlineLevel="0" collapsed="false">
      <c r="A34876" s="0" t="s">
        <v>38680</v>
      </c>
      <c r="B34876" s="0" t="n">
        <v>3613</v>
      </c>
      <c r="C34876" s="0" t="s">
        <v>38690</v>
      </c>
      <c r="D34876" s="0" t="s">
        <v>38682</v>
      </c>
      <c r="E34876" s="0" t="s">
        <v>38683</v>
      </c>
      <c r="F34876" s="0" t="n">
        <v>0.99</v>
      </c>
      <c r="G34876" s="0" t="s">
        <v>315</v>
      </c>
      <c r="H34876" s="0" t="s">
        <v>316</v>
      </c>
    </row>
    <row r="34877" customFormat="false" ht="12.85" hidden="false" customHeight="false" outlineLevel="0" collapsed="false">
      <c r="A34877" s="0" t="s">
        <v>38680</v>
      </c>
      <c r="B34877" s="0" t="n">
        <v>3621</v>
      </c>
      <c r="C34877" s="0" t="s">
        <v>38691</v>
      </c>
      <c r="D34877" s="0" t="s">
        <v>38682</v>
      </c>
      <c r="E34877" s="0" t="s">
        <v>38683</v>
      </c>
      <c r="F34877" s="0" t="n">
        <v>0.87</v>
      </c>
      <c r="G34877" s="0" t="s">
        <v>315</v>
      </c>
      <c r="H34877" s="0" t="s">
        <v>316</v>
      </c>
    </row>
    <row r="34878" customFormat="false" ht="12.85" hidden="false" customHeight="false" outlineLevel="0" collapsed="false">
      <c r="A34878" s="0" t="s">
        <v>38680</v>
      </c>
      <c r="B34878" s="0" t="n">
        <v>3623</v>
      </c>
      <c r="C34878" s="0" t="s">
        <v>38692</v>
      </c>
      <c r="D34878" s="0" t="s">
        <v>38682</v>
      </c>
      <c r="E34878" s="0" t="s">
        <v>38683</v>
      </c>
      <c r="F34878" s="0" t="n">
        <v>1</v>
      </c>
      <c r="G34878" s="0" t="s">
        <v>315</v>
      </c>
      <c r="H34878" s="0" t="s">
        <v>316</v>
      </c>
    </row>
    <row r="34879" customFormat="false" ht="12.85" hidden="false" customHeight="false" outlineLevel="0" collapsed="false">
      <c r="A34879" s="0" t="s">
        <v>38680</v>
      </c>
      <c r="B34879" s="0" t="n">
        <v>3624</v>
      </c>
      <c r="C34879" s="0" t="s">
        <v>38693</v>
      </c>
      <c r="D34879" s="0" t="s">
        <v>38682</v>
      </c>
      <c r="E34879" s="0" t="s">
        <v>38683</v>
      </c>
      <c r="F34879" s="0" t="n">
        <v>0.92</v>
      </c>
      <c r="G34879" s="0" t="s">
        <v>315</v>
      </c>
      <c r="H34879" s="0" t="s">
        <v>316</v>
      </c>
    </row>
    <row r="34880" customFormat="false" ht="12.85" hidden="false" customHeight="false" outlineLevel="0" collapsed="false">
      <c r="A34880" s="0" t="s">
        <v>38694</v>
      </c>
      <c r="B34880" s="0" t="n">
        <v>160</v>
      </c>
      <c r="C34880" s="0" t="s">
        <v>38695</v>
      </c>
      <c r="D34880" s="0" t="s">
        <v>38696</v>
      </c>
      <c r="E34880" s="0" t="s">
        <v>38697</v>
      </c>
      <c r="F34880" s="0" t="n">
        <v>0.256999</v>
      </c>
      <c r="G34880" s="0" t="s">
        <v>315</v>
      </c>
      <c r="H34880" s="0" t="s">
        <v>316</v>
      </c>
    </row>
    <row r="34881" customFormat="false" ht="12.85" hidden="false" customHeight="false" outlineLevel="0" collapsed="false">
      <c r="A34881" s="0" t="s">
        <v>38694</v>
      </c>
      <c r="B34881" s="0" t="n">
        <v>178</v>
      </c>
      <c r="C34881" s="0" t="s">
        <v>29</v>
      </c>
      <c r="D34881" s="0" t="s">
        <v>38696</v>
      </c>
      <c r="E34881" s="0" t="s">
        <v>38697</v>
      </c>
      <c r="F34881" s="0" t="n">
        <v>0.975</v>
      </c>
      <c r="G34881" s="0" t="s">
        <v>315</v>
      </c>
      <c r="H34881" s="0" t="s">
        <v>316</v>
      </c>
    </row>
    <row r="34882" customFormat="false" ht="12.85" hidden="false" customHeight="false" outlineLevel="0" collapsed="false">
      <c r="A34882" s="0" t="s">
        <v>38694</v>
      </c>
      <c r="B34882" s="0" t="n">
        <v>186</v>
      </c>
      <c r="C34882" s="0" t="s">
        <v>38698</v>
      </c>
      <c r="D34882" s="0" t="s">
        <v>38696</v>
      </c>
      <c r="E34882" s="0" t="s">
        <v>38697</v>
      </c>
      <c r="F34882" s="0" t="s">
        <v>29</v>
      </c>
      <c r="G34882" s="0" t="s">
        <v>398</v>
      </c>
      <c r="H34882" s="0" t="s">
        <v>316</v>
      </c>
    </row>
    <row r="34883" customFormat="false" ht="12.85" hidden="false" customHeight="false" outlineLevel="0" collapsed="false">
      <c r="A34883" s="0" t="s">
        <v>38694</v>
      </c>
      <c r="B34883" s="0" t="n">
        <v>197</v>
      </c>
      <c r="C34883" s="0" t="s">
        <v>29</v>
      </c>
      <c r="D34883" s="0" t="s">
        <v>38696</v>
      </c>
      <c r="E34883" s="0" t="s">
        <v>38697</v>
      </c>
      <c r="F34883" s="0" t="n">
        <v>0.999858</v>
      </c>
      <c r="G34883" s="0" t="s">
        <v>315</v>
      </c>
      <c r="H34883" s="0" t="s">
        <v>316</v>
      </c>
    </row>
    <row r="34884" customFormat="false" ht="12.85" hidden="false" customHeight="false" outlineLevel="0" collapsed="false">
      <c r="A34884" s="0" t="s">
        <v>38694</v>
      </c>
      <c r="B34884" s="0" t="n">
        <v>200</v>
      </c>
      <c r="C34884" s="0" t="s">
        <v>38699</v>
      </c>
      <c r="D34884" s="0" t="s">
        <v>38696</v>
      </c>
      <c r="E34884" s="0" t="s">
        <v>38697</v>
      </c>
      <c r="F34884" s="0" t="n">
        <v>0.394</v>
      </c>
      <c r="G34884" s="0" t="s">
        <v>315</v>
      </c>
      <c r="H34884" s="0" t="s">
        <v>316</v>
      </c>
    </row>
    <row r="34885" customFormat="false" ht="12.85" hidden="false" customHeight="false" outlineLevel="0" collapsed="false">
      <c r="A34885" s="0" t="s">
        <v>38694</v>
      </c>
      <c r="B34885" s="0" t="n">
        <v>206</v>
      </c>
      <c r="C34885" s="0" t="s">
        <v>29</v>
      </c>
      <c r="D34885" s="0" t="s">
        <v>38696</v>
      </c>
      <c r="E34885" s="0" t="s">
        <v>38697</v>
      </c>
      <c r="F34885" s="0" t="n">
        <v>0.79</v>
      </c>
      <c r="G34885" s="0" t="s">
        <v>315</v>
      </c>
      <c r="H34885" s="0" t="s">
        <v>316</v>
      </c>
    </row>
    <row r="34886" customFormat="false" ht="12.85" hidden="false" customHeight="false" outlineLevel="0" collapsed="false">
      <c r="A34886" s="0" t="s">
        <v>38694</v>
      </c>
      <c r="B34886" s="0" t="n">
        <v>207</v>
      </c>
      <c r="C34886" s="0" t="s">
        <v>38700</v>
      </c>
      <c r="D34886" s="0" t="s">
        <v>38696</v>
      </c>
      <c r="E34886" s="0" t="s">
        <v>38697</v>
      </c>
      <c r="F34886" s="0" t="n">
        <v>0.99</v>
      </c>
      <c r="G34886" s="0" t="s">
        <v>315</v>
      </c>
      <c r="H34886" s="0" t="s">
        <v>316</v>
      </c>
    </row>
    <row r="34887" customFormat="false" ht="12.85" hidden="false" customHeight="false" outlineLevel="0" collapsed="false">
      <c r="A34887" s="0" t="s">
        <v>38694</v>
      </c>
      <c r="B34887" s="0" t="n">
        <v>268</v>
      </c>
      <c r="C34887" s="0" t="s">
        <v>38701</v>
      </c>
      <c r="D34887" s="0" t="s">
        <v>38696</v>
      </c>
      <c r="E34887" s="0" t="s">
        <v>38697</v>
      </c>
      <c r="F34887" s="0" t="n">
        <v>0.99956</v>
      </c>
      <c r="G34887" s="0" t="s">
        <v>315</v>
      </c>
      <c r="H34887" s="0" t="s">
        <v>316</v>
      </c>
    </row>
    <row r="34888" customFormat="false" ht="12.85" hidden="false" customHeight="false" outlineLevel="0" collapsed="false">
      <c r="A34888" s="0" t="s">
        <v>38694</v>
      </c>
      <c r="B34888" s="0" t="n">
        <v>281</v>
      </c>
      <c r="C34888" s="0" t="s">
        <v>29</v>
      </c>
      <c r="D34888" s="0" t="s">
        <v>38696</v>
      </c>
      <c r="E34888" s="0" t="s">
        <v>38697</v>
      </c>
      <c r="F34888" s="0" t="n">
        <v>1</v>
      </c>
      <c r="G34888" s="0" t="s">
        <v>315</v>
      </c>
      <c r="H34888" s="0" t="s">
        <v>316</v>
      </c>
    </row>
    <row r="34889" customFormat="false" ht="12.85" hidden="false" customHeight="false" outlineLevel="0" collapsed="false">
      <c r="A34889" s="0" t="s">
        <v>38694</v>
      </c>
      <c r="B34889" s="0" t="n">
        <v>325</v>
      </c>
      <c r="C34889" s="0" t="s">
        <v>38702</v>
      </c>
      <c r="D34889" s="0" t="s">
        <v>38696</v>
      </c>
      <c r="E34889" s="0" t="s">
        <v>38697</v>
      </c>
      <c r="F34889" s="0" t="n">
        <v>0.999938</v>
      </c>
      <c r="G34889" s="0" t="s">
        <v>327</v>
      </c>
      <c r="H34889" s="0" t="s">
        <v>316</v>
      </c>
    </row>
    <row r="34890" customFormat="false" ht="12.85" hidden="false" customHeight="false" outlineLevel="0" collapsed="false">
      <c r="A34890" s="0" t="s">
        <v>38694</v>
      </c>
      <c r="B34890" s="0" t="n">
        <v>342</v>
      </c>
      <c r="C34890" s="0" t="s">
        <v>38703</v>
      </c>
      <c r="D34890" s="0" t="s">
        <v>38696</v>
      </c>
      <c r="E34890" s="0" t="s">
        <v>38697</v>
      </c>
      <c r="F34890" s="0" t="n">
        <v>0.5</v>
      </c>
      <c r="G34890" s="0" t="s">
        <v>315</v>
      </c>
      <c r="H34890" s="0" t="s">
        <v>316</v>
      </c>
    </row>
    <row r="34891" customFormat="false" ht="12.85" hidden="false" customHeight="false" outlineLevel="0" collapsed="false">
      <c r="A34891" s="0" t="s">
        <v>38694</v>
      </c>
      <c r="B34891" s="0" t="n">
        <v>345</v>
      </c>
      <c r="C34891" s="0" t="s">
        <v>38704</v>
      </c>
      <c r="D34891" s="0" t="s">
        <v>38696</v>
      </c>
      <c r="E34891" s="0" t="s">
        <v>38697</v>
      </c>
      <c r="F34891" s="0" t="n">
        <v>0.943</v>
      </c>
      <c r="G34891" s="0" t="s">
        <v>315</v>
      </c>
      <c r="H34891" s="0" t="s">
        <v>316</v>
      </c>
    </row>
    <row r="34892" customFormat="false" ht="12.85" hidden="false" customHeight="false" outlineLevel="0" collapsed="false">
      <c r="A34892" s="0" t="s">
        <v>38694</v>
      </c>
      <c r="B34892" s="0" t="n">
        <v>347</v>
      </c>
      <c r="C34892" s="0" t="s">
        <v>38705</v>
      </c>
      <c r="D34892" s="0" t="s">
        <v>38696</v>
      </c>
      <c r="E34892" s="0" t="s">
        <v>38697</v>
      </c>
      <c r="F34892" s="0" t="n">
        <v>0.918</v>
      </c>
      <c r="G34892" s="0" t="s">
        <v>315</v>
      </c>
      <c r="H34892" s="0" t="s">
        <v>316</v>
      </c>
    </row>
    <row r="34893" customFormat="false" ht="12.85" hidden="false" customHeight="false" outlineLevel="0" collapsed="false">
      <c r="A34893" s="0" t="s">
        <v>38694</v>
      </c>
      <c r="B34893" s="0" t="n">
        <v>348</v>
      </c>
      <c r="C34893" s="0" t="s">
        <v>29</v>
      </c>
      <c r="D34893" s="0" t="s">
        <v>38696</v>
      </c>
      <c r="E34893" s="0" t="s">
        <v>38697</v>
      </c>
      <c r="F34893" s="0" t="n">
        <v>0.803797</v>
      </c>
      <c r="G34893" s="0" t="s">
        <v>327</v>
      </c>
      <c r="H34893" s="0" t="s">
        <v>316</v>
      </c>
    </row>
    <row r="34894" customFormat="false" ht="12.85" hidden="false" customHeight="false" outlineLevel="0" collapsed="false">
      <c r="A34894" s="0" t="s">
        <v>38694</v>
      </c>
      <c r="B34894" s="0" t="n">
        <v>368</v>
      </c>
      <c r="C34894" s="0" t="s">
        <v>29</v>
      </c>
      <c r="D34894" s="0" t="s">
        <v>38696</v>
      </c>
      <c r="E34894" s="0" t="s">
        <v>38697</v>
      </c>
      <c r="F34894" s="0" t="n">
        <v>1</v>
      </c>
      <c r="G34894" s="0" t="s">
        <v>315</v>
      </c>
      <c r="H34894" s="0" t="s">
        <v>316</v>
      </c>
    </row>
    <row r="34895" customFormat="false" ht="12.85" hidden="false" customHeight="false" outlineLevel="0" collapsed="false">
      <c r="A34895" s="0" t="s">
        <v>38694</v>
      </c>
      <c r="B34895" s="0" t="n">
        <v>371</v>
      </c>
      <c r="C34895" s="0" t="s">
        <v>29</v>
      </c>
      <c r="D34895" s="0" t="s">
        <v>38696</v>
      </c>
      <c r="E34895" s="0" t="s">
        <v>38697</v>
      </c>
      <c r="F34895" s="0" t="n">
        <v>1</v>
      </c>
      <c r="G34895" s="0" t="s">
        <v>315</v>
      </c>
      <c r="H34895" s="0" t="s">
        <v>316</v>
      </c>
    </row>
    <row r="34896" customFormat="false" ht="12.85" hidden="false" customHeight="false" outlineLevel="0" collapsed="false">
      <c r="A34896" s="0" t="s">
        <v>38694</v>
      </c>
      <c r="B34896" s="0" t="n">
        <v>386</v>
      </c>
      <c r="C34896" s="0" t="s">
        <v>29</v>
      </c>
      <c r="D34896" s="0" t="s">
        <v>38696</v>
      </c>
      <c r="E34896" s="0" t="s">
        <v>38697</v>
      </c>
      <c r="F34896" s="0" t="n">
        <v>0.99</v>
      </c>
      <c r="G34896" s="0" t="s">
        <v>315</v>
      </c>
      <c r="H34896" s="0" t="s">
        <v>316</v>
      </c>
    </row>
    <row r="34897" customFormat="false" ht="12.85" hidden="false" customHeight="false" outlineLevel="0" collapsed="false">
      <c r="A34897" s="0" t="s">
        <v>38694</v>
      </c>
      <c r="B34897" s="0" t="n">
        <v>388</v>
      </c>
      <c r="C34897" s="0" t="s">
        <v>38706</v>
      </c>
      <c r="D34897" s="0" t="s">
        <v>38696</v>
      </c>
      <c r="E34897" s="0" t="s">
        <v>38697</v>
      </c>
      <c r="F34897" s="0" t="n">
        <v>0.71</v>
      </c>
      <c r="G34897" s="0" t="s">
        <v>315</v>
      </c>
      <c r="H34897" s="0" t="s">
        <v>316</v>
      </c>
    </row>
    <row r="34898" customFormat="false" ht="12.85" hidden="false" customHeight="false" outlineLevel="0" collapsed="false">
      <c r="A34898" s="0" t="s">
        <v>38694</v>
      </c>
      <c r="B34898" s="0" t="n">
        <v>557</v>
      </c>
      <c r="C34898" s="0" t="s">
        <v>38707</v>
      </c>
      <c r="D34898" s="0" t="s">
        <v>38696</v>
      </c>
      <c r="E34898" s="0" t="s">
        <v>38697</v>
      </c>
      <c r="F34898" s="0" t="n">
        <v>0.33</v>
      </c>
      <c r="G34898" s="0" t="s">
        <v>315</v>
      </c>
      <c r="H34898" s="0" t="s">
        <v>316</v>
      </c>
    </row>
    <row r="34899" customFormat="false" ht="12.85" hidden="false" customHeight="false" outlineLevel="0" collapsed="false">
      <c r="A34899" s="0" t="s">
        <v>38708</v>
      </c>
      <c r="B34899" s="0" t="n">
        <v>63</v>
      </c>
      <c r="C34899" s="0" t="s">
        <v>38709</v>
      </c>
      <c r="D34899" s="0" t="s">
        <v>38710</v>
      </c>
      <c r="E34899" s="0" t="s">
        <v>38711</v>
      </c>
      <c r="F34899" s="0" t="n">
        <v>1</v>
      </c>
      <c r="G34899" s="0" t="s">
        <v>327</v>
      </c>
      <c r="H34899" s="0" t="s">
        <v>316</v>
      </c>
    </row>
    <row r="34900" customFormat="false" ht="12.85" hidden="false" customHeight="false" outlineLevel="0" collapsed="false">
      <c r="A34900" s="0" t="s">
        <v>38708</v>
      </c>
      <c r="B34900" s="0" t="n">
        <v>9</v>
      </c>
      <c r="C34900" s="0" t="s">
        <v>29</v>
      </c>
      <c r="D34900" s="0" t="s">
        <v>38710</v>
      </c>
      <c r="E34900" s="0" t="s">
        <v>38711</v>
      </c>
      <c r="F34900" s="0" t="n">
        <v>1</v>
      </c>
      <c r="G34900" s="0" t="s">
        <v>315</v>
      </c>
      <c r="H34900" s="0" t="s">
        <v>316</v>
      </c>
    </row>
    <row r="34901" customFormat="false" ht="12.85" hidden="false" customHeight="false" outlineLevel="0" collapsed="false">
      <c r="A34901" s="0" t="s">
        <v>38712</v>
      </c>
      <c r="B34901" s="0" t="n">
        <v>858</v>
      </c>
      <c r="C34901" s="0" t="s">
        <v>38713</v>
      </c>
      <c r="D34901" s="0" t="s">
        <v>38714</v>
      </c>
      <c r="E34901" s="0" t="s">
        <v>38715</v>
      </c>
      <c r="F34901" s="0" t="n">
        <v>1</v>
      </c>
      <c r="G34901" s="0" t="s">
        <v>315</v>
      </c>
      <c r="H34901" s="0" t="s">
        <v>316</v>
      </c>
    </row>
    <row r="34902" customFormat="false" ht="12.85" hidden="false" customHeight="false" outlineLevel="0" collapsed="false">
      <c r="A34902" s="0" t="s">
        <v>38716</v>
      </c>
      <c r="B34902" s="0" t="n">
        <v>140</v>
      </c>
      <c r="C34902" s="0" t="s">
        <v>29</v>
      </c>
      <c r="D34902" s="0" t="s">
        <v>38717</v>
      </c>
      <c r="E34902" s="0" t="s">
        <v>38718</v>
      </c>
      <c r="F34902" s="0" t="n">
        <v>0.911</v>
      </c>
      <c r="G34902" s="0" t="s">
        <v>315</v>
      </c>
      <c r="H34902" s="0" t="s">
        <v>316</v>
      </c>
    </row>
    <row r="34903" customFormat="false" ht="12.85" hidden="false" customHeight="false" outlineLevel="0" collapsed="false">
      <c r="A34903" s="0" t="s">
        <v>38716</v>
      </c>
      <c r="B34903" s="0" t="n">
        <v>141</v>
      </c>
      <c r="C34903" s="0" t="s">
        <v>38719</v>
      </c>
      <c r="D34903" s="0" t="s">
        <v>38717</v>
      </c>
      <c r="E34903" s="0" t="s">
        <v>38718</v>
      </c>
      <c r="F34903" s="0" t="n">
        <v>0.99</v>
      </c>
      <c r="G34903" s="0" t="s">
        <v>315</v>
      </c>
      <c r="H34903" s="0" t="s">
        <v>316</v>
      </c>
    </row>
    <row r="34904" customFormat="false" ht="12.85" hidden="false" customHeight="false" outlineLevel="0" collapsed="false">
      <c r="A34904" s="0" t="s">
        <v>38716</v>
      </c>
      <c r="B34904" s="0" t="n">
        <v>148</v>
      </c>
      <c r="C34904" s="0" t="s">
        <v>38720</v>
      </c>
      <c r="D34904" s="0" t="s">
        <v>38717</v>
      </c>
      <c r="E34904" s="0" t="s">
        <v>38718</v>
      </c>
      <c r="F34904" s="0" t="n">
        <v>0.96</v>
      </c>
      <c r="G34904" s="0" t="s">
        <v>315</v>
      </c>
      <c r="H34904" s="0" t="s">
        <v>316</v>
      </c>
    </row>
    <row r="34905" customFormat="false" ht="12.85" hidden="false" customHeight="false" outlineLevel="0" collapsed="false">
      <c r="A34905" s="0" t="s">
        <v>38716</v>
      </c>
      <c r="B34905" s="0" t="n">
        <v>149</v>
      </c>
      <c r="C34905" s="0" t="s">
        <v>38721</v>
      </c>
      <c r="D34905" s="0" t="s">
        <v>38717</v>
      </c>
      <c r="E34905" s="0" t="s">
        <v>38718</v>
      </c>
      <c r="F34905" s="0" t="n">
        <v>0.538</v>
      </c>
      <c r="G34905" s="0" t="s">
        <v>315</v>
      </c>
      <c r="H34905" s="0" t="s">
        <v>316</v>
      </c>
    </row>
    <row r="34906" customFormat="false" ht="12.85" hidden="false" customHeight="false" outlineLevel="0" collapsed="false">
      <c r="A34906" s="0" t="s">
        <v>38716</v>
      </c>
      <c r="B34906" s="0" t="n">
        <v>210</v>
      </c>
      <c r="C34906" s="0" t="s">
        <v>38722</v>
      </c>
      <c r="D34906" s="0" t="s">
        <v>38717</v>
      </c>
      <c r="E34906" s="0" t="s">
        <v>38718</v>
      </c>
      <c r="F34906" s="0" t="n">
        <v>0.99961</v>
      </c>
      <c r="G34906" s="0" t="s">
        <v>315</v>
      </c>
      <c r="H34906" s="0" t="s">
        <v>316</v>
      </c>
    </row>
    <row r="34907" customFormat="false" ht="12.85" hidden="false" customHeight="false" outlineLevel="0" collapsed="false">
      <c r="A34907" s="0" t="s">
        <v>38716</v>
      </c>
      <c r="B34907" s="0" t="n">
        <v>218</v>
      </c>
      <c r="C34907" s="0" t="s">
        <v>29</v>
      </c>
      <c r="D34907" s="0" t="s">
        <v>38717</v>
      </c>
      <c r="E34907" s="0" t="s">
        <v>38718</v>
      </c>
      <c r="F34907" s="0" t="n">
        <v>1</v>
      </c>
      <c r="G34907" s="0" t="s">
        <v>315</v>
      </c>
      <c r="H34907" s="0" t="s">
        <v>316</v>
      </c>
    </row>
    <row r="34908" customFormat="false" ht="12.85" hidden="false" customHeight="false" outlineLevel="0" collapsed="false">
      <c r="A34908" s="0" t="s">
        <v>38716</v>
      </c>
      <c r="B34908" s="0" t="n">
        <v>223</v>
      </c>
      <c r="C34908" s="0" t="s">
        <v>38723</v>
      </c>
      <c r="D34908" s="0" t="s">
        <v>38717</v>
      </c>
      <c r="E34908" s="0" t="s">
        <v>38718</v>
      </c>
      <c r="F34908" s="0" t="n">
        <v>0.994868</v>
      </c>
      <c r="G34908" s="0" t="s">
        <v>315</v>
      </c>
      <c r="H34908" s="0" t="s">
        <v>316</v>
      </c>
    </row>
    <row r="34909" customFormat="false" ht="12.85" hidden="false" customHeight="false" outlineLevel="0" collapsed="false">
      <c r="A34909" s="0" t="s">
        <v>38716</v>
      </c>
      <c r="B34909" s="0" t="n">
        <v>250</v>
      </c>
      <c r="C34909" s="0" t="s">
        <v>38724</v>
      </c>
      <c r="D34909" s="0" t="s">
        <v>38717</v>
      </c>
      <c r="E34909" s="0" t="s">
        <v>38718</v>
      </c>
      <c r="F34909" s="0" t="n">
        <v>0.99</v>
      </c>
      <c r="G34909" s="0" t="s">
        <v>315</v>
      </c>
      <c r="H34909" s="0" t="s">
        <v>316</v>
      </c>
    </row>
    <row r="34910" customFormat="false" ht="12.85" hidden="false" customHeight="false" outlineLevel="0" collapsed="false">
      <c r="A34910" s="0" t="s">
        <v>38716</v>
      </c>
      <c r="B34910" s="0" t="n">
        <v>265</v>
      </c>
      <c r="C34910" s="0" t="s">
        <v>38725</v>
      </c>
      <c r="D34910" s="0" t="s">
        <v>38717</v>
      </c>
      <c r="E34910" s="0" t="s">
        <v>38718</v>
      </c>
      <c r="F34910" s="0" t="n">
        <v>0.569</v>
      </c>
      <c r="G34910" s="0" t="s">
        <v>327</v>
      </c>
      <c r="H34910" s="0" t="s">
        <v>316</v>
      </c>
    </row>
    <row r="34911" customFormat="false" ht="12.85" hidden="false" customHeight="false" outlineLevel="0" collapsed="false">
      <c r="A34911" s="0" t="s">
        <v>38716</v>
      </c>
      <c r="B34911" s="0" t="n">
        <v>266</v>
      </c>
      <c r="C34911" s="0" t="s">
        <v>38726</v>
      </c>
      <c r="D34911" s="0" t="s">
        <v>38717</v>
      </c>
      <c r="E34911" s="0" t="s">
        <v>38718</v>
      </c>
      <c r="F34911" s="0" t="s">
        <v>29</v>
      </c>
      <c r="G34911" s="0" t="s">
        <v>398</v>
      </c>
      <c r="H34911" s="0" t="s">
        <v>316</v>
      </c>
    </row>
    <row r="34912" customFormat="false" ht="12.85" hidden="false" customHeight="false" outlineLevel="0" collapsed="false">
      <c r="A34912" s="0" t="s">
        <v>38716</v>
      </c>
      <c r="B34912" s="0" t="n">
        <v>287</v>
      </c>
      <c r="C34912" s="0" t="s">
        <v>38727</v>
      </c>
      <c r="D34912" s="0" t="s">
        <v>38717</v>
      </c>
      <c r="E34912" s="0" t="s">
        <v>38718</v>
      </c>
      <c r="F34912" s="0" t="s">
        <v>29</v>
      </c>
      <c r="G34912" s="0" t="s">
        <v>327</v>
      </c>
      <c r="H34912" s="0" t="s">
        <v>316</v>
      </c>
    </row>
    <row r="34913" customFormat="false" ht="12.85" hidden="false" customHeight="false" outlineLevel="0" collapsed="false">
      <c r="A34913" s="0" t="s">
        <v>38716</v>
      </c>
      <c r="B34913" s="0" t="n">
        <v>293</v>
      </c>
      <c r="C34913" s="0" t="s">
        <v>38728</v>
      </c>
      <c r="D34913" s="0" t="s">
        <v>38717</v>
      </c>
      <c r="E34913" s="0" t="s">
        <v>38718</v>
      </c>
      <c r="F34913" s="0" t="s">
        <v>29</v>
      </c>
      <c r="G34913" s="0" t="s">
        <v>398</v>
      </c>
      <c r="H34913" s="0" t="s">
        <v>316</v>
      </c>
    </row>
    <row r="34914" customFormat="false" ht="12.85" hidden="false" customHeight="false" outlineLevel="0" collapsed="false">
      <c r="A34914" s="0" t="s">
        <v>38716</v>
      </c>
      <c r="B34914" s="0" t="n">
        <v>368</v>
      </c>
      <c r="C34914" s="0" t="s">
        <v>38729</v>
      </c>
      <c r="D34914" s="0" t="s">
        <v>38717</v>
      </c>
      <c r="E34914" s="0" t="s">
        <v>38718</v>
      </c>
      <c r="F34914" s="0" t="n">
        <v>1</v>
      </c>
      <c r="G34914" s="0" t="s">
        <v>315</v>
      </c>
      <c r="H34914" s="0" t="s">
        <v>316</v>
      </c>
    </row>
    <row r="34915" customFormat="false" ht="12.85" hidden="false" customHeight="false" outlineLevel="0" collapsed="false">
      <c r="A34915" s="0" t="s">
        <v>38716</v>
      </c>
      <c r="B34915" s="0" t="n">
        <v>391</v>
      </c>
      <c r="C34915" s="0" t="s">
        <v>38730</v>
      </c>
      <c r="D34915" s="0" t="s">
        <v>38717</v>
      </c>
      <c r="E34915" s="0" t="s">
        <v>38718</v>
      </c>
      <c r="F34915" s="0" t="n">
        <v>1</v>
      </c>
      <c r="G34915" s="0" t="s">
        <v>327</v>
      </c>
      <c r="H34915" s="0" t="s">
        <v>316</v>
      </c>
    </row>
    <row r="34916" customFormat="false" ht="12.85" hidden="false" customHeight="false" outlineLevel="0" collapsed="false">
      <c r="A34916" s="0" t="s">
        <v>38716</v>
      </c>
      <c r="B34916" s="0" t="n">
        <v>404</v>
      </c>
      <c r="C34916" s="0" t="s">
        <v>29</v>
      </c>
      <c r="D34916" s="0" t="s">
        <v>38717</v>
      </c>
      <c r="E34916" s="0" t="s">
        <v>38718</v>
      </c>
      <c r="F34916" s="0" t="n">
        <v>0.565</v>
      </c>
      <c r="G34916" s="0" t="s">
        <v>315</v>
      </c>
      <c r="H34916" s="0" t="s">
        <v>316</v>
      </c>
    </row>
    <row r="34917" customFormat="false" ht="12.85" hidden="false" customHeight="false" outlineLevel="0" collapsed="false">
      <c r="A34917" s="0" t="s">
        <v>38716</v>
      </c>
      <c r="B34917" s="0" t="n">
        <v>405</v>
      </c>
      <c r="C34917" s="0" t="s">
        <v>29</v>
      </c>
      <c r="D34917" s="0" t="s">
        <v>38717</v>
      </c>
      <c r="E34917" s="0" t="s">
        <v>38718</v>
      </c>
      <c r="F34917" s="0" t="n">
        <v>0.905058</v>
      </c>
      <c r="G34917" s="0" t="s">
        <v>315</v>
      </c>
      <c r="H34917" s="0" t="s">
        <v>316</v>
      </c>
    </row>
    <row r="34918" customFormat="false" ht="12.85" hidden="false" customHeight="false" outlineLevel="0" collapsed="false">
      <c r="A34918" s="0" t="s">
        <v>38716</v>
      </c>
      <c r="B34918" s="0" t="n">
        <v>408</v>
      </c>
      <c r="C34918" s="0" t="s">
        <v>38731</v>
      </c>
      <c r="D34918" s="0" t="s">
        <v>38717</v>
      </c>
      <c r="E34918" s="0" t="s">
        <v>38718</v>
      </c>
      <c r="F34918" s="0" t="n">
        <v>0.25</v>
      </c>
      <c r="G34918" s="0" t="s">
        <v>327</v>
      </c>
      <c r="H34918" s="0" t="s">
        <v>316</v>
      </c>
    </row>
    <row r="34919" customFormat="false" ht="12.85" hidden="false" customHeight="false" outlineLevel="0" collapsed="false">
      <c r="A34919" s="0" t="s">
        <v>38716</v>
      </c>
      <c r="B34919" s="0" t="n">
        <v>480</v>
      </c>
      <c r="C34919" s="0" t="s">
        <v>38732</v>
      </c>
      <c r="D34919" s="0" t="s">
        <v>38717</v>
      </c>
      <c r="E34919" s="0" t="s">
        <v>38718</v>
      </c>
      <c r="F34919" s="0" t="n">
        <v>0.99</v>
      </c>
      <c r="G34919" s="0" t="s">
        <v>315</v>
      </c>
      <c r="H34919" s="0" t="s">
        <v>316</v>
      </c>
    </row>
    <row r="34920" customFormat="false" ht="12.85" hidden="false" customHeight="false" outlineLevel="0" collapsed="false">
      <c r="A34920" s="0" t="s">
        <v>38716</v>
      </c>
      <c r="B34920" s="0" t="n">
        <v>543</v>
      </c>
      <c r="C34920" s="0" t="s">
        <v>38733</v>
      </c>
      <c r="D34920" s="0" t="s">
        <v>38717</v>
      </c>
      <c r="E34920" s="0" t="s">
        <v>38718</v>
      </c>
      <c r="F34920" s="0" t="n">
        <v>87.57</v>
      </c>
      <c r="G34920" s="0" t="s">
        <v>315</v>
      </c>
      <c r="H34920" s="0" t="s">
        <v>316</v>
      </c>
    </row>
    <row r="34921" customFormat="false" ht="12.85" hidden="false" customHeight="false" outlineLevel="0" collapsed="false">
      <c r="A34921" s="0" t="s">
        <v>38716</v>
      </c>
      <c r="B34921" s="0" t="n">
        <v>546</v>
      </c>
      <c r="C34921" s="0" t="s">
        <v>38734</v>
      </c>
      <c r="D34921" s="0" t="s">
        <v>38717</v>
      </c>
      <c r="E34921" s="0" t="s">
        <v>38718</v>
      </c>
      <c r="F34921" s="0" t="s">
        <v>29</v>
      </c>
      <c r="G34921" s="0" t="s">
        <v>327</v>
      </c>
      <c r="H34921" s="0" t="s">
        <v>316</v>
      </c>
    </row>
    <row r="34922" customFormat="false" ht="12.85" hidden="false" customHeight="false" outlineLevel="0" collapsed="false">
      <c r="A34922" s="0" t="s">
        <v>38716</v>
      </c>
      <c r="B34922" s="0" t="n">
        <v>623</v>
      </c>
      <c r="C34922" s="0" t="s">
        <v>38735</v>
      </c>
      <c r="D34922" s="0" t="s">
        <v>38717</v>
      </c>
      <c r="E34922" s="0" t="s">
        <v>38718</v>
      </c>
      <c r="F34922" s="0" t="n">
        <v>0.562</v>
      </c>
      <c r="G34922" s="0" t="s">
        <v>315</v>
      </c>
      <c r="H34922" s="0" t="s">
        <v>316</v>
      </c>
    </row>
    <row r="34923" customFormat="false" ht="12.85" hidden="false" customHeight="false" outlineLevel="0" collapsed="false">
      <c r="A34923" s="0" t="s">
        <v>38716</v>
      </c>
      <c r="B34923" s="0" t="n">
        <v>637</v>
      </c>
      <c r="C34923" s="0" t="s">
        <v>38736</v>
      </c>
      <c r="D34923" s="0" t="s">
        <v>38717</v>
      </c>
      <c r="E34923" s="0" t="s">
        <v>38718</v>
      </c>
      <c r="F34923" s="0" t="s">
        <v>29</v>
      </c>
      <c r="G34923" s="0" t="s">
        <v>315</v>
      </c>
      <c r="H34923" s="0" t="s">
        <v>316</v>
      </c>
    </row>
    <row r="34924" customFormat="false" ht="12.85" hidden="false" customHeight="false" outlineLevel="0" collapsed="false">
      <c r="A34924" s="0" t="s">
        <v>38737</v>
      </c>
      <c r="B34924" s="0" t="n">
        <v>12</v>
      </c>
      <c r="C34924" s="0" t="s">
        <v>29</v>
      </c>
      <c r="D34924" s="0" t="s">
        <v>38738</v>
      </c>
      <c r="E34924" s="0" t="s">
        <v>38739</v>
      </c>
      <c r="F34924" s="0" t="n">
        <v>0.999902</v>
      </c>
      <c r="G34924" s="0" t="s">
        <v>315</v>
      </c>
      <c r="H34924" s="0" t="s">
        <v>316</v>
      </c>
    </row>
    <row r="34925" customFormat="false" ht="12.85" hidden="false" customHeight="false" outlineLevel="0" collapsed="false">
      <c r="A34925" s="0" t="s">
        <v>38737</v>
      </c>
      <c r="B34925" s="0" t="n">
        <v>199</v>
      </c>
      <c r="C34925" s="0" t="s">
        <v>38740</v>
      </c>
      <c r="D34925" s="0" t="s">
        <v>38738</v>
      </c>
      <c r="E34925" s="0" t="s">
        <v>38739</v>
      </c>
      <c r="F34925" s="0" t="n">
        <v>1</v>
      </c>
      <c r="G34925" s="0" t="s">
        <v>327</v>
      </c>
      <c r="H34925" s="0" t="s">
        <v>316</v>
      </c>
    </row>
    <row r="34926" customFormat="false" ht="12.85" hidden="false" customHeight="false" outlineLevel="0" collapsed="false">
      <c r="A34926" s="0" t="s">
        <v>38737</v>
      </c>
      <c r="B34926" s="0" t="n">
        <v>35</v>
      </c>
      <c r="C34926" s="0" t="s">
        <v>29</v>
      </c>
      <c r="D34926" s="0" t="s">
        <v>38738</v>
      </c>
      <c r="E34926" s="0" t="s">
        <v>38739</v>
      </c>
      <c r="F34926" s="0" t="n">
        <v>1</v>
      </c>
      <c r="G34926" s="0" t="s">
        <v>315</v>
      </c>
      <c r="H34926" s="0" t="s">
        <v>316</v>
      </c>
    </row>
    <row r="34927" customFormat="false" ht="12.85" hidden="false" customHeight="false" outlineLevel="0" collapsed="false">
      <c r="A34927" s="0" t="s">
        <v>38737</v>
      </c>
      <c r="B34927" s="0" t="n">
        <v>44</v>
      </c>
      <c r="C34927" s="0" t="s">
        <v>38741</v>
      </c>
      <c r="D34927" s="0" t="s">
        <v>38738</v>
      </c>
      <c r="E34927" s="0" t="s">
        <v>38739</v>
      </c>
      <c r="F34927" s="0" t="n">
        <v>0.822</v>
      </c>
      <c r="G34927" s="0" t="s">
        <v>315</v>
      </c>
      <c r="H34927" s="0" t="s">
        <v>316</v>
      </c>
    </row>
    <row r="34928" customFormat="false" ht="12.85" hidden="false" customHeight="false" outlineLevel="0" collapsed="false">
      <c r="A34928" s="0" t="s">
        <v>38737</v>
      </c>
      <c r="B34928" s="0" t="n">
        <v>671</v>
      </c>
      <c r="C34928" s="0" t="s">
        <v>29</v>
      </c>
      <c r="D34928" s="0" t="s">
        <v>38738</v>
      </c>
      <c r="E34928" s="0" t="s">
        <v>38739</v>
      </c>
      <c r="F34928" s="0" t="n">
        <v>1</v>
      </c>
      <c r="G34928" s="0" t="s">
        <v>315</v>
      </c>
      <c r="H34928" s="0" t="s">
        <v>316</v>
      </c>
    </row>
    <row r="34929" customFormat="false" ht="12.85" hidden="false" customHeight="false" outlineLevel="0" collapsed="false">
      <c r="A34929" s="0" t="s">
        <v>38737</v>
      </c>
      <c r="B34929" s="0" t="n">
        <v>792</v>
      </c>
      <c r="C34929" s="0" t="s">
        <v>38742</v>
      </c>
      <c r="D34929" s="0" t="s">
        <v>38738</v>
      </c>
      <c r="E34929" s="0" t="s">
        <v>38739</v>
      </c>
      <c r="F34929" s="0" t="n">
        <v>0.86</v>
      </c>
      <c r="G34929" s="0" t="s">
        <v>315</v>
      </c>
      <c r="H34929" s="0" t="s">
        <v>316</v>
      </c>
    </row>
    <row r="34930" customFormat="false" ht="12.85" hidden="false" customHeight="false" outlineLevel="0" collapsed="false">
      <c r="A34930" s="0" t="s">
        <v>38743</v>
      </c>
      <c r="B34930" s="0" t="n">
        <v>493</v>
      </c>
      <c r="C34930" s="0" t="s">
        <v>29</v>
      </c>
      <c r="D34930" s="0" t="s">
        <v>38744</v>
      </c>
      <c r="E34930" s="0" t="s">
        <v>38745</v>
      </c>
      <c r="F34930" s="0" t="n">
        <v>1</v>
      </c>
      <c r="G34930" s="0" t="s">
        <v>315</v>
      </c>
      <c r="H34930" s="0" t="s">
        <v>316</v>
      </c>
    </row>
    <row r="34931" customFormat="false" ht="12.85" hidden="false" customHeight="false" outlineLevel="0" collapsed="false">
      <c r="A34931" s="0" t="s">
        <v>38746</v>
      </c>
      <c r="B34931" s="0" t="n">
        <v>1008</v>
      </c>
      <c r="C34931" s="0" t="s">
        <v>38747</v>
      </c>
      <c r="D34931" s="0" t="s">
        <v>38748</v>
      </c>
      <c r="E34931" s="0" t="s">
        <v>38749</v>
      </c>
      <c r="F34931" s="0" t="n">
        <v>0.5</v>
      </c>
      <c r="G34931" s="0" t="s">
        <v>315</v>
      </c>
      <c r="H34931" s="0" t="s">
        <v>316</v>
      </c>
    </row>
    <row r="34932" customFormat="false" ht="12.85" hidden="false" customHeight="false" outlineLevel="0" collapsed="false">
      <c r="A34932" s="0" t="s">
        <v>38746</v>
      </c>
      <c r="B34932" s="0" t="n">
        <v>1037</v>
      </c>
      <c r="C34932" s="0" t="s">
        <v>29</v>
      </c>
      <c r="D34932" s="0" t="s">
        <v>38748</v>
      </c>
      <c r="E34932" s="0" t="s">
        <v>38749</v>
      </c>
      <c r="F34932" s="0" t="n">
        <v>1</v>
      </c>
      <c r="G34932" s="0" t="s">
        <v>315</v>
      </c>
      <c r="H34932" s="0" t="s">
        <v>316</v>
      </c>
    </row>
    <row r="34933" customFormat="false" ht="12.85" hidden="false" customHeight="false" outlineLevel="0" collapsed="false">
      <c r="A34933" s="0" t="s">
        <v>38746</v>
      </c>
      <c r="B34933" s="0" t="n">
        <v>1043</v>
      </c>
      <c r="C34933" s="0" t="s">
        <v>38750</v>
      </c>
      <c r="D34933" s="0" t="s">
        <v>38748</v>
      </c>
      <c r="E34933" s="0" t="s">
        <v>38749</v>
      </c>
      <c r="F34933" s="0" t="n">
        <v>0.52</v>
      </c>
      <c r="G34933" s="0" t="s">
        <v>315</v>
      </c>
      <c r="H34933" s="0" t="s">
        <v>316</v>
      </c>
    </row>
    <row r="34934" customFormat="false" ht="12.85" hidden="false" customHeight="false" outlineLevel="0" collapsed="false">
      <c r="A34934" s="0" t="s">
        <v>38746</v>
      </c>
      <c r="B34934" s="0" t="n">
        <v>109</v>
      </c>
      <c r="C34934" s="0" t="s">
        <v>38751</v>
      </c>
      <c r="D34934" s="0" t="s">
        <v>38748</v>
      </c>
      <c r="E34934" s="0" t="s">
        <v>38749</v>
      </c>
      <c r="F34934" s="0" t="n">
        <v>0.5</v>
      </c>
      <c r="G34934" s="0" t="s">
        <v>315</v>
      </c>
      <c r="H34934" s="0" t="s">
        <v>316</v>
      </c>
    </row>
    <row r="34935" customFormat="false" ht="12.85" hidden="false" customHeight="false" outlineLevel="0" collapsed="false">
      <c r="A34935" s="0" t="s">
        <v>38746</v>
      </c>
      <c r="B34935" s="0" t="n">
        <v>1238</v>
      </c>
      <c r="C34935" s="0" t="s">
        <v>29</v>
      </c>
      <c r="D34935" s="0" t="s">
        <v>38748</v>
      </c>
      <c r="E34935" s="0" t="s">
        <v>38749</v>
      </c>
      <c r="F34935" s="0" t="n">
        <v>0.98</v>
      </c>
      <c r="G34935" s="0" t="s">
        <v>315</v>
      </c>
      <c r="H34935" s="0" t="s">
        <v>316</v>
      </c>
    </row>
    <row r="34936" customFormat="false" ht="12.85" hidden="false" customHeight="false" outlineLevel="0" collapsed="false">
      <c r="A34936" s="0" t="s">
        <v>38746</v>
      </c>
      <c r="B34936" s="0" t="n">
        <v>1243</v>
      </c>
      <c r="C34936" s="0" t="s">
        <v>29</v>
      </c>
      <c r="D34936" s="0" t="s">
        <v>38748</v>
      </c>
      <c r="E34936" s="0" t="s">
        <v>38749</v>
      </c>
      <c r="F34936" s="0" t="n">
        <v>1</v>
      </c>
      <c r="G34936" s="0" t="s">
        <v>315</v>
      </c>
      <c r="H34936" s="0" t="s">
        <v>316</v>
      </c>
    </row>
    <row r="34937" customFormat="false" ht="12.85" hidden="false" customHeight="false" outlineLevel="0" collapsed="false">
      <c r="A34937" s="0" t="s">
        <v>38746</v>
      </c>
      <c r="B34937" s="0" t="n">
        <v>1267</v>
      </c>
      <c r="C34937" s="0" t="s">
        <v>29</v>
      </c>
      <c r="D34937" s="0" t="s">
        <v>38748</v>
      </c>
      <c r="E34937" s="0" t="s">
        <v>38749</v>
      </c>
      <c r="F34937" s="0" t="n">
        <v>1</v>
      </c>
      <c r="G34937" s="0" t="s">
        <v>315</v>
      </c>
      <c r="H34937" s="0" t="s">
        <v>316</v>
      </c>
    </row>
    <row r="34938" customFormat="false" ht="12.85" hidden="false" customHeight="false" outlineLevel="0" collapsed="false">
      <c r="A34938" s="0" t="s">
        <v>38746</v>
      </c>
      <c r="B34938" s="0" t="n">
        <v>136</v>
      </c>
      <c r="C34938" s="0" t="s">
        <v>29</v>
      </c>
      <c r="D34938" s="0" t="s">
        <v>38748</v>
      </c>
      <c r="E34938" s="0" t="s">
        <v>38749</v>
      </c>
      <c r="F34938" s="0" t="n">
        <v>104.88</v>
      </c>
      <c r="G34938" s="0" t="s">
        <v>315</v>
      </c>
      <c r="H34938" s="0" t="s">
        <v>316</v>
      </c>
    </row>
    <row r="34939" customFormat="false" ht="12.85" hidden="false" customHeight="false" outlineLevel="0" collapsed="false">
      <c r="A34939" s="0" t="s">
        <v>38746</v>
      </c>
      <c r="B34939" s="0" t="n">
        <v>141</v>
      </c>
      <c r="C34939" s="0" t="s">
        <v>29</v>
      </c>
      <c r="D34939" s="0" t="s">
        <v>38748</v>
      </c>
      <c r="E34939" s="0" t="s">
        <v>38749</v>
      </c>
      <c r="F34939" s="0" t="n">
        <v>0.978222</v>
      </c>
      <c r="G34939" s="0" t="s">
        <v>315</v>
      </c>
      <c r="H34939" s="0" t="s">
        <v>316</v>
      </c>
    </row>
    <row r="34940" customFormat="false" ht="12.85" hidden="false" customHeight="false" outlineLevel="0" collapsed="false">
      <c r="A34940" s="0" t="s">
        <v>38746</v>
      </c>
      <c r="B34940" s="0" t="n">
        <v>1420</v>
      </c>
      <c r="C34940" s="0" t="s">
        <v>38752</v>
      </c>
      <c r="D34940" s="0" t="s">
        <v>38748</v>
      </c>
      <c r="E34940" s="0" t="s">
        <v>38749</v>
      </c>
      <c r="F34940" s="0" t="n">
        <v>1</v>
      </c>
      <c r="G34940" s="0" t="s">
        <v>315</v>
      </c>
      <c r="H34940" s="0" t="s">
        <v>316</v>
      </c>
    </row>
    <row r="34941" customFormat="false" ht="12.85" hidden="false" customHeight="false" outlineLevel="0" collapsed="false">
      <c r="A34941" s="0" t="s">
        <v>38746</v>
      </c>
      <c r="B34941" s="0" t="n">
        <v>160</v>
      </c>
      <c r="C34941" s="0" t="s">
        <v>29</v>
      </c>
      <c r="D34941" s="0" t="s">
        <v>38748</v>
      </c>
      <c r="E34941" s="0" t="s">
        <v>38749</v>
      </c>
      <c r="F34941" s="0" t="n">
        <v>0.639</v>
      </c>
      <c r="G34941" s="0" t="s">
        <v>315</v>
      </c>
      <c r="H34941" s="0" t="s">
        <v>316</v>
      </c>
    </row>
    <row r="34942" customFormat="false" ht="12.85" hidden="false" customHeight="false" outlineLevel="0" collapsed="false">
      <c r="A34942" s="0" t="s">
        <v>38746</v>
      </c>
      <c r="B34942" s="0" t="n">
        <v>161</v>
      </c>
      <c r="C34942" s="0" t="s">
        <v>29</v>
      </c>
      <c r="D34942" s="0" t="s">
        <v>38748</v>
      </c>
      <c r="E34942" s="0" t="s">
        <v>38749</v>
      </c>
      <c r="F34942" s="0" t="n">
        <v>0.999876</v>
      </c>
      <c r="G34942" s="0" t="s">
        <v>327</v>
      </c>
      <c r="H34942" s="0" t="s">
        <v>316</v>
      </c>
    </row>
    <row r="34943" customFormat="false" ht="12.85" hidden="false" customHeight="false" outlineLevel="0" collapsed="false">
      <c r="A34943" s="0" t="s">
        <v>38746</v>
      </c>
      <c r="B34943" s="0" t="n">
        <v>168</v>
      </c>
      <c r="C34943" s="0" t="s">
        <v>38753</v>
      </c>
      <c r="D34943" s="0" t="s">
        <v>38748</v>
      </c>
      <c r="E34943" s="0" t="s">
        <v>38749</v>
      </c>
      <c r="F34943" s="0" t="n">
        <v>0.97757</v>
      </c>
      <c r="G34943" s="0" t="s">
        <v>315</v>
      </c>
      <c r="H34943" s="0" t="s">
        <v>316</v>
      </c>
    </row>
    <row r="34944" customFormat="false" ht="12.85" hidden="false" customHeight="false" outlineLevel="0" collapsed="false">
      <c r="A34944" s="0" t="s">
        <v>38746</v>
      </c>
      <c r="B34944" s="0" t="n">
        <v>1713</v>
      </c>
      <c r="C34944" s="0" t="s">
        <v>29</v>
      </c>
      <c r="D34944" s="0" t="s">
        <v>38748</v>
      </c>
      <c r="E34944" s="0" t="s">
        <v>38749</v>
      </c>
      <c r="F34944" s="0" t="n">
        <v>0.982</v>
      </c>
      <c r="G34944" s="0" t="s">
        <v>315</v>
      </c>
      <c r="H34944" s="0" t="s">
        <v>316</v>
      </c>
    </row>
    <row r="34945" customFormat="false" ht="12.85" hidden="false" customHeight="false" outlineLevel="0" collapsed="false">
      <c r="A34945" s="0" t="s">
        <v>38746</v>
      </c>
      <c r="B34945" s="0" t="n">
        <v>1717</v>
      </c>
      <c r="C34945" s="0" t="s">
        <v>38754</v>
      </c>
      <c r="D34945" s="0" t="s">
        <v>38748</v>
      </c>
      <c r="E34945" s="0" t="s">
        <v>38749</v>
      </c>
      <c r="F34945" s="0" t="s">
        <v>29</v>
      </c>
      <c r="G34945" s="0" t="s">
        <v>315</v>
      </c>
      <c r="H34945" s="0" t="s">
        <v>316</v>
      </c>
    </row>
    <row r="34946" customFormat="false" ht="12.85" hidden="false" customHeight="false" outlineLevel="0" collapsed="false">
      <c r="A34946" s="0" t="s">
        <v>38746</v>
      </c>
      <c r="B34946" s="0" t="n">
        <v>173</v>
      </c>
      <c r="C34946" s="0" t="s">
        <v>29</v>
      </c>
      <c r="D34946" s="0" t="s">
        <v>38748</v>
      </c>
      <c r="E34946" s="0" t="s">
        <v>38749</v>
      </c>
      <c r="F34946" s="0" t="n">
        <v>64.54</v>
      </c>
      <c r="G34946" s="0" t="s">
        <v>315</v>
      </c>
      <c r="H34946" s="0" t="s">
        <v>316</v>
      </c>
    </row>
    <row r="34947" customFormat="false" ht="12.85" hidden="false" customHeight="false" outlineLevel="0" collapsed="false">
      <c r="A34947" s="0" t="s">
        <v>38746</v>
      </c>
      <c r="B34947" s="0" t="n">
        <v>1847</v>
      </c>
      <c r="C34947" s="0" t="s">
        <v>29</v>
      </c>
      <c r="D34947" s="0" t="s">
        <v>38748</v>
      </c>
      <c r="E34947" s="0" t="s">
        <v>38749</v>
      </c>
      <c r="F34947" s="0" t="n">
        <v>0.998967</v>
      </c>
      <c r="G34947" s="0" t="s">
        <v>327</v>
      </c>
      <c r="H34947" s="0" t="s">
        <v>316</v>
      </c>
    </row>
    <row r="34948" customFormat="false" ht="12.85" hidden="false" customHeight="false" outlineLevel="0" collapsed="false">
      <c r="A34948" s="0" t="s">
        <v>38746</v>
      </c>
      <c r="B34948" s="0" t="n">
        <v>1856</v>
      </c>
      <c r="C34948" s="0" t="s">
        <v>29</v>
      </c>
      <c r="D34948" s="0" t="s">
        <v>38748</v>
      </c>
      <c r="E34948" s="0" t="s">
        <v>38749</v>
      </c>
      <c r="F34948" s="0" t="n">
        <v>1</v>
      </c>
      <c r="G34948" s="0" t="s">
        <v>315</v>
      </c>
      <c r="H34948" s="0" t="s">
        <v>316</v>
      </c>
    </row>
    <row r="34949" customFormat="false" ht="12.85" hidden="false" customHeight="false" outlineLevel="0" collapsed="false">
      <c r="A34949" s="0" t="s">
        <v>38746</v>
      </c>
      <c r="B34949" s="0" t="n">
        <v>1869</v>
      </c>
      <c r="C34949" s="0" t="s">
        <v>38755</v>
      </c>
      <c r="D34949" s="0" t="s">
        <v>38748</v>
      </c>
      <c r="E34949" s="0" t="s">
        <v>38749</v>
      </c>
      <c r="F34949" s="0" t="s">
        <v>29</v>
      </c>
      <c r="G34949" s="0" t="s">
        <v>315</v>
      </c>
      <c r="H34949" s="0" t="s">
        <v>316</v>
      </c>
    </row>
    <row r="34950" customFormat="false" ht="12.85" hidden="false" customHeight="false" outlineLevel="0" collapsed="false">
      <c r="A34950" s="0" t="s">
        <v>38746</v>
      </c>
      <c r="B34950" s="0" t="n">
        <v>1896</v>
      </c>
      <c r="C34950" s="0" t="s">
        <v>29</v>
      </c>
      <c r="D34950" s="0" t="s">
        <v>38748</v>
      </c>
      <c r="E34950" s="0" t="s">
        <v>38749</v>
      </c>
      <c r="F34950" s="0" t="n">
        <v>70.4</v>
      </c>
      <c r="G34950" s="0" t="s">
        <v>315</v>
      </c>
      <c r="H34950" s="0" t="s">
        <v>316</v>
      </c>
    </row>
    <row r="34951" customFormat="false" ht="12.85" hidden="false" customHeight="false" outlineLevel="0" collapsed="false">
      <c r="A34951" s="0" t="s">
        <v>38746</v>
      </c>
      <c r="B34951" s="0" t="n">
        <v>1945</v>
      </c>
      <c r="C34951" s="0" t="s">
        <v>38756</v>
      </c>
      <c r="D34951" s="0" t="s">
        <v>38748</v>
      </c>
      <c r="E34951" s="0" t="s">
        <v>38749</v>
      </c>
      <c r="F34951" s="0" t="n">
        <v>1</v>
      </c>
      <c r="G34951" s="0" t="s">
        <v>315</v>
      </c>
      <c r="H34951" s="0" t="s">
        <v>316</v>
      </c>
    </row>
    <row r="34952" customFormat="false" ht="12.85" hidden="false" customHeight="false" outlineLevel="0" collapsed="false">
      <c r="A34952" s="0" t="s">
        <v>38746</v>
      </c>
      <c r="B34952" s="0" t="n">
        <v>1968</v>
      </c>
      <c r="C34952" s="0" t="s">
        <v>29</v>
      </c>
      <c r="D34952" s="0" t="s">
        <v>38748</v>
      </c>
      <c r="E34952" s="0" t="s">
        <v>38749</v>
      </c>
      <c r="F34952" s="0" t="n">
        <v>0.965151</v>
      </c>
      <c r="G34952" s="0" t="s">
        <v>327</v>
      </c>
      <c r="H34952" s="0" t="s">
        <v>316</v>
      </c>
    </row>
    <row r="34953" customFormat="false" ht="12.85" hidden="false" customHeight="false" outlineLevel="0" collapsed="false">
      <c r="A34953" s="0" t="s">
        <v>38746</v>
      </c>
      <c r="B34953" s="0" t="n">
        <v>1971</v>
      </c>
      <c r="C34953" s="0" t="s">
        <v>29</v>
      </c>
      <c r="D34953" s="0" t="s">
        <v>38748</v>
      </c>
      <c r="E34953" s="0" t="s">
        <v>38749</v>
      </c>
      <c r="F34953" s="0" t="n">
        <v>1</v>
      </c>
      <c r="G34953" s="0" t="s">
        <v>315</v>
      </c>
      <c r="H34953" s="0" t="s">
        <v>316</v>
      </c>
    </row>
    <row r="34954" customFormat="false" ht="12.85" hidden="false" customHeight="false" outlineLevel="0" collapsed="false">
      <c r="A34954" s="0" t="s">
        <v>38746</v>
      </c>
      <c r="B34954" s="0" t="n">
        <v>2035</v>
      </c>
      <c r="C34954" s="0" t="s">
        <v>29</v>
      </c>
      <c r="D34954" s="0" t="s">
        <v>38748</v>
      </c>
      <c r="E34954" s="0" t="s">
        <v>38749</v>
      </c>
      <c r="F34954" s="0" t="n">
        <v>1</v>
      </c>
      <c r="G34954" s="0" t="s">
        <v>315</v>
      </c>
      <c r="H34954" s="0" t="s">
        <v>316</v>
      </c>
    </row>
    <row r="34955" customFormat="false" ht="12.85" hidden="false" customHeight="false" outlineLevel="0" collapsed="false">
      <c r="A34955" s="0" t="s">
        <v>38746</v>
      </c>
      <c r="B34955" s="0" t="n">
        <v>2050</v>
      </c>
      <c r="C34955" s="0" t="s">
        <v>38757</v>
      </c>
      <c r="D34955" s="0" t="s">
        <v>38748</v>
      </c>
      <c r="E34955" s="0" t="s">
        <v>38749</v>
      </c>
      <c r="F34955" s="0" t="n">
        <v>0.25</v>
      </c>
      <c r="G34955" s="0" t="s">
        <v>315</v>
      </c>
      <c r="H34955" s="0" t="s">
        <v>316</v>
      </c>
    </row>
    <row r="34956" customFormat="false" ht="12.85" hidden="false" customHeight="false" outlineLevel="0" collapsed="false">
      <c r="A34956" s="0" t="s">
        <v>38746</v>
      </c>
      <c r="B34956" s="0" t="n">
        <v>2057</v>
      </c>
      <c r="C34956" s="0" t="s">
        <v>38758</v>
      </c>
      <c r="D34956" s="0" t="s">
        <v>38748</v>
      </c>
      <c r="E34956" s="0" t="s">
        <v>38749</v>
      </c>
      <c r="F34956" s="0" t="n">
        <v>0.5</v>
      </c>
      <c r="G34956" s="0" t="s">
        <v>315</v>
      </c>
      <c r="H34956" s="0" t="s">
        <v>316</v>
      </c>
    </row>
    <row r="34957" customFormat="false" ht="12.85" hidden="false" customHeight="false" outlineLevel="0" collapsed="false">
      <c r="A34957" s="0" t="s">
        <v>38746</v>
      </c>
      <c r="B34957" s="0" t="n">
        <v>2069</v>
      </c>
      <c r="C34957" s="0" t="s">
        <v>38759</v>
      </c>
      <c r="D34957" s="0" t="s">
        <v>38748</v>
      </c>
      <c r="E34957" s="0" t="s">
        <v>38749</v>
      </c>
      <c r="F34957" s="0" t="n">
        <v>0.5</v>
      </c>
      <c r="G34957" s="0" t="s">
        <v>315</v>
      </c>
      <c r="H34957" s="0" t="s">
        <v>316</v>
      </c>
    </row>
    <row r="34958" customFormat="false" ht="12.85" hidden="false" customHeight="false" outlineLevel="0" collapsed="false">
      <c r="A34958" s="0" t="s">
        <v>38746</v>
      </c>
      <c r="B34958" s="0" t="n">
        <v>2075</v>
      </c>
      <c r="C34958" s="0" t="s">
        <v>38760</v>
      </c>
      <c r="D34958" s="0" t="s">
        <v>38748</v>
      </c>
      <c r="E34958" s="0" t="s">
        <v>38749</v>
      </c>
      <c r="F34958" s="0" t="n">
        <v>0.99</v>
      </c>
      <c r="G34958" s="0" t="s">
        <v>315</v>
      </c>
      <c r="H34958" s="0" t="s">
        <v>316</v>
      </c>
    </row>
    <row r="34959" customFormat="false" ht="12.85" hidden="false" customHeight="false" outlineLevel="0" collapsed="false">
      <c r="A34959" s="0" t="s">
        <v>38746</v>
      </c>
      <c r="B34959" s="0" t="n">
        <v>207</v>
      </c>
      <c r="C34959" s="0" t="s">
        <v>29</v>
      </c>
      <c r="D34959" s="0" t="s">
        <v>38748</v>
      </c>
      <c r="E34959" s="0" t="s">
        <v>38749</v>
      </c>
      <c r="F34959" s="0" t="n">
        <v>0.999985</v>
      </c>
      <c r="G34959" s="0" t="s">
        <v>315</v>
      </c>
      <c r="H34959" s="0" t="s">
        <v>316</v>
      </c>
    </row>
    <row r="34960" customFormat="false" ht="12.85" hidden="false" customHeight="false" outlineLevel="0" collapsed="false">
      <c r="A34960" s="0" t="s">
        <v>38746</v>
      </c>
      <c r="B34960" s="0" t="n">
        <v>2085</v>
      </c>
      <c r="C34960" s="0" t="s">
        <v>38761</v>
      </c>
      <c r="D34960" s="0" t="s">
        <v>38748</v>
      </c>
      <c r="E34960" s="0" t="s">
        <v>38749</v>
      </c>
      <c r="F34960" s="0" t="n">
        <v>0.99</v>
      </c>
      <c r="G34960" s="0" t="s">
        <v>327</v>
      </c>
      <c r="H34960" s="0" t="s">
        <v>316</v>
      </c>
    </row>
    <row r="34961" customFormat="false" ht="12.85" hidden="false" customHeight="false" outlineLevel="0" collapsed="false">
      <c r="A34961" s="0" t="s">
        <v>38746</v>
      </c>
      <c r="B34961" s="0" t="n">
        <v>2091</v>
      </c>
      <c r="C34961" s="0" t="s">
        <v>38762</v>
      </c>
      <c r="D34961" s="0" t="s">
        <v>38748</v>
      </c>
      <c r="E34961" s="0" t="s">
        <v>38749</v>
      </c>
      <c r="F34961" s="0" t="n">
        <v>1</v>
      </c>
      <c r="G34961" s="0" t="s">
        <v>315</v>
      </c>
      <c r="H34961" s="0" t="s">
        <v>316</v>
      </c>
    </row>
    <row r="34962" customFormat="false" ht="12.85" hidden="false" customHeight="false" outlineLevel="0" collapsed="false">
      <c r="A34962" s="0" t="s">
        <v>38746</v>
      </c>
      <c r="B34962" s="0" t="n">
        <v>2101</v>
      </c>
      <c r="C34962" s="0" t="s">
        <v>29</v>
      </c>
      <c r="D34962" s="0" t="s">
        <v>38748</v>
      </c>
      <c r="E34962" s="0" t="s">
        <v>38749</v>
      </c>
      <c r="F34962" s="0" t="n">
        <v>175.5</v>
      </c>
      <c r="G34962" s="0" t="s">
        <v>315</v>
      </c>
      <c r="H34962" s="0" t="s">
        <v>316</v>
      </c>
    </row>
    <row r="34963" customFormat="false" ht="12.85" hidden="false" customHeight="false" outlineLevel="0" collapsed="false">
      <c r="A34963" s="0" t="s">
        <v>38746</v>
      </c>
      <c r="B34963" s="0" t="n">
        <v>214</v>
      </c>
      <c r="C34963" s="0" t="s">
        <v>29</v>
      </c>
      <c r="D34963" s="0" t="s">
        <v>38748</v>
      </c>
      <c r="E34963" s="0" t="s">
        <v>38749</v>
      </c>
      <c r="F34963" s="0" t="n">
        <v>1</v>
      </c>
      <c r="G34963" s="0" t="s">
        <v>315</v>
      </c>
      <c r="H34963" s="0" t="s">
        <v>316</v>
      </c>
    </row>
    <row r="34964" customFormat="false" ht="12.85" hidden="false" customHeight="false" outlineLevel="0" collapsed="false">
      <c r="A34964" s="0" t="s">
        <v>38746</v>
      </c>
      <c r="B34964" s="0" t="n">
        <v>2189</v>
      </c>
      <c r="C34964" s="0" t="s">
        <v>29</v>
      </c>
      <c r="D34964" s="0" t="s">
        <v>38748</v>
      </c>
      <c r="E34964" s="0" t="s">
        <v>38749</v>
      </c>
      <c r="F34964" s="0" t="n">
        <v>63.09</v>
      </c>
      <c r="G34964" s="0" t="s">
        <v>315</v>
      </c>
      <c r="H34964" s="0" t="s">
        <v>316</v>
      </c>
    </row>
    <row r="34965" customFormat="false" ht="12.85" hidden="false" customHeight="false" outlineLevel="0" collapsed="false">
      <c r="A34965" s="0" t="s">
        <v>38746</v>
      </c>
      <c r="B34965" s="0" t="n">
        <v>2192</v>
      </c>
      <c r="C34965" s="0" t="s">
        <v>29</v>
      </c>
      <c r="D34965" s="0" t="s">
        <v>38748</v>
      </c>
      <c r="E34965" s="0" t="s">
        <v>38749</v>
      </c>
      <c r="F34965" s="0" t="n">
        <v>0.997</v>
      </c>
      <c r="G34965" s="0" t="s">
        <v>315</v>
      </c>
      <c r="H34965" s="0" t="s">
        <v>316</v>
      </c>
    </row>
    <row r="34966" customFormat="false" ht="12.85" hidden="false" customHeight="false" outlineLevel="0" collapsed="false">
      <c r="A34966" s="0" t="s">
        <v>38746</v>
      </c>
      <c r="B34966" s="0" t="n">
        <v>2241</v>
      </c>
      <c r="C34966" s="0" t="s">
        <v>38763</v>
      </c>
      <c r="D34966" s="0" t="s">
        <v>38748</v>
      </c>
      <c r="E34966" s="0" t="s">
        <v>38749</v>
      </c>
      <c r="F34966" s="0" t="n">
        <v>0.555399</v>
      </c>
      <c r="G34966" s="0" t="s">
        <v>315</v>
      </c>
      <c r="H34966" s="0" t="s">
        <v>316</v>
      </c>
    </row>
    <row r="34967" customFormat="false" ht="12.85" hidden="false" customHeight="false" outlineLevel="0" collapsed="false">
      <c r="A34967" s="0" t="s">
        <v>38746</v>
      </c>
      <c r="B34967" s="0" t="n">
        <v>2243</v>
      </c>
      <c r="C34967" s="0" t="s">
        <v>38764</v>
      </c>
      <c r="D34967" s="0" t="s">
        <v>38748</v>
      </c>
      <c r="E34967" s="0" t="s">
        <v>38749</v>
      </c>
      <c r="F34967" s="0" t="n">
        <v>1</v>
      </c>
      <c r="G34967" s="0" t="s">
        <v>315</v>
      </c>
      <c r="H34967" s="0" t="s">
        <v>316</v>
      </c>
    </row>
    <row r="34968" customFormat="false" ht="12.85" hidden="false" customHeight="false" outlineLevel="0" collapsed="false">
      <c r="A34968" s="0" t="s">
        <v>38746</v>
      </c>
      <c r="B34968" s="0" t="n">
        <v>237</v>
      </c>
      <c r="C34968" s="0" t="s">
        <v>38765</v>
      </c>
      <c r="D34968" s="0" t="s">
        <v>38748</v>
      </c>
      <c r="E34968" s="0" t="s">
        <v>38749</v>
      </c>
      <c r="F34968" s="0" t="n">
        <v>1</v>
      </c>
      <c r="G34968" s="0" t="s">
        <v>315</v>
      </c>
      <c r="H34968" s="0" t="s">
        <v>316</v>
      </c>
    </row>
    <row r="34969" customFormat="false" ht="12.85" hidden="false" customHeight="false" outlineLevel="0" collapsed="false">
      <c r="A34969" s="0" t="s">
        <v>38746</v>
      </c>
      <c r="B34969" s="0" t="n">
        <v>264</v>
      </c>
      <c r="C34969" s="0" t="s">
        <v>38766</v>
      </c>
      <c r="D34969" s="0" t="s">
        <v>38748</v>
      </c>
      <c r="E34969" s="0" t="s">
        <v>38749</v>
      </c>
      <c r="F34969" s="0" t="s">
        <v>29</v>
      </c>
      <c r="G34969" s="0" t="s">
        <v>315</v>
      </c>
      <c r="H34969" s="0" t="s">
        <v>316</v>
      </c>
    </row>
    <row r="34970" customFormat="false" ht="12.85" hidden="false" customHeight="false" outlineLevel="0" collapsed="false">
      <c r="A34970" s="0" t="s">
        <v>38746</v>
      </c>
      <c r="B34970" s="0" t="n">
        <v>39</v>
      </c>
      <c r="C34970" s="0" t="s">
        <v>38767</v>
      </c>
      <c r="D34970" s="0" t="s">
        <v>38748</v>
      </c>
      <c r="E34970" s="0" t="s">
        <v>38749</v>
      </c>
      <c r="F34970" s="0" t="n">
        <v>0.831465</v>
      </c>
      <c r="G34970" s="0" t="s">
        <v>315</v>
      </c>
      <c r="H34970" s="0" t="s">
        <v>316</v>
      </c>
    </row>
    <row r="34971" customFormat="false" ht="12.85" hidden="false" customHeight="false" outlineLevel="0" collapsed="false">
      <c r="A34971" s="0" t="s">
        <v>38746</v>
      </c>
      <c r="B34971" s="0" t="n">
        <v>40</v>
      </c>
      <c r="C34971" s="0" t="s">
        <v>38768</v>
      </c>
      <c r="D34971" s="0" t="s">
        <v>38748</v>
      </c>
      <c r="E34971" s="0" t="s">
        <v>38749</v>
      </c>
      <c r="F34971" s="0" t="n">
        <v>0.998958</v>
      </c>
      <c r="G34971" s="0" t="s">
        <v>315</v>
      </c>
      <c r="H34971" s="0" t="s">
        <v>316</v>
      </c>
    </row>
    <row r="34972" customFormat="false" ht="12.85" hidden="false" customHeight="false" outlineLevel="0" collapsed="false">
      <c r="A34972" s="0" t="s">
        <v>38746</v>
      </c>
      <c r="B34972" s="0" t="n">
        <v>464</v>
      </c>
      <c r="C34972" s="0" t="s">
        <v>29</v>
      </c>
      <c r="D34972" s="0" t="s">
        <v>38748</v>
      </c>
      <c r="E34972" s="0" t="s">
        <v>38749</v>
      </c>
      <c r="F34972" s="0" t="n">
        <v>1</v>
      </c>
      <c r="G34972" s="0" t="s">
        <v>315</v>
      </c>
      <c r="H34972" s="0" t="s">
        <v>316</v>
      </c>
    </row>
    <row r="34973" customFormat="false" ht="12.85" hidden="false" customHeight="false" outlineLevel="0" collapsed="false">
      <c r="A34973" s="0" t="s">
        <v>38746</v>
      </c>
      <c r="B34973" s="0" t="n">
        <v>48</v>
      </c>
      <c r="C34973" s="0" t="s">
        <v>38769</v>
      </c>
      <c r="D34973" s="0" t="s">
        <v>38748</v>
      </c>
      <c r="E34973" s="0" t="s">
        <v>38749</v>
      </c>
      <c r="F34973" s="0" t="n">
        <v>0.42</v>
      </c>
      <c r="G34973" s="0" t="s">
        <v>315</v>
      </c>
      <c r="H34973" s="0" t="s">
        <v>316</v>
      </c>
    </row>
    <row r="34974" customFormat="false" ht="12.85" hidden="false" customHeight="false" outlineLevel="0" collapsed="false">
      <c r="A34974" s="0" t="s">
        <v>38746</v>
      </c>
      <c r="B34974" s="0" t="n">
        <v>49</v>
      </c>
      <c r="C34974" s="0" t="s">
        <v>38770</v>
      </c>
      <c r="D34974" s="0" t="s">
        <v>38748</v>
      </c>
      <c r="E34974" s="0" t="s">
        <v>38749</v>
      </c>
      <c r="F34974" s="0" t="n">
        <v>0.55</v>
      </c>
      <c r="G34974" s="0" t="s">
        <v>315</v>
      </c>
      <c r="H34974" s="0" t="s">
        <v>316</v>
      </c>
    </row>
    <row r="34975" customFormat="false" ht="12.85" hidden="false" customHeight="false" outlineLevel="0" collapsed="false">
      <c r="A34975" s="0" t="s">
        <v>38746</v>
      </c>
      <c r="B34975" s="0" t="n">
        <v>501</v>
      </c>
      <c r="C34975" s="0" t="s">
        <v>29</v>
      </c>
      <c r="D34975" s="0" t="s">
        <v>38748</v>
      </c>
      <c r="E34975" s="0" t="s">
        <v>38749</v>
      </c>
      <c r="F34975" s="0" t="n">
        <v>1</v>
      </c>
      <c r="G34975" s="0" t="s">
        <v>315</v>
      </c>
      <c r="H34975" s="0" t="s">
        <v>316</v>
      </c>
    </row>
    <row r="34976" customFormat="false" ht="12.85" hidden="false" customHeight="false" outlineLevel="0" collapsed="false">
      <c r="A34976" s="0" t="s">
        <v>38746</v>
      </c>
      <c r="B34976" s="0" t="n">
        <v>50</v>
      </c>
      <c r="C34976" s="0" t="s">
        <v>38771</v>
      </c>
      <c r="D34976" s="0" t="s">
        <v>38748</v>
      </c>
      <c r="E34976" s="0" t="s">
        <v>38749</v>
      </c>
      <c r="F34976" s="0" t="n">
        <v>0.991875</v>
      </c>
      <c r="G34976" s="0" t="s">
        <v>315</v>
      </c>
      <c r="H34976" s="0" t="s">
        <v>316</v>
      </c>
    </row>
    <row r="34977" customFormat="false" ht="12.85" hidden="false" customHeight="false" outlineLevel="0" collapsed="false">
      <c r="A34977" s="0" t="s">
        <v>38746</v>
      </c>
      <c r="B34977" s="0" t="n">
        <v>527</v>
      </c>
      <c r="C34977" s="0" t="s">
        <v>29</v>
      </c>
      <c r="D34977" s="0" t="s">
        <v>38748</v>
      </c>
      <c r="E34977" s="0" t="s">
        <v>38749</v>
      </c>
      <c r="F34977" s="0" t="n">
        <v>1</v>
      </c>
      <c r="G34977" s="0" t="s">
        <v>315</v>
      </c>
      <c r="H34977" s="0" t="s">
        <v>316</v>
      </c>
    </row>
    <row r="34978" customFormat="false" ht="12.85" hidden="false" customHeight="false" outlineLevel="0" collapsed="false">
      <c r="A34978" s="0" t="s">
        <v>38746</v>
      </c>
      <c r="B34978" s="0" t="n">
        <v>61</v>
      </c>
      <c r="C34978" s="0" t="s">
        <v>38772</v>
      </c>
      <c r="D34978" s="0" t="s">
        <v>38748</v>
      </c>
      <c r="E34978" s="0" t="s">
        <v>38749</v>
      </c>
      <c r="F34978" s="0" t="n">
        <v>1</v>
      </c>
      <c r="G34978" s="0" t="s">
        <v>315</v>
      </c>
      <c r="H34978" s="0" t="s">
        <v>316</v>
      </c>
    </row>
    <row r="34979" customFormat="false" ht="12.85" hidden="false" customHeight="false" outlineLevel="0" collapsed="false">
      <c r="A34979" s="0" t="s">
        <v>38746</v>
      </c>
      <c r="B34979" s="0" t="n">
        <v>659</v>
      </c>
      <c r="C34979" s="0" t="s">
        <v>38773</v>
      </c>
      <c r="D34979" s="0" t="s">
        <v>38748</v>
      </c>
      <c r="E34979" s="0" t="s">
        <v>38749</v>
      </c>
      <c r="F34979" s="0" t="n">
        <v>0.855357</v>
      </c>
      <c r="G34979" s="0" t="s">
        <v>315</v>
      </c>
      <c r="H34979" s="0" t="s">
        <v>316</v>
      </c>
    </row>
    <row r="34980" customFormat="false" ht="12.85" hidden="false" customHeight="false" outlineLevel="0" collapsed="false">
      <c r="A34980" s="0" t="s">
        <v>38746</v>
      </c>
      <c r="B34980" s="0" t="n">
        <v>709</v>
      </c>
      <c r="C34980" s="0" t="s">
        <v>38774</v>
      </c>
      <c r="D34980" s="0" t="s">
        <v>38748</v>
      </c>
      <c r="E34980" s="0" t="s">
        <v>38749</v>
      </c>
      <c r="F34980" s="0" t="n">
        <v>1</v>
      </c>
      <c r="G34980" s="0" t="s">
        <v>315</v>
      </c>
      <c r="H34980" s="0" t="s">
        <v>316</v>
      </c>
    </row>
    <row r="34981" customFormat="false" ht="12.85" hidden="false" customHeight="false" outlineLevel="0" collapsed="false">
      <c r="A34981" s="0" t="s">
        <v>38746</v>
      </c>
      <c r="B34981" s="0" t="n">
        <v>842</v>
      </c>
      <c r="C34981" s="0" t="s">
        <v>38775</v>
      </c>
      <c r="D34981" s="0" t="s">
        <v>38748</v>
      </c>
      <c r="E34981" s="0" t="s">
        <v>38749</v>
      </c>
      <c r="F34981" s="0" t="n">
        <v>0.999642</v>
      </c>
      <c r="G34981" s="0" t="s">
        <v>327</v>
      </c>
      <c r="H34981" s="0" t="s">
        <v>316</v>
      </c>
    </row>
    <row r="34982" customFormat="false" ht="12.85" hidden="false" customHeight="false" outlineLevel="0" collapsed="false">
      <c r="A34982" s="0" t="s">
        <v>38776</v>
      </c>
      <c r="B34982" s="0" t="n">
        <v>218</v>
      </c>
      <c r="C34982" s="0" t="s">
        <v>38777</v>
      </c>
      <c r="D34982" s="0" t="s">
        <v>38778</v>
      </c>
      <c r="E34982" s="0" t="s">
        <v>38779</v>
      </c>
      <c r="F34982" s="0" t="n">
        <v>0.768348</v>
      </c>
      <c r="G34982" s="0" t="s">
        <v>315</v>
      </c>
      <c r="H34982" s="0" t="s">
        <v>316</v>
      </c>
    </row>
    <row r="34983" customFormat="false" ht="12.85" hidden="false" customHeight="false" outlineLevel="0" collapsed="false">
      <c r="A34983" s="0" t="s">
        <v>38776</v>
      </c>
      <c r="B34983" s="0" t="n">
        <v>385</v>
      </c>
      <c r="C34983" s="0" t="s">
        <v>29</v>
      </c>
      <c r="D34983" s="0" t="s">
        <v>38778</v>
      </c>
      <c r="E34983" s="0" t="s">
        <v>38779</v>
      </c>
      <c r="F34983" s="0" t="n">
        <v>0.97</v>
      </c>
      <c r="G34983" s="0" t="s">
        <v>315</v>
      </c>
      <c r="H34983" s="0" t="s">
        <v>316</v>
      </c>
    </row>
    <row r="34984" customFormat="false" ht="12.85" hidden="false" customHeight="false" outlineLevel="0" collapsed="false">
      <c r="A34984" s="0" t="s">
        <v>38776</v>
      </c>
      <c r="B34984" s="0" t="n">
        <v>388</v>
      </c>
      <c r="C34984" s="0" t="s">
        <v>29</v>
      </c>
      <c r="D34984" s="0" t="s">
        <v>38778</v>
      </c>
      <c r="E34984" s="0" t="s">
        <v>38779</v>
      </c>
      <c r="F34984" s="0" t="n">
        <v>0.99</v>
      </c>
      <c r="G34984" s="0" t="s">
        <v>327</v>
      </c>
      <c r="H34984" s="0" t="s">
        <v>316</v>
      </c>
    </row>
    <row r="34985" customFormat="false" ht="12.85" hidden="false" customHeight="false" outlineLevel="0" collapsed="false">
      <c r="A34985" s="0" t="s">
        <v>38776</v>
      </c>
      <c r="B34985" s="0" t="n">
        <v>51</v>
      </c>
      <c r="C34985" s="0" t="s">
        <v>38780</v>
      </c>
      <c r="D34985" s="0" t="s">
        <v>38778</v>
      </c>
      <c r="E34985" s="0" t="s">
        <v>38779</v>
      </c>
      <c r="F34985" s="0" t="n">
        <v>0.977085</v>
      </c>
      <c r="G34985" s="0" t="s">
        <v>327</v>
      </c>
      <c r="H34985" s="0" t="s">
        <v>316</v>
      </c>
    </row>
    <row r="34986" customFormat="false" ht="12.85" hidden="false" customHeight="false" outlineLevel="0" collapsed="false">
      <c r="A34986" s="0" t="s">
        <v>38776</v>
      </c>
      <c r="B34986" s="0" t="n">
        <v>52</v>
      </c>
      <c r="C34986" s="0" t="s">
        <v>29</v>
      </c>
      <c r="D34986" s="0" t="s">
        <v>38778</v>
      </c>
      <c r="E34986" s="0" t="s">
        <v>38779</v>
      </c>
      <c r="F34986" s="0" t="n">
        <v>0.99</v>
      </c>
      <c r="G34986" s="0" t="s">
        <v>315</v>
      </c>
      <c r="H34986" s="0" t="s">
        <v>316</v>
      </c>
    </row>
    <row r="34987" customFormat="false" ht="12.85" hidden="false" customHeight="false" outlineLevel="0" collapsed="false">
      <c r="A34987" s="0" t="s">
        <v>38776</v>
      </c>
      <c r="B34987" s="0" t="n">
        <v>54</v>
      </c>
      <c r="C34987" s="0" t="s">
        <v>38781</v>
      </c>
      <c r="D34987" s="0" t="s">
        <v>38778</v>
      </c>
      <c r="E34987" s="0" t="s">
        <v>38779</v>
      </c>
      <c r="F34987" s="0" t="n">
        <v>0.529925</v>
      </c>
      <c r="G34987" s="0" t="s">
        <v>315</v>
      </c>
      <c r="H34987" s="0" t="s">
        <v>316</v>
      </c>
    </row>
    <row r="34988" customFormat="false" ht="12.85" hidden="false" customHeight="false" outlineLevel="0" collapsed="false">
      <c r="A34988" s="0" t="s">
        <v>38776</v>
      </c>
      <c r="B34988" s="0" t="n">
        <v>68</v>
      </c>
      <c r="C34988" s="0" t="s">
        <v>29</v>
      </c>
      <c r="D34988" s="0" t="s">
        <v>38778</v>
      </c>
      <c r="E34988" s="0" t="s">
        <v>38779</v>
      </c>
      <c r="F34988" s="0" t="n">
        <v>0.999993</v>
      </c>
      <c r="G34988" s="0" t="s">
        <v>315</v>
      </c>
      <c r="H34988" s="0" t="s">
        <v>316</v>
      </c>
    </row>
    <row r="34989" customFormat="false" ht="12.85" hidden="false" customHeight="false" outlineLevel="0" collapsed="false">
      <c r="A34989" s="0" t="s">
        <v>38776</v>
      </c>
      <c r="B34989" s="0" t="n">
        <v>73</v>
      </c>
      <c r="C34989" s="0" t="s">
        <v>38782</v>
      </c>
      <c r="D34989" s="0" t="s">
        <v>38778</v>
      </c>
      <c r="E34989" s="0" t="s">
        <v>38779</v>
      </c>
      <c r="F34989" s="0" t="n">
        <v>0.848577</v>
      </c>
      <c r="G34989" s="0" t="s">
        <v>315</v>
      </c>
      <c r="H34989" s="0" t="s">
        <v>316</v>
      </c>
    </row>
    <row r="34990" customFormat="false" ht="12.85" hidden="false" customHeight="false" outlineLevel="0" collapsed="false">
      <c r="A34990" s="0" t="s">
        <v>38776</v>
      </c>
      <c r="B34990" s="0" t="n">
        <v>76</v>
      </c>
      <c r="C34990" s="0" t="s">
        <v>38783</v>
      </c>
      <c r="D34990" s="0" t="s">
        <v>38778</v>
      </c>
      <c r="E34990" s="0" t="s">
        <v>38779</v>
      </c>
      <c r="F34990" s="0" t="n">
        <v>0.998559</v>
      </c>
      <c r="G34990" s="0" t="s">
        <v>315</v>
      </c>
      <c r="H34990" s="0" t="s">
        <v>316</v>
      </c>
    </row>
    <row r="34991" customFormat="false" ht="12.85" hidden="false" customHeight="false" outlineLevel="0" collapsed="false">
      <c r="A34991" s="0" t="s">
        <v>38784</v>
      </c>
      <c r="B34991" s="0" t="n">
        <v>1020</v>
      </c>
      <c r="C34991" s="0" t="s">
        <v>29</v>
      </c>
      <c r="D34991" s="0" t="s">
        <v>38785</v>
      </c>
      <c r="E34991" s="0" t="s">
        <v>38786</v>
      </c>
      <c r="F34991" s="0" t="n">
        <v>0.95</v>
      </c>
      <c r="G34991" s="0" t="s">
        <v>315</v>
      </c>
      <c r="H34991" s="0" t="s">
        <v>316</v>
      </c>
    </row>
    <row r="34992" customFormat="false" ht="12.85" hidden="false" customHeight="false" outlineLevel="0" collapsed="false">
      <c r="A34992" s="0" t="s">
        <v>38784</v>
      </c>
      <c r="B34992" s="0" t="n">
        <v>1021</v>
      </c>
      <c r="C34992" s="0" t="s">
        <v>38787</v>
      </c>
      <c r="D34992" s="0" t="s">
        <v>38785</v>
      </c>
      <c r="E34992" s="0" t="s">
        <v>38786</v>
      </c>
      <c r="F34992" s="0" t="s">
        <v>29</v>
      </c>
      <c r="G34992" s="0" t="s">
        <v>315</v>
      </c>
      <c r="H34992" s="0" t="s">
        <v>316</v>
      </c>
    </row>
    <row r="34993" customFormat="false" ht="12.85" hidden="false" customHeight="false" outlineLevel="0" collapsed="false">
      <c r="A34993" s="0" t="s">
        <v>38784</v>
      </c>
      <c r="B34993" s="0" t="n">
        <v>1081</v>
      </c>
      <c r="C34993" s="0" t="s">
        <v>38788</v>
      </c>
      <c r="D34993" s="0" t="s">
        <v>38785</v>
      </c>
      <c r="E34993" s="0" t="s">
        <v>38786</v>
      </c>
      <c r="F34993" s="0" t="n">
        <v>0.94</v>
      </c>
      <c r="G34993" s="0" t="s">
        <v>315</v>
      </c>
      <c r="H34993" s="0" t="s">
        <v>316</v>
      </c>
    </row>
    <row r="34994" customFormat="false" ht="12.85" hidden="false" customHeight="false" outlineLevel="0" collapsed="false">
      <c r="A34994" s="0" t="s">
        <v>38784</v>
      </c>
      <c r="B34994" s="0" t="n">
        <v>1085</v>
      </c>
      <c r="C34994" s="0" t="s">
        <v>29</v>
      </c>
      <c r="D34994" s="0" t="s">
        <v>38785</v>
      </c>
      <c r="E34994" s="0" t="s">
        <v>38786</v>
      </c>
      <c r="F34994" s="0" t="n">
        <v>0.99</v>
      </c>
      <c r="G34994" s="0" t="s">
        <v>315</v>
      </c>
      <c r="H34994" s="0" t="s">
        <v>316</v>
      </c>
    </row>
    <row r="34995" customFormat="false" ht="12.85" hidden="false" customHeight="false" outlineLevel="0" collapsed="false">
      <c r="A34995" s="0" t="s">
        <v>38784</v>
      </c>
      <c r="B34995" s="0" t="n">
        <v>1087</v>
      </c>
      <c r="C34995" s="0" t="s">
        <v>38789</v>
      </c>
      <c r="D34995" s="0" t="s">
        <v>38785</v>
      </c>
      <c r="E34995" s="0" t="s">
        <v>38786</v>
      </c>
      <c r="F34995" s="0" t="s">
        <v>29</v>
      </c>
      <c r="G34995" s="0" t="s">
        <v>315</v>
      </c>
      <c r="H34995" s="0" t="s">
        <v>316</v>
      </c>
    </row>
    <row r="34996" customFormat="false" ht="12.85" hidden="false" customHeight="false" outlineLevel="0" collapsed="false">
      <c r="A34996" s="0" t="s">
        <v>38784</v>
      </c>
      <c r="B34996" s="0" t="n">
        <v>1091</v>
      </c>
      <c r="C34996" s="0" t="s">
        <v>38790</v>
      </c>
      <c r="D34996" s="0" t="s">
        <v>38785</v>
      </c>
      <c r="E34996" s="0" t="s">
        <v>38786</v>
      </c>
      <c r="F34996" s="0" t="s">
        <v>29</v>
      </c>
      <c r="G34996" s="0" t="s">
        <v>315</v>
      </c>
      <c r="H34996" s="0" t="s">
        <v>316</v>
      </c>
    </row>
    <row r="34997" customFormat="false" ht="12.85" hidden="false" customHeight="false" outlineLevel="0" collapsed="false">
      <c r="A34997" s="0" t="s">
        <v>38784</v>
      </c>
      <c r="B34997" s="0" t="n">
        <v>1097</v>
      </c>
      <c r="C34997" s="0" t="s">
        <v>29</v>
      </c>
      <c r="D34997" s="0" t="s">
        <v>38785</v>
      </c>
      <c r="E34997" s="0" t="s">
        <v>38786</v>
      </c>
      <c r="F34997" s="0" t="n">
        <v>1</v>
      </c>
      <c r="G34997" s="0" t="s">
        <v>315</v>
      </c>
      <c r="H34997" s="0" t="s">
        <v>316</v>
      </c>
    </row>
    <row r="34998" customFormat="false" ht="12.85" hidden="false" customHeight="false" outlineLevel="0" collapsed="false">
      <c r="A34998" s="0" t="s">
        <v>38784</v>
      </c>
      <c r="B34998" s="0" t="n">
        <v>1099</v>
      </c>
      <c r="C34998" s="0" t="s">
        <v>29</v>
      </c>
      <c r="D34998" s="0" t="s">
        <v>38785</v>
      </c>
      <c r="E34998" s="0" t="s">
        <v>38786</v>
      </c>
      <c r="F34998" s="0" t="n">
        <v>0.739073</v>
      </c>
      <c r="G34998" s="0" t="s">
        <v>315</v>
      </c>
      <c r="H34998" s="0" t="s">
        <v>316</v>
      </c>
    </row>
    <row r="34999" customFormat="false" ht="12.85" hidden="false" customHeight="false" outlineLevel="0" collapsed="false">
      <c r="A34999" s="0" t="s">
        <v>38784</v>
      </c>
      <c r="B34999" s="0" t="n">
        <v>1102</v>
      </c>
      <c r="C34999" s="0" t="s">
        <v>29</v>
      </c>
      <c r="D34999" s="0" t="s">
        <v>38785</v>
      </c>
      <c r="E34999" s="0" t="s">
        <v>38786</v>
      </c>
      <c r="F34999" s="0" t="n">
        <v>0.998506</v>
      </c>
      <c r="G34999" s="0" t="s">
        <v>315</v>
      </c>
      <c r="H34999" s="0" t="s">
        <v>316</v>
      </c>
    </row>
    <row r="35000" customFormat="false" ht="12.85" hidden="false" customHeight="false" outlineLevel="0" collapsed="false">
      <c r="A35000" s="0" t="s">
        <v>38784</v>
      </c>
      <c r="B35000" s="0" t="n">
        <v>1151</v>
      </c>
      <c r="C35000" s="0" t="s">
        <v>38791</v>
      </c>
      <c r="D35000" s="0" t="s">
        <v>38785</v>
      </c>
      <c r="E35000" s="0" t="s">
        <v>38786</v>
      </c>
      <c r="F35000" s="0" t="s">
        <v>29</v>
      </c>
      <c r="G35000" s="0" t="s">
        <v>315</v>
      </c>
      <c r="H35000" s="0" t="s">
        <v>316</v>
      </c>
    </row>
    <row r="35001" customFormat="false" ht="12.85" hidden="false" customHeight="false" outlineLevel="0" collapsed="false">
      <c r="A35001" s="0" t="s">
        <v>38784</v>
      </c>
      <c r="B35001" s="0" t="n">
        <v>812</v>
      </c>
      <c r="C35001" s="0" t="s">
        <v>38792</v>
      </c>
      <c r="D35001" s="0" t="s">
        <v>38785</v>
      </c>
      <c r="E35001" s="0" t="s">
        <v>38786</v>
      </c>
      <c r="F35001" s="0" t="n">
        <v>1</v>
      </c>
      <c r="G35001" s="0" t="s">
        <v>327</v>
      </c>
      <c r="H35001" s="0" t="s">
        <v>316</v>
      </c>
    </row>
    <row r="35002" customFormat="false" ht="12.85" hidden="false" customHeight="false" outlineLevel="0" collapsed="false">
      <c r="A35002" s="0" t="s">
        <v>38784</v>
      </c>
      <c r="B35002" s="0" t="n">
        <v>925</v>
      </c>
      <c r="C35002" s="0" t="s">
        <v>29</v>
      </c>
      <c r="D35002" s="0" t="s">
        <v>38785</v>
      </c>
      <c r="E35002" s="0" t="s">
        <v>38786</v>
      </c>
      <c r="F35002" s="0" t="n">
        <v>1</v>
      </c>
      <c r="G35002" s="0" t="s">
        <v>327</v>
      </c>
      <c r="H35002" s="0" t="s">
        <v>316</v>
      </c>
    </row>
    <row r="35003" customFormat="false" ht="12.85" hidden="false" customHeight="false" outlineLevel="0" collapsed="false">
      <c r="A35003" s="0" t="s">
        <v>38784</v>
      </c>
      <c r="B35003" s="0" t="n">
        <v>932</v>
      </c>
      <c r="C35003" s="0" t="s">
        <v>38793</v>
      </c>
      <c r="D35003" s="0" t="s">
        <v>38785</v>
      </c>
      <c r="E35003" s="0" t="s">
        <v>38786</v>
      </c>
      <c r="F35003" s="0" t="n">
        <v>0.76</v>
      </c>
      <c r="G35003" s="0" t="s">
        <v>315</v>
      </c>
      <c r="H35003" s="0" t="s">
        <v>316</v>
      </c>
    </row>
    <row r="35004" customFormat="false" ht="12.85" hidden="false" customHeight="false" outlineLevel="0" collapsed="false">
      <c r="A35004" s="0" t="s">
        <v>38784</v>
      </c>
      <c r="B35004" s="0" t="n">
        <v>941</v>
      </c>
      <c r="C35004" s="0" t="s">
        <v>29</v>
      </c>
      <c r="D35004" s="0" t="s">
        <v>38785</v>
      </c>
      <c r="E35004" s="0" t="s">
        <v>38786</v>
      </c>
      <c r="F35004" s="0" t="n">
        <v>0.5</v>
      </c>
      <c r="G35004" s="0" t="s">
        <v>315</v>
      </c>
      <c r="H35004" s="0" t="s">
        <v>316</v>
      </c>
    </row>
    <row r="35005" customFormat="false" ht="12.85" hidden="false" customHeight="false" outlineLevel="0" collapsed="false">
      <c r="A35005" s="0" t="s">
        <v>38784</v>
      </c>
      <c r="B35005" s="0" t="n">
        <v>943</v>
      </c>
      <c r="C35005" s="0" t="s">
        <v>29</v>
      </c>
      <c r="D35005" s="0" t="s">
        <v>38785</v>
      </c>
      <c r="E35005" s="0" t="s">
        <v>38786</v>
      </c>
      <c r="F35005" s="0" t="n">
        <v>0.843</v>
      </c>
      <c r="G35005" s="0" t="s">
        <v>315</v>
      </c>
      <c r="H35005" s="0" t="s">
        <v>316</v>
      </c>
    </row>
    <row r="35006" customFormat="false" ht="12.85" hidden="false" customHeight="false" outlineLevel="0" collapsed="false">
      <c r="A35006" s="0" t="s">
        <v>38784</v>
      </c>
      <c r="B35006" s="0" t="n">
        <v>970</v>
      </c>
      <c r="C35006" s="0" t="s">
        <v>29</v>
      </c>
      <c r="D35006" s="0" t="s">
        <v>38785</v>
      </c>
      <c r="E35006" s="0" t="s">
        <v>38786</v>
      </c>
      <c r="F35006" s="0" t="n">
        <v>1</v>
      </c>
      <c r="G35006" s="0" t="s">
        <v>315</v>
      </c>
      <c r="H35006" s="0" t="s">
        <v>316</v>
      </c>
    </row>
    <row r="35007" customFormat="false" ht="12.85" hidden="false" customHeight="false" outlineLevel="0" collapsed="false">
      <c r="A35007" s="0" t="s">
        <v>38784</v>
      </c>
      <c r="B35007" s="0" t="n">
        <v>975</v>
      </c>
      <c r="C35007" s="0" t="s">
        <v>38794</v>
      </c>
      <c r="D35007" s="0" t="s">
        <v>38785</v>
      </c>
      <c r="E35007" s="0" t="s">
        <v>38786</v>
      </c>
      <c r="F35007" s="0" t="n">
        <v>0.936369</v>
      </c>
      <c r="G35007" s="0" t="s">
        <v>327</v>
      </c>
      <c r="H35007" s="0" t="s">
        <v>316</v>
      </c>
    </row>
    <row r="35008" customFormat="false" ht="12.85" hidden="false" customHeight="false" outlineLevel="0" collapsed="false">
      <c r="A35008" s="0" t="s">
        <v>38795</v>
      </c>
      <c r="B35008" s="0" t="n">
        <v>126</v>
      </c>
      <c r="C35008" s="0" t="s">
        <v>38796</v>
      </c>
      <c r="D35008" s="0" t="s">
        <v>38797</v>
      </c>
      <c r="E35008" s="0" t="s">
        <v>38798</v>
      </c>
      <c r="F35008" s="0" t="n">
        <v>1</v>
      </c>
      <c r="G35008" s="0" t="s">
        <v>315</v>
      </c>
      <c r="H35008" s="0" t="s">
        <v>316</v>
      </c>
    </row>
    <row r="35009" customFormat="false" ht="12.85" hidden="false" customHeight="false" outlineLevel="0" collapsed="false">
      <c r="A35009" s="0" t="s">
        <v>38795</v>
      </c>
      <c r="B35009" s="0" t="n">
        <v>265</v>
      </c>
      <c r="C35009" s="0" t="s">
        <v>29</v>
      </c>
      <c r="D35009" s="0" t="s">
        <v>38797</v>
      </c>
      <c r="E35009" s="0" t="s">
        <v>38798</v>
      </c>
      <c r="F35009" s="0" t="n">
        <v>1</v>
      </c>
      <c r="G35009" s="0" t="s">
        <v>315</v>
      </c>
      <c r="H35009" s="0" t="s">
        <v>316</v>
      </c>
    </row>
    <row r="35010" customFormat="false" ht="12.85" hidden="false" customHeight="false" outlineLevel="0" collapsed="false">
      <c r="A35010" s="0" t="s">
        <v>38795</v>
      </c>
      <c r="B35010" s="0" t="n">
        <v>277</v>
      </c>
      <c r="C35010" s="0" t="s">
        <v>38799</v>
      </c>
      <c r="D35010" s="0" t="s">
        <v>38797</v>
      </c>
      <c r="E35010" s="0" t="s">
        <v>38798</v>
      </c>
      <c r="F35010" s="0" t="n">
        <v>1</v>
      </c>
      <c r="G35010" s="0" t="s">
        <v>327</v>
      </c>
      <c r="H35010" s="0" t="s">
        <v>316</v>
      </c>
    </row>
    <row r="35011" customFormat="false" ht="12.85" hidden="false" customHeight="false" outlineLevel="0" collapsed="false">
      <c r="A35011" s="0" t="s">
        <v>38795</v>
      </c>
      <c r="B35011" s="0" t="n">
        <v>365</v>
      </c>
      <c r="C35011" s="0" t="s">
        <v>38800</v>
      </c>
      <c r="D35011" s="0" t="s">
        <v>38797</v>
      </c>
      <c r="E35011" s="0" t="s">
        <v>38798</v>
      </c>
      <c r="F35011" s="0" t="n">
        <v>0.99</v>
      </c>
      <c r="G35011" s="0" t="s">
        <v>315</v>
      </c>
      <c r="H35011" s="0" t="s">
        <v>316</v>
      </c>
    </row>
    <row r="35012" customFormat="false" ht="12.85" hidden="false" customHeight="false" outlineLevel="0" collapsed="false">
      <c r="A35012" s="0" t="s">
        <v>38795</v>
      </c>
      <c r="B35012" s="0" t="n">
        <v>367</v>
      </c>
      <c r="C35012" s="0" t="s">
        <v>38801</v>
      </c>
      <c r="D35012" s="0" t="s">
        <v>38797</v>
      </c>
      <c r="E35012" s="0" t="s">
        <v>38798</v>
      </c>
      <c r="F35012" s="0" t="s">
        <v>29</v>
      </c>
      <c r="G35012" s="0" t="s">
        <v>315</v>
      </c>
      <c r="H35012" s="0" t="s">
        <v>316</v>
      </c>
    </row>
    <row r="35013" customFormat="false" ht="12.85" hidden="false" customHeight="false" outlineLevel="0" collapsed="false">
      <c r="A35013" s="0" t="s">
        <v>38795</v>
      </c>
      <c r="B35013" s="0" t="n">
        <v>70</v>
      </c>
      <c r="C35013" s="0" t="s">
        <v>29</v>
      </c>
      <c r="D35013" s="0" t="s">
        <v>38797</v>
      </c>
      <c r="E35013" s="0" t="s">
        <v>38798</v>
      </c>
      <c r="F35013" s="0" t="n">
        <v>1</v>
      </c>
      <c r="G35013" s="0" t="s">
        <v>315</v>
      </c>
      <c r="H35013" s="0" t="s">
        <v>316</v>
      </c>
    </row>
    <row r="35014" customFormat="false" ht="12.85" hidden="false" customHeight="false" outlineLevel="0" collapsed="false">
      <c r="A35014" s="0" t="s">
        <v>38802</v>
      </c>
      <c r="B35014" s="0" t="n">
        <v>125</v>
      </c>
      <c r="C35014" s="0" t="s">
        <v>38803</v>
      </c>
      <c r="D35014" s="0" t="s">
        <v>38804</v>
      </c>
      <c r="E35014" s="0" t="s">
        <v>38805</v>
      </c>
      <c r="F35014" s="0" t="n">
        <v>0.966432</v>
      </c>
      <c r="G35014" s="0" t="s">
        <v>315</v>
      </c>
      <c r="H35014" s="0" t="s">
        <v>316</v>
      </c>
    </row>
    <row r="35015" customFormat="false" ht="12.85" hidden="false" customHeight="false" outlineLevel="0" collapsed="false">
      <c r="A35015" s="0" t="s">
        <v>38802</v>
      </c>
      <c r="B35015" s="0" t="n">
        <v>159</v>
      </c>
      <c r="C35015" s="0" t="s">
        <v>38806</v>
      </c>
      <c r="D35015" s="0" t="s">
        <v>38804</v>
      </c>
      <c r="E35015" s="0" t="s">
        <v>38805</v>
      </c>
      <c r="F35015" s="0" t="n">
        <v>0.99</v>
      </c>
      <c r="G35015" s="0" t="s">
        <v>315</v>
      </c>
      <c r="H35015" s="0" t="s">
        <v>316</v>
      </c>
    </row>
    <row r="35016" customFormat="false" ht="12.85" hidden="false" customHeight="false" outlineLevel="0" collapsed="false">
      <c r="A35016" s="0" t="s">
        <v>38807</v>
      </c>
      <c r="B35016" s="0" t="n">
        <v>231</v>
      </c>
      <c r="C35016" s="0" t="s">
        <v>38808</v>
      </c>
      <c r="D35016" s="0" t="s">
        <v>38809</v>
      </c>
      <c r="E35016" s="0" t="s">
        <v>38810</v>
      </c>
      <c r="F35016" s="0" t="s">
        <v>29</v>
      </c>
      <c r="G35016" s="0" t="s">
        <v>398</v>
      </c>
      <c r="H35016" s="0" t="s">
        <v>316</v>
      </c>
    </row>
    <row r="35017" customFormat="false" ht="12.85" hidden="false" customHeight="false" outlineLevel="0" collapsed="false">
      <c r="A35017" s="0" t="s">
        <v>38807</v>
      </c>
      <c r="B35017" s="0" t="n">
        <v>353</v>
      </c>
      <c r="C35017" s="0" t="s">
        <v>38811</v>
      </c>
      <c r="D35017" s="0" t="s">
        <v>38809</v>
      </c>
      <c r="E35017" s="0" t="s">
        <v>38810</v>
      </c>
      <c r="F35017" s="0" t="s">
        <v>29</v>
      </c>
      <c r="G35017" s="0" t="s">
        <v>398</v>
      </c>
      <c r="H35017" s="0" t="s">
        <v>316</v>
      </c>
    </row>
    <row r="35018" customFormat="false" ht="12.85" hidden="false" customHeight="false" outlineLevel="0" collapsed="false">
      <c r="A35018" s="0" t="s">
        <v>38807</v>
      </c>
      <c r="B35018" s="0" t="n">
        <v>540</v>
      </c>
      <c r="C35018" s="0" t="s">
        <v>38812</v>
      </c>
      <c r="D35018" s="0" t="s">
        <v>38809</v>
      </c>
      <c r="E35018" s="0" t="s">
        <v>38810</v>
      </c>
      <c r="F35018" s="0" t="n">
        <v>1</v>
      </c>
      <c r="G35018" s="0" t="s">
        <v>315</v>
      </c>
      <c r="H35018" s="0" t="s">
        <v>316</v>
      </c>
    </row>
    <row r="35019" customFormat="false" ht="12.85" hidden="false" customHeight="false" outlineLevel="0" collapsed="false">
      <c r="A35019" s="0" t="s">
        <v>38813</v>
      </c>
      <c r="B35019" s="0" t="n">
        <v>543</v>
      </c>
      <c r="C35019" s="0" t="s">
        <v>38814</v>
      </c>
      <c r="D35019" s="0" t="s">
        <v>38815</v>
      </c>
      <c r="E35019" s="0" t="s">
        <v>38816</v>
      </c>
      <c r="F35019" s="0" t="s">
        <v>29</v>
      </c>
      <c r="G35019" s="0" t="s">
        <v>315</v>
      </c>
      <c r="H35019" s="0" t="s">
        <v>316</v>
      </c>
    </row>
    <row r="35020" customFormat="false" ht="12.85" hidden="false" customHeight="false" outlineLevel="0" collapsed="false">
      <c r="A35020" s="0" t="s">
        <v>38813</v>
      </c>
      <c r="B35020" s="0" t="n">
        <v>836</v>
      </c>
      <c r="C35020" s="0" t="s">
        <v>29</v>
      </c>
      <c r="D35020" s="0" t="s">
        <v>38815</v>
      </c>
      <c r="E35020" s="0" t="s">
        <v>38816</v>
      </c>
      <c r="F35020" s="0" t="n">
        <v>1</v>
      </c>
      <c r="G35020" s="0" t="s">
        <v>315</v>
      </c>
      <c r="H35020" s="0" t="s">
        <v>316</v>
      </c>
    </row>
    <row r="35021" customFormat="false" ht="12.85" hidden="false" customHeight="false" outlineLevel="0" collapsed="false">
      <c r="A35021" s="0" t="s">
        <v>38817</v>
      </c>
      <c r="B35021" s="0" t="n">
        <v>389</v>
      </c>
      <c r="C35021" s="0" t="s">
        <v>38818</v>
      </c>
      <c r="D35021" s="0" t="s">
        <v>38819</v>
      </c>
      <c r="E35021" s="0" t="s">
        <v>38820</v>
      </c>
      <c r="F35021" s="0" t="n">
        <v>1</v>
      </c>
      <c r="G35021" s="0" t="s">
        <v>315</v>
      </c>
      <c r="H35021" s="0" t="s">
        <v>316</v>
      </c>
    </row>
    <row r="35022" customFormat="false" ht="12.85" hidden="false" customHeight="false" outlineLevel="0" collapsed="false">
      <c r="A35022" s="0" t="s">
        <v>38817</v>
      </c>
      <c r="B35022" s="0" t="n">
        <v>536</v>
      </c>
      <c r="C35022" s="0" t="s">
        <v>38821</v>
      </c>
      <c r="D35022" s="0" t="s">
        <v>38819</v>
      </c>
      <c r="E35022" s="0" t="s">
        <v>38820</v>
      </c>
      <c r="F35022" s="0" t="n">
        <v>0.8</v>
      </c>
      <c r="G35022" s="0" t="s">
        <v>398</v>
      </c>
      <c r="H35022" s="0" t="s">
        <v>316</v>
      </c>
    </row>
    <row r="35023" customFormat="false" ht="12.85" hidden="false" customHeight="false" outlineLevel="0" collapsed="false">
      <c r="A35023" s="0" t="s">
        <v>38817</v>
      </c>
      <c r="B35023" s="0" t="n">
        <v>545</v>
      </c>
      <c r="C35023" s="0" t="s">
        <v>29</v>
      </c>
      <c r="D35023" s="0" t="s">
        <v>38819</v>
      </c>
      <c r="E35023" s="0" t="s">
        <v>38820</v>
      </c>
      <c r="F35023" s="0" t="n">
        <v>1</v>
      </c>
      <c r="G35023" s="0" t="s">
        <v>315</v>
      </c>
      <c r="H35023" s="0" t="s">
        <v>316</v>
      </c>
    </row>
    <row r="35024" customFormat="false" ht="12.85" hidden="false" customHeight="false" outlineLevel="0" collapsed="false">
      <c r="A35024" s="0" t="s">
        <v>38817</v>
      </c>
      <c r="B35024" s="0" t="n">
        <v>81</v>
      </c>
      <c r="C35024" s="0" t="s">
        <v>38822</v>
      </c>
      <c r="D35024" s="0" t="s">
        <v>38819</v>
      </c>
      <c r="E35024" s="0" t="s">
        <v>38820</v>
      </c>
      <c r="F35024" s="0" t="s">
        <v>29</v>
      </c>
      <c r="G35024" s="0" t="s">
        <v>315</v>
      </c>
      <c r="H35024" s="0" t="s">
        <v>316</v>
      </c>
    </row>
    <row r="35025" customFormat="false" ht="12.85" hidden="false" customHeight="false" outlineLevel="0" collapsed="false">
      <c r="A35025" s="0" t="s">
        <v>38823</v>
      </c>
      <c r="B35025" s="0" t="n">
        <v>33</v>
      </c>
      <c r="C35025" s="0" t="s">
        <v>38824</v>
      </c>
      <c r="D35025" s="0" t="s">
        <v>38825</v>
      </c>
      <c r="E35025" s="0" t="s">
        <v>38826</v>
      </c>
      <c r="F35025" s="0" t="n">
        <v>1</v>
      </c>
      <c r="G35025" s="0" t="s">
        <v>315</v>
      </c>
      <c r="H35025" s="0" t="s">
        <v>316</v>
      </c>
    </row>
    <row r="35026" customFormat="false" ht="12.85" hidden="false" customHeight="false" outlineLevel="0" collapsed="false">
      <c r="A35026" s="0" t="s">
        <v>38827</v>
      </c>
      <c r="B35026" s="0" t="n">
        <v>341</v>
      </c>
      <c r="C35026" s="0" t="s">
        <v>38828</v>
      </c>
      <c r="D35026" s="0" t="s">
        <v>38829</v>
      </c>
      <c r="E35026" s="0" t="s">
        <v>38830</v>
      </c>
      <c r="F35026" s="0" t="s">
        <v>29</v>
      </c>
      <c r="G35026" s="0" t="s">
        <v>315</v>
      </c>
      <c r="H35026" s="0" t="s">
        <v>316</v>
      </c>
    </row>
    <row r="35027" customFormat="false" ht="12.85" hidden="false" customHeight="false" outlineLevel="0" collapsed="false">
      <c r="A35027" s="0" t="s">
        <v>38827</v>
      </c>
      <c r="B35027" s="0" t="n">
        <v>637</v>
      </c>
      <c r="C35027" s="0" t="s">
        <v>38831</v>
      </c>
      <c r="D35027" s="0" t="s">
        <v>38829</v>
      </c>
      <c r="E35027" s="0" t="s">
        <v>38830</v>
      </c>
      <c r="F35027" s="0" t="n">
        <v>0.998</v>
      </c>
      <c r="G35027" s="0" t="s">
        <v>315</v>
      </c>
      <c r="H35027" s="0" t="s">
        <v>316</v>
      </c>
    </row>
    <row r="35028" customFormat="false" ht="12.85" hidden="false" customHeight="false" outlineLevel="0" collapsed="false">
      <c r="A35028" s="0" t="s">
        <v>38827</v>
      </c>
      <c r="B35028" s="0" t="n">
        <v>862</v>
      </c>
      <c r="C35028" s="0" t="s">
        <v>38832</v>
      </c>
      <c r="D35028" s="0" t="s">
        <v>38829</v>
      </c>
      <c r="E35028" s="0" t="s">
        <v>38830</v>
      </c>
      <c r="F35028" s="0" t="n">
        <v>1</v>
      </c>
      <c r="G35028" s="0" t="s">
        <v>315</v>
      </c>
      <c r="H35028" s="0" t="s">
        <v>316</v>
      </c>
    </row>
    <row r="35029" customFormat="false" ht="12.85" hidden="false" customHeight="false" outlineLevel="0" collapsed="false">
      <c r="A35029" s="0" t="s">
        <v>38833</v>
      </c>
      <c r="B35029" s="0" t="n">
        <v>270</v>
      </c>
      <c r="C35029" s="0" t="s">
        <v>38834</v>
      </c>
      <c r="D35029" s="0" t="s">
        <v>38835</v>
      </c>
      <c r="E35029" s="0" t="s">
        <v>38836</v>
      </c>
      <c r="F35029" s="0" t="n">
        <v>1</v>
      </c>
      <c r="G35029" s="0" t="s">
        <v>315</v>
      </c>
      <c r="H35029" s="0" t="s">
        <v>316</v>
      </c>
    </row>
    <row r="35030" customFormat="false" ht="12.85" hidden="false" customHeight="false" outlineLevel="0" collapsed="false">
      <c r="A35030" s="0" t="s">
        <v>38837</v>
      </c>
      <c r="B35030" s="0" t="n">
        <v>410</v>
      </c>
      <c r="C35030" s="0" t="s">
        <v>38838</v>
      </c>
      <c r="D35030" s="0" t="s">
        <v>38839</v>
      </c>
      <c r="E35030" s="0" t="s">
        <v>38840</v>
      </c>
      <c r="F35030" s="0" t="n">
        <v>0.87</v>
      </c>
      <c r="G35030" s="0" t="s">
        <v>327</v>
      </c>
      <c r="H35030" s="0" t="s">
        <v>316</v>
      </c>
    </row>
    <row r="35031" customFormat="false" ht="12.85" hidden="false" customHeight="false" outlineLevel="0" collapsed="false">
      <c r="A35031" s="0" t="s">
        <v>38837</v>
      </c>
      <c r="B35031" s="0" t="n">
        <v>764</v>
      </c>
      <c r="C35031" s="0" t="s">
        <v>38841</v>
      </c>
      <c r="D35031" s="0" t="s">
        <v>38839</v>
      </c>
      <c r="E35031" s="0" t="s">
        <v>38840</v>
      </c>
      <c r="F35031" s="0" t="n">
        <v>0.25</v>
      </c>
      <c r="G35031" s="0" t="s">
        <v>327</v>
      </c>
      <c r="H35031" s="0" t="s">
        <v>316</v>
      </c>
    </row>
    <row r="35032" customFormat="false" ht="12.85" hidden="false" customHeight="false" outlineLevel="0" collapsed="false">
      <c r="A35032" s="0" t="s">
        <v>38837</v>
      </c>
      <c r="B35032" s="0" t="n">
        <v>891</v>
      </c>
      <c r="C35032" s="0" t="s">
        <v>38842</v>
      </c>
      <c r="D35032" s="0" t="s">
        <v>38839</v>
      </c>
      <c r="E35032" s="0" t="s">
        <v>38840</v>
      </c>
      <c r="F35032" s="0" t="n">
        <v>1</v>
      </c>
      <c r="G35032" s="0" t="s">
        <v>315</v>
      </c>
      <c r="H35032" s="0" t="s">
        <v>316</v>
      </c>
    </row>
    <row r="35033" customFormat="false" ht="12.85" hidden="false" customHeight="false" outlineLevel="0" collapsed="false">
      <c r="A35033" s="0" t="s">
        <v>38843</v>
      </c>
      <c r="B35033" s="0" t="n">
        <v>242</v>
      </c>
      <c r="C35033" s="0" t="s">
        <v>38844</v>
      </c>
      <c r="D35033" s="0" t="s">
        <v>38845</v>
      </c>
      <c r="E35033" s="0" t="s">
        <v>38846</v>
      </c>
      <c r="F35033" s="0" t="n">
        <v>1</v>
      </c>
      <c r="G35033" s="0" t="s">
        <v>315</v>
      </c>
      <c r="H35033" s="0" t="s">
        <v>316</v>
      </c>
    </row>
    <row r="35034" customFormat="false" ht="12.85" hidden="false" customHeight="false" outlineLevel="0" collapsed="false">
      <c r="A35034" s="0" t="s">
        <v>38843</v>
      </c>
      <c r="B35034" s="0" t="n">
        <v>45</v>
      </c>
      <c r="C35034" s="0" t="s">
        <v>38847</v>
      </c>
      <c r="D35034" s="0" t="s">
        <v>38845</v>
      </c>
      <c r="E35034" s="0" t="s">
        <v>38846</v>
      </c>
      <c r="F35034" s="0" t="n">
        <v>0.99</v>
      </c>
      <c r="G35034" s="0" t="s">
        <v>315</v>
      </c>
      <c r="H35034" s="0" t="s">
        <v>316</v>
      </c>
    </row>
    <row r="35035" customFormat="false" ht="12.85" hidden="false" customHeight="false" outlineLevel="0" collapsed="false">
      <c r="A35035" s="0" t="s">
        <v>38843</v>
      </c>
      <c r="B35035" s="0" t="n">
        <v>551</v>
      </c>
      <c r="C35035" s="0" t="s">
        <v>38848</v>
      </c>
      <c r="D35035" s="0" t="s">
        <v>38845</v>
      </c>
      <c r="E35035" s="0" t="s">
        <v>38846</v>
      </c>
      <c r="F35035" s="0" t="n">
        <v>0.94</v>
      </c>
      <c r="G35035" s="0" t="s">
        <v>398</v>
      </c>
      <c r="H35035" s="0" t="s">
        <v>316</v>
      </c>
    </row>
    <row r="35036" customFormat="false" ht="12.85" hidden="false" customHeight="false" outlineLevel="0" collapsed="false">
      <c r="A35036" s="0" t="s">
        <v>38849</v>
      </c>
      <c r="B35036" s="0" t="n">
        <v>1001</v>
      </c>
      <c r="C35036" s="0" t="s">
        <v>38850</v>
      </c>
      <c r="D35036" s="0" t="s">
        <v>38851</v>
      </c>
      <c r="E35036" s="0" t="s">
        <v>38852</v>
      </c>
      <c r="F35036" s="0" t="s">
        <v>29</v>
      </c>
      <c r="G35036" s="0" t="s">
        <v>398</v>
      </c>
      <c r="H35036" s="0" t="s">
        <v>316</v>
      </c>
    </row>
    <row r="35037" customFormat="false" ht="12.85" hidden="false" customHeight="false" outlineLevel="0" collapsed="false">
      <c r="A35037" s="0" t="s">
        <v>38849</v>
      </c>
      <c r="B35037" s="0" t="n">
        <v>1004</v>
      </c>
      <c r="C35037" s="0" t="s">
        <v>29</v>
      </c>
      <c r="D35037" s="0" t="s">
        <v>38851</v>
      </c>
      <c r="E35037" s="0" t="s">
        <v>38852</v>
      </c>
      <c r="F35037" s="0" t="n">
        <v>1</v>
      </c>
      <c r="G35037" s="0" t="s">
        <v>315</v>
      </c>
      <c r="H35037" s="0" t="s">
        <v>316</v>
      </c>
    </row>
    <row r="35038" customFormat="false" ht="12.85" hidden="false" customHeight="false" outlineLevel="0" collapsed="false">
      <c r="A35038" s="0" t="s">
        <v>38849</v>
      </c>
      <c r="B35038" s="0" t="n">
        <v>285</v>
      </c>
      <c r="C35038" s="0" t="s">
        <v>29</v>
      </c>
      <c r="D35038" s="0" t="s">
        <v>38851</v>
      </c>
      <c r="E35038" s="0" t="s">
        <v>38852</v>
      </c>
      <c r="F35038" s="0" t="n">
        <v>1</v>
      </c>
      <c r="G35038" s="0" t="s">
        <v>315</v>
      </c>
      <c r="H35038" s="0" t="s">
        <v>316</v>
      </c>
    </row>
    <row r="35039" customFormat="false" ht="12.85" hidden="false" customHeight="false" outlineLevel="0" collapsed="false">
      <c r="A35039" s="0" t="s">
        <v>38849</v>
      </c>
      <c r="B35039" s="0" t="n">
        <v>306</v>
      </c>
      <c r="C35039" s="0" t="s">
        <v>38853</v>
      </c>
      <c r="D35039" s="0" t="s">
        <v>38851</v>
      </c>
      <c r="E35039" s="0" t="s">
        <v>38852</v>
      </c>
      <c r="F35039" s="0" t="s">
        <v>29</v>
      </c>
      <c r="G35039" s="0" t="s">
        <v>327</v>
      </c>
      <c r="H35039" s="0" t="s">
        <v>316</v>
      </c>
    </row>
    <row r="35040" customFormat="false" ht="12.85" hidden="false" customHeight="false" outlineLevel="0" collapsed="false">
      <c r="A35040" s="0" t="s">
        <v>38849</v>
      </c>
      <c r="B35040" s="0" t="n">
        <v>316</v>
      </c>
      <c r="C35040" s="0" t="s">
        <v>38854</v>
      </c>
      <c r="D35040" s="0" t="s">
        <v>38851</v>
      </c>
      <c r="E35040" s="0" t="s">
        <v>38852</v>
      </c>
      <c r="F35040" s="0" t="n">
        <v>0.5</v>
      </c>
      <c r="G35040" s="0" t="s">
        <v>315</v>
      </c>
      <c r="H35040" s="0" t="s">
        <v>316</v>
      </c>
    </row>
    <row r="35041" customFormat="false" ht="12.85" hidden="false" customHeight="false" outlineLevel="0" collapsed="false">
      <c r="A35041" s="0" t="s">
        <v>38849</v>
      </c>
      <c r="B35041" s="0" t="n">
        <v>318</v>
      </c>
      <c r="C35041" s="0" t="s">
        <v>38855</v>
      </c>
      <c r="D35041" s="0" t="s">
        <v>38851</v>
      </c>
      <c r="E35041" s="0" t="s">
        <v>38852</v>
      </c>
      <c r="F35041" s="0" t="n">
        <v>1</v>
      </c>
      <c r="G35041" s="0" t="s">
        <v>315</v>
      </c>
      <c r="H35041" s="0" t="s">
        <v>316</v>
      </c>
    </row>
    <row r="35042" customFormat="false" ht="12.85" hidden="false" customHeight="false" outlineLevel="0" collapsed="false">
      <c r="A35042" s="0" t="s">
        <v>38849</v>
      </c>
      <c r="B35042" s="0" t="n">
        <v>323</v>
      </c>
      <c r="C35042" s="0" t="s">
        <v>29</v>
      </c>
      <c r="D35042" s="0" t="s">
        <v>38851</v>
      </c>
      <c r="E35042" s="0" t="s">
        <v>38852</v>
      </c>
      <c r="F35042" s="0" t="n">
        <v>1</v>
      </c>
      <c r="G35042" s="0" t="s">
        <v>327</v>
      </c>
      <c r="H35042" s="0" t="s">
        <v>316</v>
      </c>
    </row>
    <row r="35043" customFormat="false" ht="12.85" hidden="false" customHeight="false" outlineLevel="0" collapsed="false">
      <c r="A35043" s="0" t="s">
        <v>38849</v>
      </c>
      <c r="B35043" s="0" t="n">
        <v>422</v>
      </c>
      <c r="C35043" s="0" t="s">
        <v>38856</v>
      </c>
      <c r="D35043" s="0" t="s">
        <v>38851</v>
      </c>
      <c r="E35043" s="0" t="s">
        <v>38852</v>
      </c>
      <c r="F35043" s="0" t="n">
        <v>1</v>
      </c>
      <c r="G35043" s="0" t="s">
        <v>315</v>
      </c>
      <c r="H35043" s="0" t="s">
        <v>316</v>
      </c>
    </row>
    <row r="35044" customFormat="false" ht="12.85" hidden="false" customHeight="false" outlineLevel="0" collapsed="false">
      <c r="A35044" s="0" t="s">
        <v>38849</v>
      </c>
      <c r="B35044" s="0" t="n">
        <v>484</v>
      </c>
      <c r="C35044" s="0" t="s">
        <v>29</v>
      </c>
      <c r="D35044" s="0" t="s">
        <v>38851</v>
      </c>
      <c r="E35044" s="0" t="s">
        <v>38852</v>
      </c>
      <c r="F35044" s="0" t="n">
        <v>1</v>
      </c>
      <c r="G35044" s="0" t="s">
        <v>315</v>
      </c>
      <c r="H35044" s="0" t="s">
        <v>316</v>
      </c>
    </row>
    <row r="35045" customFormat="false" ht="12.85" hidden="false" customHeight="false" outlineLevel="0" collapsed="false">
      <c r="A35045" s="0" t="s">
        <v>38849</v>
      </c>
      <c r="B35045" s="0" t="n">
        <v>508</v>
      </c>
      <c r="C35045" s="0" t="s">
        <v>29</v>
      </c>
      <c r="D35045" s="0" t="s">
        <v>38851</v>
      </c>
      <c r="E35045" s="0" t="s">
        <v>38852</v>
      </c>
      <c r="F35045" s="0" t="n">
        <v>1</v>
      </c>
      <c r="G35045" s="0" t="s">
        <v>327</v>
      </c>
      <c r="H35045" s="0" t="s">
        <v>316</v>
      </c>
    </row>
    <row r="35046" customFormat="false" ht="12.85" hidden="false" customHeight="false" outlineLevel="0" collapsed="false">
      <c r="A35046" s="0" t="s">
        <v>38849</v>
      </c>
      <c r="B35046" s="0" t="n">
        <v>582</v>
      </c>
      <c r="C35046" s="0" t="s">
        <v>38857</v>
      </c>
      <c r="D35046" s="0" t="s">
        <v>38851</v>
      </c>
      <c r="E35046" s="0" t="s">
        <v>38852</v>
      </c>
      <c r="F35046" s="0" t="n">
        <v>0.998</v>
      </c>
      <c r="G35046" s="0" t="s">
        <v>315</v>
      </c>
      <c r="H35046" s="0" t="s">
        <v>316</v>
      </c>
    </row>
    <row r="35047" customFormat="false" ht="12.85" hidden="false" customHeight="false" outlineLevel="0" collapsed="false">
      <c r="A35047" s="0" t="s">
        <v>38849</v>
      </c>
      <c r="B35047" s="0" t="n">
        <v>585</v>
      </c>
      <c r="C35047" s="0" t="s">
        <v>38858</v>
      </c>
      <c r="D35047" s="0" t="s">
        <v>38851</v>
      </c>
      <c r="E35047" s="0" t="s">
        <v>38852</v>
      </c>
      <c r="F35047" s="0" t="n">
        <v>0.999</v>
      </c>
      <c r="G35047" s="0" t="s">
        <v>315</v>
      </c>
      <c r="H35047" s="0" t="s">
        <v>316</v>
      </c>
    </row>
    <row r="35048" customFormat="false" ht="12.85" hidden="false" customHeight="false" outlineLevel="0" collapsed="false">
      <c r="A35048" s="0" t="s">
        <v>38849</v>
      </c>
      <c r="B35048" s="0" t="n">
        <v>604</v>
      </c>
      <c r="C35048" s="0" t="s">
        <v>38859</v>
      </c>
      <c r="D35048" s="0" t="s">
        <v>38851</v>
      </c>
      <c r="E35048" s="0" t="s">
        <v>38852</v>
      </c>
      <c r="F35048" s="0" t="n">
        <v>0.33</v>
      </c>
      <c r="G35048" s="0" t="s">
        <v>315</v>
      </c>
      <c r="H35048" s="0" t="s">
        <v>316</v>
      </c>
    </row>
    <row r="35049" customFormat="false" ht="12.85" hidden="false" customHeight="false" outlineLevel="0" collapsed="false">
      <c r="A35049" s="0" t="s">
        <v>38849</v>
      </c>
      <c r="B35049" s="0" t="n">
        <v>620</v>
      </c>
      <c r="C35049" s="0" t="s">
        <v>38860</v>
      </c>
      <c r="D35049" s="0" t="s">
        <v>38851</v>
      </c>
      <c r="E35049" s="0" t="s">
        <v>38852</v>
      </c>
      <c r="F35049" s="0" t="n">
        <v>0.99</v>
      </c>
      <c r="G35049" s="0" t="s">
        <v>315</v>
      </c>
      <c r="H35049" s="0" t="s">
        <v>316</v>
      </c>
    </row>
    <row r="35050" customFormat="false" ht="12.85" hidden="false" customHeight="false" outlineLevel="0" collapsed="false">
      <c r="A35050" s="0" t="s">
        <v>38849</v>
      </c>
      <c r="B35050" s="0" t="n">
        <v>638</v>
      </c>
      <c r="C35050" s="0" t="s">
        <v>38861</v>
      </c>
      <c r="D35050" s="0" t="s">
        <v>38851</v>
      </c>
      <c r="E35050" s="0" t="s">
        <v>38852</v>
      </c>
      <c r="F35050" s="0" t="n">
        <v>1</v>
      </c>
      <c r="G35050" s="0" t="s">
        <v>315</v>
      </c>
      <c r="H35050" s="0" t="s">
        <v>316</v>
      </c>
    </row>
    <row r="35051" customFormat="false" ht="12.85" hidden="false" customHeight="false" outlineLevel="0" collapsed="false">
      <c r="A35051" s="0" t="s">
        <v>38849</v>
      </c>
      <c r="B35051" s="0" t="n">
        <v>670</v>
      </c>
      <c r="C35051" s="0" t="s">
        <v>38862</v>
      </c>
      <c r="D35051" s="0" t="s">
        <v>38851</v>
      </c>
      <c r="E35051" s="0" t="s">
        <v>38852</v>
      </c>
      <c r="F35051" s="0" t="s">
        <v>29</v>
      </c>
      <c r="G35051" s="0" t="s">
        <v>315</v>
      </c>
      <c r="H35051" s="0" t="s">
        <v>316</v>
      </c>
    </row>
    <row r="35052" customFormat="false" ht="12.85" hidden="false" customHeight="false" outlineLevel="0" collapsed="false">
      <c r="A35052" s="0" t="s">
        <v>38849</v>
      </c>
      <c r="B35052" s="0" t="n">
        <v>675</v>
      </c>
      <c r="C35052" s="0" t="s">
        <v>29</v>
      </c>
      <c r="D35052" s="0" t="s">
        <v>38851</v>
      </c>
      <c r="E35052" s="0" t="s">
        <v>38852</v>
      </c>
      <c r="F35052" s="0" t="n">
        <v>1</v>
      </c>
      <c r="G35052" s="0" t="s">
        <v>315</v>
      </c>
      <c r="H35052" s="0" t="s">
        <v>316</v>
      </c>
    </row>
    <row r="35053" customFormat="false" ht="12.85" hidden="false" customHeight="false" outlineLevel="0" collapsed="false">
      <c r="A35053" s="0" t="s">
        <v>38849</v>
      </c>
      <c r="B35053" s="0" t="n">
        <v>787</v>
      </c>
      <c r="C35053" s="0" t="s">
        <v>29</v>
      </c>
      <c r="D35053" s="0" t="s">
        <v>38851</v>
      </c>
      <c r="E35053" s="0" t="s">
        <v>38852</v>
      </c>
      <c r="F35053" s="0" t="n">
        <v>0.999986</v>
      </c>
      <c r="G35053" s="0" t="s">
        <v>315</v>
      </c>
      <c r="H35053" s="0" t="s">
        <v>316</v>
      </c>
    </row>
    <row r="35054" customFormat="false" ht="12.85" hidden="false" customHeight="false" outlineLevel="0" collapsed="false">
      <c r="A35054" s="0" t="s">
        <v>38849</v>
      </c>
      <c r="B35054" s="0" t="n">
        <v>836</v>
      </c>
      <c r="C35054" s="0" t="s">
        <v>38863</v>
      </c>
      <c r="D35054" s="0" t="s">
        <v>38851</v>
      </c>
      <c r="E35054" s="0" t="s">
        <v>38852</v>
      </c>
      <c r="F35054" s="0" t="n">
        <v>1</v>
      </c>
      <c r="G35054" s="0" t="s">
        <v>327</v>
      </c>
      <c r="H35054" s="0" t="s">
        <v>316</v>
      </c>
    </row>
    <row r="35055" customFormat="false" ht="12.85" hidden="false" customHeight="false" outlineLevel="0" collapsed="false">
      <c r="A35055" s="0" t="s">
        <v>38849</v>
      </c>
      <c r="B35055" s="0" t="n">
        <v>847</v>
      </c>
      <c r="C35055" s="0" t="s">
        <v>29</v>
      </c>
      <c r="D35055" s="0" t="s">
        <v>38851</v>
      </c>
      <c r="E35055" s="0" t="s">
        <v>38852</v>
      </c>
      <c r="F35055" s="0" t="n">
        <v>1</v>
      </c>
      <c r="G35055" s="0" t="s">
        <v>315</v>
      </c>
      <c r="H35055" s="0" t="s">
        <v>316</v>
      </c>
    </row>
    <row r="35056" customFormat="false" ht="12.85" hidden="false" customHeight="false" outlineLevel="0" collapsed="false">
      <c r="A35056" s="0" t="s">
        <v>38849</v>
      </c>
      <c r="B35056" s="0" t="n">
        <v>866</v>
      </c>
      <c r="C35056" s="0" t="s">
        <v>38864</v>
      </c>
      <c r="D35056" s="0" t="s">
        <v>38851</v>
      </c>
      <c r="E35056" s="0" t="s">
        <v>38852</v>
      </c>
      <c r="F35056" s="0" t="s">
        <v>29</v>
      </c>
      <c r="G35056" s="0" t="s">
        <v>327</v>
      </c>
      <c r="H35056" s="0" t="s">
        <v>316</v>
      </c>
    </row>
    <row r="35057" customFormat="false" ht="12.85" hidden="false" customHeight="false" outlineLevel="0" collapsed="false">
      <c r="A35057" s="0" t="s">
        <v>38849</v>
      </c>
      <c r="B35057" s="0" t="n">
        <v>868</v>
      </c>
      <c r="C35057" s="0" t="s">
        <v>38865</v>
      </c>
      <c r="D35057" s="0" t="s">
        <v>38851</v>
      </c>
      <c r="E35057" s="0" t="s">
        <v>38852</v>
      </c>
      <c r="F35057" s="0" t="n">
        <v>1</v>
      </c>
      <c r="G35057" s="0" t="s">
        <v>315</v>
      </c>
      <c r="H35057" s="0" t="s">
        <v>316</v>
      </c>
    </row>
    <row r="35058" customFormat="false" ht="12.85" hidden="false" customHeight="false" outlineLevel="0" collapsed="false">
      <c r="A35058" s="0" t="s">
        <v>38849</v>
      </c>
      <c r="B35058" s="0" t="n">
        <v>875</v>
      </c>
      <c r="C35058" s="0" t="s">
        <v>38866</v>
      </c>
      <c r="D35058" s="0" t="s">
        <v>38851</v>
      </c>
      <c r="E35058" s="0" t="s">
        <v>38852</v>
      </c>
      <c r="F35058" s="0" t="n">
        <v>0.998</v>
      </c>
      <c r="G35058" s="0" t="s">
        <v>315</v>
      </c>
      <c r="H35058" s="0" t="s">
        <v>316</v>
      </c>
    </row>
    <row r="35059" customFormat="false" ht="12.85" hidden="false" customHeight="false" outlineLevel="0" collapsed="false">
      <c r="A35059" s="0" t="s">
        <v>38849</v>
      </c>
      <c r="B35059" s="0" t="n">
        <v>882</v>
      </c>
      <c r="C35059" s="0" t="s">
        <v>38867</v>
      </c>
      <c r="D35059" s="0" t="s">
        <v>38851</v>
      </c>
      <c r="E35059" s="0" t="s">
        <v>38852</v>
      </c>
      <c r="F35059" s="0" t="s">
        <v>29</v>
      </c>
      <c r="G35059" s="0" t="s">
        <v>315</v>
      </c>
      <c r="H35059" s="0" t="s">
        <v>316</v>
      </c>
    </row>
    <row r="35060" customFormat="false" ht="12.85" hidden="false" customHeight="false" outlineLevel="0" collapsed="false">
      <c r="A35060" s="0" t="s">
        <v>38849</v>
      </c>
      <c r="B35060" s="0" t="n">
        <v>888</v>
      </c>
      <c r="C35060" s="0" t="s">
        <v>38868</v>
      </c>
      <c r="D35060" s="0" t="s">
        <v>38851</v>
      </c>
      <c r="E35060" s="0" t="s">
        <v>38852</v>
      </c>
      <c r="F35060" s="0" t="s">
        <v>29</v>
      </c>
      <c r="G35060" s="0" t="s">
        <v>315</v>
      </c>
      <c r="H35060" s="0" t="s">
        <v>316</v>
      </c>
    </row>
    <row r="35061" customFormat="false" ht="12.85" hidden="false" customHeight="false" outlineLevel="0" collapsed="false">
      <c r="A35061" s="0" t="s">
        <v>38849</v>
      </c>
      <c r="B35061" s="0" t="n">
        <v>891</v>
      </c>
      <c r="C35061" s="0" t="s">
        <v>38869</v>
      </c>
      <c r="D35061" s="0" t="s">
        <v>38851</v>
      </c>
      <c r="E35061" s="0" t="s">
        <v>38852</v>
      </c>
      <c r="F35061" s="0" t="s">
        <v>29</v>
      </c>
      <c r="G35061" s="0" t="s">
        <v>315</v>
      </c>
      <c r="H35061" s="0" t="s">
        <v>316</v>
      </c>
    </row>
    <row r="35062" customFormat="false" ht="12.85" hidden="false" customHeight="false" outlineLevel="0" collapsed="false">
      <c r="A35062" s="0" t="s">
        <v>38870</v>
      </c>
      <c r="B35062" s="0" t="n">
        <v>188</v>
      </c>
      <c r="C35062" s="0" t="s">
        <v>38871</v>
      </c>
      <c r="D35062" s="0" t="s">
        <v>38872</v>
      </c>
      <c r="E35062" s="0" t="s">
        <v>38873</v>
      </c>
      <c r="F35062" s="0" t="n">
        <v>1</v>
      </c>
      <c r="G35062" s="0" t="s">
        <v>315</v>
      </c>
      <c r="H35062" s="0" t="s">
        <v>316</v>
      </c>
    </row>
    <row r="35063" customFormat="false" ht="12.85" hidden="false" customHeight="false" outlineLevel="0" collapsed="false">
      <c r="A35063" s="0" t="s">
        <v>38870</v>
      </c>
      <c r="B35063" s="0" t="n">
        <v>211</v>
      </c>
      <c r="C35063" s="0" t="s">
        <v>38874</v>
      </c>
      <c r="D35063" s="0" t="s">
        <v>38872</v>
      </c>
      <c r="E35063" s="0" t="s">
        <v>38873</v>
      </c>
      <c r="F35063" s="0" t="n">
        <v>0.996</v>
      </c>
      <c r="G35063" s="0" t="s">
        <v>315</v>
      </c>
      <c r="H35063" s="0" t="s">
        <v>316</v>
      </c>
    </row>
    <row r="35064" customFormat="false" ht="12.85" hidden="false" customHeight="false" outlineLevel="0" collapsed="false">
      <c r="A35064" s="0" t="s">
        <v>38875</v>
      </c>
      <c r="B35064" s="0" t="n">
        <v>233</v>
      </c>
      <c r="C35064" s="0" t="s">
        <v>38876</v>
      </c>
      <c r="D35064" s="0" t="s">
        <v>38877</v>
      </c>
      <c r="E35064" s="0" t="s">
        <v>38878</v>
      </c>
      <c r="F35064" s="0" t="s">
        <v>29</v>
      </c>
      <c r="G35064" s="0" t="s">
        <v>315</v>
      </c>
      <c r="H35064" s="0" t="s">
        <v>316</v>
      </c>
    </row>
    <row r="35065" customFormat="false" ht="12.85" hidden="false" customHeight="false" outlineLevel="0" collapsed="false">
      <c r="A35065" s="0" t="s">
        <v>38879</v>
      </c>
      <c r="B35065" s="0" t="n">
        <v>15</v>
      </c>
      <c r="C35065" s="0" t="s">
        <v>29</v>
      </c>
      <c r="D35065" s="0" t="s">
        <v>38880</v>
      </c>
      <c r="E35065" s="0" t="s">
        <v>38881</v>
      </c>
      <c r="F35065" s="0" t="n">
        <v>1</v>
      </c>
      <c r="G35065" s="0" t="s">
        <v>315</v>
      </c>
      <c r="H35065" s="0" t="s">
        <v>316</v>
      </c>
    </row>
    <row r="35066" customFormat="false" ht="12.85" hidden="false" customHeight="false" outlineLevel="0" collapsed="false">
      <c r="A35066" s="0" t="s">
        <v>38879</v>
      </c>
      <c r="B35066" s="0" t="n">
        <v>20</v>
      </c>
      <c r="C35066" s="0" t="s">
        <v>38882</v>
      </c>
      <c r="D35066" s="0" t="s">
        <v>38880</v>
      </c>
      <c r="E35066" s="0" t="s">
        <v>38881</v>
      </c>
      <c r="F35066" s="0" t="n">
        <v>0.5</v>
      </c>
      <c r="G35066" s="0" t="s">
        <v>315</v>
      </c>
      <c r="H35066" s="0" t="s">
        <v>316</v>
      </c>
    </row>
    <row r="35067" customFormat="false" ht="12.85" hidden="false" customHeight="false" outlineLevel="0" collapsed="false">
      <c r="A35067" s="0" t="s">
        <v>38883</v>
      </c>
      <c r="B35067" s="0" t="n">
        <v>459</v>
      </c>
      <c r="C35067" s="0" t="s">
        <v>38884</v>
      </c>
      <c r="D35067" s="0" t="s">
        <v>38885</v>
      </c>
      <c r="E35067" s="0" t="s">
        <v>38886</v>
      </c>
      <c r="F35067" s="0" t="n">
        <v>0</v>
      </c>
      <c r="G35067" s="0" t="s">
        <v>327</v>
      </c>
      <c r="H35067" s="0" t="s">
        <v>316</v>
      </c>
    </row>
    <row r="35068" customFormat="false" ht="12.85" hidden="false" customHeight="false" outlineLevel="0" collapsed="false">
      <c r="A35068" s="0" t="s">
        <v>38887</v>
      </c>
      <c r="B35068" s="0" t="n">
        <v>10</v>
      </c>
      <c r="C35068" s="0" t="s">
        <v>38888</v>
      </c>
      <c r="D35068" s="0" t="s">
        <v>38889</v>
      </c>
      <c r="E35068" s="0" t="s">
        <v>38890</v>
      </c>
      <c r="F35068" s="0" t="n">
        <v>0.99</v>
      </c>
      <c r="G35068" s="0" t="s">
        <v>315</v>
      </c>
      <c r="H35068" s="0" t="s">
        <v>316</v>
      </c>
    </row>
    <row r="35069" customFormat="false" ht="12.85" hidden="false" customHeight="false" outlineLevel="0" collapsed="false">
      <c r="A35069" s="0" t="s">
        <v>38887</v>
      </c>
      <c r="B35069" s="0" t="n">
        <v>13</v>
      </c>
      <c r="C35069" s="0" t="s">
        <v>38891</v>
      </c>
      <c r="D35069" s="0" t="s">
        <v>38889</v>
      </c>
      <c r="E35069" s="0" t="s">
        <v>38890</v>
      </c>
      <c r="F35069" s="0" t="s">
        <v>29</v>
      </c>
      <c r="G35069" s="0" t="s">
        <v>315</v>
      </c>
      <c r="H35069" s="0" t="s">
        <v>316</v>
      </c>
    </row>
    <row r="35070" customFormat="false" ht="12.85" hidden="false" customHeight="false" outlineLevel="0" collapsed="false">
      <c r="A35070" s="0" t="s">
        <v>38887</v>
      </c>
      <c r="B35070" s="0" t="n">
        <v>22</v>
      </c>
      <c r="C35070" s="0" t="s">
        <v>38892</v>
      </c>
      <c r="D35070" s="0" t="s">
        <v>38889</v>
      </c>
      <c r="E35070" s="0" t="s">
        <v>38890</v>
      </c>
      <c r="F35070" s="0" t="n">
        <v>0.99</v>
      </c>
      <c r="G35070" s="0" t="s">
        <v>315</v>
      </c>
      <c r="H35070" s="0" t="s">
        <v>316</v>
      </c>
    </row>
    <row r="35071" customFormat="false" ht="12.85" hidden="false" customHeight="false" outlineLevel="0" collapsed="false">
      <c r="A35071" s="0" t="s">
        <v>38887</v>
      </c>
      <c r="B35071" s="0" t="n">
        <v>234</v>
      </c>
      <c r="C35071" s="0" t="s">
        <v>38893</v>
      </c>
      <c r="D35071" s="0" t="s">
        <v>38889</v>
      </c>
      <c r="E35071" s="0" t="s">
        <v>38890</v>
      </c>
      <c r="F35071" s="0" t="s">
        <v>29</v>
      </c>
      <c r="G35071" s="0" t="s">
        <v>315</v>
      </c>
      <c r="H35071" s="0" t="s">
        <v>316</v>
      </c>
    </row>
    <row r="35072" customFormat="false" ht="12.85" hidden="false" customHeight="false" outlineLevel="0" collapsed="false">
      <c r="A35072" s="0" t="s">
        <v>38887</v>
      </c>
      <c r="B35072" s="0" t="n">
        <v>35</v>
      </c>
      <c r="C35072" s="0" t="s">
        <v>29</v>
      </c>
      <c r="D35072" s="0" t="s">
        <v>38889</v>
      </c>
      <c r="E35072" s="0" t="s">
        <v>38890</v>
      </c>
      <c r="F35072" s="0" t="n">
        <v>1</v>
      </c>
      <c r="G35072" s="0" t="s">
        <v>315</v>
      </c>
      <c r="H35072" s="0" t="s">
        <v>316</v>
      </c>
    </row>
    <row r="35073" customFormat="false" ht="12.85" hidden="false" customHeight="false" outlineLevel="0" collapsed="false">
      <c r="A35073" s="0" t="s">
        <v>38887</v>
      </c>
      <c r="B35073" s="0" t="n">
        <v>395</v>
      </c>
      <c r="C35073" s="0" t="s">
        <v>38894</v>
      </c>
      <c r="D35073" s="0" t="s">
        <v>38889</v>
      </c>
      <c r="E35073" s="0" t="s">
        <v>38890</v>
      </c>
      <c r="F35073" s="0" t="n">
        <v>0.99</v>
      </c>
      <c r="G35073" s="0" t="s">
        <v>315</v>
      </c>
      <c r="H35073" s="0" t="s">
        <v>316</v>
      </c>
    </row>
    <row r="35074" customFormat="false" ht="12.85" hidden="false" customHeight="false" outlineLevel="0" collapsed="false">
      <c r="A35074" s="0" t="s">
        <v>38887</v>
      </c>
      <c r="B35074" s="0" t="n">
        <v>397</v>
      </c>
      <c r="C35074" s="0" t="s">
        <v>38895</v>
      </c>
      <c r="D35074" s="0" t="s">
        <v>38889</v>
      </c>
      <c r="E35074" s="0" t="s">
        <v>38890</v>
      </c>
      <c r="F35074" s="0" t="n">
        <v>0.99</v>
      </c>
      <c r="G35074" s="0" t="s">
        <v>315</v>
      </c>
      <c r="H35074" s="0" t="s">
        <v>316</v>
      </c>
    </row>
    <row r="35075" customFormat="false" ht="12.85" hidden="false" customHeight="false" outlineLevel="0" collapsed="false">
      <c r="A35075" s="0" t="s">
        <v>38896</v>
      </c>
      <c r="B35075" s="0" t="n">
        <v>188</v>
      </c>
      <c r="C35075" s="0" t="s">
        <v>38897</v>
      </c>
      <c r="D35075" s="0" t="s">
        <v>38898</v>
      </c>
      <c r="E35075" s="0" t="s">
        <v>38899</v>
      </c>
      <c r="F35075" s="0" t="n">
        <v>0.25</v>
      </c>
      <c r="G35075" s="0" t="s">
        <v>315</v>
      </c>
      <c r="H35075" s="0" t="s">
        <v>316</v>
      </c>
    </row>
    <row r="35076" customFormat="false" ht="12.85" hidden="false" customHeight="false" outlineLevel="0" collapsed="false">
      <c r="A35076" s="0" t="s">
        <v>38896</v>
      </c>
      <c r="B35076" s="0" t="n">
        <v>264</v>
      </c>
      <c r="C35076" s="0" t="s">
        <v>38900</v>
      </c>
      <c r="D35076" s="0" t="s">
        <v>38898</v>
      </c>
      <c r="E35076" s="0" t="s">
        <v>38899</v>
      </c>
      <c r="F35076" s="0" t="n">
        <v>0.948749</v>
      </c>
      <c r="G35076" s="0" t="s">
        <v>327</v>
      </c>
      <c r="H35076" s="0" t="s">
        <v>316</v>
      </c>
    </row>
    <row r="35077" customFormat="false" ht="12.85" hidden="false" customHeight="false" outlineLevel="0" collapsed="false">
      <c r="A35077" s="0" t="s">
        <v>38896</v>
      </c>
      <c r="B35077" s="0" t="n">
        <v>266</v>
      </c>
      <c r="C35077" s="0" t="s">
        <v>29</v>
      </c>
      <c r="D35077" s="0" t="s">
        <v>38898</v>
      </c>
      <c r="E35077" s="0" t="s">
        <v>38899</v>
      </c>
      <c r="F35077" s="0" t="n">
        <v>1</v>
      </c>
      <c r="G35077" s="0" t="s">
        <v>315</v>
      </c>
      <c r="H35077" s="0" t="s">
        <v>316</v>
      </c>
    </row>
    <row r="35078" customFormat="false" ht="12.85" hidden="false" customHeight="false" outlineLevel="0" collapsed="false">
      <c r="A35078" s="0" t="s">
        <v>38896</v>
      </c>
      <c r="B35078" s="0" t="n">
        <v>371</v>
      </c>
      <c r="C35078" s="0" t="s">
        <v>38901</v>
      </c>
      <c r="D35078" s="0" t="s">
        <v>38898</v>
      </c>
      <c r="E35078" s="0" t="s">
        <v>38899</v>
      </c>
      <c r="F35078" s="0" t="n">
        <v>0.99</v>
      </c>
      <c r="G35078" s="0" t="s">
        <v>315</v>
      </c>
      <c r="H35078" s="0" t="s">
        <v>316</v>
      </c>
    </row>
    <row r="35079" customFormat="false" ht="12.85" hidden="false" customHeight="false" outlineLevel="0" collapsed="false">
      <c r="A35079" s="0" t="s">
        <v>38896</v>
      </c>
      <c r="B35079" s="0" t="n">
        <v>374</v>
      </c>
      <c r="C35079" s="0" t="s">
        <v>38902</v>
      </c>
      <c r="D35079" s="0" t="s">
        <v>38898</v>
      </c>
      <c r="E35079" s="0" t="s">
        <v>38899</v>
      </c>
      <c r="F35079" s="0" t="n">
        <v>0.99</v>
      </c>
      <c r="G35079" s="0" t="s">
        <v>315</v>
      </c>
      <c r="H35079" s="0" t="s">
        <v>316</v>
      </c>
    </row>
    <row r="35080" customFormat="false" ht="12.85" hidden="false" customHeight="false" outlineLevel="0" collapsed="false">
      <c r="A35080" s="0" t="s">
        <v>38903</v>
      </c>
      <c r="B35080" s="0" t="n">
        <v>13</v>
      </c>
      <c r="C35080" s="0" t="s">
        <v>38904</v>
      </c>
      <c r="D35080" s="0" t="s">
        <v>38905</v>
      </c>
      <c r="E35080" s="0" t="s">
        <v>38906</v>
      </c>
      <c r="F35080" s="0" t="n">
        <v>1</v>
      </c>
      <c r="G35080" s="0" t="s">
        <v>315</v>
      </c>
      <c r="H35080" s="0" t="s">
        <v>316</v>
      </c>
    </row>
    <row r="35081" customFormat="false" ht="12.85" hidden="false" customHeight="false" outlineLevel="0" collapsed="false">
      <c r="A35081" s="0" t="s">
        <v>38903</v>
      </c>
      <c r="B35081" s="0" t="n">
        <v>30</v>
      </c>
      <c r="C35081" s="0" t="s">
        <v>29</v>
      </c>
      <c r="D35081" s="0" t="s">
        <v>38905</v>
      </c>
      <c r="E35081" s="0" t="s">
        <v>38906</v>
      </c>
      <c r="F35081" s="0" t="n">
        <v>1</v>
      </c>
      <c r="G35081" s="0" t="s">
        <v>315</v>
      </c>
      <c r="H35081" s="0" t="s">
        <v>316</v>
      </c>
    </row>
    <row r="35082" customFormat="false" ht="12.85" hidden="false" customHeight="false" outlineLevel="0" collapsed="false">
      <c r="A35082" s="0" t="s">
        <v>38907</v>
      </c>
      <c r="B35082" s="0" t="n">
        <v>1020</v>
      </c>
      <c r="C35082" s="0" t="s">
        <v>38908</v>
      </c>
      <c r="D35082" s="0" t="s">
        <v>38909</v>
      </c>
      <c r="E35082" s="0" t="s">
        <v>38910</v>
      </c>
      <c r="F35082" s="0" t="n">
        <v>0.99</v>
      </c>
      <c r="G35082" s="0" t="s">
        <v>315</v>
      </c>
      <c r="H35082" s="0" t="s">
        <v>316</v>
      </c>
    </row>
    <row r="35083" customFormat="false" ht="12.85" hidden="false" customHeight="false" outlineLevel="0" collapsed="false">
      <c r="A35083" s="0" t="s">
        <v>38911</v>
      </c>
      <c r="B35083" s="0" t="n">
        <v>242</v>
      </c>
      <c r="C35083" s="0" t="s">
        <v>38912</v>
      </c>
      <c r="D35083" s="0" t="s">
        <v>38913</v>
      </c>
      <c r="E35083" s="0" t="s">
        <v>38914</v>
      </c>
      <c r="F35083" s="0" t="n">
        <v>0.99</v>
      </c>
      <c r="G35083" s="0" t="s">
        <v>315</v>
      </c>
      <c r="H35083" s="0" t="s">
        <v>316</v>
      </c>
    </row>
    <row r="35084" customFormat="false" ht="12.85" hidden="false" customHeight="false" outlineLevel="0" collapsed="false">
      <c r="A35084" s="0" t="s">
        <v>38911</v>
      </c>
      <c r="B35084" s="0" t="n">
        <v>307</v>
      </c>
      <c r="C35084" s="0" t="s">
        <v>38915</v>
      </c>
      <c r="D35084" s="0" t="s">
        <v>38913</v>
      </c>
      <c r="E35084" s="0" t="s">
        <v>38914</v>
      </c>
      <c r="F35084" s="0" t="n">
        <v>0.5</v>
      </c>
      <c r="G35084" s="0" t="s">
        <v>315</v>
      </c>
      <c r="H35084" s="0" t="s">
        <v>316</v>
      </c>
    </row>
    <row r="35085" customFormat="false" ht="12.85" hidden="false" customHeight="false" outlineLevel="0" collapsed="false">
      <c r="A35085" s="0" t="s">
        <v>38916</v>
      </c>
      <c r="B35085" s="0" t="n">
        <v>238</v>
      </c>
      <c r="C35085" s="0" t="s">
        <v>29</v>
      </c>
      <c r="D35085" s="0" t="s">
        <v>38917</v>
      </c>
      <c r="E35085" s="0" t="s">
        <v>38918</v>
      </c>
      <c r="F35085" s="0" t="n">
        <v>1</v>
      </c>
      <c r="G35085" s="0" t="s">
        <v>315</v>
      </c>
      <c r="H35085" s="0" t="s">
        <v>316</v>
      </c>
    </row>
    <row r="35086" customFormat="false" ht="12.85" hidden="false" customHeight="false" outlineLevel="0" collapsed="false">
      <c r="A35086" s="0" t="s">
        <v>38916</v>
      </c>
      <c r="B35086" s="0" t="n">
        <v>333</v>
      </c>
      <c r="C35086" s="0" t="s">
        <v>38919</v>
      </c>
      <c r="D35086" s="0" t="s">
        <v>38917</v>
      </c>
      <c r="E35086" s="0" t="s">
        <v>38918</v>
      </c>
      <c r="F35086" s="0" t="s">
        <v>29</v>
      </c>
      <c r="G35086" s="0" t="s">
        <v>315</v>
      </c>
      <c r="H35086" s="0" t="s">
        <v>316</v>
      </c>
    </row>
    <row r="35087" customFormat="false" ht="12.85" hidden="false" customHeight="false" outlineLevel="0" collapsed="false">
      <c r="A35087" s="0" t="s">
        <v>38916</v>
      </c>
      <c r="B35087" s="0" t="n">
        <v>490</v>
      </c>
      <c r="C35087" s="0" t="s">
        <v>38920</v>
      </c>
      <c r="D35087" s="0" t="s">
        <v>38917</v>
      </c>
      <c r="E35087" s="0" t="s">
        <v>38918</v>
      </c>
      <c r="F35087" s="0" t="n">
        <v>0.999</v>
      </c>
      <c r="G35087" s="0" t="s">
        <v>315</v>
      </c>
      <c r="H35087" s="0" t="s">
        <v>316</v>
      </c>
    </row>
    <row r="35088" customFormat="false" ht="12.85" hidden="false" customHeight="false" outlineLevel="0" collapsed="false">
      <c r="A35088" s="0" t="s">
        <v>38916</v>
      </c>
      <c r="B35088" s="0" t="n">
        <v>590</v>
      </c>
      <c r="C35088" s="0" t="s">
        <v>29</v>
      </c>
      <c r="D35088" s="0" t="s">
        <v>38917</v>
      </c>
      <c r="E35088" s="0" t="s">
        <v>38918</v>
      </c>
      <c r="F35088" s="0" t="n">
        <v>1</v>
      </c>
      <c r="G35088" s="0" t="s">
        <v>315</v>
      </c>
      <c r="H35088" s="0" t="s">
        <v>316</v>
      </c>
    </row>
    <row r="35089" customFormat="false" ht="12.85" hidden="false" customHeight="false" outlineLevel="0" collapsed="false">
      <c r="A35089" s="0" t="s">
        <v>38921</v>
      </c>
      <c r="B35089" s="0" t="n">
        <v>152</v>
      </c>
      <c r="C35089" s="0" t="s">
        <v>38922</v>
      </c>
      <c r="D35089" s="0" t="s">
        <v>38923</v>
      </c>
      <c r="E35089" s="0" t="s">
        <v>38924</v>
      </c>
      <c r="F35089" s="0" t="n">
        <v>0.5</v>
      </c>
      <c r="G35089" s="0" t="s">
        <v>327</v>
      </c>
      <c r="H35089" s="0" t="s">
        <v>316</v>
      </c>
    </row>
    <row r="35090" customFormat="false" ht="12.85" hidden="false" customHeight="false" outlineLevel="0" collapsed="false">
      <c r="A35090" s="0" t="s">
        <v>38921</v>
      </c>
      <c r="B35090" s="0" t="n">
        <v>162</v>
      </c>
      <c r="C35090" s="0" t="s">
        <v>38925</v>
      </c>
      <c r="D35090" s="0" t="s">
        <v>38923</v>
      </c>
      <c r="E35090" s="0" t="s">
        <v>38924</v>
      </c>
      <c r="F35090" s="0" t="n">
        <v>0.977</v>
      </c>
      <c r="G35090" s="0" t="s">
        <v>315</v>
      </c>
      <c r="H35090" s="0" t="s">
        <v>316</v>
      </c>
    </row>
    <row r="35091" customFormat="false" ht="12.85" hidden="false" customHeight="false" outlineLevel="0" collapsed="false">
      <c r="A35091" s="0" t="s">
        <v>38921</v>
      </c>
      <c r="B35091" s="0" t="n">
        <v>238</v>
      </c>
      <c r="C35091" s="0" t="s">
        <v>38926</v>
      </c>
      <c r="D35091" s="0" t="s">
        <v>38923</v>
      </c>
      <c r="E35091" s="0" t="s">
        <v>38924</v>
      </c>
      <c r="F35091" s="0" t="s">
        <v>29</v>
      </c>
      <c r="G35091" s="0" t="s">
        <v>315</v>
      </c>
      <c r="H35091" s="0" t="s">
        <v>316</v>
      </c>
    </row>
    <row r="35092" customFormat="false" ht="12.85" hidden="false" customHeight="false" outlineLevel="0" collapsed="false">
      <c r="A35092" s="0" t="s">
        <v>38921</v>
      </c>
      <c r="B35092" s="0" t="n">
        <v>259</v>
      </c>
      <c r="C35092" s="0" t="s">
        <v>38927</v>
      </c>
      <c r="D35092" s="0" t="s">
        <v>38923</v>
      </c>
      <c r="E35092" s="0" t="s">
        <v>38924</v>
      </c>
      <c r="F35092" s="0" t="n">
        <v>0.9</v>
      </c>
      <c r="G35092" s="0" t="s">
        <v>315</v>
      </c>
      <c r="H35092" s="0" t="s">
        <v>316</v>
      </c>
    </row>
    <row r="35093" customFormat="false" ht="12.85" hidden="false" customHeight="false" outlineLevel="0" collapsed="false">
      <c r="A35093" s="0" t="s">
        <v>38921</v>
      </c>
      <c r="B35093" s="0" t="n">
        <v>261</v>
      </c>
      <c r="C35093" s="0" t="s">
        <v>29</v>
      </c>
      <c r="D35093" s="0" t="s">
        <v>38923</v>
      </c>
      <c r="E35093" s="0" t="s">
        <v>38924</v>
      </c>
      <c r="F35093" s="0" t="n">
        <v>0.69</v>
      </c>
      <c r="G35093" s="0" t="s">
        <v>315</v>
      </c>
      <c r="H35093" s="0" t="s">
        <v>316</v>
      </c>
    </row>
    <row r="35094" customFormat="false" ht="12.85" hidden="false" customHeight="false" outlineLevel="0" collapsed="false">
      <c r="A35094" s="0" t="s">
        <v>38921</v>
      </c>
      <c r="B35094" s="0" t="n">
        <v>264</v>
      </c>
      <c r="C35094" s="0" t="s">
        <v>38928</v>
      </c>
      <c r="D35094" s="0" t="s">
        <v>38923</v>
      </c>
      <c r="E35094" s="0" t="s">
        <v>38924</v>
      </c>
      <c r="F35094" s="0" t="n">
        <v>0.71</v>
      </c>
      <c r="G35094" s="0" t="s">
        <v>315</v>
      </c>
      <c r="H35094" s="0" t="s">
        <v>316</v>
      </c>
    </row>
    <row r="35095" customFormat="false" ht="12.85" hidden="false" customHeight="false" outlineLevel="0" collapsed="false">
      <c r="A35095" s="0" t="s">
        <v>38921</v>
      </c>
      <c r="B35095" s="0" t="n">
        <v>301</v>
      </c>
      <c r="C35095" s="0" t="s">
        <v>29</v>
      </c>
      <c r="D35095" s="0" t="s">
        <v>38923</v>
      </c>
      <c r="E35095" s="0" t="s">
        <v>38924</v>
      </c>
      <c r="F35095" s="0" t="n">
        <v>1</v>
      </c>
      <c r="G35095" s="0" t="s">
        <v>315</v>
      </c>
      <c r="H35095" s="0" t="s">
        <v>316</v>
      </c>
    </row>
    <row r="35096" customFormat="false" ht="12.85" hidden="false" customHeight="false" outlineLevel="0" collapsed="false">
      <c r="A35096" s="0" t="s">
        <v>38921</v>
      </c>
      <c r="B35096" s="0" t="n">
        <v>95</v>
      </c>
      <c r="C35096" s="0" t="s">
        <v>29</v>
      </c>
      <c r="D35096" s="0" t="s">
        <v>38923</v>
      </c>
      <c r="E35096" s="0" t="s">
        <v>38924</v>
      </c>
      <c r="F35096" s="0" t="n">
        <v>0.99</v>
      </c>
      <c r="G35096" s="0" t="s">
        <v>315</v>
      </c>
      <c r="H35096" s="0" t="s">
        <v>316</v>
      </c>
    </row>
    <row r="35097" customFormat="false" ht="12.85" hidden="false" customHeight="false" outlineLevel="0" collapsed="false">
      <c r="A35097" s="0" t="s">
        <v>38929</v>
      </c>
      <c r="B35097" s="0" t="n">
        <v>1490</v>
      </c>
      <c r="C35097" s="0" t="s">
        <v>29</v>
      </c>
      <c r="D35097" s="0" t="s">
        <v>38930</v>
      </c>
      <c r="E35097" s="0" t="s">
        <v>38931</v>
      </c>
      <c r="F35097" s="0" t="n">
        <v>0.968002</v>
      </c>
      <c r="G35097" s="0" t="s">
        <v>315</v>
      </c>
      <c r="H35097" s="0" t="s">
        <v>316</v>
      </c>
    </row>
    <row r="35098" customFormat="false" ht="12.85" hidden="false" customHeight="false" outlineLevel="0" collapsed="false">
      <c r="A35098" s="0" t="s">
        <v>38929</v>
      </c>
      <c r="B35098" s="0" t="n">
        <v>1512</v>
      </c>
      <c r="C35098" s="0" t="s">
        <v>38932</v>
      </c>
      <c r="D35098" s="0" t="s">
        <v>38930</v>
      </c>
      <c r="E35098" s="0" t="s">
        <v>38931</v>
      </c>
      <c r="F35098" s="0" t="n">
        <v>0.941225</v>
      </c>
      <c r="G35098" s="0" t="s">
        <v>315</v>
      </c>
      <c r="H35098" s="0" t="s">
        <v>316</v>
      </c>
    </row>
    <row r="35099" customFormat="false" ht="12.85" hidden="false" customHeight="false" outlineLevel="0" collapsed="false">
      <c r="A35099" s="0" t="s">
        <v>38929</v>
      </c>
      <c r="B35099" s="0" t="n">
        <v>1516</v>
      </c>
      <c r="C35099" s="0" t="s">
        <v>38933</v>
      </c>
      <c r="D35099" s="0" t="s">
        <v>38930</v>
      </c>
      <c r="E35099" s="0" t="s">
        <v>38931</v>
      </c>
      <c r="F35099" s="0" t="n">
        <v>0.968267</v>
      </c>
      <c r="G35099" s="0" t="s">
        <v>315</v>
      </c>
      <c r="H35099" s="0" t="s">
        <v>316</v>
      </c>
    </row>
    <row r="35100" customFormat="false" ht="12.85" hidden="false" customHeight="false" outlineLevel="0" collapsed="false">
      <c r="A35100" s="0" t="s">
        <v>38929</v>
      </c>
      <c r="B35100" s="0" t="n">
        <v>236</v>
      </c>
      <c r="C35100" s="0" t="s">
        <v>29</v>
      </c>
      <c r="D35100" s="0" t="s">
        <v>38930</v>
      </c>
      <c r="E35100" s="0" t="s">
        <v>38931</v>
      </c>
      <c r="F35100" s="0" t="n">
        <v>0.99</v>
      </c>
      <c r="G35100" s="0" t="s">
        <v>315</v>
      </c>
      <c r="H35100" s="0" t="s">
        <v>316</v>
      </c>
    </row>
    <row r="35101" customFormat="false" ht="12.85" hidden="false" customHeight="false" outlineLevel="0" collapsed="false">
      <c r="A35101" s="0" t="s">
        <v>38929</v>
      </c>
      <c r="B35101" s="0" t="n">
        <v>237</v>
      </c>
      <c r="C35101" s="0" t="s">
        <v>38934</v>
      </c>
      <c r="D35101" s="0" t="s">
        <v>38930</v>
      </c>
      <c r="E35101" s="0" t="s">
        <v>38931</v>
      </c>
      <c r="F35101" s="0" t="n">
        <v>0.849083</v>
      </c>
      <c r="G35101" s="0" t="s">
        <v>315</v>
      </c>
      <c r="H35101" s="0" t="s">
        <v>316</v>
      </c>
    </row>
    <row r="35102" customFormat="false" ht="12.85" hidden="false" customHeight="false" outlineLevel="0" collapsed="false">
      <c r="A35102" s="0" t="s">
        <v>38929</v>
      </c>
      <c r="B35102" s="0" t="n">
        <v>240</v>
      </c>
      <c r="C35102" s="0" t="s">
        <v>38935</v>
      </c>
      <c r="D35102" s="0" t="s">
        <v>38930</v>
      </c>
      <c r="E35102" s="0" t="s">
        <v>38931</v>
      </c>
      <c r="F35102" s="0" t="n">
        <v>0.999357</v>
      </c>
      <c r="G35102" s="0" t="s">
        <v>315</v>
      </c>
      <c r="H35102" s="0" t="s">
        <v>316</v>
      </c>
    </row>
    <row r="35103" customFormat="false" ht="12.85" hidden="false" customHeight="false" outlineLevel="0" collapsed="false">
      <c r="A35103" s="0" t="s">
        <v>38936</v>
      </c>
      <c r="B35103" s="0" t="n">
        <v>388</v>
      </c>
      <c r="C35103" s="0" t="s">
        <v>29</v>
      </c>
      <c r="D35103" s="0" t="s">
        <v>38937</v>
      </c>
      <c r="E35103" s="0" t="s">
        <v>38938</v>
      </c>
      <c r="F35103" s="0" t="n">
        <v>1</v>
      </c>
      <c r="G35103" s="0" t="s">
        <v>315</v>
      </c>
      <c r="H35103" s="0" t="s">
        <v>316</v>
      </c>
    </row>
    <row r="35104" customFormat="false" ht="12.85" hidden="false" customHeight="false" outlineLevel="0" collapsed="false">
      <c r="A35104" s="0" t="s">
        <v>38936</v>
      </c>
      <c r="B35104" s="0" t="n">
        <v>390</v>
      </c>
      <c r="C35104" s="0" t="s">
        <v>38939</v>
      </c>
      <c r="D35104" s="0" t="s">
        <v>38937</v>
      </c>
      <c r="E35104" s="0" t="s">
        <v>38938</v>
      </c>
      <c r="F35104" s="0" t="n">
        <v>0.893</v>
      </c>
      <c r="G35104" s="0" t="s">
        <v>315</v>
      </c>
      <c r="H35104" s="0" t="s">
        <v>316</v>
      </c>
    </row>
    <row r="35105" customFormat="false" ht="12.85" hidden="false" customHeight="false" outlineLevel="0" collapsed="false">
      <c r="A35105" s="0" t="s">
        <v>38936</v>
      </c>
      <c r="B35105" s="0" t="n">
        <v>402</v>
      </c>
      <c r="C35105" s="0" t="s">
        <v>38940</v>
      </c>
      <c r="D35105" s="0" t="s">
        <v>38937</v>
      </c>
      <c r="E35105" s="0" t="s">
        <v>38938</v>
      </c>
      <c r="F35105" s="0" t="n">
        <v>0.5</v>
      </c>
      <c r="G35105" s="0" t="s">
        <v>315</v>
      </c>
      <c r="H35105" s="0" t="s">
        <v>316</v>
      </c>
    </row>
    <row r="35106" customFormat="false" ht="12.85" hidden="false" customHeight="false" outlineLevel="0" collapsed="false">
      <c r="A35106" s="0" t="s">
        <v>38936</v>
      </c>
      <c r="B35106" s="0" t="n">
        <v>403</v>
      </c>
      <c r="C35106" s="0" t="s">
        <v>38941</v>
      </c>
      <c r="D35106" s="0" t="s">
        <v>38937</v>
      </c>
      <c r="E35106" s="0" t="s">
        <v>38938</v>
      </c>
      <c r="F35106" s="0" t="n">
        <v>0.5</v>
      </c>
      <c r="G35106" s="0" t="s">
        <v>315</v>
      </c>
      <c r="H35106" s="0" t="s">
        <v>316</v>
      </c>
    </row>
    <row r="35107" customFormat="false" ht="12.85" hidden="false" customHeight="false" outlineLevel="0" collapsed="false">
      <c r="A35107" s="0" t="s">
        <v>38942</v>
      </c>
      <c r="B35107" s="0" t="n">
        <v>105</v>
      </c>
      <c r="C35107" s="0" t="s">
        <v>29</v>
      </c>
      <c r="D35107" s="0" t="s">
        <v>38943</v>
      </c>
      <c r="E35107" s="0" t="s">
        <v>38944</v>
      </c>
      <c r="F35107" s="0" t="n">
        <v>1</v>
      </c>
      <c r="G35107" s="0" t="s">
        <v>315</v>
      </c>
      <c r="H35107" s="0" t="s">
        <v>316</v>
      </c>
    </row>
    <row r="35108" customFormat="false" ht="12.85" hidden="false" customHeight="false" outlineLevel="0" collapsed="false">
      <c r="A35108" s="0" t="s">
        <v>38942</v>
      </c>
      <c r="B35108" s="0" t="n">
        <v>140</v>
      </c>
      <c r="C35108" s="0" t="s">
        <v>38945</v>
      </c>
      <c r="D35108" s="0" t="s">
        <v>38943</v>
      </c>
      <c r="E35108" s="0" t="s">
        <v>38944</v>
      </c>
      <c r="F35108" s="0" t="s">
        <v>29</v>
      </c>
      <c r="G35108" s="0" t="s">
        <v>315</v>
      </c>
      <c r="H35108" s="0" t="s">
        <v>316</v>
      </c>
    </row>
    <row r="35109" customFormat="false" ht="12.85" hidden="false" customHeight="false" outlineLevel="0" collapsed="false">
      <c r="A35109" s="0" t="s">
        <v>38942</v>
      </c>
      <c r="B35109" s="0" t="n">
        <v>141</v>
      </c>
      <c r="C35109" s="0" t="s">
        <v>38946</v>
      </c>
      <c r="D35109" s="0" t="s">
        <v>38943</v>
      </c>
      <c r="E35109" s="0" t="s">
        <v>38944</v>
      </c>
      <c r="F35109" s="0" t="s">
        <v>29</v>
      </c>
      <c r="G35109" s="0" t="s">
        <v>315</v>
      </c>
      <c r="H35109" s="0" t="s">
        <v>316</v>
      </c>
    </row>
    <row r="35110" customFormat="false" ht="12.85" hidden="false" customHeight="false" outlineLevel="0" collapsed="false">
      <c r="A35110" s="0" t="s">
        <v>38942</v>
      </c>
      <c r="B35110" s="0" t="n">
        <v>216</v>
      </c>
      <c r="C35110" s="0" t="s">
        <v>38947</v>
      </c>
      <c r="D35110" s="0" t="s">
        <v>38943</v>
      </c>
      <c r="E35110" s="0" t="s">
        <v>38944</v>
      </c>
      <c r="F35110" s="0" t="n">
        <v>0</v>
      </c>
      <c r="G35110" s="0" t="s">
        <v>327</v>
      </c>
      <c r="H35110" s="0" t="s">
        <v>316</v>
      </c>
    </row>
    <row r="35111" customFormat="false" ht="12.85" hidden="false" customHeight="false" outlineLevel="0" collapsed="false">
      <c r="A35111" s="0" t="s">
        <v>38948</v>
      </c>
      <c r="B35111" s="0" t="n">
        <v>206</v>
      </c>
      <c r="C35111" s="0" t="s">
        <v>38949</v>
      </c>
      <c r="D35111" s="0" t="s">
        <v>38950</v>
      </c>
      <c r="E35111" s="0" t="s">
        <v>38951</v>
      </c>
      <c r="F35111" s="0" t="s">
        <v>29</v>
      </c>
      <c r="G35111" s="0" t="s">
        <v>315</v>
      </c>
      <c r="H35111" s="0" t="s">
        <v>316</v>
      </c>
    </row>
    <row r="35112" customFormat="false" ht="12.85" hidden="false" customHeight="false" outlineLevel="0" collapsed="false">
      <c r="A35112" s="0" t="s">
        <v>38952</v>
      </c>
      <c r="B35112" s="0" t="n">
        <v>57</v>
      </c>
      <c r="C35112" s="0" t="s">
        <v>38953</v>
      </c>
      <c r="D35112" s="0" t="s">
        <v>38954</v>
      </c>
      <c r="E35112" s="0" t="s">
        <v>38955</v>
      </c>
      <c r="F35112" s="0" t="n">
        <v>0.33</v>
      </c>
      <c r="G35112" s="0" t="s">
        <v>327</v>
      </c>
      <c r="H35112" s="0" t="s">
        <v>316</v>
      </c>
    </row>
    <row r="35113" customFormat="false" ht="12.85" hidden="false" customHeight="false" outlineLevel="0" collapsed="false">
      <c r="A35113" s="0" t="s">
        <v>38952</v>
      </c>
      <c r="B35113" s="0" t="n">
        <v>64</v>
      </c>
      <c r="C35113" s="0" t="s">
        <v>29</v>
      </c>
      <c r="D35113" s="0" t="s">
        <v>38954</v>
      </c>
      <c r="E35113" s="0" t="s">
        <v>38955</v>
      </c>
      <c r="F35113" s="0" t="n">
        <v>0.999623</v>
      </c>
      <c r="G35113" s="0" t="s">
        <v>315</v>
      </c>
      <c r="H35113" s="0" t="s">
        <v>316</v>
      </c>
    </row>
    <row r="35114" customFormat="false" ht="12.85" hidden="false" customHeight="false" outlineLevel="0" collapsed="false">
      <c r="A35114" s="0" t="s">
        <v>38956</v>
      </c>
      <c r="B35114" s="0" t="n">
        <v>1638</v>
      </c>
      <c r="C35114" s="0" t="s">
        <v>38957</v>
      </c>
      <c r="D35114" s="0" t="s">
        <v>38958</v>
      </c>
      <c r="E35114" s="0" t="s">
        <v>38959</v>
      </c>
      <c r="F35114" s="0" t="s">
        <v>29</v>
      </c>
      <c r="G35114" s="0" t="s">
        <v>398</v>
      </c>
      <c r="H35114" s="0" t="s">
        <v>316</v>
      </c>
    </row>
    <row r="35115" customFormat="false" ht="12.85" hidden="false" customHeight="false" outlineLevel="0" collapsed="false">
      <c r="A35115" s="0" t="s">
        <v>38956</v>
      </c>
      <c r="B35115" s="0" t="n">
        <v>1640</v>
      </c>
      <c r="C35115" s="0" t="s">
        <v>38960</v>
      </c>
      <c r="D35115" s="0" t="s">
        <v>38958</v>
      </c>
      <c r="E35115" s="0" t="s">
        <v>38959</v>
      </c>
      <c r="F35115" s="0" t="n">
        <v>0.999727</v>
      </c>
      <c r="G35115" s="0" t="s">
        <v>315</v>
      </c>
      <c r="H35115" s="0" t="s">
        <v>316</v>
      </c>
    </row>
    <row r="35116" customFormat="false" ht="12.85" hidden="false" customHeight="false" outlineLevel="0" collapsed="false">
      <c r="A35116" s="0" t="s">
        <v>38956</v>
      </c>
      <c r="B35116" s="0" t="n">
        <v>1643</v>
      </c>
      <c r="C35116" s="0" t="s">
        <v>38961</v>
      </c>
      <c r="D35116" s="0" t="s">
        <v>38958</v>
      </c>
      <c r="E35116" s="0" t="s">
        <v>38959</v>
      </c>
      <c r="F35116" s="0" t="n">
        <v>0.996</v>
      </c>
      <c r="G35116" s="0" t="s">
        <v>315</v>
      </c>
      <c r="H35116" s="0" t="s">
        <v>316</v>
      </c>
    </row>
    <row r="35117" customFormat="false" ht="12.85" hidden="false" customHeight="false" outlineLevel="0" collapsed="false">
      <c r="A35117" s="0" t="s">
        <v>38956</v>
      </c>
      <c r="B35117" s="0" t="n">
        <v>1644</v>
      </c>
      <c r="C35117" s="0" t="s">
        <v>38962</v>
      </c>
      <c r="D35117" s="0" t="s">
        <v>38958</v>
      </c>
      <c r="E35117" s="0" t="s">
        <v>38959</v>
      </c>
      <c r="F35117" s="0" t="s">
        <v>29</v>
      </c>
      <c r="G35117" s="0" t="s">
        <v>315</v>
      </c>
      <c r="H35117" s="0" t="s">
        <v>316</v>
      </c>
    </row>
    <row r="35118" customFormat="false" ht="12.85" hidden="false" customHeight="false" outlineLevel="0" collapsed="false">
      <c r="A35118" s="0" t="s">
        <v>38956</v>
      </c>
      <c r="B35118" s="0" t="n">
        <v>1659</v>
      </c>
      <c r="C35118" s="0" t="s">
        <v>38963</v>
      </c>
      <c r="D35118" s="0" t="s">
        <v>38958</v>
      </c>
      <c r="E35118" s="0" t="s">
        <v>38959</v>
      </c>
      <c r="F35118" s="0" t="n">
        <v>1</v>
      </c>
      <c r="G35118" s="0" t="s">
        <v>315</v>
      </c>
      <c r="H35118" s="0" t="s">
        <v>316</v>
      </c>
    </row>
    <row r="35119" customFormat="false" ht="12.85" hidden="false" customHeight="false" outlineLevel="0" collapsed="false">
      <c r="A35119" s="0" t="s">
        <v>38956</v>
      </c>
      <c r="B35119" s="0" t="n">
        <v>1686</v>
      </c>
      <c r="C35119" s="0" t="s">
        <v>29</v>
      </c>
      <c r="D35119" s="0" t="s">
        <v>38958</v>
      </c>
      <c r="E35119" s="0" t="s">
        <v>38959</v>
      </c>
      <c r="F35119" s="0" t="n">
        <v>0.499</v>
      </c>
      <c r="G35119" s="0" t="s">
        <v>315</v>
      </c>
      <c r="H35119" s="0" t="s">
        <v>316</v>
      </c>
    </row>
    <row r="35120" customFormat="false" ht="12.85" hidden="false" customHeight="false" outlineLevel="0" collapsed="false">
      <c r="A35120" s="0" t="s">
        <v>38956</v>
      </c>
      <c r="B35120" s="0" t="n">
        <v>1690</v>
      </c>
      <c r="C35120" s="0" t="s">
        <v>29</v>
      </c>
      <c r="D35120" s="0" t="s">
        <v>38958</v>
      </c>
      <c r="E35120" s="0" t="s">
        <v>38959</v>
      </c>
      <c r="F35120" s="0" t="n">
        <v>99.13</v>
      </c>
      <c r="G35120" s="0" t="s">
        <v>315</v>
      </c>
      <c r="H35120" s="0" t="s">
        <v>316</v>
      </c>
    </row>
    <row r="35121" customFormat="false" ht="12.85" hidden="false" customHeight="false" outlineLevel="0" collapsed="false">
      <c r="A35121" s="0" t="s">
        <v>38956</v>
      </c>
      <c r="B35121" s="0" t="n">
        <v>1693</v>
      </c>
      <c r="C35121" s="0" t="s">
        <v>38964</v>
      </c>
      <c r="D35121" s="0" t="s">
        <v>38958</v>
      </c>
      <c r="E35121" s="0" t="s">
        <v>38959</v>
      </c>
      <c r="F35121" s="0" t="n">
        <v>0.89</v>
      </c>
      <c r="G35121" s="0" t="s">
        <v>315</v>
      </c>
      <c r="H35121" s="0" t="s">
        <v>316</v>
      </c>
    </row>
    <row r="35122" customFormat="false" ht="12.85" hidden="false" customHeight="false" outlineLevel="0" collapsed="false">
      <c r="A35122" s="0" t="s">
        <v>38956</v>
      </c>
      <c r="B35122" s="0" t="n">
        <v>423</v>
      </c>
      <c r="C35122" s="0" t="s">
        <v>38965</v>
      </c>
      <c r="D35122" s="0" t="s">
        <v>38958</v>
      </c>
      <c r="E35122" s="0" t="s">
        <v>38959</v>
      </c>
      <c r="F35122" s="0" t="n">
        <v>0.99</v>
      </c>
      <c r="G35122" s="0" t="s">
        <v>327</v>
      </c>
      <c r="H35122" s="0" t="s">
        <v>316</v>
      </c>
    </row>
    <row r="35123" customFormat="false" ht="12.85" hidden="false" customHeight="false" outlineLevel="0" collapsed="false">
      <c r="A35123" s="0" t="s">
        <v>38956</v>
      </c>
      <c r="B35123" s="0" t="n">
        <v>481</v>
      </c>
      <c r="C35123" s="0" t="s">
        <v>29</v>
      </c>
      <c r="D35123" s="0" t="s">
        <v>38958</v>
      </c>
      <c r="E35123" s="0" t="s">
        <v>38959</v>
      </c>
      <c r="F35123" s="0" t="n">
        <v>0.999599</v>
      </c>
      <c r="G35123" s="0" t="s">
        <v>315</v>
      </c>
      <c r="H35123" s="0" t="s">
        <v>316</v>
      </c>
    </row>
    <row r="35124" customFormat="false" ht="12.85" hidden="false" customHeight="false" outlineLevel="0" collapsed="false">
      <c r="A35124" s="0" t="s">
        <v>38956</v>
      </c>
      <c r="B35124" s="0" t="n">
        <v>852</v>
      </c>
      <c r="C35124" s="0" t="s">
        <v>38966</v>
      </c>
      <c r="D35124" s="0" t="s">
        <v>38958</v>
      </c>
      <c r="E35124" s="0" t="s">
        <v>38959</v>
      </c>
      <c r="F35124" s="0" t="n">
        <v>0.71</v>
      </c>
      <c r="G35124" s="0" t="s">
        <v>315</v>
      </c>
      <c r="H35124" s="0" t="s">
        <v>316</v>
      </c>
    </row>
    <row r="35125" customFormat="false" ht="12.85" hidden="false" customHeight="false" outlineLevel="0" collapsed="false">
      <c r="A35125" s="0" t="s">
        <v>38956</v>
      </c>
      <c r="B35125" s="0" t="n">
        <v>856</v>
      </c>
      <c r="C35125" s="0" t="s">
        <v>38967</v>
      </c>
      <c r="D35125" s="0" t="s">
        <v>38958</v>
      </c>
      <c r="E35125" s="0" t="s">
        <v>38959</v>
      </c>
      <c r="F35125" s="0" t="n">
        <v>0.499972</v>
      </c>
      <c r="G35125" s="0" t="s">
        <v>315</v>
      </c>
      <c r="H35125" s="0" t="s">
        <v>316</v>
      </c>
    </row>
    <row r="35126" customFormat="false" ht="12.85" hidden="false" customHeight="false" outlineLevel="0" collapsed="false">
      <c r="A35126" s="0" t="s">
        <v>38956</v>
      </c>
      <c r="B35126" s="0" t="n">
        <v>914</v>
      </c>
      <c r="C35126" s="0" t="s">
        <v>38968</v>
      </c>
      <c r="D35126" s="0" t="s">
        <v>38958</v>
      </c>
      <c r="E35126" s="0" t="s">
        <v>38959</v>
      </c>
      <c r="F35126" s="0" t="n">
        <v>1</v>
      </c>
      <c r="G35126" s="0" t="s">
        <v>315</v>
      </c>
      <c r="H35126" s="0" t="s">
        <v>316</v>
      </c>
    </row>
    <row r="35127" customFormat="false" ht="12.85" hidden="false" customHeight="false" outlineLevel="0" collapsed="false">
      <c r="A35127" s="0" t="s">
        <v>38969</v>
      </c>
      <c r="B35127" s="0" t="n">
        <v>215</v>
      </c>
      <c r="C35127" s="0" t="s">
        <v>38970</v>
      </c>
      <c r="D35127" s="0" t="s">
        <v>38971</v>
      </c>
      <c r="E35127" s="0" t="s">
        <v>38972</v>
      </c>
      <c r="F35127" s="0" t="n">
        <v>0.845797</v>
      </c>
      <c r="G35127" s="0" t="s">
        <v>315</v>
      </c>
      <c r="H35127" s="0" t="s">
        <v>316</v>
      </c>
    </row>
    <row r="35128" customFormat="false" ht="12.85" hidden="false" customHeight="false" outlineLevel="0" collapsed="false">
      <c r="A35128" s="0" t="s">
        <v>38969</v>
      </c>
      <c r="B35128" s="0" t="n">
        <v>219</v>
      </c>
      <c r="C35128" s="0" t="s">
        <v>38973</v>
      </c>
      <c r="D35128" s="0" t="s">
        <v>38971</v>
      </c>
      <c r="E35128" s="0" t="s">
        <v>38972</v>
      </c>
      <c r="F35128" s="0" t="n">
        <v>0.999874</v>
      </c>
      <c r="G35128" s="0" t="s">
        <v>315</v>
      </c>
      <c r="H35128" s="0" t="s">
        <v>316</v>
      </c>
    </row>
    <row r="35129" customFormat="false" ht="12.85" hidden="false" customHeight="false" outlineLevel="0" collapsed="false">
      <c r="A35129" s="0" t="s">
        <v>38974</v>
      </c>
      <c r="B35129" s="0" t="n">
        <v>10</v>
      </c>
      <c r="C35129" s="0" t="s">
        <v>38975</v>
      </c>
      <c r="D35129" s="0" t="s">
        <v>38976</v>
      </c>
      <c r="E35129" s="0" t="s">
        <v>38977</v>
      </c>
      <c r="F35129" s="0" t="n">
        <v>0.99</v>
      </c>
      <c r="G35129" s="0" t="s">
        <v>315</v>
      </c>
      <c r="H35129" s="0" t="s">
        <v>316</v>
      </c>
    </row>
    <row r="35130" customFormat="false" ht="12.85" hidden="false" customHeight="false" outlineLevel="0" collapsed="false">
      <c r="A35130" s="0" t="s">
        <v>38974</v>
      </c>
      <c r="B35130" s="0" t="n">
        <v>117</v>
      </c>
      <c r="C35130" s="0" t="s">
        <v>29</v>
      </c>
      <c r="D35130" s="0" t="s">
        <v>38976</v>
      </c>
      <c r="E35130" s="0" t="s">
        <v>38977</v>
      </c>
      <c r="F35130" s="0" t="n">
        <v>1</v>
      </c>
      <c r="G35130" s="0" t="s">
        <v>315</v>
      </c>
      <c r="H35130" s="0" t="s">
        <v>316</v>
      </c>
    </row>
    <row r="35131" customFormat="false" ht="12.85" hidden="false" customHeight="false" outlineLevel="0" collapsed="false">
      <c r="A35131" s="0" t="s">
        <v>38978</v>
      </c>
      <c r="B35131" s="0" t="n">
        <v>190</v>
      </c>
      <c r="C35131" s="0" t="s">
        <v>38979</v>
      </c>
      <c r="D35131" s="0" t="s">
        <v>38980</v>
      </c>
      <c r="E35131" s="0" t="s">
        <v>38981</v>
      </c>
      <c r="F35131" s="0" t="n">
        <v>0.99</v>
      </c>
      <c r="G35131" s="0" t="s">
        <v>315</v>
      </c>
      <c r="H35131" s="0" t="s">
        <v>316</v>
      </c>
    </row>
    <row r="35132" customFormat="false" ht="12.85" hidden="false" customHeight="false" outlineLevel="0" collapsed="false">
      <c r="A35132" s="0" t="s">
        <v>38978</v>
      </c>
      <c r="B35132" s="0" t="n">
        <v>287</v>
      </c>
      <c r="C35132" s="0" t="s">
        <v>29</v>
      </c>
      <c r="D35132" s="0" t="s">
        <v>38980</v>
      </c>
      <c r="E35132" s="0" t="s">
        <v>38981</v>
      </c>
      <c r="F35132" s="0" t="n">
        <v>1</v>
      </c>
      <c r="G35132" s="0" t="s">
        <v>315</v>
      </c>
      <c r="H35132" s="0" t="s">
        <v>316</v>
      </c>
    </row>
    <row r="35133" customFormat="false" ht="12.85" hidden="false" customHeight="false" outlineLevel="0" collapsed="false">
      <c r="A35133" s="0" t="s">
        <v>38978</v>
      </c>
      <c r="B35133" s="0" t="n">
        <v>670</v>
      </c>
      <c r="C35133" s="0" t="s">
        <v>29</v>
      </c>
      <c r="D35133" s="0" t="s">
        <v>38980</v>
      </c>
      <c r="E35133" s="0" t="s">
        <v>38981</v>
      </c>
      <c r="F35133" s="0" t="n">
        <v>0.657332</v>
      </c>
      <c r="G35133" s="0" t="s">
        <v>315</v>
      </c>
      <c r="H35133" s="0" t="s">
        <v>316</v>
      </c>
    </row>
    <row r="35134" customFormat="false" ht="12.85" hidden="false" customHeight="false" outlineLevel="0" collapsed="false">
      <c r="A35134" s="0" t="s">
        <v>38978</v>
      </c>
      <c r="B35134" s="0" t="n">
        <v>672</v>
      </c>
      <c r="C35134" s="0" t="s">
        <v>29</v>
      </c>
      <c r="D35134" s="0" t="s">
        <v>38980</v>
      </c>
      <c r="E35134" s="0" t="s">
        <v>38981</v>
      </c>
      <c r="F35134" s="0" t="n">
        <v>0.992868</v>
      </c>
      <c r="G35134" s="0" t="s">
        <v>315</v>
      </c>
      <c r="H35134" s="0" t="s">
        <v>316</v>
      </c>
    </row>
    <row r="35135" customFormat="false" ht="12.85" hidden="false" customHeight="false" outlineLevel="0" collapsed="false">
      <c r="A35135" s="0" t="s">
        <v>38978</v>
      </c>
      <c r="B35135" s="0" t="n">
        <v>700</v>
      </c>
      <c r="C35135" s="0" t="s">
        <v>38982</v>
      </c>
      <c r="D35135" s="0" t="s">
        <v>38980</v>
      </c>
      <c r="E35135" s="0" t="s">
        <v>38981</v>
      </c>
      <c r="F35135" s="0" t="n">
        <v>0.716741</v>
      </c>
      <c r="G35135" s="0" t="s">
        <v>315</v>
      </c>
      <c r="H35135" s="0" t="s">
        <v>316</v>
      </c>
    </row>
    <row r="35136" customFormat="false" ht="12.85" hidden="false" customHeight="false" outlineLevel="0" collapsed="false">
      <c r="A35136" s="0" t="s">
        <v>38978</v>
      </c>
      <c r="B35136" s="0" t="n">
        <v>701</v>
      </c>
      <c r="C35136" s="0" t="s">
        <v>38983</v>
      </c>
      <c r="D35136" s="0" t="s">
        <v>38980</v>
      </c>
      <c r="E35136" s="0" t="s">
        <v>38981</v>
      </c>
      <c r="F35136" s="0" t="n">
        <v>0.793645</v>
      </c>
      <c r="G35136" s="0" t="s">
        <v>327</v>
      </c>
      <c r="H35136" s="0" t="s">
        <v>316</v>
      </c>
    </row>
    <row r="35137" customFormat="false" ht="12.85" hidden="false" customHeight="false" outlineLevel="0" collapsed="false">
      <c r="A35137" s="0" t="s">
        <v>38978</v>
      </c>
      <c r="B35137" s="0" t="n">
        <v>821</v>
      </c>
      <c r="C35137" s="0" t="s">
        <v>38984</v>
      </c>
      <c r="D35137" s="0" t="s">
        <v>38980</v>
      </c>
      <c r="E35137" s="0" t="s">
        <v>38981</v>
      </c>
      <c r="F35137" s="0" t="n">
        <v>0.998495</v>
      </c>
      <c r="G35137" s="0" t="s">
        <v>315</v>
      </c>
      <c r="H35137" s="0" t="s">
        <v>316</v>
      </c>
    </row>
    <row r="35138" customFormat="false" ht="12.85" hidden="false" customHeight="false" outlineLevel="0" collapsed="false">
      <c r="A35138" s="0" t="s">
        <v>38978</v>
      </c>
      <c r="B35138" s="0" t="n">
        <v>826</v>
      </c>
      <c r="C35138" s="0" t="s">
        <v>29</v>
      </c>
      <c r="D35138" s="0" t="s">
        <v>38980</v>
      </c>
      <c r="E35138" s="0" t="s">
        <v>38981</v>
      </c>
      <c r="F35138" s="0" t="n">
        <v>1</v>
      </c>
      <c r="G35138" s="0" t="s">
        <v>315</v>
      </c>
      <c r="H35138" s="0" t="s">
        <v>316</v>
      </c>
    </row>
    <row r="35139" customFormat="false" ht="12.85" hidden="false" customHeight="false" outlineLevel="0" collapsed="false">
      <c r="A35139" s="0" t="s">
        <v>38985</v>
      </c>
      <c r="B35139" s="0" t="n">
        <v>185</v>
      </c>
      <c r="C35139" s="0" t="s">
        <v>29</v>
      </c>
      <c r="D35139" s="0" t="s">
        <v>38986</v>
      </c>
      <c r="E35139" s="0" t="s">
        <v>38987</v>
      </c>
      <c r="F35139" s="0" t="n">
        <v>0.99</v>
      </c>
      <c r="G35139" s="0" t="s">
        <v>315</v>
      </c>
      <c r="H35139" s="0" t="s">
        <v>316</v>
      </c>
    </row>
    <row r="35140" customFormat="false" ht="12.85" hidden="false" customHeight="false" outlineLevel="0" collapsed="false">
      <c r="A35140" s="0" t="s">
        <v>38985</v>
      </c>
      <c r="B35140" s="0" t="n">
        <v>195</v>
      </c>
      <c r="C35140" s="0" t="s">
        <v>38988</v>
      </c>
      <c r="D35140" s="0" t="s">
        <v>38986</v>
      </c>
      <c r="E35140" s="0" t="s">
        <v>38987</v>
      </c>
      <c r="F35140" s="0" t="n">
        <v>0</v>
      </c>
      <c r="G35140" s="0" t="s">
        <v>315</v>
      </c>
      <c r="H35140" s="0" t="s">
        <v>316</v>
      </c>
    </row>
    <row r="35141" customFormat="false" ht="12.85" hidden="false" customHeight="false" outlineLevel="0" collapsed="false">
      <c r="A35141" s="0" t="s">
        <v>38985</v>
      </c>
      <c r="B35141" s="0" t="n">
        <v>214</v>
      </c>
      <c r="C35141" s="0" t="s">
        <v>38989</v>
      </c>
      <c r="D35141" s="0" t="s">
        <v>38986</v>
      </c>
      <c r="E35141" s="0" t="s">
        <v>38987</v>
      </c>
      <c r="F35141" s="0" t="s">
        <v>29</v>
      </c>
      <c r="G35141" s="0" t="s">
        <v>315</v>
      </c>
      <c r="H35141" s="0" t="s">
        <v>316</v>
      </c>
    </row>
    <row r="35142" customFormat="false" ht="12.85" hidden="false" customHeight="false" outlineLevel="0" collapsed="false">
      <c r="A35142" s="0" t="s">
        <v>38990</v>
      </c>
      <c r="B35142" s="0" t="n">
        <v>149</v>
      </c>
      <c r="C35142" s="0" t="s">
        <v>38991</v>
      </c>
      <c r="D35142" s="0" t="s">
        <v>38992</v>
      </c>
      <c r="E35142" s="0" t="s">
        <v>38993</v>
      </c>
      <c r="F35142" s="0" t="s">
        <v>29</v>
      </c>
      <c r="G35142" s="0" t="s">
        <v>315</v>
      </c>
      <c r="H35142" s="0" t="s">
        <v>316</v>
      </c>
    </row>
    <row r="35143" customFormat="false" ht="12.85" hidden="false" customHeight="false" outlineLevel="0" collapsed="false">
      <c r="A35143" s="0" t="s">
        <v>38990</v>
      </c>
      <c r="B35143" s="0" t="n">
        <v>158</v>
      </c>
      <c r="C35143" s="0" t="s">
        <v>29</v>
      </c>
      <c r="D35143" s="0" t="s">
        <v>38992</v>
      </c>
      <c r="E35143" s="0" t="s">
        <v>38993</v>
      </c>
      <c r="F35143" s="0" t="n">
        <v>1</v>
      </c>
      <c r="G35143" s="0" t="s">
        <v>315</v>
      </c>
      <c r="H35143" s="0" t="s">
        <v>316</v>
      </c>
    </row>
    <row r="35144" customFormat="false" ht="12.85" hidden="false" customHeight="false" outlineLevel="0" collapsed="false">
      <c r="A35144" s="0" t="s">
        <v>38990</v>
      </c>
      <c r="B35144" s="0" t="n">
        <v>25</v>
      </c>
      <c r="C35144" s="0" t="s">
        <v>38994</v>
      </c>
      <c r="D35144" s="0" t="s">
        <v>38992</v>
      </c>
      <c r="E35144" s="0" t="s">
        <v>38993</v>
      </c>
      <c r="F35144" s="0" t="n">
        <v>1</v>
      </c>
      <c r="G35144" s="0" t="s">
        <v>315</v>
      </c>
      <c r="H35144" s="0" t="s">
        <v>316</v>
      </c>
    </row>
    <row r="35145" customFormat="false" ht="12.85" hidden="false" customHeight="false" outlineLevel="0" collapsed="false">
      <c r="A35145" s="0" t="s">
        <v>38990</v>
      </c>
      <c r="B35145" s="0" t="n">
        <v>33</v>
      </c>
      <c r="C35145" s="0" t="s">
        <v>29</v>
      </c>
      <c r="D35145" s="0" t="s">
        <v>38992</v>
      </c>
      <c r="E35145" s="0" t="s">
        <v>38993</v>
      </c>
      <c r="F35145" s="0" t="n">
        <v>0.996124</v>
      </c>
      <c r="G35145" s="0" t="s">
        <v>315</v>
      </c>
      <c r="H35145" s="0" t="s">
        <v>316</v>
      </c>
    </row>
    <row r="35146" customFormat="false" ht="12.85" hidden="false" customHeight="false" outlineLevel="0" collapsed="false">
      <c r="A35146" s="0" t="s">
        <v>38990</v>
      </c>
      <c r="B35146" s="0" t="n">
        <v>36</v>
      </c>
      <c r="C35146" s="0" t="s">
        <v>38995</v>
      </c>
      <c r="D35146" s="0" t="s">
        <v>38992</v>
      </c>
      <c r="E35146" s="0" t="s">
        <v>38993</v>
      </c>
      <c r="F35146" s="0" t="s">
        <v>29</v>
      </c>
      <c r="G35146" s="0" t="s">
        <v>315</v>
      </c>
      <c r="H35146" s="0" t="s">
        <v>316</v>
      </c>
    </row>
    <row r="35147" customFormat="false" ht="12.85" hidden="false" customHeight="false" outlineLevel="0" collapsed="false">
      <c r="A35147" s="0" t="s">
        <v>38990</v>
      </c>
      <c r="B35147" s="0" t="n">
        <v>40</v>
      </c>
      <c r="C35147" s="0" t="s">
        <v>38996</v>
      </c>
      <c r="D35147" s="0" t="s">
        <v>38992</v>
      </c>
      <c r="E35147" s="0" t="s">
        <v>38993</v>
      </c>
      <c r="F35147" s="0" t="s">
        <v>29</v>
      </c>
      <c r="G35147" s="0" t="s">
        <v>315</v>
      </c>
      <c r="H35147" s="0" t="s">
        <v>316</v>
      </c>
    </row>
    <row r="35148" customFormat="false" ht="12.85" hidden="false" customHeight="false" outlineLevel="0" collapsed="false">
      <c r="A35148" s="0" t="s">
        <v>38997</v>
      </c>
      <c r="B35148" s="0" t="n">
        <v>2</v>
      </c>
      <c r="C35148" s="0" t="s">
        <v>29</v>
      </c>
      <c r="D35148" s="0" t="s">
        <v>38998</v>
      </c>
      <c r="E35148" s="0" t="s">
        <v>38999</v>
      </c>
      <c r="F35148" s="0" t="n">
        <v>1</v>
      </c>
      <c r="G35148" s="0" t="s">
        <v>315</v>
      </c>
      <c r="H35148" s="0" t="s">
        <v>316</v>
      </c>
    </row>
    <row r="35149" customFormat="false" ht="12.85" hidden="false" customHeight="false" outlineLevel="0" collapsed="false">
      <c r="A35149" s="0" t="s">
        <v>38997</v>
      </c>
      <c r="B35149" s="0" t="n">
        <v>457</v>
      </c>
      <c r="C35149" s="0" t="s">
        <v>29</v>
      </c>
      <c r="D35149" s="0" t="s">
        <v>38998</v>
      </c>
      <c r="E35149" s="0" t="s">
        <v>38999</v>
      </c>
      <c r="F35149" s="0" t="n">
        <v>0.999996</v>
      </c>
      <c r="G35149" s="0" t="s">
        <v>315</v>
      </c>
      <c r="H35149" s="0" t="s">
        <v>316</v>
      </c>
    </row>
    <row r="35150" customFormat="false" ht="12.85" hidden="false" customHeight="false" outlineLevel="0" collapsed="false">
      <c r="A35150" s="0" t="s">
        <v>38997</v>
      </c>
      <c r="B35150" s="0" t="n">
        <v>523</v>
      </c>
      <c r="C35150" s="0" t="s">
        <v>39000</v>
      </c>
      <c r="D35150" s="0" t="s">
        <v>38998</v>
      </c>
      <c r="E35150" s="0" t="s">
        <v>38999</v>
      </c>
      <c r="F35150" s="0" t="n">
        <v>1</v>
      </c>
      <c r="G35150" s="0" t="s">
        <v>315</v>
      </c>
      <c r="H35150" s="0" t="s">
        <v>316</v>
      </c>
    </row>
    <row r="35151" customFormat="false" ht="12.85" hidden="false" customHeight="false" outlineLevel="0" collapsed="false">
      <c r="A35151" s="0" t="s">
        <v>38997</v>
      </c>
      <c r="B35151" s="0" t="n">
        <v>534</v>
      </c>
      <c r="C35151" s="0" t="s">
        <v>39001</v>
      </c>
      <c r="D35151" s="0" t="s">
        <v>38998</v>
      </c>
      <c r="E35151" s="0" t="s">
        <v>38999</v>
      </c>
      <c r="F35151" s="0" t="n">
        <v>0.99</v>
      </c>
      <c r="G35151" s="0" t="s">
        <v>327</v>
      </c>
      <c r="H35151" s="0" t="s">
        <v>316</v>
      </c>
    </row>
    <row r="35152" customFormat="false" ht="12.85" hidden="false" customHeight="false" outlineLevel="0" collapsed="false">
      <c r="A35152" s="0" t="s">
        <v>38997</v>
      </c>
      <c r="B35152" s="0" t="n">
        <v>838</v>
      </c>
      <c r="C35152" s="0" t="s">
        <v>39002</v>
      </c>
      <c r="D35152" s="0" t="s">
        <v>38998</v>
      </c>
      <c r="E35152" s="0" t="s">
        <v>38999</v>
      </c>
      <c r="F35152" s="0" t="n">
        <v>0.99</v>
      </c>
      <c r="G35152" s="0" t="s">
        <v>315</v>
      </c>
      <c r="H35152" s="0" t="s">
        <v>316</v>
      </c>
    </row>
    <row r="35153" customFormat="false" ht="12.85" hidden="false" customHeight="false" outlineLevel="0" collapsed="false">
      <c r="A35153" s="0" t="s">
        <v>38997</v>
      </c>
      <c r="B35153" s="0" t="n">
        <v>908</v>
      </c>
      <c r="C35153" s="0" t="s">
        <v>39003</v>
      </c>
      <c r="D35153" s="0" t="s">
        <v>38998</v>
      </c>
      <c r="E35153" s="0" t="s">
        <v>38999</v>
      </c>
      <c r="F35153" s="0" t="n">
        <v>1</v>
      </c>
      <c r="G35153" s="0" t="s">
        <v>398</v>
      </c>
      <c r="H35153" s="0" t="s">
        <v>316</v>
      </c>
    </row>
    <row r="35154" customFormat="false" ht="12.85" hidden="false" customHeight="false" outlineLevel="0" collapsed="false">
      <c r="A35154" s="0" t="s">
        <v>39004</v>
      </c>
      <c r="B35154" s="0" t="n">
        <v>14</v>
      </c>
      <c r="C35154" s="0" t="s">
        <v>39005</v>
      </c>
      <c r="D35154" s="0" t="s">
        <v>39006</v>
      </c>
      <c r="E35154" s="0" t="s">
        <v>39007</v>
      </c>
      <c r="F35154" s="0" t="n">
        <v>0.51</v>
      </c>
      <c r="G35154" s="0" t="s">
        <v>315</v>
      </c>
      <c r="H35154" s="0" t="s">
        <v>316</v>
      </c>
    </row>
    <row r="35155" customFormat="false" ht="12.85" hidden="false" customHeight="false" outlineLevel="0" collapsed="false">
      <c r="A35155" s="0" t="s">
        <v>39008</v>
      </c>
      <c r="B35155" s="0" t="n">
        <v>140</v>
      </c>
      <c r="C35155" s="0" t="s">
        <v>39009</v>
      </c>
      <c r="D35155" s="0" t="s">
        <v>39010</v>
      </c>
      <c r="E35155" s="0" t="s">
        <v>39011</v>
      </c>
      <c r="F35155" s="0" t="s">
        <v>29</v>
      </c>
      <c r="G35155" s="0" t="s">
        <v>315</v>
      </c>
      <c r="H35155" s="0" t="s">
        <v>316</v>
      </c>
    </row>
    <row r="35156" customFormat="false" ht="12.85" hidden="false" customHeight="false" outlineLevel="0" collapsed="false">
      <c r="A35156" s="0" t="s">
        <v>39008</v>
      </c>
      <c r="B35156" s="0" t="n">
        <v>145</v>
      </c>
      <c r="C35156" s="0" t="s">
        <v>29</v>
      </c>
      <c r="D35156" s="0" t="s">
        <v>39010</v>
      </c>
      <c r="E35156" s="0" t="s">
        <v>39011</v>
      </c>
      <c r="F35156" s="0" t="n">
        <v>1</v>
      </c>
      <c r="G35156" s="0" t="s">
        <v>315</v>
      </c>
      <c r="H35156" s="0" t="s">
        <v>316</v>
      </c>
    </row>
    <row r="35157" customFormat="false" ht="12.85" hidden="false" customHeight="false" outlineLevel="0" collapsed="false">
      <c r="A35157" s="0" t="s">
        <v>39008</v>
      </c>
      <c r="B35157" s="0" t="n">
        <v>148</v>
      </c>
      <c r="C35157" s="0" t="s">
        <v>29</v>
      </c>
      <c r="D35157" s="0" t="s">
        <v>39010</v>
      </c>
      <c r="E35157" s="0" t="s">
        <v>39011</v>
      </c>
      <c r="F35157" s="0" t="n">
        <v>1</v>
      </c>
      <c r="G35157" s="0" t="s">
        <v>315</v>
      </c>
      <c r="H35157" s="0" t="s">
        <v>316</v>
      </c>
    </row>
    <row r="35158" customFormat="false" ht="12.85" hidden="false" customHeight="false" outlineLevel="0" collapsed="false">
      <c r="A35158" s="0" t="s">
        <v>39008</v>
      </c>
      <c r="B35158" s="0" t="n">
        <v>189</v>
      </c>
      <c r="C35158" s="0" t="s">
        <v>29</v>
      </c>
      <c r="D35158" s="0" t="s">
        <v>39010</v>
      </c>
      <c r="E35158" s="0" t="s">
        <v>39011</v>
      </c>
      <c r="F35158" s="0" t="n">
        <v>1</v>
      </c>
      <c r="G35158" s="0" t="s">
        <v>315</v>
      </c>
      <c r="H35158" s="0" t="s">
        <v>316</v>
      </c>
    </row>
    <row r="35159" customFormat="false" ht="12.85" hidden="false" customHeight="false" outlineLevel="0" collapsed="false">
      <c r="A35159" s="0" t="s">
        <v>39012</v>
      </c>
      <c r="B35159" s="0" t="n">
        <v>227</v>
      </c>
      <c r="C35159" s="0" t="s">
        <v>29</v>
      </c>
      <c r="D35159" s="0" t="s">
        <v>39013</v>
      </c>
      <c r="E35159" s="0" t="s">
        <v>39014</v>
      </c>
      <c r="F35159" s="0" t="n">
        <v>0.981944</v>
      </c>
      <c r="G35159" s="0" t="s">
        <v>315</v>
      </c>
      <c r="H35159" s="0" t="s">
        <v>316</v>
      </c>
    </row>
    <row r="35160" customFormat="false" ht="12.85" hidden="false" customHeight="false" outlineLevel="0" collapsed="false">
      <c r="A35160" s="0" t="s">
        <v>39012</v>
      </c>
      <c r="B35160" s="0" t="n">
        <v>352</v>
      </c>
      <c r="C35160" s="0" t="s">
        <v>39015</v>
      </c>
      <c r="D35160" s="0" t="s">
        <v>39013</v>
      </c>
      <c r="E35160" s="0" t="s">
        <v>39014</v>
      </c>
      <c r="F35160" s="0" t="n">
        <v>1</v>
      </c>
      <c r="G35160" s="0" t="s">
        <v>315</v>
      </c>
      <c r="H35160" s="0" t="s">
        <v>316</v>
      </c>
    </row>
    <row r="35161" customFormat="false" ht="12.85" hidden="false" customHeight="false" outlineLevel="0" collapsed="false">
      <c r="A35161" s="0" t="s">
        <v>39012</v>
      </c>
      <c r="B35161" s="0" t="n">
        <v>510</v>
      </c>
      <c r="C35161" s="0" t="s">
        <v>29</v>
      </c>
      <c r="D35161" s="0" t="s">
        <v>39013</v>
      </c>
      <c r="E35161" s="0" t="s">
        <v>39014</v>
      </c>
      <c r="F35161" s="0" t="n">
        <v>1</v>
      </c>
      <c r="G35161" s="0" t="s">
        <v>315</v>
      </c>
      <c r="H35161" s="0" t="s">
        <v>316</v>
      </c>
    </row>
    <row r="35162" customFormat="false" ht="12.85" hidden="false" customHeight="false" outlineLevel="0" collapsed="false">
      <c r="A35162" s="0" t="s">
        <v>39012</v>
      </c>
      <c r="B35162" s="0" t="n">
        <v>512</v>
      </c>
      <c r="C35162" s="0" t="s">
        <v>39016</v>
      </c>
      <c r="D35162" s="0" t="s">
        <v>39013</v>
      </c>
      <c r="E35162" s="0" t="s">
        <v>39014</v>
      </c>
      <c r="F35162" s="0" t="s">
        <v>29</v>
      </c>
      <c r="G35162" s="0" t="s">
        <v>315</v>
      </c>
      <c r="H35162" s="0" t="s">
        <v>316</v>
      </c>
    </row>
    <row r="35163" customFormat="false" ht="12.85" hidden="false" customHeight="false" outlineLevel="0" collapsed="false">
      <c r="A35163" s="0" t="s">
        <v>39017</v>
      </c>
      <c r="B35163" s="0" t="n">
        <v>211</v>
      </c>
      <c r="C35163" s="0" t="s">
        <v>39018</v>
      </c>
      <c r="D35163" s="0" t="s">
        <v>39019</v>
      </c>
      <c r="E35163" s="0" t="s">
        <v>39020</v>
      </c>
      <c r="F35163" s="0" t="n">
        <v>0.85</v>
      </c>
      <c r="G35163" s="0" t="s">
        <v>315</v>
      </c>
      <c r="H35163" s="0" t="s">
        <v>316</v>
      </c>
    </row>
    <row r="35164" customFormat="false" ht="12.85" hidden="false" customHeight="false" outlineLevel="0" collapsed="false">
      <c r="A35164" s="0" t="s">
        <v>39017</v>
      </c>
      <c r="B35164" s="0" t="n">
        <v>302</v>
      </c>
      <c r="C35164" s="0" t="s">
        <v>39021</v>
      </c>
      <c r="D35164" s="0" t="s">
        <v>39019</v>
      </c>
      <c r="E35164" s="0" t="s">
        <v>39020</v>
      </c>
      <c r="F35164" s="0" t="n">
        <v>1</v>
      </c>
      <c r="G35164" s="0" t="s">
        <v>315</v>
      </c>
      <c r="H35164" s="0" t="s">
        <v>316</v>
      </c>
    </row>
    <row r="35165" customFormat="false" ht="12.85" hidden="false" customHeight="false" outlineLevel="0" collapsed="false">
      <c r="A35165" s="0" t="s">
        <v>39022</v>
      </c>
      <c r="B35165" s="0" t="n">
        <v>139</v>
      </c>
      <c r="C35165" s="0" t="s">
        <v>39023</v>
      </c>
      <c r="D35165" s="0" t="s">
        <v>39024</v>
      </c>
      <c r="E35165" s="0" t="s">
        <v>39025</v>
      </c>
      <c r="F35165" s="0" t="n">
        <v>1</v>
      </c>
      <c r="G35165" s="0" t="s">
        <v>315</v>
      </c>
      <c r="H35165" s="0" t="s">
        <v>316</v>
      </c>
    </row>
    <row r="35166" customFormat="false" ht="12.85" hidden="false" customHeight="false" outlineLevel="0" collapsed="false">
      <c r="A35166" s="0" t="s">
        <v>39022</v>
      </c>
      <c r="B35166" s="0" t="n">
        <v>220</v>
      </c>
      <c r="C35166" s="0" t="s">
        <v>39026</v>
      </c>
      <c r="D35166" s="0" t="s">
        <v>39024</v>
      </c>
      <c r="E35166" s="0" t="s">
        <v>39025</v>
      </c>
      <c r="F35166" s="0" t="n">
        <v>1</v>
      </c>
      <c r="G35166" s="0" t="s">
        <v>398</v>
      </c>
      <c r="H35166" s="0" t="s">
        <v>316</v>
      </c>
    </row>
    <row r="35167" customFormat="false" ht="12.85" hidden="false" customHeight="false" outlineLevel="0" collapsed="false">
      <c r="A35167" s="0" t="s">
        <v>39022</v>
      </c>
      <c r="B35167" s="0" t="n">
        <v>262</v>
      </c>
      <c r="C35167" s="0" t="s">
        <v>39027</v>
      </c>
      <c r="D35167" s="0" t="s">
        <v>39024</v>
      </c>
      <c r="E35167" s="0" t="s">
        <v>39025</v>
      </c>
      <c r="F35167" s="0" t="n">
        <v>0.99</v>
      </c>
      <c r="G35167" s="0" t="s">
        <v>327</v>
      </c>
      <c r="H35167" s="0" t="s">
        <v>316</v>
      </c>
    </row>
    <row r="35168" customFormat="false" ht="12.85" hidden="false" customHeight="false" outlineLevel="0" collapsed="false">
      <c r="A35168" s="0" t="s">
        <v>39022</v>
      </c>
      <c r="B35168" s="0" t="n">
        <v>87</v>
      </c>
      <c r="C35168" s="0" t="s">
        <v>39028</v>
      </c>
      <c r="D35168" s="0" t="s">
        <v>39024</v>
      </c>
      <c r="E35168" s="0" t="s">
        <v>39025</v>
      </c>
      <c r="F35168" s="0" t="s">
        <v>29</v>
      </c>
      <c r="G35168" s="0" t="s">
        <v>315</v>
      </c>
      <c r="H35168" s="0" t="s">
        <v>316</v>
      </c>
    </row>
    <row r="35169" customFormat="false" ht="12.85" hidden="false" customHeight="false" outlineLevel="0" collapsed="false">
      <c r="A35169" s="0" t="s">
        <v>39029</v>
      </c>
      <c r="B35169" s="0" t="n">
        <v>219</v>
      </c>
      <c r="C35169" s="0" t="s">
        <v>39030</v>
      </c>
      <c r="D35169" s="0" t="s">
        <v>39031</v>
      </c>
      <c r="E35169" s="0" t="s">
        <v>39032</v>
      </c>
      <c r="F35169" s="0" t="s">
        <v>29</v>
      </c>
      <c r="G35169" s="0" t="s">
        <v>398</v>
      </c>
      <c r="H35169" s="0" t="s">
        <v>316</v>
      </c>
    </row>
    <row r="35170" customFormat="false" ht="12.85" hidden="false" customHeight="false" outlineLevel="0" collapsed="false">
      <c r="A35170" s="0" t="s">
        <v>39029</v>
      </c>
      <c r="B35170" s="0" t="n">
        <v>369</v>
      </c>
      <c r="C35170" s="0" t="s">
        <v>39033</v>
      </c>
      <c r="D35170" s="0" t="s">
        <v>39031</v>
      </c>
      <c r="E35170" s="0" t="s">
        <v>39032</v>
      </c>
      <c r="F35170" s="0" t="s">
        <v>29</v>
      </c>
      <c r="G35170" s="0" t="s">
        <v>398</v>
      </c>
      <c r="H35170" s="0" t="s">
        <v>316</v>
      </c>
    </row>
    <row r="35171" customFormat="false" ht="12.85" hidden="false" customHeight="false" outlineLevel="0" collapsed="false">
      <c r="A35171" s="0" t="s">
        <v>39029</v>
      </c>
      <c r="B35171" s="0" t="n">
        <v>419</v>
      </c>
      <c r="C35171" s="0" t="s">
        <v>29</v>
      </c>
      <c r="D35171" s="0" t="s">
        <v>39031</v>
      </c>
      <c r="E35171" s="0" t="s">
        <v>39032</v>
      </c>
      <c r="F35171" s="0" t="s">
        <v>29</v>
      </c>
      <c r="G35171" s="0" t="s">
        <v>315</v>
      </c>
      <c r="H35171" s="0" t="s">
        <v>316</v>
      </c>
    </row>
    <row r="35172" customFormat="false" ht="12.85" hidden="false" customHeight="false" outlineLevel="0" collapsed="false">
      <c r="A35172" s="0" t="s">
        <v>39029</v>
      </c>
      <c r="B35172" s="0" t="n">
        <v>538</v>
      </c>
      <c r="C35172" s="0" t="s">
        <v>39034</v>
      </c>
      <c r="D35172" s="0" t="s">
        <v>39031</v>
      </c>
      <c r="E35172" s="0" t="s">
        <v>39032</v>
      </c>
      <c r="F35172" s="0" t="s">
        <v>29</v>
      </c>
      <c r="G35172" s="0" t="s">
        <v>315</v>
      </c>
      <c r="H35172" s="0" t="s">
        <v>316</v>
      </c>
    </row>
    <row r="35173" customFormat="false" ht="12.85" hidden="false" customHeight="false" outlineLevel="0" collapsed="false">
      <c r="A35173" s="0" t="s">
        <v>39029</v>
      </c>
      <c r="B35173" s="0" t="n">
        <v>541</v>
      </c>
      <c r="C35173" s="0" t="s">
        <v>39035</v>
      </c>
      <c r="D35173" s="0" t="s">
        <v>39031</v>
      </c>
      <c r="E35173" s="0" t="s">
        <v>39032</v>
      </c>
      <c r="F35173" s="0" t="s">
        <v>29</v>
      </c>
      <c r="G35173" s="0" t="s">
        <v>315</v>
      </c>
      <c r="H35173" s="0" t="s">
        <v>316</v>
      </c>
    </row>
    <row r="35174" customFormat="false" ht="12.85" hidden="false" customHeight="false" outlineLevel="0" collapsed="false">
      <c r="A35174" s="0" t="s">
        <v>39036</v>
      </c>
      <c r="B35174" s="0" t="n">
        <v>49</v>
      </c>
      <c r="C35174" s="0" t="s">
        <v>39037</v>
      </c>
      <c r="D35174" s="0" t="s">
        <v>39038</v>
      </c>
      <c r="E35174" s="0" t="s">
        <v>39039</v>
      </c>
      <c r="F35174" s="0" t="s">
        <v>29</v>
      </c>
      <c r="G35174" s="0" t="s">
        <v>315</v>
      </c>
      <c r="H35174" s="0" t="s">
        <v>316</v>
      </c>
    </row>
    <row r="35175" customFormat="false" ht="12.85" hidden="false" customHeight="false" outlineLevel="0" collapsed="false">
      <c r="A35175" s="0" t="s">
        <v>39040</v>
      </c>
      <c r="B35175" s="0" t="n">
        <v>37</v>
      </c>
      <c r="C35175" s="0" t="s">
        <v>39041</v>
      </c>
      <c r="D35175" s="0" t="s">
        <v>39042</v>
      </c>
      <c r="E35175" s="0" t="s">
        <v>39043</v>
      </c>
      <c r="F35175" s="0" t="n">
        <v>1</v>
      </c>
      <c r="G35175" s="0" t="s">
        <v>315</v>
      </c>
      <c r="H35175" s="0" t="s">
        <v>316</v>
      </c>
    </row>
    <row r="35176" customFormat="false" ht="12.85" hidden="false" customHeight="false" outlineLevel="0" collapsed="false">
      <c r="A35176" s="0" t="s">
        <v>39044</v>
      </c>
      <c r="B35176" s="0" t="n">
        <v>316</v>
      </c>
      <c r="C35176" s="0" t="s">
        <v>29</v>
      </c>
      <c r="D35176" s="0" t="s">
        <v>39045</v>
      </c>
      <c r="E35176" s="0" t="s">
        <v>39046</v>
      </c>
      <c r="F35176" s="0" t="n">
        <v>1</v>
      </c>
      <c r="G35176" s="0" t="s">
        <v>315</v>
      </c>
      <c r="H35176" s="0" t="s">
        <v>316</v>
      </c>
    </row>
    <row r="35177" customFormat="false" ht="12.85" hidden="false" customHeight="false" outlineLevel="0" collapsed="false">
      <c r="A35177" s="0" t="s">
        <v>39047</v>
      </c>
      <c r="B35177" s="0" t="n">
        <v>36</v>
      </c>
      <c r="C35177" s="0" t="s">
        <v>39048</v>
      </c>
      <c r="D35177" s="0" t="s">
        <v>39049</v>
      </c>
      <c r="E35177" s="0" t="s">
        <v>39050</v>
      </c>
      <c r="F35177" s="0" t="s">
        <v>29</v>
      </c>
      <c r="G35177" s="0" t="s">
        <v>315</v>
      </c>
      <c r="H35177" s="0" t="s">
        <v>316</v>
      </c>
    </row>
    <row r="35178" customFormat="false" ht="12.85" hidden="false" customHeight="false" outlineLevel="0" collapsed="false">
      <c r="A35178" s="0" t="s">
        <v>39051</v>
      </c>
      <c r="B35178" s="0" t="n">
        <v>126</v>
      </c>
      <c r="C35178" s="0" t="s">
        <v>39052</v>
      </c>
      <c r="D35178" s="0" t="s">
        <v>39053</v>
      </c>
      <c r="E35178" s="0" t="s">
        <v>39054</v>
      </c>
      <c r="F35178" s="0" t="n">
        <v>0.49</v>
      </c>
      <c r="G35178" s="0" t="s">
        <v>315</v>
      </c>
      <c r="H35178" s="0" t="s">
        <v>316</v>
      </c>
    </row>
    <row r="35179" customFormat="false" ht="12.85" hidden="false" customHeight="false" outlineLevel="0" collapsed="false">
      <c r="A35179" s="0" t="s">
        <v>39051</v>
      </c>
      <c r="B35179" s="0" t="n">
        <v>136</v>
      </c>
      <c r="C35179" s="0" t="s">
        <v>29</v>
      </c>
      <c r="D35179" s="0" t="s">
        <v>39053</v>
      </c>
      <c r="E35179" s="0" t="s">
        <v>39054</v>
      </c>
      <c r="F35179" s="0" t="n">
        <v>1</v>
      </c>
      <c r="G35179" s="0" t="s">
        <v>315</v>
      </c>
      <c r="H35179" s="0" t="s">
        <v>316</v>
      </c>
    </row>
    <row r="35180" customFormat="false" ht="12.85" hidden="false" customHeight="false" outlineLevel="0" collapsed="false">
      <c r="A35180" s="0" t="s">
        <v>39051</v>
      </c>
      <c r="B35180" s="0" t="n">
        <v>138</v>
      </c>
      <c r="C35180" s="0" t="s">
        <v>39055</v>
      </c>
      <c r="D35180" s="0" t="s">
        <v>39053</v>
      </c>
      <c r="E35180" s="0" t="s">
        <v>39054</v>
      </c>
      <c r="F35180" s="0" t="n">
        <v>1</v>
      </c>
      <c r="G35180" s="0" t="s">
        <v>315</v>
      </c>
      <c r="H35180" s="0" t="s">
        <v>316</v>
      </c>
    </row>
    <row r="35181" customFormat="false" ht="12.85" hidden="false" customHeight="false" outlineLevel="0" collapsed="false">
      <c r="A35181" s="0" t="s">
        <v>39051</v>
      </c>
      <c r="B35181" s="0" t="n">
        <v>164</v>
      </c>
      <c r="C35181" s="0" t="s">
        <v>29</v>
      </c>
      <c r="D35181" s="0" t="s">
        <v>39053</v>
      </c>
      <c r="E35181" s="0" t="s">
        <v>39054</v>
      </c>
      <c r="F35181" s="0" t="n">
        <v>1</v>
      </c>
      <c r="G35181" s="0" t="s">
        <v>315</v>
      </c>
      <c r="H35181" s="0" t="s">
        <v>316</v>
      </c>
    </row>
    <row r="35182" customFormat="false" ht="12.85" hidden="false" customHeight="false" outlineLevel="0" collapsed="false">
      <c r="A35182" s="0" t="s">
        <v>39051</v>
      </c>
      <c r="B35182" s="0" t="n">
        <v>188</v>
      </c>
      <c r="C35182" s="0" t="s">
        <v>39056</v>
      </c>
      <c r="D35182" s="0" t="s">
        <v>39053</v>
      </c>
      <c r="E35182" s="0" t="s">
        <v>39054</v>
      </c>
      <c r="F35182" s="0" t="n">
        <v>0.86</v>
      </c>
      <c r="G35182" s="0" t="s">
        <v>315</v>
      </c>
      <c r="H35182" s="0" t="s">
        <v>316</v>
      </c>
    </row>
    <row r="35183" customFormat="false" ht="12.85" hidden="false" customHeight="false" outlineLevel="0" collapsed="false">
      <c r="A35183" s="0" t="s">
        <v>39051</v>
      </c>
      <c r="B35183" s="0" t="n">
        <v>189</v>
      </c>
      <c r="C35183" s="0" t="s">
        <v>39057</v>
      </c>
      <c r="D35183" s="0" t="s">
        <v>39053</v>
      </c>
      <c r="E35183" s="0" t="s">
        <v>39054</v>
      </c>
      <c r="F35183" s="0" t="n">
        <v>0.99</v>
      </c>
      <c r="G35183" s="0" t="s">
        <v>315</v>
      </c>
      <c r="H35183" s="0" t="s">
        <v>316</v>
      </c>
    </row>
    <row r="35184" customFormat="false" ht="12.85" hidden="false" customHeight="false" outlineLevel="0" collapsed="false">
      <c r="A35184" s="0" t="s">
        <v>39051</v>
      </c>
      <c r="B35184" s="0" t="n">
        <v>204</v>
      </c>
      <c r="C35184" s="0" t="s">
        <v>39058</v>
      </c>
      <c r="D35184" s="0" t="s">
        <v>39053</v>
      </c>
      <c r="E35184" s="0" t="s">
        <v>39054</v>
      </c>
      <c r="F35184" s="0" t="s">
        <v>29</v>
      </c>
      <c r="G35184" s="0" t="s">
        <v>315</v>
      </c>
      <c r="H35184" s="0" t="s">
        <v>316</v>
      </c>
    </row>
    <row r="35185" customFormat="false" ht="12.85" hidden="false" customHeight="false" outlineLevel="0" collapsed="false">
      <c r="A35185" s="0" t="s">
        <v>39051</v>
      </c>
      <c r="B35185" s="0" t="n">
        <v>20</v>
      </c>
      <c r="C35185" s="0" t="s">
        <v>39059</v>
      </c>
      <c r="D35185" s="0" t="s">
        <v>39053</v>
      </c>
      <c r="E35185" s="0" t="s">
        <v>39054</v>
      </c>
      <c r="F35185" s="0" t="s">
        <v>29</v>
      </c>
      <c r="G35185" s="0" t="s">
        <v>315</v>
      </c>
      <c r="H35185" s="0" t="s">
        <v>316</v>
      </c>
    </row>
    <row r="35186" customFormat="false" ht="12.85" hidden="false" customHeight="false" outlineLevel="0" collapsed="false">
      <c r="A35186" s="0" t="s">
        <v>39051</v>
      </c>
      <c r="B35186" s="0" t="n">
        <v>264</v>
      </c>
      <c r="C35186" s="0" t="s">
        <v>39060</v>
      </c>
      <c r="D35186" s="0" t="s">
        <v>39053</v>
      </c>
      <c r="E35186" s="0" t="s">
        <v>39054</v>
      </c>
      <c r="F35186" s="0" t="s">
        <v>29</v>
      </c>
      <c r="G35186" s="0" t="s">
        <v>315</v>
      </c>
      <c r="H35186" s="0" t="s">
        <v>316</v>
      </c>
    </row>
    <row r="35187" customFormat="false" ht="12.85" hidden="false" customHeight="false" outlineLevel="0" collapsed="false">
      <c r="A35187" s="0" t="s">
        <v>39051</v>
      </c>
      <c r="B35187" s="0" t="n">
        <v>272</v>
      </c>
      <c r="C35187" s="0" t="s">
        <v>29</v>
      </c>
      <c r="D35187" s="0" t="s">
        <v>39053</v>
      </c>
      <c r="E35187" s="0" t="s">
        <v>39054</v>
      </c>
      <c r="F35187" s="0" t="n">
        <v>0.995489</v>
      </c>
      <c r="G35187" s="0" t="s">
        <v>315</v>
      </c>
      <c r="H35187" s="0" t="s">
        <v>316</v>
      </c>
    </row>
    <row r="35188" customFormat="false" ht="12.85" hidden="false" customHeight="false" outlineLevel="0" collapsed="false">
      <c r="A35188" s="0" t="s">
        <v>39051</v>
      </c>
      <c r="B35188" s="0" t="n">
        <v>279</v>
      </c>
      <c r="C35188" s="0" t="s">
        <v>29</v>
      </c>
      <c r="D35188" s="0" t="s">
        <v>39053</v>
      </c>
      <c r="E35188" s="0" t="s">
        <v>39054</v>
      </c>
      <c r="F35188" s="0" t="n">
        <v>1</v>
      </c>
      <c r="G35188" s="0" t="s">
        <v>315</v>
      </c>
      <c r="H35188" s="0" t="s">
        <v>316</v>
      </c>
    </row>
    <row r="35189" customFormat="false" ht="12.85" hidden="false" customHeight="false" outlineLevel="0" collapsed="false">
      <c r="A35189" s="0" t="s">
        <v>39051</v>
      </c>
      <c r="B35189" s="0" t="n">
        <v>284</v>
      </c>
      <c r="C35189" s="0" t="s">
        <v>29</v>
      </c>
      <c r="D35189" s="0" t="s">
        <v>39053</v>
      </c>
      <c r="E35189" s="0" t="s">
        <v>39054</v>
      </c>
      <c r="F35189" s="0" t="n">
        <v>0.844873</v>
      </c>
      <c r="G35189" s="0" t="s">
        <v>315</v>
      </c>
      <c r="H35189" s="0" t="s">
        <v>316</v>
      </c>
    </row>
    <row r="35190" customFormat="false" ht="12.85" hidden="false" customHeight="false" outlineLevel="0" collapsed="false">
      <c r="A35190" s="0" t="s">
        <v>39051</v>
      </c>
      <c r="B35190" s="0" t="n">
        <v>286</v>
      </c>
      <c r="C35190" s="0" t="s">
        <v>39061</v>
      </c>
      <c r="D35190" s="0" t="s">
        <v>39053</v>
      </c>
      <c r="E35190" s="0" t="s">
        <v>39054</v>
      </c>
      <c r="F35190" s="0" t="n">
        <v>0.33</v>
      </c>
      <c r="G35190" s="0" t="s">
        <v>315</v>
      </c>
      <c r="H35190" s="0" t="s">
        <v>316</v>
      </c>
    </row>
    <row r="35191" customFormat="false" ht="12.85" hidden="false" customHeight="false" outlineLevel="0" collapsed="false">
      <c r="A35191" s="0" t="s">
        <v>39051</v>
      </c>
      <c r="B35191" s="0" t="n">
        <v>319</v>
      </c>
      <c r="C35191" s="0" t="s">
        <v>29</v>
      </c>
      <c r="D35191" s="0" t="s">
        <v>39053</v>
      </c>
      <c r="E35191" s="0" t="s">
        <v>39054</v>
      </c>
      <c r="F35191" s="0" t="n">
        <v>1</v>
      </c>
      <c r="G35191" s="0" t="s">
        <v>315</v>
      </c>
      <c r="H35191" s="0" t="s">
        <v>316</v>
      </c>
    </row>
    <row r="35192" customFormat="false" ht="12.85" hidden="false" customHeight="false" outlineLevel="0" collapsed="false">
      <c r="A35192" s="0" t="s">
        <v>39051</v>
      </c>
      <c r="B35192" s="0" t="n">
        <v>324</v>
      </c>
      <c r="C35192" s="0" t="s">
        <v>39062</v>
      </c>
      <c r="D35192" s="0" t="s">
        <v>39053</v>
      </c>
      <c r="E35192" s="0" t="s">
        <v>39054</v>
      </c>
      <c r="F35192" s="0" t="n">
        <v>0.33</v>
      </c>
      <c r="G35192" s="0" t="s">
        <v>327</v>
      </c>
      <c r="H35192" s="0" t="s">
        <v>316</v>
      </c>
    </row>
    <row r="35193" customFormat="false" ht="12.85" hidden="false" customHeight="false" outlineLevel="0" collapsed="false">
      <c r="A35193" s="0" t="s">
        <v>39051</v>
      </c>
      <c r="B35193" s="0" t="n">
        <v>371</v>
      </c>
      <c r="C35193" s="0" t="s">
        <v>29</v>
      </c>
      <c r="D35193" s="0" t="s">
        <v>39053</v>
      </c>
      <c r="E35193" s="0" t="s">
        <v>39054</v>
      </c>
      <c r="F35193" s="0" t="n">
        <v>1</v>
      </c>
      <c r="G35193" s="0" t="s">
        <v>315</v>
      </c>
      <c r="H35193" s="0" t="s">
        <v>316</v>
      </c>
    </row>
    <row r="35194" customFormat="false" ht="12.85" hidden="false" customHeight="false" outlineLevel="0" collapsed="false">
      <c r="A35194" s="0" t="s">
        <v>39051</v>
      </c>
      <c r="B35194" s="0" t="n">
        <v>385</v>
      </c>
      <c r="C35194" s="0" t="s">
        <v>39063</v>
      </c>
      <c r="D35194" s="0" t="s">
        <v>39053</v>
      </c>
      <c r="E35194" s="0" t="s">
        <v>39054</v>
      </c>
      <c r="F35194" s="0" t="n">
        <v>0.999</v>
      </c>
      <c r="G35194" s="0" t="s">
        <v>327</v>
      </c>
      <c r="H35194" s="0" t="s">
        <v>316</v>
      </c>
    </row>
    <row r="35195" customFormat="false" ht="12.85" hidden="false" customHeight="false" outlineLevel="0" collapsed="false">
      <c r="A35195" s="0" t="s">
        <v>39051</v>
      </c>
      <c r="B35195" s="0" t="n">
        <v>392</v>
      </c>
      <c r="C35195" s="0" t="s">
        <v>29</v>
      </c>
      <c r="D35195" s="0" t="s">
        <v>39053</v>
      </c>
      <c r="E35195" s="0" t="s">
        <v>39054</v>
      </c>
      <c r="F35195" s="0" t="n">
        <v>1</v>
      </c>
      <c r="G35195" s="0" t="s">
        <v>315</v>
      </c>
      <c r="H35195" s="0" t="s">
        <v>316</v>
      </c>
    </row>
    <row r="35196" customFormat="false" ht="12.85" hidden="false" customHeight="false" outlineLevel="0" collapsed="false">
      <c r="A35196" s="0" t="s">
        <v>39051</v>
      </c>
      <c r="B35196" s="0" t="n">
        <v>401</v>
      </c>
      <c r="C35196" s="0" t="s">
        <v>29</v>
      </c>
      <c r="D35196" s="0" t="s">
        <v>39053</v>
      </c>
      <c r="E35196" s="0" t="s">
        <v>39054</v>
      </c>
      <c r="F35196" s="0" t="n">
        <v>0.5</v>
      </c>
      <c r="G35196" s="0" t="s">
        <v>327</v>
      </c>
      <c r="H35196" s="0" t="s">
        <v>316</v>
      </c>
    </row>
    <row r="35197" customFormat="false" ht="12.85" hidden="false" customHeight="false" outlineLevel="0" collapsed="false">
      <c r="A35197" s="0" t="s">
        <v>39051</v>
      </c>
      <c r="B35197" s="0" t="n">
        <v>403</v>
      </c>
      <c r="C35197" s="0" t="s">
        <v>29</v>
      </c>
      <c r="D35197" s="0" t="s">
        <v>39053</v>
      </c>
      <c r="E35197" s="0" t="s">
        <v>39054</v>
      </c>
      <c r="F35197" s="0" t="n">
        <v>51.99</v>
      </c>
      <c r="G35197" s="0" t="s">
        <v>315</v>
      </c>
      <c r="H35197" s="0" t="s">
        <v>316</v>
      </c>
    </row>
    <row r="35198" customFormat="false" ht="12.85" hidden="false" customHeight="false" outlineLevel="0" collapsed="false">
      <c r="A35198" s="0" t="s">
        <v>39051</v>
      </c>
      <c r="B35198" s="0" t="n">
        <v>454</v>
      </c>
      <c r="C35198" s="0" t="s">
        <v>29</v>
      </c>
      <c r="D35198" s="0" t="s">
        <v>39053</v>
      </c>
      <c r="E35198" s="0" t="s">
        <v>39054</v>
      </c>
      <c r="F35198" s="0" t="n">
        <v>77.88</v>
      </c>
      <c r="G35198" s="0" t="s">
        <v>327</v>
      </c>
      <c r="H35198" s="0" t="s">
        <v>316</v>
      </c>
    </row>
    <row r="35199" customFormat="false" ht="12.85" hidden="false" customHeight="false" outlineLevel="0" collapsed="false">
      <c r="A35199" s="0" t="s">
        <v>39051</v>
      </c>
      <c r="B35199" s="0" t="n">
        <v>496</v>
      </c>
      <c r="C35199" s="0" t="s">
        <v>39064</v>
      </c>
      <c r="D35199" s="0" t="s">
        <v>39053</v>
      </c>
      <c r="E35199" s="0" t="s">
        <v>39054</v>
      </c>
      <c r="F35199" s="0" t="n">
        <v>0.959</v>
      </c>
      <c r="G35199" s="0" t="s">
        <v>327</v>
      </c>
      <c r="H35199" s="0" t="s">
        <v>316</v>
      </c>
    </row>
    <row r="35200" customFormat="false" ht="12.85" hidden="false" customHeight="false" outlineLevel="0" collapsed="false">
      <c r="A35200" s="0" t="s">
        <v>39051</v>
      </c>
      <c r="B35200" s="0" t="n">
        <v>51</v>
      </c>
      <c r="C35200" s="0" t="s">
        <v>29</v>
      </c>
      <c r="D35200" s="0" t="s">
        <v>39053</v>
      </c>
      <c r="E35200" s="0" t="s">
        <v>39054</v>
      </c>
      <c r="F35200" s="0" t="n">
        <v>415.48</v>
      </c>
      <c r="G35200" s="0" t="s">
        <v>315</v>
      </c>
      <c r="H35200" s="0" t="s">
        <v>316</v>
      </c>
    </row>
    <row r="35201" customFormat="false" ht="12.85" hidden="false" customHeight="false" outlineLevel="0" collapsed="false">
      <c r="A35201" s="0" t="s">
        <v>39051</v>
      </c>
      <c r="B35201" s="0" t="n">
        <v>83</v>
      </c>
      <c r="C35201" s="0" t="s">
        <v>29</v>
      </c>
      <c r="D35201" s="0" t="s">
        <v>39053</v>
      </c>
      <c r="E35201" s="0" t="s">
        <v>39054</v>
      </c>
      <c r="F35201" s="0" t="n">
        <v>0.333</v>
      </c>
      <c r="G35201" s="0" t="s">
        <v>398</v>
      </c>
      <c r="H35201" s="0" t="s">
        <v>316</v>
      </c>
    </row>
    <row r="35202" customFormat="false" ht="12.85" hidden="false" customHeight="false" outlineLevel="0" collapsed="false">
      <c r="A35202" s="0" t="s">
        <v>39051</v>
      </c>
      <c r="B35202" s="0" t="n">
        <v>84</v>
      </c>
      <c r="C35202" s="0" t="s">
        <v>29</v>
      </c>
      <c r="D35202" s="0" t="s">
        <v>39053</v>
      </c>
      <c r="E35202" s="0" t="s">
        <v>39054</v>
      </c>
      <c r="F35202" s="0" t="n">
        <v>0.861586</v>
      </c>
      <c r="G35202" s="0" t="s">
        <v>327</v>
      </c>
      <c r="H35202" s="0" t="s">
        <v>316</v>
      </c>
    </row>
    <row r="35203" customFormat="false" ht="12.85" hidden="false" customHeight="false" outlineLevel="0" collapsed="false">
      <c r="A35203" s="0" t="s">
        <v>39051</v>
      </c>
      <c r="B35203" s="0" t="n">
        <v>85</v>
      </c>
      <c r="C35203" s="0" t="s">
        <v>29</v>
      </c>
      <c r="D35203" s="0" t="s">
        <v>39053</v>
      </c>
      <c r="E35203" s="0" t="s">
        <v>39054</v>
      </c>
      <c r="F35203" s="0" t="n">
        <v>70.41</v>
      </c>
      <c r="G35203" s="0" t="s">
        <v>315</v>
      </c>
      <c r="H35203" s="0" t="s">
        <v>316</v>
      </c>
    </row>
    <row r="35204" customFormat="false" ht="12.85" hidden="false" customHeight="false" outlineLevel="0" collapsed="false">
      <c r="A35204" s="0" t="s">
        <v>39051</v>
      </c>
      <c r="B35204" s="0" t="n">
        <v>89</v>
      </c>
      <c r="C35204" s="0" t="s">
        <v>29</v>
      </c>
      <c r="D35204" s="0" t="s">
        <v>39053</v>
      </c>
      <c r="E35204" s="0" t="s">
        <v>39054</v>
      </c>
      <c r="F35204" s="0" t="n">
        <v>0.33</v>
      </c>
      <c r="G35204" s="0" t="s">
        <v>327</v>
      </c>
      <c r="H35204" s="0" t="s">
        <v>316</v>
      </c>
    </row>
    <row r="35205" customFormat="false" ht="12.85" hidden="false" customHeight="false" outlineLevel="0" collapsed="false">
      <c r="A35205" s="0" t="s">
        <v>39065</v>
      </c>
      <c r="B35205" s="0" t="n">
        <v>13</v>
      </c>
      <c r="C35205" s="0" t="s">
        <v>29</v>
      </c>
      <c r="D35205" s="0" t="s">
        <v>39066</v>
      </c>
      <c r="E35205" s="0" t="s">
        <v>39067</v>
      </c>
      <c r="F35205" s="0" t="n">
        <v>1</v>
      </c>
      <c r="G35205" s="0" t="s">
        <v>327</v>
      </c>
      <c r="H35205" s="0" t="s">
        <v>316</v>
      </c>
    </row>
    <row r="35206" customFormat="false" ht="12.85" hidden="false" customHeight="false" outlineLevel="0" collapsed="false">
      <c r="A35206" s="0" t="s">
        <v>39065</v>
      </c>
      <c r="B35206" s="0" t="n">
        <v>30</v>
      </c>
      <c r="C35206" s="0" t="s">
        <v>29</v>
      </c>
      <c r="D35206" s="0" t="s">
        <v>39066</v>
      </c>
      <c r="E35206" s="0" t="s">
        <v>39067</v>
      </c>
      <c r="F35206" s="0" t="n">
        <v>1</v>
      </c>
      <c r="G35206" s="0" t="s">
        <v>315</v>
      </c>
      <c r="H35206" s="0" t="s">
        <v>316</v>
      </c>
    </row>
    <row r="35207" customFormat="false" ht="12.85" hidden="false" customHeight="false" outlineLevel="0" collapsed="false">
      <c r="A35207" s="0" t="s">
        <v>39065</v>
      </c>
      <c r="B35207" s="0" t="n">
        <v>343</v>
      </c>
      <c r="C35207" s="0" t="s">
        <v>39068</v>
      </c>
      <c r="D35207" s="0" t="s">
        <v>39066</v>
      </c>
      <c r="E35207" s="0" t="s">
        <v>39067</v>
      </c>
      <c r="F35207" s="0" t="n">
        <v>1</v>
      </c>
      <c r="G35207" s="0" t="s">
        <v>315</v>
      </c>
      <c r="H35207" s="0" t="s">
        <v>316</v>
      </c>
    </row>
    <row r="35208" customFormat="false" ht="12.85" hidden="false" customHeight="false" outlineLevel="0" collapsed="false">
      <c r="A35208" s="0" t="s">
        <v>39065</v>
      </c>
      <c r="B35208" s="0" t="n">
        <v>350</v>
      </c>
      <c r="C35208" s="0" t="s">
        <v>39069</v>
      </c>
      <c r="D35208" s="0" t="s">
        <v>39066</v>
      </c>
      <c r="E35208" s="0" t="s">
        <v>39067</v>
      </c>
      <c r="F35208" s="0" t="n">
        <v>1</v>
      </c>
      <c r="G35208" s="0" t="s">
        <v>315</v>
      </c>
      <c r="H35208" s="0" t="s">
        <v>316</v>
      </c>
    </row>
    <row r="35209" customFormat="false" ht="12.85" hidden="false" customHeight="false" outlineLevel="0" collapsed="false">
      <c r="A35209" s="0" t="s">
        <v>39065</v>
      </c>
      <c r="B35209" s="0" t="n">
        <v>358</v>
      </c>
      <c r="C35209" s="0" t="s">
        <v>39070</v>
      </c>
      <c r="D35209" s="0" t="s">
        <v>39066</v>
      </c>
      <c r="E35209" s="0" t="s">
        <v>39067</v>
      </c>
      <c r="F35209" s="0" t="n">
        <v>1</v>
      </c>
      <c r="G35209" s="0" t="s">
        <v>315</v>
      </c>
      <c r="H35209" s="0" t="s">
        <v>316</v>
      </c>
    </row>
    <row r="35210" customFormat="false" ht="12.85" hidden="false" customHeight="false" outlineLevel="0" collapsed="false">
      <c r="A35210" s="0" t="s">
        <v>39065</v>
      </c>
      <c r="B35210" s="0" t="n">
        <v>362</v>
      </c>
      <c r="C35210" s="0" t="s">
        <v>29</v>
      </c>
      <c r="D35210" s="0" t="s">
        <v>39066</v>
      </c>
      <c r="E35210" s="0" t="s">
        <v>39067</v>
      </c>
      <c r="F35210" s="0" t="n">
        <v>165.94</v>
      </c>
      <c r="G35210" s="0" t="s">
        <v>315</v>
      </c>
      <c r="H35210" s="0" t="s">
        <v>316</v>
      </c>
    </row>
    <row r="35211" customFormat="false" ht="12.85" hidden="false" customHeight="false" outlineLevel="0" collapsed="false">
      <c r="A35211" s="0" t="s">
        <v>39065</v>
      </c>
      <c r="B35211" s="0" t="n">
        <v>49</v>
      </c>
      <c r="C35211" s="0" t="s">
        <v>39071</v>
      </c>
      <c r="D35211" s="0" t="s">
        <v>39066</v>
      </c>
      <c r="E35211" s="0" t="s">
        <v>39067</v>
      </c>
      <c r="F35211" s="0" t="n">
        <v>0.995796</v>
      </c>
      <c r="G35211" s="0" t="s">
        <v>315</v>
      </c>
      <c r="H35211" s="0" t="s">
        <v>316</v>
      </c>
    </row>
    <row r="35212" customFormat="false" ht="12.85" hidden="false" customHeight="false" outlineLevel="0" collapsed="false">
      <c r="A35212" s="0" t="s">
        <v>39072</v>
      </c>
      <c r="B35212" s="0" t="n">
        <v>106</v>
      </c>
      <c r="C35212" s="0" t="s">
        <v>39073</v>
      </c>
      <c r="D35212" s="0" t="s">
        <v>39074</v>
      </c>
      <c r="E35212" s="0" t="s">
        <v>39075</v>
      </c>
      <c r="F35212" s="0" t="n">
        <v>1</v>
      </c>
      <c r="G35212" s="0" t="s">
        <v>315</v>
      </c>
      <c r="H35212" s="0" t="s">
        <v>316</v>
      </c>
    </row>
    <row r="35213" customFormat="false" ht="12.85" hidden="false" customHeight="false" outlineLevel="0" collapsed="false">
      <c r="A35213" s="0" t="s">
        <v>39072</v>
      </c>
      <c r="B35213" s="0" t="n">
        <v>108</v>
      </c>
      <c r="C35213" s="0" t="s">
        <v>39076</v>
      </c>
      <c r="D35213" s="0" t="s">
        <v>39074</v>
      </c>
      <c r="E35213" s="0" t="s">
        <v>39075</v>
      </c>
      <c r="F35213" s="0" t="n">
        <v>0.766763</v>
      </c>
      <c r="G35213" s="0" t="s">
        <v>327</v>
      </c>
      <c r="H35213" s="0" t="s">
        <v>316</v>
      </c>
    </row>
    <row r="35214" customFormat="false" ht="12.85" hidden="false" customHeight="false" outlineLevel="0" collapsed="false">
      <c r="A35214" s="0" t="s">
        <v>39072</v>
      </c>
      <c r="B35214" s="0" t="n">
        <v>110</v>
      </c>
      <c r="C35214" s="0" t="s">
        <v>39077</v>
      </c>
      <c r="D35214" s="0" t="s">
        <v>39074</v>
      </c>
      <c r="E35214" s="0" t="s">
        <v>39075</v>
      </c>
      <c r="F35214" s="0" t="n">
        <v>1</v>
      </c>
      <c r="G35214" s="0" t="s">
        <v>398</v>
      </c>
      <c r="H35214" s="0" t="s">
        <v>316</v>
      </c>
    </row>
    <row r="35215" customFormat="false" ht="12.85" hidden="false" customHeight="false" outlineLevel="0" collapsed="false">
      <c r="A35215" s="0" t="s">
        <v>39072</v>
      </c>
      <c r="B35215" s="0" t="n">
        <v>124</v>
      </c>
      <c r="C35215" s="0" t="s">
        <v>39078</v>
      </c>
      <c r="D35215" s="0" t="s">
        <v>39074</v>
      </c>
      <c r="E35215" s="0" t="s">
        <v>39075</v>
      </c>
      <c r="F35215" s="0" t="n">
        <v>0.780922</v>
      </c>
      <c r="G35215" s="0" t="s">
        <v>327</v>
      </c>
      <c r="H35215" s="0" t="s">
        <v>316</v>
      </c>
    </row>
    <row r="35216" customFormat="false" ht="12.85" hidden="false" customHeight="false" outlineLevel="0" collapsed="false">
      <c r="A35216" s="0" t="s">
        <v>39072</v>
      </c>
      <c r="B35216" s="0" t="n">
        <v>80</v>
      </c>
      <c r="C35216" s="0" t="s">
        <v>29</v>
      </c>
      <c r="D35216" s="0" t="s">
        <v>39074</v>
      </c>
      <c r="E35216" s="0" t="s">
        <v>39075</v>
      </c>
      <c r="F35216" s="0" t="n">
        <v>0.806783</v>
      </c>
      <c r="G35216" s="0" t="s">
        <v>315</v>
      </c>
      <c r="H35216" s="0" t="s">
        <v>316</v>
      </c>
    </row>
    <row r="35217" customFormat="false" ht="12.85" hidden="false" customHeight="false" outlineLevel="0" collapsed="false">
      <c r="A35217" s="0" t="s">
        <v>39072</v>
      </c>
      <c r="B35217" s="0" t="n">
        <v>83</v>
      </c>
      <c r="C35217" s="0" t="s">
        <v>39079</v>
      </c>
      <c r="D35217" s="0" t="s">
        <v>39074</v>
      </c>
      <c r="E35217" s="0" t="s">
        <v>39075</v>
      </c>
      <c r="F35217" s="0" t="n">
        <v>0.995</v>
      </c>
      <c r="G35217" s="0" t="s">
        <v>315</v>
      </c>
      <c r="H35217" s="0" t="s">
        <v>316</v>
      </c>
    </row>
    <row r="35218" customFormat="false" ht="12.85" hidden="false" customHeight="false" outlineLevel="0" collapsed="false">
      <c r="A35218" s="0" t="s">
        <v>39072</v>
      </c>
      <c r="B35218" s="0" t="n">
        <v>84</v>
      </c>
      <c r="C35218" s="0" t="s">
        <v>39080</v>
      </c>
      <c r="D35218" s="0" t="s">
        <v>39074</v>
      </c>
      <c r="E35218" s="0" t="s">
        <v>39075</v>
      </c>
      <c r="F35218" s="0" t="n">
        <v>0.999962</v>
      </c>
      <c r="G35218" s="0" t="s">
        <v>315</v>
      </c>
      <c r="H35218" s="0" t="s">
        <v>316</v>
      </c>
    </row>
    <row r="35219" customFormat="false" ht="12.85" hidden="false" customHeight="false" outlineLevel="0" collapsed="false">
      <c r="A35219" s="0" t="s">
        <v>39072</v>
      </c>
      <c r="B35219" s="0" t="n">
        <v>94</v>
      </c>
      <c r="C35219" s="0" t="s">
        <v>39081</v>
      </c>
      <c r="D35219" s="0" t="s">
        <v>39074</v>
      </c>
      <c r="E35219" s="0" t="s">
        <v>39075</v>
      </c>
      <c r="F35219" s="0" t="n">
        <v>0.999894</v>
      </c>
      <c r="G35219" s="0" t="s">
        <v>315</v>
      </c>
      <c r="H35219" s="0" t="s">
        <v>316</v>
      </c>
    </row>
    <row r="35220" customFormat="false" ht="12.85" hidden="false" customHeight="false" outlineLevel="0" collapsed="false">
      <c r="A35220" s="0" t="s">
        <v>39082</v>
      </c>
      <c r="B35220" s="0" t="n">
        <v>1004</v>
      </c>
      <c r="C35220" s="0" t="s">
        <v>39083</v>
      </c>
      <c r="D35220" s="0" t="s">
        <v>39084</v>
      </c>
      <c r="E35220" s="0" t="s">
        <v>39085</v>
      </c>
      <c r="F35220" s="0" t="n">
        <v>0.989342</v>
      </c>
      <c r="G35220" s="0" t="s">
        <v>315</v>
      </c>
      <c r="H35220" s="0" t="s">
        <v>316</v>
      </c>
    </row>
    <row r="35221" customFormat="false" ht="12.85" hidden="false" customHeight="false" outlineLevel="0" collapsed="false">
      <c r="A35221" s="0" t="s">
        <v>39082</v>
      </c>
      <c r="B35221" s="0" t="n">
        <v>1151</v>
      </c>
      <c r="C35221" s="0" t="s">
        <v>29</v>
      </c>
      <c r="D35221" s="0" t="s">
        <v>39084</v>
      </c>
      <c r="E35221" s="0" t="s">
        <v>39085</v>
      </c>
      <c r="F35221" s="0" t="n">
        <v>1</v>
      </c>
      <c r="G35221" s="0" t="s">
        <v>315</v>
      </c>
      <c r="H35221" s="0" t="s">
        <v>316</v>
      </c>
    </row>
    <row r="35222" customFormat="false" ht="12.85" hidden="false" customHeight="false" outlineLevel="0" collapsed="false">
      <c r="A35222" s="0" t="s">
        <v>39082</v>
      </c>
      <c r="B35222" s="0" t="n">
        <v>1169</v>
      </c>
      <c r="C35222" s="0" t="s">
        <v>29</v>
      </c>
      <c r="D35222" s="0" t="s">
        <v>39084</v>
      </c>
      <c r="E35222" s="0" t="s">
        <v>39085</v>
      </c>
      <c r="F35222" s="0" t="n">
        <v>1</v>
      </c>
      <c r="G35222" s="0" t="s">
        <v>315</v>
      </c>
      <c r="H35222" s="0" t="s">
        <v>316</v>
      </c>
    </row>
    <row r="35223" customFormat="false" ht="12.85" hidden="false" customHeight="false" outlineLevel="0" collapsed="false">
      <c r="A35223" s="0" t="s">
        <v>39082</v>
      </c>
      <c r="B35223" s="0" t="n">
        <v>1184</v>
      </c>
      <c r="C35223" s="0" t="s">
        <v>29</v>
      </c>
      <c r="D35223" s="0" t="s">
        <v>39084</v>
      </c>
      <c r="E35223" s="0" t="s">
        <v>39085</v>
      </c>
      <c r="F35223" s="0" t="n">
        <v>1</v>
      </c>
      <c r="G35223" s="0" t="s">
        <v>327</v>
      </c>
      <c r="H35223" s="0" t="s">
        <v>316</v>
      </c>
    </row>
    <row r="35224" customFormat="false" ht="12.85" hidden="false" customHeight="false" outlineLevel="0" collapsed="false">
      <c r="A35224" s="0" t="s">
        <v>39082</v>
      </c>
      <c r="B35224" s="0" t="n">
        <v>1223</v>
      </c>
      <c r="C35224" s="0" t="s">
        <v>29</v>
      </c>
      <c r="D35224" s="0" t="s">
        <v>39084</v>
      </c>
      <c r="E35224" s="0" t="s">
        <v>39085</v>
      </c>
      <c r="F35224" s="0" t="n">
        <v>0.99</v>
      </c>
      <c r="G35224" s="0" t="s">
        <v>315</v>
      </c>
      <c r="H35224" s="0" t="s">
        <v>316</v>
      </c>
    </row>
    <row r="35225" customFormat="false" ht="12.85" hidden="false" customHeight="false" outlineLevel="0" collapsed="false">
      <c r="A35225" s="0" t="s">
        <v>39082</v>
      </c>
      <c r="B35225" s="0" t="n">
        <v>1225</v>
      </c>
      <c r="C35225" s="0" t="s">
        <v>29</v>
      </c>
      <c r="D35225" s="0" t="s">
        <v>39084</v>
      </c>
      <c r="E35225" s="0" t="s">
        <v>39085</v>
      </c>
      <c r="F35225" s="0" t="n">
        <v>0.99</v>
      </c>
      <c r="G35225" s="0" t="s">
        <v>315</v>
      </c>
      <c r="H35225" s="0" t="s">
        <v>316</v>
      </c>
    </row>
    <row r="35226" customFormat="false" ht="12.85" hidden="false" customHeight="false" outlineLevel="0" collapsed="false">
      <c r="A35226" s="0" t="s">
        <v>39082</v>
      </c>
      <c r="B35226" s="0" t="n">
        <v>1227</v>
      </c>
      <c r="C35226" s="0" t="s">
        <v>29</v>
      </c>
      <c r="D35226" s="0" t="s">
        <v>39084</v>
      </c>
      <c r="E35226" s="0" t="s">
        <v>39085</v>
      </c>
      <c r="F35226" s="0" t="n">
        <v>0.99</v>
      </c>
      <c r="G35226" s="0" t="s">
        <v>315</v>
      </c>
      <c r="H35226" s="0" t="s">
        <v>316</v>
      </c>
    </row>
    <row r="35227" customFormat="false" ht="12.85" hidden="false" customHeight="false" outlineLevel="0" collapsed="false">
      <c r="A35227" s="0" t="s">
        <v>39082</v>
      </c>
      <c r="B35227" s="0" t="n">
        <v>1231</v>
      </c>
      <c r="C35227" s="0" t="s">
        <v>29</v>
      </c>
      <c r="D35227" s="0" t="s">
        <v>39084</v>
      </c>
      <c r="E35227" s="0" t="s">
        <v>39085</v>
      </c>
      <c r="F35227" s="0" t="n">
        <v>0.999985</v>
      </c>
      <c r="G35227" s="0" t="s">
        <v>315</v>
      </c>
      <c r="H35227" s="0" t="s">
        <v>316</v>
      </c>
    </row>
    <row r="35228" customFormat="false" ht="12.85" hidden="false" customHeight="false" outlineLevel="0" collapsed="false">
      <c r="A35228" s="0" t="s">
        <v>39082</v>
      </c>
      <c r="B35228" s="0" t="n">
        <v>1238</v>
      </c>
      <c r="C35228" s="0" t="s">
        <v>29</v>
      </c>
      <c r="D35228" s="0" t="s">
        <v>39084</v>
      </c>
      <c r="E35228" s="0" t="s">
        <v>39085</v>
      </c>
      <c r="F35228" s="0" t="n">
        <v>0.924366</v>
      </c>
      <c r="G35228" s="0" t="s">
        <v>327</v>
      </c>
      <c r="H35228" s="0" t="s">
        <v>316</v>
      </c>
    </row>
    <row r="35229" customFormat="false" ht="12.85" hidden="false" customHeight="false" outlineLevel="0" collapsed="false">
      <c r="A35229" s="0" t="s">
        <v>39082</v>
      </c>
      <c r="B35229" s="0" t="n">
        <v>1241</v>
      </c>
      <c r="C35229" s="0" t="s">
        <v>29</v>
      </c>
      <c r="D35229" s="0" t="s">
        <v>39084</v>
      </c>
      <c r="E35229" s="0" t="s">
        <v>39085</v>
      </c>
      <c r="F35229" s="0" t="n">
        <v>1</v>
      </c>
      <c r="G35229" s="0" t="s">
        <v>315</v>
      </c>
      <c r="H35229" s="0" t="s">
        <v>316</v>
      </c>
    </row>
    <row r="35230" customFormat="false" ht="12.85" hidden="false" customHeight="false" outlineLevel="0" collapsed="false">
      <c r="A35230" s="0" t="s">
        <v>39082</v>
      </c>
      <c r="B35230" s="0" t="n">
        <v>1266</v>
      </c>
      <c r="C35230" s="0" t="s">
        <v>29</v>
      </c>
      <c r="D35230" s="0" t="s">
        <v>39084</v>
      </c>
      <c r="E35230" s="0" t="s">
        <v>39085</v>
      </c>
      <c r="F35230" s="0" t="n">
        <v>0.998</v>
      </c>
      <c r="G35230" s="0" t="s">
        <v>327</v>
      </c>
      <c r="H35230" s="0" t="s">
        <v>316</v>
      </c>
    </row>
    <row r="35231" customFormat="false" ht="12.85" hidden="false" customHeight="false" outlineLevel="0" collapsed="false">
      <c r="A35231" s="0" t="s">
        <v>39082</v>
      </c>
      <c r="B35231" s="0" t="n">
        <v>1281</v>
      </c>
      <c r="C35231" s="0" t="s">
        <v>39086</v>
      </c>
      <c r="D35231" s="0" t="s">
        <v>39084</v>
      </c>
      <c r="E35231" s="0" t="s">
        <v>39085</v>
      </c>
      <c r="F35231" s="0" t="s">
        <v>29</v>
      </c>
      <c r="G35231" s="0" t="s">
        <v>315</v>
      </c>
      <c r="H35231" s="0" t="s">
        <v>316</v>
      </c>
    </row>
    <row r="35232" customFormat="false" ht="12.85" hidden="false" customHeight="false" outlineLevel="0" collapsed="false">
      <c r="A35232" s="0" t="s">
        <v>39082</v>
      </c>
      <c r="B35232" s="0" t="n">
        <v>1292</v>
      </c>
      <c r="C35232" s="0" t="s">
        <v>29</v>
      </c>
      <c r="D35232" s="0" t="s">
        <v>39084</v>
      </c>
      <c r="E35232" s="0" t="s">
        <v>39085</v>
      </c>
      <c r="F35232" s="0" t="n">
        <v>1</v>
      </c>
      <c r="G35232" s="0" t="s">
        <v>315</v>
      </c>
      <c r="H35232" s="0" t="s">
        <v>316</v>
      </c>
    </row>
    <row r="35233" customFormat="false" ht="12.85" hidden="false" customHeight="false" outlineLevel="0" collapsed="false">
      <c r="A35233" s="0" t="s">
        <v>39082</v>
      </c>
      <c r="B35233" s="0" t="n">
        <v>1304</v>
      </c>
      <c r="C35233" s="0" t="s">
        <v>39087</v>
      </c>
      <c r="D35233" s="0" t="s">
        <v>39084</v>
      </c>
      <c r="E35233" s="0" t="s">
        <v>39085</v>
      </c>
      <c r="F35233" s="0" t="n">
        <v>0.999999</v>
      </c>
      <c r="G35233" s="0" t="s">
        <v>315</v>
      </c>
      <c r="H35233" s="0" t="s">
        <v>316</v>
      </c>
    </row>
    <row r="35234" customFormat="false" ht="12.85" hidden="false" customHeight="false" outlineLevel="0" collapsed="false">
      <c r="A35234" s="0" t="s">
        <v>39082</v>
      </c>
      <c r="B35234" s="0" t="n">
        <v>1306</v>
      </c>
      <c r="C35234" s="0" t="s">
        <v>39088</v>
      </c>
      <c r="D35234" s="0" t="s">
        <v>39084</v>
      </c>
      <c r="E35234" s="0" t="s">
        <v>39085</v>
      </c>
      <c r="F35234" s="0" t="n">
        <v>0.999984</v>
      </c>
      <c r="G35234" s="0" t="s">
        <v>315</v>
      </c>
      <c r="H35234" s="0" t="s">
        <v>316</v>
      </c>
    </row>
    <row r="35235" customFormat="false" ht="12.85" hidden="false" customHeight="false" outlineLevel="0" collapsed="false">
      <c r="A35235" s="0" t="s">
        <v>39082</v>
      </c>
      <c r="B35235" s="0" t="n">
        <v>1354</v>
      </c>
      <c r="C35235" s="0" t="s">
        <v>39089</v>
      </c>
      <c r="D35235" s="0" t="s">
        <v>39084</v>
      </c>
      <c r="E35235" s="0" t="s">
        <v>39085</v>
      </c>
      <c r="F35235" s="0" t="n">
        <v>0.759408</v>
      </c>
      <c r="G35235" s="0" t="s">
        <v>327</v>
      </c>
      <c r="H35235" s="0" t="s">
        <v>316</v>
      </c>
    </row>
    <row r="35236" customFormat="false" ht="12.85" hidden="false" customHeight="false" outlineLevel="0" collapsed="false">
      <c r="A35236" s="0" t="s">
        <v>39082</v>
      </c>
      <c r="B35236" s="0" t="n">
        <v>1378</v>
      </c>
      <c r="C35236" s="0" t="s">
        <v>29</v>
      </c>
      <c r="D35236" s="0" t="s">
        <v>39084</v>
      </c>
      <c r="E35236" s="0" t="s">
        <v>39085</v>
      </c>
      <c r="F35236" s="0" t="n">
        <v>0.998234</v>
      </c>
      <c r="G35236" s="0" t="s">
        <v>327</v>
      </c>
      <c r="H35236" s="0" t="s">
        <v>316</v>
      </c>
    </row>
    <row r="35237" customFormat="false" ht="12.85" hidden="false" customHeight="false" outlineLevel="0" collapsed="false">
      <c r="A35237" s="0" t="s">
        <v>39082</v>
      </c>
      <c r="B35237" s="0" t="n">
        <v>1461</v>
      </c>
      <c r="C35237" s="0" t="s">
        <v>39090</v>
      </c>
      <c r="D35237" s="0" t="s">
        <v>39084</v>
      </c>
      <c r="E35237" s="0" t="s">
        <v>39085</v>
      </c>
      <c r="F35237" s="0" t="s">
        <v>29</v>
      </c>
      <c r="G35237" s="0" t="s">
        <v>315</v>
      </c>
      <c r="H35237" s="0" t="s">
        <v>316</v>
      </c>
    </row>
    <row r="35238" customFormat="false" ht="12.85" hidden="false" customHeight="false" outlineLevel="0" collapsed="false">
      <c r="A35238" s="0" t="s">
        <v>39082</v>
      </c>
      <c r="B35238" s="0" t="n">
        <v>1475</v>
      </c>
      <c r="C35238" s="0" t="s">
        <v>39091</v>
      </c>
      <c r="D35238" s="0" t="s">
        <v>39084</v>
      </c>
      <c r="E35238" s="0" t="s">
        <v>39085</v>
      </c>
      <c r="F35238" s="0" t="s">
        <v>29</v>
      </c>
      <c r="G35238" s="0" t="s">
        <v>327</v>
      </c>
      <c r="H35238" s="0" t="s">
        <v>316</v>
      </c>
    </row>
    <row r="35239" customFormat="false" ht="12.85" hidden="false" customHeight="false" outlineLevel="0" collapsed="false">
      <c r="A35239" s="0" t="s">
        <v>39082</v>
      </c>
      <c r="B35239" s="0" t="n">
        <v>1522</v>
      </c>
      <c r="C35239" s="0" t="s">
        <v>29</v>
      </c>
      <c r="D35239" s="0" t="s">
        <v>39084</v>
      </c>
      <c r="E35239" s="0" t="s">
        <v>39085</v>
      </c>
      <c r="F35239" s="0" t="n">
        <v>1</v>
      </c>
      <c r="G35239" s="0" t="s">
        <v>315</v>
      </c>
      <c r="H35239" s="0" t="s">
        <v>316</v>
      </c>
    </row>
    <row r="35240" customFormat="false" ht="12.85" hidden="false" customHeight="false" outlineLevel="0" collapsed="false">
      <c r="A35240" s="0" t="s">
        <v>39082</v>
      </c>
      <c r="B35240" s="0" t="n">
        <v>1526</v>
      </c>
      <c r="C35240" s="0" t="s">
        <v>39092</v>
      </c>
      <c r="D35240" s="0" t="s">
        <v>39084</v>
      </c>
      <c r="E35240" s="0" t="s">
        <v>39085</v>
      </c>
      <c r="F35240" s="0" t="s">
        <v>29</v>
      </c>
      <c r="G35240" s="0" t="s">
        <v>327</v>
      </c>
      <c r="H35240" s="0" t="s">
        <v>316</v>
      </c>
    </row>
    <row r="35241" customFormat="false" ht="12.85" hidden="false" customHeight="false" outlineLevel="0" collapsed="false">
      <c r="A35241" s="0" t="s">
        <v>39082</v>
      </c>
      <c r="B35241" s="0" t="n">
        <v>1542</v>
      </c>
      <c r="C35241" s="0" t="s">
        <v>29</v>
      </c>
      <c r="D35241" s="0" t="s">
        <v>39084</v>
      </c>
      <c r="E35241" s="0" t="s">
        <v>39085</v>
      </c>
      <c r="F35241" s="0" t="n">
        <v>1</v>
      </c>
      <c r="G35241" s="0" t="s">
        <v>315</v>
      </c>
      <c r="H35241" s="0" t="s">
        <v>316</v>
      </c>
    </row>
    <row r="35242" customFormat="false" ht="12.85" hidden="false" customHeight="false" outlineLevel="0" collapsed="false">
      <c r="A35242" s="0" t="s">
        <v>39082</v>
      </c>
      <c r="B35242" s="0" t="n">
        <v>1550</v>
      </c>
      <c r="C35242" s="0" t="s">
        <v>29</v>
      </c>
      <c r="D35242" s="0" t="s">
        <v>39084</v>
      </c>
      <c r="E35242" s="0" t="s">
        <v>39085</v>
      </c>
      <c r="F35242" s="0" t="n">
        <v>1</v>
      </c>
      <c r="G35242" s="0" t="s">
        <v>315</v>
      </c>
      <c r="H35242" s="0" t="s">
        <v>316</v>
      </c>
    </row>
    <row r="35243" customFormat="false" ht="12.85" hidden="false" customHeight="false" outlineLevel="0" collapsed="false">
      <c r="A35243" s="0" t="s">
        <v>39082</v>
      </c>
      <c r="B35243" s="0" t="n">
        <v>1638</v>
      </c>
      <c r="C35243" s="0" t="s">
        <v>39093</v>
      </c>
      <c r="D35243" s="0" t="s">
        <v>39084</v>
      </c>
      <c r="E35243" s="0" t="s">
        <v>39085</v>
      </c>
      <c r="F35243" s="0" t="n">
        <v>1</v>
      </c>
      <c r="G35243" s="0" t="s">
        <v>315</v>
      </c>
      <c r="H35243" s="0" t="s">
        <v>316</v>
      </c>
    </row>
    <row r="35244" customFormat="false" ht="12.85" hidden="false" customHeight="false" outlineLevel="0" collapsed="false">
      <c r="A35244" s="0" t="s">
        <v>39082</v>
      </c>
      <c r="B35244" s="0" t="n">
        <v>1656</v>
      </c>
      <c r="C35244" s="0" t="s">
        <v>39094</v>
      </c>
      <c r="D35244" s="0" t="s">
        <v>39084</v>
      </c>
      <c r="E35244" s="0" t="s">
        <v>39085</v>
      </c>
      <c r="F35244" s="0" t="s">
        <v>29</v>
      </c>
      <c r="G35244" s="0" t="s">
        <v>315</v>
      </c>
      <c r="H35244" s="0" t="s">
        <v>316</v>
      </c>
    </row>
    <row r="35245" customFormat="false" ht="12.85" hidden="false" customHeight="false" outlineLevel="0" collapsed="false">
      <c r="A35245" s="0" t="s">
        <v>39082</v>
      </c>
      <c r="B35245" s="0" t="n">
        <v>1668</v>
      </c>
      <c r="C35245" s="0" t="s">
        <v>39095</v>
      </c>
      <c r="D35245" s="0" t="s">
        <v>39084</v>
      </c>
      <c r="E35245" s="0" t="s">
        <v>39085</v>
      </c>
      <c r="F35245" s="0" t="s">
        <v>29</v>
      </c>
      <c r="G35245" s="0" t="s">
        <v>398</v>
      </c>
      <c r="H35245" s="0" t="s">
        <v>316</v>
      </c>
    </row>
    <row r="35246" customFormat="false" ht="12.85" hidden="false" customHeight="false" outlineLevel="0" collapsed="false">
      <c r="A35246" s="0" t="s">
        <v>39082</v>
      </c>
      <c r="B35246" s="0" t="n">
        <v>1738</v>
      </c>
      <c r="C35246" s="0" t="s">
        <v>39096</v>
      </c>
      <c r="D35246" s="0" t="s">
        <v>39084</v>
      </c>
      <c r="E35246" s="0" t="s">
        <v>39085</v>
      </c>
      <c r="F35246" s="0" t="s">
        <v>29</v>
      </c>
      <c r="G35246" s="0" t="s">
        <v>315</v>
      </c>
      <c r="H35246" s="0" t="s">
        <v>316</v>
      </c>
    </row>
    <row r="35247" customFormat="false" ht="12.85" hidden="false" customHeight="false" outlineLevel="0" collapsed="false">
      <c r="A35247" s="0" t="s">
        <v>39082</v>
      </c>
      <c r="B35247" s="0" t="n">
        <v>1799</v>
      </c>
      <c r="C35247" s="0" t="s">
        <v>39097</v>
      </c>
      <c r="D35247" s="0" t="s">
        <v>39084</v>
      </c>
      <c r="E35247" s="0" t="s">
        <v>39085</v>
      </c>
      <c r="F35247" s="0" t="s">
        <v>29</v>
      </c>
      <c r="G35247" s="0" t="s">
        <v>398</v>
      </c>
      <c r="H35247" s="0" t="s">
        <v>316</v>
      </c>
    </row>
    <row r="35248" customFormat="false" ht="12.85" hidden="false" customHeight="false" outlineLevel="0" collapsed="false">
      <c r="A35248" s="0" t="s">
        <v>39082</v>
      </c>
      <c r="B35248" s="0" t="n">
        <v>1817</v>
      </c>
      <c r="C35248" s="0" t="s">
        <v>39098</v>
      </c>
      <c r="D35248" s="0" t="s">
        <v>39084</v>
      </c>
      <c r="E35248" s="0" t="s">
        <v>39085</v>
      </c>
      <c r="F35248" s="0" t="n">
        <v>0.99999</v>
      </c>
      <c r="G35248" s="0" t="s">
        <v>327</v>
      </c>
      <c r="H35248" s="0" t="s">
        <v>316</v>
      </c>
    </row>
    <row r="35249" customFormat="false" ht="12.85" hidden="false" customHeight="false" outlineLevel="0" collapsed="false">
      <c r="A35249" s="0" t="s">
        <v>39082</v>
      </c>
      <c r="B35249" s="0" t="n">
        <v>1836</v>
      </c>
      <c r="C35249" s="0" t="s">
        <v>39099</v>
      </c>
      <c r="D35249" s="0" t="s">
        <v>39084</v>
      </c>
      <c r="E35249" s="0" t="s">
        <v>39085</v>
      </c>
      <c r="F35249" s="0" t="s">
        <v>29</v>
      </c>
      <c r="G35249" s="0" t="s">
        <v>315</v>
      </c>
      <c r="H35249" s="0" t="s">
        <v>316</v>
      </c>
    </row>
    <row r="35250" customFormat="false" ht="12.85" hidden="false" customHeight="false" outlineLevel="0" collapsed="false">
      <c r="A35250" s="0" t="s">
        <v>39082</v>
      </c>
      <c r="B35250" s="0" t="n">
        <v>1855</v>
      </c>
      <c r="C35250" s="0" t="s">
        <v>39100</v>
      </c>
      <c r="D35250" s="0" t="s">
        <v>39084</v>
      </c>
      <c r="E35250" s="0" t="s">
        <v>39085</v>
      </c>
      <c r="F35250" s="0" t="n">
        <v>0.5</v>
      </c>
      <c r="G35250" s="0" t="s">
        <v>315</v>
      </c>
      <c r="H35250" s="0" t="s">
        <v>316</v>
      </c>
    </row>
    <row r="35251" customFormat="false" ht="12.85" hidden="false" customHeight="false" outlineLevel="0" collapsed="false">
      <c r="A35251" s="0" t="s">
        <v>39082</v>
      </c>
      <c r="B35251" s="0" t="n">
        <v>1856</v>
      </c>
      <c r="C35251" s="0" t="s">
        <v>39101</v>
      </c>
      <c r="D35251" s="0" t="s">
        <v>39084</v>
      </c>
      <c r="E35251" s="0" t="s">
        <v>39085</v>
      </c>
      <c r="F35251" s="0" t="s">
        <v>29</v>
      </c>
      <c r="G35251" s="0" t="s">
        <v>315</v>
      </c>
      <c r="H35251" s="0" t="s">
        <v>316</v>
      </c>
    </row>
    <row r="35252" customFormat="false" ht="12.85" hidden="false" customHeight="false" outlineLevel="0" collapsed="false">
      <c r="A35252" s="0" t="s">
        <v>39082</v>
      </c>
      <c r="B35252" s="0" t="n">
        <v>1887</v>
      </c>
      <c r="C35252" s="0" t="s">
        <v>29</v>
      </c>
      <c r="D35252" s="0" t="s">
        <v>39084</v>
      </c>
      <c r="E35252" s="0" t="s">
        <v>39085</v>
      </c>
      <c r="F35252" s="0" t="n">
        <v>1</v>
      </c>
      <c r="G35252" s="0" t="s">
        <v>315</v>
      </c>
      <c r="H35252" s="0" t="s">
        <v>316</v>
      </c>
    </row>
    <row r="35253" customFormat="false" ht="12.85" hidden="false" customHeight="false" outlineLevel="0" collapsed="false">
      <c r="A35253" s="0" t="s">
        <v>39082</v>
      </c>
      <c r="B35253" s="0" t="n">
        <v>1893</v>
      </c>
      <c r="C35253" s="0" t="s">
        <v>29</v>
      </c>
      <c r="D35253" s="0" t="s">
        <v>39084</v>
      </c>
      <c r="E35253" s="0" t="s">
        <v>39085</v>
      </c>
      <c r="F35253" s="0" t="n">
        <v>1</v>
      </c>
      <c r="G35253" s="0" t="s">
        <v>315</v>
      </c>
      <c r="H35253" s="0" t="s">
        <v>316</v>
      </c>
    </row>
    <row r="35254" customFormat="false" ht="12.85" hidden="false" customHeight="false" outlineLevel="0" collapsed="false">
      <c r="A35254" s="0" t="s">
        <v>39082</v>
      </c>
      <c r="B35254" s="0" t="n">
        <v>1906</v>
      </c>
      <c r="C35254" s="0" t="s">
        <v>39102</v>
      </c>
      <c r="D35254" s="0" t="s">
        <v>39084</v>
      </c>
      <c r="E35254" s="0" t="s">
        <v>39085</v>
      </c>
      <c r="F35254" s="0" t="n">
        <v>0.803246</v>
      </c>
      <c r="G35254" s="0" t="s">
        <v>327</v>
      </c>
      <c r="H35254" s="0" t="s">
        <v>316</v>
      </c>
    </row>
    <row r="35255" customFormat="false" ht="12.85" hidden="false" customHeight="false" outlineLevel="0" collapsed="false">
      <c r="A35255" s="0" t="s">
        <v>39082</v>
      </c>
      <c r="B35255" s="0" t="n">
        <v>1907</v>
      </c>
      <c r="C35255" s="0" t="s">
        <v>39103</v>
      </c>
      <c r="D35255" s="0" t="s">
        <v>39084</v>
      </c>
      <c r="E35255" s="0" t="s">
        <v>39085</v>
      </c>
      <c r="F35255" s="0" t="n">
        <v>0.78</v>
      </c>
      <c r="G35255" s="0" t="s">
        <v>315</v>
      </c>
      <c r="H35255" s="0" t="s">
        <v>316</v>
      </c>
    </row>
    <row r="35256" customFormat="false" ht="12.85" hidden="false" customHeight="false" outlineLevel="0" collapsed="false">
      <c r="A35256" s="0" t="s">
        <v>39082</v>
      </c>
      <c r="B35256" s="0" t="n">
        <v>1917</v>
      </c>
      <c r="C35256" s="0" t="s">
        <v>39104</v>
      </c>
      <c r="D35256" s="0" t="s">
        <v>39084</v>
      </c>
      <c r="E35256" s="0" t="s">
        <v>39085</v>
      </c>
      <c r="F35256" s="0" t="n">
        <v>0.49993</v>
      </c>
      <c r="G35256" s="0" t="s">
        <v>315</v>
      </c>
      <c r="H35256" s="0" t="s">
        <v>316</v>
      </c>
    </row>
    <row r="35257" customFormat="false" ht="12.85" hidden="false" customHeight="false" outlineLevel="0" collapsed="false">
      <c r="A35257" s="0" t="s">
        <v>39082</v>
      </c>
      <c r="B35257" s="0" t="n">
        <v>1953</v>
      </c>
      <c r="C35257" s="0" t="s">
        <v>29</v>
      </c>
      <c r="D35257" s="0" t="s">
        <v>39084</v>
      </c>
      <c r="E35257" s="0" t="s">
        <v>39085</v>
      </c>
      <c r="F35257" s="0" t="n">
        <v>0.999986</v>
      </c>
      <c r="G35257" s="0" t="s">
        <v>315</v>
      </c>
      <c r="H35257" s="0" t="s">
        <v>316</v>
      </c>
    </row>
    <row r="35258" customFormat="false" ht="12.85" hidden="false" customHeight="false" outlineLevel="0" collapsed="false">
      <c r="A35258" s="0" t="s">
        <v>39082</v>
      </c>
      <c r="B35258" s="0" t="n">
        <v>1955</v>
      </c>
      <c r="C35258" s="0" t="s">
        <v>29</v>
      </c>
      <c r="D35258" s="0" t="s">
        <v>39084</v>
      </c>
      <c r="E35258" s="0" t="s">
        <v>39085</v>
      </c>
      <c r="F35258" s="0" t="n">
        <v>0.995859</v>
      </c>
      <c r="G35258" s="0" t="s">
        <v>315</v>
      </c>
      <c r="H35258" s="0" t="s">
        <v>316</v>
      </c>
    </row>
    <row r="35259" customFormat="false" ht="12.85" hidden="false" customHeight="false" outlineLevel="0" collapsed="false">
      <c r="A35259" s="0" t="s">
        <v>39082</v>
      </c>
      <c r="B35259" s="0" t="n">
        <v>1961</v>
      </c>
      <c r="C35259" s="0" t="s">
        <v>39105</v>
      </c>
      <c r="D35259" s="0" t="s">
        <v>39084</v>
      </c>
      <c r="E35259" s="0" t="s">
        <v>39085</v>
      </c>
      <c r="F35259" s="0" t="n">
        <v>0.832548</v>
      </c>
      <c r="G35259" s="0" t="s">
        <v>315</v>
      </c>
      <c r="H35259" s="0" t="s">
        <v>316</v>
      </c>
    </row>
    <row r="35260" customFormat="false" ht="12.85" hidden="false" customHeight="false" outlineLevel="0" collapsed="false">
      <c r="A35260" s="0" t="s">
        <v>39082</v>
      </c>
      <c r="B35260" s="0" t="n">
        <v>2022</v>
      </c>
      <c r="C35260" s="0" t="s">
        <v>39106</v>
      </c>
      <c r="D35260" s="0" t="s">
        <v>39084</v>
      </c>
      <c r="E35260" s="0" t="s">
        <v>39085</v>
      </c>
      <c r="F35260" s="0" t="n">
        <v>1</v>
      </c>
      <c r="G35260" s="0" t="s">
        <v>327</v>
      </c>
      <c r="H35260" s="0" t="s">
        <v>316</v>
      </c>
    </row>
    <row r="35261" customFormat="false" ht="12.85" hidden="false" customHeight="false" outlineLevel="0" collapsed="false">
      <c r="A35261" s="0" t="s">
        <v>39082</v>
      </c>
      <c r="B35261" s="0" t="n">
        <v>2052</v>
      </c>
      <c r="C35261" s="0" t="s">
        <v>39107</v>
      </c>
      <c r="D35261" s="0" t="s">
        <v>39084</v>
      </c>
      <c r="E35261" s="0" t="s">
        <v>39085</v>
      </c>
      <c r="F35261" s="0" t="s">
        <v>29</v>
      </c>
      <c r="G35261" s="0" t="s">
        <v>315</v>
      </c>
      <c r="H35261" s="0" t="s">
        <v>316</v>
      </c>
    </row>
    <row r="35262" customFormat="false" ht="12.85" hidden="false" customHeight="false" outlineLevel="0" collapsed="false">
      <c r="A35262" s="0" t="s">
        <v>39082</v>
      </c>
      <c r="B35262" s="0" t="n">
        <v>2072</v>
      </c>
      <c r="C35262" s="0" t="s">
        <v>39108</v>
      </c>
      <c r="D35262" s="0" t="s">
        <v>39084</v>
      </c>
      <c r="E35262" s="0" t="s">
        <v>39085</v>
      </c>
      <c r="F35262" s="0" t="n">
        <v>0.991738</v>
      </c>
      <c r="G35262" s="0" t="s">
        <v>315</v>
      </c>
      <c r="H35262" s="0" t="s">
        <v>316</v>
      </c>
    </row>
    <row r="35263" customFormat="false" ht="12.85" hidden="false" customHeight="false" outlineLevel="0" collapsed="false">
      <c r="A35263" s="0" t="s">
        <v>39082</v>
      </c>
      <c r="B35263" s="0" t="n">
        <v>2074</v>
      </c>
      <c r="C35263" s="0" t="s">
        <v>39109</v>
      </c>
      <c r="D35263" s="0" t="s">
        <v>39084</v>
      </c>
      <c r="E35263" s="0" t="s">
        <v>39085</v>
      </c>
      <c r="F35263" s="0" t="n">
        <v>0.99873</v>
      </c>
      <c r="G35263" s="0" t="s">
        <v>315</v>
      </c>
      <c r="H35263" s="0" t="s">
        <v>316</v>
      </c>
    </row>
    <row r="35264" customFormat="false" ht="12.85" hidden="false" customHeight="false" outlineLevel="0" collapsed="false">
      <c r="A35264" s="0" t="s">
        <v>39082</v>
      </c>
      <c r="B35264" s="0" t="n">
        <v>2129</v>
      </c>
      <c r="C35264" s="0" t="s">
        <v>29</v>
      </c>
      <c r="D35264" s="0" t="s">
        <v>39084</v>
      </c>
      <c r="E35264" s="0" t="s">
        <v>39085</v>
      </c>
      <c r="F35264" s="0" t="n">
        <v>0.99</v>
      </c>
      <c r="G35264" s="0" t="s">
        <v>315</v>
      </c>
      <c r="H35264" s="0" t="s">
        <v>316</v>
      </c>
    </row>
    <row r="35265" customFormat="false" ht="12.85" hidden="false" customHeight="false" outlineLevel="0" collapsed="false">
      <c r="A35265" s="0" t="s">
        <v>39082</v>
      </c>
      <c r="B35265" s="0" t="n">
        <v>2132</v>
      </c>
      <c r="C35265" s="0" t="s">
        <v>39110</v>
      </c>
      <c r="D35265" s="0" t="s">
        <v>39084</v>
      </c>
      <c r="E35265" s="0" t="s">
        <v>39085</v>
      </c>
      <c r="F35265" s="0" t="s">
        <v>29</v>
      </c>
      <c r="G35265" s="0" t="s">
        <v>315</v>
      </c>
      <c r="H35265" s="0" t="s">
        <v>316</v>
      </c>
    </row>
    <row r="35266" customFormat="false" ht="12.85" hidden="false" customHeight="false" outlineLevel="0" collapsed="false">
      <c r="A35266" s="0" t="s">
        <v>39082</v>
      </c>
      <c r="B35266" s="0" t="n">
        <v>2190</v>
      </c>
      <c r="C35266" s="0" t="s">
        <v>29</v>
      </c>
      <c r="D35266" s="0" t="s">
        <v>39084</v>
      </c>
      <c r="E35266" s="0" t="s">
        <v>39085</v>
      </c>
      <c r="F35266" s="0" t="n">
        <v>1</v>
      </c>
      <c r="G35266" s="0" t="s">
        <v>315</v>
      </c>
      <c r="H35266" s="0" t="s">
        <v>316</v>
      </c>
    </row>
    <row r="35267" customFormat="false" ht="12.85" hidden="false" customHeight="false" outlineLevel="0" collapsed="false">
      <c r="A35267" s="0" t="s">
        <v>39082</v>
      </c>
      <c r="B35267" s="0" t="n">
        <v>2221</v>
      </c>
      <c r="C35267" s="0" t="s">
        <v>29</v>
      </c>
      <c r="D35267" s="0" t="s">
        <v>39084</v>
      </c>
      <c r="E35267" s="0" t="s">
        <v>39085</v>
      </c>
      <c r="F35267" s="0" t="n">
        <v>1</v>
      </c>
      <c r="G35267" s="0" t="s">
        <v>315</v>
      </c>
      <c r="H35267" s="0" t="s">
        <v>316</v>
      </c>
    </row>
    <row r="35268" customFormat="false" ht="12.85" hidden="false" customHeight="false" outlineLevel="0" collapsed="false">
      <c r="A35268" s="0" t="s">
        <v>39082</v>
      </c>
      <c r="B35268" s="0" t="n">
        <v>2231</v>
      </c>
      <c r="C35268" s="0" t="s">
        <v>39111</v>
      </c>
      <c r="D35268" s="0" t="s">
        <v>39084</v>
      </c>
      <c r="E35268" s="0" t="s">
        <v>39085</v>
      </c>
      <c r="F35268" s="0" t="n">
        <v>1</v>
      </c>
      <c r="G35268" s="0" t="s">
        <v>315</v>
      </c>
      <c r="H35268" s="0" t="s">
        <v>316</v>
      </c>
    </row>
    <row r="35269" customFormat="false" ht="12.85" hidden="false" customHeight="false" outlineLevel="0" collapsed="false">
      <c r="A35269" s="0" t="s">
        <v>39082</v>
      </c>
      <c r="B35269" s="0" t="n">
        <v>2235</v>
      </c>
      <c r="C35269" s="0" t="s">
        <v>39112</v>
      </c>
      <c r="D35269" s="0" t="s">
        <v>39084</v>
      </c>
      <c r="E35269" s="0" t="s">
        <v>39085</v>
      </c>
      <c r="F35269" s="0" t="n">
        <v>0.99</v>
      </c>
      <c r="G35269" s="0" t="s">
        <v>315</v>
      </c>
      <c r="H35269" s="0" t="s">
        <v>316</v>
      </c>
    </row>
    <row r="35270" customFormat="false" ht="12.85" hidden="false" customHeight="false" outlineLevel="0" collapsed="false">
      <c r="A35270" s="0" t="s">
        <v>39082</v>
      </c>
      <c r="B35270" s="0" t="n">
        <v>515</v>
      </c>
      <c r="C35270" s="0" t="s">
        <v>29</v>
      </c>
      <c r="D35270" s="0" t="s">
        <v>39084</v>
      </c>
      <c r="E35270" s="0" t="s">
        <v>39085</v>
      </c>
      <c r="F35270" s="0" t="n">
        <v>0.895</v>
      </c>
      <c r="G35270" s="0" t="s">
        <v>315</v>
      </c>
      <c r="H35270" s="0" t="s">
        <v>316</v>
      </c>
    </row>
    <row r="35271" customFormat="false" ht="12.85" hidden="false" customHeight="false" outlineLevel="0" collapsed="false">
      <c r="A35271" s="0" t="s">
        <v>39082</v>
      </c>
      <c r="B35271" s="0" t="n">
        <v>537</v>
      </c>
      <c r="C35271" s="0" t="s">
        <v>39113</v>
      </c>
      <c r="D35271" s="0" t="s">
        <v>39084</v>
      </c>
      <c r="E35271" s="0" t="s">
        <v>39085</v>
      </c>
      <c r="F35271" s="0" t="n">
        <v>1</v>
      </c>
      <c r="G35271" s="0" t="s">
        <v>315</v>
      </c>
      <c r="H35271" s="0" t="s">
        <v>316</v>
      </c>
    </row>
    <row r="35272" customFormat="false" ht="12.85" hidden="false" customHeight="false" outlineLevel="0" collapsed="false">
      <c r="A35272" s="0" t="s">
        <v>39082</v>
      </c>
      <c r="B35272" s="0" t="n">
        <v>999</v>
      </c>
      <c r="C35272" s="0" t="s">
        <v>39114</v>
      </c>
      <c r="D35272" s="0" t="s">
        <v>39084</v>
      </c>
      <c r="E35272" s="0" t="s">
        <v>39085</v>
      </c>
      <c r="F35272" s="0" t="n">
        <v>0.835301</v>
      </c>
      <c r="G35272" s="0" t="s">
        <v>315</v>
      </c>
      <c r="H35272" s="0" t="s">
        <v>316</v>
      </c>
    </row>
    <row r="35273" customFormat="false" ht="12.85" hidden="false" customHeight="false" outlineLevel="0" collapsed="false">
      <c r="A35273" s="0" t="s">
        <v>39115</v>
      </c>
      <c r="B35273" s="0" t="n">
        <v>217</v>
      </c>
      <c r="C35273" s="0" t="s">
        <v>39116</v>
      </c>
      <c r="D35273" s="0" t="s">
        <v>39117</v>
      </c>
      <c r="E35273" s="0" t="s">
        <v>39118</v>
      </c>
      <c r="F35273" s="0" t="n">
        <v>1</v>
      </c>
      <c r="G35273" s="0" t="s">
        <v>315</v>
      </c>
      <c r="H35273" s="0" t="s">
        <v>316</v>
      </c>
    </row>
    <row r="35274" customFormat="false" ht="12.85" hidden="false" customHeight="false" outlineLevel="0" collapsed="false">
      <c r="A35274" s="0" t="s">
        <v>39119</v>
      </c>
      <c r="B35274" s="0" t="n">
        <v>172</v>
      </c>
      <c r="C35274" s="0" t="s">
        <v>39120</v>
      </c>
      <c r="D35274" s="0" t="s">
        <v>39121</v>
      </c>
      <c r="E35274" s="0" t="s">
        <v>39122</v>
      </c>
      <c r="F35274" s="0" t="n">
        <v>0.5</v>
      </c>
      <c r="G35274" s="0" t="s">
        <v>315</v>
      </c>
      <c r="H35274" s="0" t="s">
        <v>316</v>
      </c>
    </row>
    <row r="35275" customFormat="false" ht="12.85" hidden="false" customHeight="false" outlineLevel="0" collapsed="false">
      <c r="A35275" s="0" t="s">
        <v>39119</v>
      </c>
      <c r="B35275" s="0" t="n">
        <v>175</v>
      </c>
      <c r="C35275" s="0" t="s">
        <v>39123</v>
      </c>
      <c r="D35275" s="0" t="s">
        <v>39121</v>
      </c>
      <c r="E35275" s="0" t="s">
        <v>39122</v>
      </c>
      <c r="F35275" s="0" t="n">
        <v>0.998</v>
      </c>
      <c r="G35275" s="0" t="s">
        <v>315</v>
      </c>
      <c r="H35275" s="0" t="s">
        <v>316</v>
      </c>
    </row>
    <row r="35276" customFormat="false" ht="12.85" hidden="false" customHeight="false" outlineLevel="0" collapsed="false">
      <c r="A35276" s="0" t="s">
        <v>39119</v>
      </c>
      <c r="B35276" s="0" t="n">
        <v>293</v>
      </c>
      <c r="C35276" s="0" t="s">
        <v>29</v>
      </c>
      <c r="D35276" s="0" t="s">
        <v>39121</v>
      </c>
      <c r="E35276" s="0" t="s">
        <v>39122</v>
      </c>
      <c r="F35276" s="0" t="n">
        <v>0.895917</v>
      </c>
      <c r="G35276" s="0" t="s">
        <v>315</v>
      </c>
      <c r="H35276" s="0" t="s">
        <v>316</v>
      </c>
    </row>
    <row r="35277" customFormat="false" ht="12.85" hidden="false" customHeight="false" outlineLevel="0" collapsed="false">
      <c r="A35277" s="0" t="s">
        <v>39119</v>
      </c>
      <c r="B35277" s="0" t="n">
        <v>299</v>
      </c>
      <c r="C35277" s="0" t="s">
        <v>39124</v>
      </c>
      <c r="D35277" s="0" t="s">
        <v>39121</v>
      </c>
      <c r="E35277" s="0" t="s">
        <v>39122</v>
      </c>
      <c r="F35277" s="0" t="n">
        <v>1</v>
      </c>
      <c r="G35277" s="0" t="s">
        <v>315</v>
      </c>
      <c r="H35277" s="0" t="s">
        <v>316</v>
      </c>
    </row>
    <row r="35278" customFormat="false" ht="12.85" hidden="false" customHeight="false" outlineLevel="0" collapsed="false">
      <c r="A35278" s="0" t="s">
        <v>39119</v>
      </c>
      <c r="B35278" s="0" t="n">
        <v>436</v>
      </c>
      <c r="C35278" s="0" t="s">
        <v>29</v>
      </c>
      <c r="D35278" s="0" t="s">
        <v>39121</v>
      </c>
      <c r="E35278" s="0" t="s">
        <v>39122</v>
      </c>
      <c r="F35278" s="0" t="n">
        <v>1</v>
      </c>
      <c r="G35278" s="0" t="s">
        <v>315</v>
      </c>
      <c r="H35278" s="0" t="s">
        <v>316</v>
      </c>
    </row>
    <row r="35279" customFormat="false" ht="12.85" hidden="false" customHeight="false" outlineLevel="0" collapsed="false">
      <c r="A35279" s="0" t="s">
        <v>39125</v>
      </c>
      <c r="B35279" s="0" t="n">
        <v>12</v>
      </c>
      <c r="C35279" s="0" t="s">
        <v>39126</v>
      </c>
      <c r="D35279" s="0" t="s">
        <v>39127</v>
      </c>
      <c r="E35279" s="0" t="s">
        <v>39128</v>
      </c>
      <c r="F35279" s="0" t="n">
        <v>0.827</v>
      </c>
      <c r="G35279" s="0" t="s">
        <v>315</v>
      </c>
      <c r="H35279" s="0" t="s">
        <v>316</v>
      </c>
    </row>
    <row r="35280" customFormat="false" ht="12.85" hidden="false" customHeight="false" outlineLevel="0" collapsed="false">
      <c r="A35280" s="0" t="s">
        <v>39125</v>
      </c>
      <c r="B35280" s="0" t="n">
        <v>448</v>
      </c>
      <c r="C35280" s="0" t="s">
        <v>29880</v>
      </c>
      <c r="D35280" s="0" t="s">
        <v>39127</v>
      </c>
      <c r="E35280" s="0" t="s">
        <v>39128</v>
      </c>
      <c r="F35280" s="0" t="n">
        <v>0.972112</v>
      </c>
      <c r="G35280" s="0" t="s">
        <v>315</v>
      </c>
      <c r="H35280" s="0" t="s">
        <v>316</v>
      </c>
    </row>
    <row r="35281" customFormat="false" ht="12.85" hidden="false" customHeight="false" outlineLevel="0" collapsed="false">
      <c r="A35281" s="0" t="s">
        <v>39129</v>
      </c>
      <c r="B35281" s="0" t="n">
        <v>120</v>
      </c>
      <c r="C35281" s="0" t="s">
        <v>39130</v>
      </c>
      <c r="D35281" s="0" t="s">
        <v>39131</v>
      </c>
      <c r="E35281" s="0" t="s">
        <v>39132</v>
      </c>
      <c r="F35281" s="0" t="n">
        <v>0.939989</v>
      </c>
      <c r="G35281" s="0" t="s">
        <v>315</v>
      </c>
      <c r="H35281" s="0" t="s">
        <v>316</v>
      </c>
    </row>
    <row r="35282" customFormat="false" ht="12.85" hidden="false" customHeight="false" outlineLevel="0" collapsed="false">
      <c r="A35282" s="0" t="s">
        <v>39129</v>
      </c>
      <c r="B35282" s="0" t="n">
        <v>122</v>
      </c>
      <c r="C35282" s="0" t="s">
        <v>39133</v>
      </c>
      <c r="D35282" s="0" t="s">
        <v>39131</v>
      </c>
      <c r="E35282" s="0" t="s">
        <v>39132</v>
      </c>
      <c r="F35282" s="0" t="n">
        <v>0.929731</v>
      </c>
      <c r="G35282" s="0" t="s">
        <v>327</v>
      </c>
      <c r="H35282" s="0" t="s">
        <v>316</v>
      </c>
    </row>
    <row r="35283" customFormat="false" ht="12.85" hidden="false" customHeight="false" outlineLevel="0" collapsed="false">
      <c r="A35283" s="0" t="s">
        <v>39129</v>
      </c>
      <c r="B35283" s="0" t="n">
        <v>34</v>
      </c>
      <c r="C35283" s="0" t="s">
        <v>39134</v>
      </c>
      <c r="D35283" s="0" t="s">
        <v>39131</v>
      </c>
      <c r="E35283" s="0" t="s">
        <v>39132</v>
      </c>
      <c r="F35283" s="0" t="n">
        <v>1</v>
      </c>
      <c r="G35283" s="0" t="s">
        <v>315</v>
      </c>
      <c r="H35283" s="0" t="s">
        <v>316</v>
      </c>
    </row>
    <row r="35284" customFormat="false" ht="12.85" hidden="false" customHeight="false" outlineLevel="0" collapsed="false">
      <c r="A35284" s="0" t="s">
        <v>39129</v>
      </c>
      <c r="B35284" s="0" t="n">
        <v>443</v>
      </c>
      <c r="C35284" s="0" t="s">
        <v>39135</v>
      </c>
      <c r="D35284" s="0" t="s">
        <v>39131</v>
      </c>
      <c r="E35284" s="0" t="s">
        <v>39132</v>
      </c>
      <c r="F35284" s="0" t="n">
        <v>0.333</v>
      </c>
      <c r="G35284" s="0" t="s">
        <v>327</v>
      </c>
      <c r="H35284" s="0" t="s">
        <v>316</v>
      </c>
    </row>
    <row r="35285" customFormat="false" ht="12.85" hidden="false" customHeight="false" outlineLevel="0" collapsed="false">
      <c r="A35285" s="0" t="s">
        <v>39129</v>
      </c>
      <c r="B35285" s="0" t="n">
        <v>447</v>
      </c>
      <c r="C35285" s="0" t="s">
        <v>39136</v>
      </c>
      <c r="D35285" s="0" t="s">
        <v>39131</v>
      </c>
      <c r="E35285" s="0" t="s">
        <v>39132</v>
      </c>
      <c r="F35285" s="0" t="n">
        <v>0.99997</v>
      </c>
      <c r="G35285" s="0" t="s">
        <v>327</v>
      </c>
      <c r="H35285" s="0" t="s">
        <v>316</v>
      </c>
    </row>
    <row r="35286" customFormat="false" ht="12.85" hidden="false" customHeight="false" outlineLevel="0" collapsed="false">
      <c r="A35286" s="0" t="s">
        <v>39129</v>
      </c>
      <c r="B35286" s="0" t="n">
        <v>476</v>
      </c>
      <c r="C35286" s="0" t="s">
        <v>39137</v>
      </c>
      <c r="D35286" s="0" t="s">
        <v>39131</v>
      </c>
      <c r="E35286" s="0" t="s">
        <v>39132</v>
      </c>
      <c r="F35286" s="0" t="n">
        <v>0.987</v>
      </c>
      <c r="G35286" s="0" t="s">
        <v>315</v>
      </c>
      <c r="H35286" s="0" t="s">
        <v>316</v>
      </c>
    </row>
    <row r="35287" customFormat="false" ht="12.85" hidden="false" customHeight="false" outlineLevel="0" collapsed="false">
      <c r="A35287" s="0" t="s">
        <v>39138</v>
      </c>
      <c r="B35287" s="0" t="n">
        <v>4</v>
      </c>
      <c r="C35287" s="0" t="s">
        <v>29</v>
      </c>
      <c r="D35287" s="0" t="s">
        <v>39139</v>
      </c>
      <c r="E35287" s="0" t="s">
        <v>39140</v>
      </c>
      <c r="F35287" s="0" t="n">
        <v>1</v>
      </c>
      <c r="G35287" s="0" t="s">
        <v>315</v>
      </c>
      <c r="H35287" s="0" t="s">
        <v>316</v>
      </c>
    </row>
    <row r="35288" customFormat="false" ht="12.85" hidden="false" customHeight="false" outlineLevel="0" collapsed="false">
      <c r="A35288" s="0" t="s">
        <v>39138</v>
      </c>
      <c r="B35288" s="0" t="n">
        <v>625</v>
      </c>
      <c r="C35288" s="0" t="s">
        <v>39141</v>
      </c>
      <c r="D35288" s="0" t="s">
        <v>39139</v>
      </c>
      <c r="E35288" s="0" t="s">
        <v>39140</v>
      </c>
      <c r="F35288" s="0" t="n">
        <v>1</v>
      </c>
      <c r="G35288" s="0" t="s">
        <v>315</v>
      </c>
      <c r="H35288" s="0" t="s">
        <v>316</v>
      </c>
    </row>
    <row r="35289" customFormat="false" ht="12.85" hidden="false" customHeight="false" outlineLevel="0" collapsed="false">
      <c r="A35289" s="0" t="s">
        <v>39138</v>
      </c>
      <c r="B35289" s="0" t="n">
        <v>8</v>
      </c>
      <c r="C35289" s="0" t="s">
        <v>29</v>
      </c>
      <c r="D35289" s="0" t="s">
        <v>39139</v>
      </c>
      <c r="E35289" s="0" t="s">
        <v>39140</v>
      </c>
      <c r="F35289" s="0" t="n">
        <v>0.475</v>
      </c>
      <c r="G35289" s="0" t="s">
        <v>315</v>
      </c>
      <c r="H35289" s="0" t="s">
        <v>316</v>
      </c>
    </row>
    <row r="35290" customFormat="false" ht="12.85" hidden="false" customHeight="false" outlineLevel="0" collapsed="false">
      <c r="A35290" s="0" t="s">
        <v>39138</v>
      </c>
      <c r="B35290" s="0" t="n">
        <v>92</v>
      </c>
      <c r="C35290" s="0" t="s">
        <v>39142</v>
      </c>
      <c r="D35290" s="0" t="s">
        <v>39139</v>
      </c>
      <c r="E35290" s="0" t="s">
        <v>39140</v>
      </c>
      <c r="F35290" s="0" t="n">
        <v>0.99</v>
      </c>
      <c r="G35290" s="0" t="s">
        <v>315</v>
      </c>
      <c r="H35290" s="0" t="s">
        <v>316</v>
      </c>
    </row>
    <row r="35291" customFormat="false" ht="12.85" hidden="false" customHeight="false" outlineLevel="0" collapsed="false">
      <c r="A35291" s="0" t="s">
        <v>39138</v>
      </c>
      <c r="B35291" s="0" t="n">
        <v>9</v>
      </c>
      <c r="C35291" s="0" t="s">
        <v>39143</v>
      </c>
      <c r="D35291" s="0" t="s">
        <v>39139</v>
      </c>
      <c r="E35291" s="0" t="s">
        <v>39140</v>
      </c>
      <c r="F35291" s="0" t="s">
        <v>29</v>
      </c>
      <c r="G35291" s="0" t="s">
        <v>327</v>
      </c>
      <c r="H35291" s="0" t="s">
        <v>316</v>
      </c>
    </row>
    <row r="35292" customFormat="false" ht="12.85" hidden="false" customHeight="false" outlineLevel="0" collapsed="false">
      <c r="A35292" s="0" t="s">
        <v>39144</v>
      </c>
      <c r="B35292" s="0" t="n">
        <v>1019</v>
      </c>
      <c r="C35292" s="0" t="s">
        <v>39145</v>
      </c>
      <c r="D35292" s="0" t="s">
        <v>39146</v>
      </c>
      <c r="E35292" s="0" t="s">
        <v>39147</v>
      </c>
      <c r="F35292" s="0" t="n">
        <v>0.700093</v>
      </c>
      <c r="G35292" s="0" t="s">
        <v>315</v>
      </c>
      <c r="H35292" s="0" t="s">
        <v>316</v>
      </c>
    </row>
    <row r="35293" customFormat="false" ht="12.85" hidden="false" customHeight="false" outlineLevel="0" collapsed="false">
      <c r="A35293" s="0" t="s">
        <v>39144</v>
      </c>
      <c r="B35293" s="0" t="n">
        <v>1055</v>
      </c>
      <c r="C35293" s="0" t="s">
        <v>39148</v>
      </c>
      <c r="D35293" s="0" t="s">
        <v>39146</v>
      </c>
      <c r="E35293" s="0" t="s">
        <v>39147</v>
      </c>
      <c r="F35293" s="0" t="n">
        <v>0.998991</v>
      </c>
      <c r="G35293" s="0" t="s">
        <v>327</v>
      </c>
      <c r="H35293" s="0" t="s">
        <v>316</v>
      </c>
    </row>
    <row r="35294" customFormat="false" ht="12.85" hidden="false" customHeight="false" outlineLevel="0" collapsed="false">
      <c r="A35294" s="0" t="s">
        <v>39144</v>
      </c>
      <c r="B35294" s="0" t="n">
        <v>1058</v>
      </c>
      <c r="C35294" s="0" t="s">
        <v>39149</v>
      </c>
      <c r="D35294" s="0" t="s">
        <v>39146</v>
      </c>
      <c r="E35294" s="0" t="s">
        <v>39147</v>
      </c>
      <c r="F35294" s="0" t="n">
        <v>0.499993</v>
      </c>
      <c r="G35294" s="0" t="s">
        <v>327</v>
      </c>
      <c r="H35294" s="0" t="s">
        <v>316</v>
      </c>
    </row>
    <row r="35295" customFormat="false" ht="12.85" hidden="false" customHeight="false" outlineLevel="0" collapsed="false">
      <c r="A35295" s="0" t="s">
        <v>39144</v>
      </c>
      <c r="B35295" s="0" t="n">
        <v>1059</v>
      </c>
      <c r="C35295" s="0" t="s">
        <v>29</v>
      </c>
      <c r="D35295" s="0" t="s">
        <v>39146</v>
      </c>
      <c r="E35295" s="0" t="s">
        <v>39147</v>
      </c>
      <c r="F35295" s="0" t="n">
        <v>37.35</v>
      </c>
      <c r="G35295" s="0" t="s">
        <v>315</v>
      </c>
      <c r="H35295" s="0" t="s">
        <v>316</v>
      </c>
    </row>
    <row r="35296" customFormat="false" ht="12.85" hidden="false" customHeight="false" outlineLevel="0" collapsed="false">
      <c r="A35296" s="0" t="s">
        <v>39144</v>
      </c>
      <c r="B35296" s="0" t="n">
        <v>1079</v>
      </c>
      <c r="C35296" s="0" t="s">
        <v>29</v>
      </c>
      <c r="D35296" s="0" t="s">
        <v>39146</v>
      </c>
      <c r="E35296" s="0" t="s">
        <v>39147</v>
      </c>
      <c r="F35296" s="0" t="s">
        <v>29</v>
      </c>
      <c r="G35296" s="0" t="s">
        <v>315</v>
      </c>
      <c r="H35296" s="0" t="s">
        <v>316</v>
      </c>
    </row>
    <row r="35297" customFormat="false" ht="12.85" hidden="false" customHeight="false" outlineLevel="0" collapsed="false">
      <c r="A35297" s="0" t="s">
        <v>39144</v>
      </c>
      <c r="B35297" s="0" t="n">
        <v>1085</v>
      </c>
      <c r="C35297" s="0" t="s">
        <v>39150</v>
      </c>
      <c r="D35297" s="0" t="s">
        <v>39146</v>
      </c>
      <c r="E35297" s="0" t="s">
        <v>39147</v>
      </c>
      <c r="F35297" s="0" t="s">
        <v>29</v>
      </c>
      <c r="G35297" s="0" t="s">
        <v>315</v>
      </c>
      <c r="H35297" s="0" t="s">
        <v>316</v>
      </c>
    </row>
    <row r="35298" customFormat="false" ht="12.85" hidden="false" customHeight="false" outlineLevel="0" collapsed="false">
      <c r="A35298" s="0" t="s">
        <v>39144</v>
      </c>
      <c r="B35298" s="0" t="n">
        <v>1112</v>
      </c>
      <c r="C35298" s="0" t="s">
        <v>29</v>
      </c>
      <c r="D35298" s="0" t="s">
        <v>39146</v>
      </c>
      <c r="E35298" s="0" t="s">
        <v>39147</v>
      </c>
      <c r="F35298" s="0" t="n">
        <v>330.93</v>
      </c>
      <c r="G35298" s="0" t="s">
        <v>315</v>
      </c>
      <c r="H35298" s="0" t="s">
        <v>316</v>
      </c>
    </row>
    <row r="35299" customFormat="false" ht="12.85" hidden="false" customHeight="false" outlineLevel="0" collapsed="false">
      <c r="A35299" s="0" t="s">
        <v>39144</v>
      </c>
      <c r="B35299" s="0" t="n">
        <v>1114</v>
      </c>
      <c r="C35299" s="0" t="s">
        <v>29</v>
      </c>
      <c r="D35299" s="0" t="s">
        <v>39146</v>
      </c>
      <c r="E35299" s="0" t="s">
        <v>39147</v>
      </c>
      <c r="F35299" s="0" t="n">
        <v>1</v>
      </c>
      <c r="G35299" s="0" t="s">
        <v>315</v>
      </c>
      <c r="H35299" s="0" t="s">
        <v>316</v>
      </c>
    </row>
    <row r="35300" customFormat="false" ht="12.85" hidden="false" customHeight="false" outlineLevel="0" collapsed="false">
      <c r="A35300" s="0" t="s">
        <v>39144</v>
      </c>
      <c r="B35300" s="0" t="n">
        <v>1135</v>
      </c>
      <c r="C35300" s="0" t="s">
        <v>39151</v>
      </c>
      <c r="D35300" s="0" t="s">
        <v>39146</v>
      </c>
      <c r="E35300" s="0" t="s">
        <v>39147</v>
      </c>
      <c r="F35300" s="0" t="s">
        <v>29</v>
      </c>
      <c r="G35300" s="0" t="s">
        <v>315</v>
      </c>
      <c r="H35300" s="0" t="s">
        <v>316</v>
      </c>
    </row>
    <row r="35301" customFormat="false" ht="12.85" hidden="false" customHeight="false" outlineLevel="0" collapsed="false">
      <c r="A35301" s="0" t="s">
        <v>39144</v>
      </c>
      <c r="B35301" s="0" t="n">
        <v>1145</v>
      </c>
      <c r="C35301" s="0" t="s">
        <v>29</v>
      </c>
      <c r="D35301" s="0" t="s">
        <v>39146</v>
      </c>
      <c r="E35301" s="0" t="s">
        <v>39147</v>
      </c>
      <c r="F35301" s="0" t="n">
        <v>1</v>
      </c>
      <c r="G35301" s="0" t="s">
        <v>315</v>
      </c>
      <c r="H35301" s="0" t="s">
        <v>316</v>
      </c>
    </row>
    <row r="35302" customFormat="false" ht="12.85" hidden="false" customHeight="false" outlineLevel="0" collapsed="false">
      <c r="A35302" s="0" t="s">
        <v>39144</v>
      </c>
      <c r="B35302" s="0" t="n">
        <v>1160</v>
      </c>
      <c r="C35302" s="0" t="s">
        <v>29</v>
      </c>
      <c r="D35302" s="0" t="s">
        <v>39146</v>
      </c>
      <c r="E35302" s="0" t="s">
        <v>39147</v>
      </c>
      <c r="F35302" s="0" t="n">
        <v>73.55</v>
      </c>
      <c r="G35302" s="0" t="s">
        <v>315</v>
      </c>
      <c r="H35302" s="0" t="s">
        <v>316</v>
      </c>
    </row>
    <row r="35303" customFormat="false" ht="12.85" hidden="false" customHeight="false" outlineLevel="0" collapsed="false">
      <c r="A35303" s="0" t="s">
        <v>39144</v>
      </c>
      <c r="B35303" s="0" t="n">
        <v>1162</v>
      </c>
      <c r="C35303" s="0" t="s">
        <v>29</v>
      </c>
      <c r="D35303" s="0" t="s">
        <v>39146</v>
      </c>
      <c r="E35303" s="0" t="s">
        <v>39147</v>
      </c>
      <c r="F35303" s="0" t="n">
        <v>0.994</v>
      </c>
      <c r="G35303" s="0" t="s">
        <v>315</v>
      </c>
      <c r="H35303" s="0" t="s">
        <v>316</v>
      </c>
    </row>
    <row r="35304" customFormat="false" ht="12.85" hidden="false" customHeight="false" outlineLevel="0" collapsed="false">
      <c r="A35304" s="0" t="s">
        <v>39144</v>
      </c>
      <c r="B35304" s="0" t="n">
        <v>1165</v>
      </c>
      <c r="C35304" s="0" t="s">
        <v>29</v>
      </c>
      <c r="D35304" s="0" t="s">
        <v>39146</v>
      </c>
      <c r="E35304" s="0" t="s">
        <v>39147</v>
      </c>
      <c r="F35304" s="0" t="n">
        <v>190.75</v>
      </c>
      <c r="G35304" s="0" t="s">
        <v>315</v>
      </c>
      <c r="H35304" s="0" t="s">
        <v>316</v>
      </c>
    </row>
    <row r="35305" customFormat="false" ht="12.85" hidden="false" customHeight="false" outlineLevel="0" collapsed="false">
      <c r="A35305" s="0" t="s">
        <v>39144</v>
      </c>
      <c r="B35305" s="0" t="n">
        <v>1167</v>
      </c>
      <c r="C35305" s="0" t="s">
        <v>39152</v>
      </c>
      <c r="D35305" s="0" t="s">
        <v>39146</v>
      </c>
      <c r="E35305" s="0" t="s">
        <v>39147</v>
      </c>
      <c r="F35305" s="0" t="n">
        <v>86.6</v>
      </c>
      <c r="G35305" s="0" t="s">
        <v>315</v>
      </c>
      <c r="H35305" s="0" t="s">
        <v>316</v>
      </c>
    </row>
    <row r="35306" customFormat="false" ht="12.85" hidden="false" customHeight="false" outlineLevel="0" collapsed="false">
      <c r="A35306" s="0" t="s">
        <v>39144</v>
      </c>
      <c r="B35306" s="0" t="n">
        <v>1198</v>
      </c>
      <c r="C35306" s="0" t="s">
        <v>29</v>
      </c>
      <c r="D35306" s="0" t="s">
        <v>39146</v>
      </c>
      <c r="E35306" s="0" t="s">
        <v>39147</v>
      </c>
      <c r="F35306" s="0" t="n">
        <v>0.999999</v>
      </c>
      <c r="G35306" s="0" t="s">
        <v>315</v>
      </c>
      <c r="H35306" s="0" t="s">
        <v>316</v>
      </c>
    </row>
    <row r="35307" customFormat="false" ht="12.85" hidden="false" customHeight="false" outlineLevel="0" collapsed="false">
      <c r="A35307" s="0" t="s">
        <v>39144</v>
      </c>
      <c r="B35307" s="0" t="n">
        <v>1205</v>
      </c>
      <c r="C35307" s="0" t="s">
        <v>39153</v>
      </c>
      <c r="D35307" s="0" t="s">
        <v>39146</v>
      </c>
      <c r="E35307" s="0" t="s">
        <v>39147</v>
      </c>
      <c r="F35307" s="0" t="n">
        <v>0.999954</v>
      </c>
      <c r="G35307" s="0" t="s">
        <v>315</v>
      </c>
      <c r="H35307" s="0" t="s">
        <v>316</v>
      </c>
    </row>
    <row r="35308" customFormat="false" ht="12.85" hidden="false" customHeight="false" outlineLevel="0" collapsed="false">
      <c r="A35308" s="0" t="s">
        <v>39144</v>
      </c>
      <c r="B35308" s="0" t="n">
        <v>1207</v>
      </c>
      <c r="C35308" s="0" t="s">
        <v>39154</v>
      </c>
      <c r="D35308" s="0" t="s">
        <v>39146</v>
      </c>
      <c r="E35308" s="0" t="s">
        <v>39147</v>
      </c>
      <c r="F35308" s="0" t="s">
        <v>29</v>
      </c>
      <c r="G35308" s="0" t="s">
        <v>315</v>
      </c>
      <c r="H35308" s="0" t="s">
        <v>316</v>
      </c>
    </row>
    <row r="35309" customFormat="false" ht="12.85" hidden="false" customHeight="false" outlineLevel="0" collapsed="false">
      <c r="A35309" s="0" t="s">
        <v>39144</v>
      </c>
      <c r="B35309" s="0" t="n">
        <v>1223</v>
      </c>
      <c r="C35309" s="0" t="s">
        <v>39155</v>
      </c>
      <c r="D35309" s="0" t="s">
        <v>39146</v>
      </c>
      <c r="E35309" s="0" t="s">
        <v>39147</v>
      </c>
      <c r="F35309" s="0" t="s">
        <v>29</v>
      </c>
      <c r="G35309" s="0" t="s">
        <v>315</v>
      </c>
      <c r="H35309" s="0" t="s">
        <v>316</v>
      </c>
    </row>
    <row r="35310" customFormat="false" ht="12.85" hidden="false" customHeight="false" outlineLevel="0" collapsed="false">
      <c r="A35310" s="0" t="s">
        <v>39144</v>
      </c>
      <c r="B35310" s="0" t="n">
        <v>122</v>
      </c>
      <c r="C35310" s="0" t="s">
        <v>39156</v>
      </c>
      <c r="D35310" s="0" t="s">
        <v>39146</v>
      </c>
      <c r="E35310" s="0" t="s">
        <v>39147</v>
      </c>
      <c r="F35310" s="0" t="n">
        <v>0.99</v>
      </c>
      <c r="G35310" s="0" t="s">
        <v>315</v>
      </c>
      <c r="H35310" s="0" t="s">
        <v>316</v>
      </c>
    </row>
    <row r="35311" customFormat="false" ht="12.85" hidden="false" customHeight="false" outlineLevel="0" collapsed="false">
      <c r="A35311" s="0" t="s">
        <v>39144</v>
      </c>
      <c r="B35311" s="0" t="n">
        <v>1241</v>
      </c>
      <c r="C35311" s="0" t="s">
        <v>29</v>
      </c>
      <c r="D35311" s="0" t="s">
        <v>39146</v>
      </c>
      <c r="E35311" s="0" t="s">
        <v>39147</v>
      </c>
      <c r="F35311" s="0" t="s">
        <v>29</v>
      </c>
      <c r="G35311" s="0" t="s">
        <v>315</v>
      </c>
      <c r="H35311" s="0" t="s">
        <v>316</v>
      </c>
    </row>
    <row r="35312" customFormat="false" ht="12.85" hidden="false" customHeight="false" outlineLevel="0" collapsed="false">
      <c r="A35312" s="0" t="s">
        <v>39144</v>
      </c>
      <c r="B35312" s="0" t="n">
        <v>1247</v>
      </c>
      <c r="C35312" s="0" t="s">
        <v>29</v>
      </c>
      <c r="D35312" s="0" t="s">
        <v>39146</v>
      </c>
      <c r="E35312" s="0" t="s">
        <v>39147</v>
      </c>
      <c r="F35312" s="0" t="n">
        <v>0.946575</v>
      </c>
      <c r="G35312" s="0" t="s">
        <v>315</v>
      </c>
      <c r="H35312" s="0" t="s">
        <v>316</v>
      </c>
    </row>
    <row r="35313" customFormat="false" ht="12.85" hidden="false" customHeight="false" outlineLevel="0" collapsed="false">
      <c r="A35313" s="0" t="s">
        <v>39144</v>
      </c>
      <c r="B35313" s="0" t="n">
        <v>1251</v>
      </c>
      <c r="C35313" s="0" t="s">
        <v>29</v>
      </c>
      <c r="D35313" s="0" t="s">
        <v>39146</v>
      </c>
      <c r="E35313" s="0" t="s">
        <v>39147</v>
      </c>
      <c r="F35313" s="0" t="n">
        <v>0.999931</v>
      </c>
      <c r="G35313" s="0" t="s">
        <v>315</v>
      </c>
      <c r="H35313" s="0" t="s">
        <v>316</v>
      </c>
    </row>
    <row r="35314" customFormat="false" ht="12.85" hidden="false" customHeight="false" outlineLevel="0" collapsed="false">
      <c r="A35314" s="0" t="s">
        <v>39144</v>
      </c>
      <c r="B35314" s="0" t="n">
        <v>1259</v>
      </c>
      <c r="C35314" s="0" t="s">
        <v>39157</v>
      </c>
      <c r="D35314" s="0" t="s">
        <v>39146</v>
      </c>
      <c r="E35314" s="0" t="s">
        <v>39147</v>
      </c>
      <c r="F35314" s="0" t="n">
        <v>0.5</v>
      </c>
      <c r="G35314" s="0" t="s">
        <v>327</v>
      </c>
      <c r="H35314" s="0" t="s">
        <v>316</v>
      </c>
    </row>
    <row r="35315" customFormat="false" ht="12.85" hidden="false" customHeight="false" outlineLevel="0" collapsed="false">
      <c r="A35315" s="0" t="s">
        <v>39144</v>
      </c>
      <c r="B35315" s="0" t="n">
        <v>1260</v>
      </c>
      <c r="C35315" s="0" t="s">
        <v>39158</v>
      </c>
      <c r="D35315" s="0" t="s">
        <v>39146</v>
      </c>
      <c r="E35315" s="0" t="s">
        <v>39147</v>
      </c>
      <c r="F35315" s="0" t="n">
        <v>0.76678</v>
      </c>
      <c r="G35315" s="0" t="s">
        <v>315</v>
      </c>
      <c r="H35315" s="0" t="s">
        <v>316</v>
      </c>
    </row>
    <row r="35316" customFormat="false" ht="12.85" hidden="false" customHeight="false" outlineLevel="0" collapsed="false">
      <c r="A35316" s="0" t="s">
        <v>39144</v>
      </c>
      <c r="B35316" s="0" t="n">
        <v>1265</v>
      </c>
      <c r="C35316" s="0" t="s">
        <v>39159</v>
      </c>
      <c r="D35316" s="0" t="s">
        <v>39146</v>
      </c>
      <c r="E35316" s="0" t="s">
        <v>39147</v>
      </c>
      <c r="F35316" s="0" t="n">
        <v>1</v>
      </c>
      <c r="G35316" s="0" t="s">
        <v>327</v>
      </c>
      <c r="H35316" s="0" t="s">
        <v>316</v>
      </c>
    </row>
    <row r="35317" customFormat="false" ht="12.85" hidden="false" customHeight="false" outlineLevel="0" collapsed="false">
      <c r="A35317" s="0" t="s">
        <v>39144</v>
      </c>
      <c r="B35317" s="0" t="n">
        <v>126</v>
      </c>
      <c r="C35317" s="0" t="s">
        <v>39160</v>
      </c>
      <c r="D35317" s="0" t="s">
        <v>39146</v>
      </c>
      <c r="E35317" s="0" t="s">
        <v>39147</v>
      </c>
      <c r="F35317" s="0" t="s">
        <v>29</v>
      </c>
      <c r="G35317" s="0" t="s">
        <v>315</v>
      </c>
      <c r="H35317" s="0" t="s">
        <v>316</v>
      </c>
    </row>
    <row r="35318" customFormat="false" ht="12.85" hidden="false" customHeight="false" outlineLevel="0" collapsed="false">
      <c r="A35318" s="0" t="s">
        <v>39144</v>
      </c>
      <c r="B35318" s="0" t="n">
        <v>1270</v>
      </c>
      <c r="C35318" s="0" t="s">
        <v>39161</v>
      </c>
      <c r="D35318" s="0" t="s">
        <v>39146</v>
      </c>
      <c r="E35318" s="0" t="s">
        <v>39147</v>
      </c>
      <c r="F35318" s="0" t="n">
        <v>0.99989</v>
      </c>
      <c r="G35318" s="0" t="s">
        <v>315</v>
      </c>
      <c r="H35318" s="0" t="s">
        <v>316</v>
      </c>
    </row>
    <row r="35319" customFormat="false" ht="12.85" hidden="false" customHeight="false" outlineLevel="0" collapsed="false">
      <c r="A35319" s="0" t="s">
        <v>39144</v>
      </c>
      <c r="B35319" s="0" t="n">
        <v>1273</v>
      </c>
      <c r="C35319" s="0" t="s">
        <v>29</v>
      </c>
      <c r="D35319" s="0" t="s">
        <v>39146</v>
      </c>
      <c r="E35319" s="0" t="s">
        <v>39147</v>
      </c>
      <c r="F35319" s="0" t="n">
        <v>0.99</v>
      </c>
      <c r="G35319" s="0" t="s">
        <v>315</v>
      </c>
      <c r="H35319" s="0" t="s">
        <v>316</v>
      </c>
    </row>
    <row r="35320" customFormat="false" ht="12.85" hidden="false" customHeight="false" outlineLevel="0" collapsed="false">
      <c r="A35320" s="0" t="s">
        <v>39144</v>
      </c>
      <c r="B35320" s="0" t="n">
        <v>1277</v>
      </c>
      <c r="C35320" s="0" t="s">
        <v>39162</v>
      </c>
      <c r="D35320" s="0" t="s">
        <v>39146</v>
      </c>
      <c r="E35320" s="0" t="s">
        <v>39147</v>
      </c>
      <c r="F35320" s="0" t="s">
        <v>29</v>
      </c>
      <c r="G35320" s="0" t="s">
        <v>327</v>
      </c>
      <c r="H35320" s="0" t="s">
        <v>316</v>
      </c>
    </row>
    <row r="35321" customFormat="false" ht="12.85" hidden="false" customHeight="false" outlineLevel="0" collapsed="false">
      <c r="A35321" s="0" t="s">
        <v>39144</v>
      </c>
      <c r="B35321" s="0" t="n">
        <v>1280</v>
      </c>
      <c r="C35321" s="0" t="s">
        <v>39163</v>
      </c>
      <c r="D35321" s="0" t="s">
        <v>39146</v>
      </c>
      <c r="E35321" s="0" t="s">
        <v>39147</v>
      </c>
      <c r="F35321" s="0" t="n">
        <v>0.572561</v>
      </c>
      <c r="G35321" s="0" t="s">
        <v>315</v>
      </c>
      <c r="H35321" s="0" t="s">
        <v>316</v>
      </c>
    </row>
    <row r="35322" customFormat="false" ht="12.85" hidden="false" customHeight="false" outlineLevel="0" collapsed="false">
      <c r="A35322" s="0" t="s">
        <v>39144</v>
      </c>
      <c r="B35322" s="0" t="n">
        <v>1306</v>
      </c>
      <c r="C35322" s="0" t="s">
        <v>39164</v>
      </c>
      <c r="D35322" s="0" t="s">
        <v>39146</v>
      </c>
      <c r="E35322" s="0" t="s">
        <v>39147</v>
      </c>
      <c r="F35322" s="0" t="n">
        <v>1</v>
      </c>
      <c r="G35322" s="0" t="s">
        <v>315</v>
      </c>
      <c r="H35322" s="0" t="s">
        <v>316</v>
      </c>
    </row>
    <row r="35323" customFormat="false" ht="12.85" hidden="false" customHeight="false" outlineLevel="0" collapsed="false">
      <c r="A35323" s="0" t="s">
        <v>39144</v>
      </c>
      <c r="B35323" s="0" t="n">
        <v>1362</v>
      </c>
      <c r="C35323" s="0" t="s">
        <v>29</v>
      </c>
      <c r="D35323" s="0" t="s">
        <v>39146</v>
      </c>
      <c r="E35323" s="0" t="s">
        <v>39147</v>
      </c>
      <c r="F35323" s="0" t="n">
        <v>1</v>
      </c>
      <c r="G35323" s="0" t="s">
        <v>315</v>
      </c>
      <c r="H35323" s="0" t="s">
        <v>316</v>
      </c>
    </row>
    <row r="35324" customFormat="false" ht="12.85" hidden="false" customHeight="false" outlineLevel="0" collapsed="false">
      <c r="A35324" s="0" t="s">
        <v>39144</v>
      </c>
      <c r="B35324" s="0" t="n">
        <v>1405</v>
      </c>
      <c r="C35324" s="0" t="s">
        <v>29</v>
      </c>
      <c r="D35324" s="0" t="s">
        <v>39146</v>
      </c>
      <c r="E35324" s="0" t="s">
        <v>39147</v>
      </c>
      <c r="F35324" s="0" t="n">
        <v>0.546337</v>
      </c>
      <c r="G35324" s="0" t="s">
        <v>327</v>
      </c>
      <c r="H35324" s="0" t="s">
        <v>316</v>
      </c>
    </row>
    <row r="35325" customFormat="false" ht="12.85" hidden="false" customHeight="false" outlineLevel="0" collapsed="false">
      <c r="A35325" s="0" t="s">
        <v>39144</v>
      </c>
      <c r="B35325" s="0" t="n">
        <v>1407</v>
      </c>
      <c r="C35325" s="0" t="s">
        <v>39165</v>
      </c>
      <c r="D35325" s="0" t="s">
        <v>39146</v>
      </c>
      <c r="E35325" s="0" t="s">
        <v>39147</v>
      </c>
      <c r="F35325" s="0" t="n">
        <v>0.831335</v>
      </c>
      <c r="G35325" s="0" t="s">
        <v>315</v>
      </c>
      <c r="H35325" s="0" t="s">
        <v>316</v>
      </c>
    </row>
    <row r="35326" customFormat="false" ht="12.85" hidden="false" customHeight="false" outlineLevel="0" collapsed="false">
      <c r="A35326" s="0" t="s">
        <v>39144</v>
      </c>
      <c r="B35326" s="0" t="n">
        <v>1515</v>
      </c>
      <c r="C35326" s="0" t="s">
        <v>39166</v>
      </c>
      <c r="D35326" s="0" t="s">
        <v>39146</v>
      </c>
      <c r="E35326" s="0" t="s">
        <v>39147</v>
      </c>
      <c r="F35326" s="0" t="n">
        <v>0.88</v>
      </c>
      <c r="G35326" s="0" t="s">
        <v>315</v>
      </c>
      <c r="H35326" s="0" t="s">
        <v>316</v>
      </c>
    </row>
    <row r="35327" customFormat="false" ht="12.85" hidden="false" customHeight="false" outlineLevel="0" collapsed="false">
      <c r="A35327" s="0" t="s">
        <v>39144</v>
      </c>
      <c r="B35327" s="0" t="n">
        <v>1521</v>
      </c>
      <c r="C35327" s="0" t="s">
        <v>39167</v>
      </c>
      <c r="D35327" s="0" t="s">
        <v>39146</v>
      </c>
      <c r="E35327" s="0" t="s">
        <v>39147</v>
      </c>
      <c r="F35327" s="0" t="n">
        <v>0.702492</v>
      </c>
      <c r="G35327" s="0" t="s">
        <v>315</v>
      </c>
      <c r="H35327" s="0" t="s">
        <v>316</v>
      </c>
    </row>
    <row r="35328" customFormat="false" ht="12.85" hidden="false" customHeight="false" outlineLevel="0" collapsed="false">
      <c r="A35328" s="0" t="s">
        <v>39144</v>
      </c>
      <c r="B35328" s="0" t="n">
        <v>1529</v>
      </c>
      <c r="C35328" s="0" t="s">
        <v>39168</v>
      </c>
      <c r="D35328" s="0" t="s">
        <v>39146</v>
      </c>
      <c r="E35328" s="0" t="s">
        <v>39147</v>
      </c>
      <c r="F35328" s="0" t="n">
        <v>0.999998</v>
      </c>
      <c r="G35328" s="0" t="s">
        <v>315</v>
      </c>
      <c r="H35328" s="0" t="s">
        <v>316</v>
      </c>
    </row>
    <row r="35329" customFormat="false" ht="12.85" hidden="false" customHeight="false" outlineLevel="0" collapsed="false">
      <c r="A35329" s="0" t="s">
        <v>39144</v>
      </c>
      <c r="B35329" s="0" t="n">
        <v>154</v>
      </c>
      <c r="C35329" s="0" t="s">
        <v>39169</v>
      </c>
      <c r="D35329" s="0" t="s">
        <v>39146</v>
      </c>
      <c r="E35329" s="0" t="s">
        <v>39147</v>
      </c>
      <c r="F35329" s="0" t="n">
        <v>0.82</v>
      </c>
      <c r="G35329" s="0" t="s">
        <v>327</v>
      </c>
      <c r="H35329" s="0" t="s">
        <v>316</v>
      </c>
    </row>
    <row r="35330" customFormat="false" ht="12.85" hidden="false" customHeight="false" outlineLevel="0" collapsed="false">
      <c r="A35330" s="0" t="s">
        <v>39144</v>
      </c>
      <c r="B35330" s="0" t="n">
        <v>174</v>
      </c>
      <c r="C35330" s="0" t="s">
        <v>29</v>
      </c>
      <c r="D35330" s="0" t="s">
        <v>39146</v>
      </c>
      <c r="E35330" s="0" t="s">
        <v>39147</v>
      </c>
      <c r="F35330" s="0" t="n">
        <v>0.999952</v>
      </c>
      <c r="G35330" s="0" t="s">
        <v>327</v>
      </c>
      <c r="H35330" s="0" t="s">
        <v>316</v>
      </c>
    </row>
    <row r="35331" customFormat="false" ht="12.85" hidden="false" customHeight="false" outlineLevel="0" collapsed="false">
      <c r="A35331" s="0" t="s">
        <v>39144</v>
      </c>
      <c r="B35331" s="0" t="n">
        <v>240</v>
      </c>
      <c r="C35331" s="0" t="s">
        <v>39170</v>
      </c>
      <c r="D35331" s="0" t="s">
        <v>39146</v>
      </c>
      <c r="E35331" s="0" t="s">
        <v>39147</v>
      </c>
      <c r="F35331" s="0" t="s">
        <v>29</v>
      </c>
      <c r="G35331" s="0" t="s">
        <v>398</v>
      </c>
      <c r="H35331" s="0" t="s">
        <v>316</v>
      </c>
    </row>
    <row r="35332" customFormat="false" ht="12.85" hidden="false" customHeight="false" outlineLevel="0" collapsed="false">
      <c r="A35332" s="0" t="s">
        <v>39144</v>
      </c>
      <c r="B35332" s="0" t="n">
        <v>312</v>
      </c>
      <c r="C35332" s="0" t="s">
        <v>29</v>
      </c>
      <c r="D35332" s="0" t="s">
        <v>39146</v>
      </c>
      <c r="E35332" s="0" t="s">
        <v>39147</v>
      </c>
      <c r="F35332" s="0" t="n">
        <v>114.79</v>
      </c>
      <c r="G35332" s="0" t="s">
        <v>315</v>
      </c>
      <c r="H35332" s="0" t="s">
        <v>316</v>
      </c>
    </row>
    <row r="35333" customFormat="false" ht="12.85" hidden="false" customHeight="false" outlineLevel="0" collapsed="false">
      <c r="A35333" s="0" t="s">
        <v>39144</v>
      </c>
      <c r="B35333" s="0" t="n">
        <v>316</v>
      </c>
      <c r="C35333" s="0" t="s">
        <v>29</v>
      </c>
      <c r="D35333" s="0" t="s">
        <v>39146</v>
      </c>
      <c r="E35333" s="0" t="s">
        <v>39147</v>
      </c>
      <c r="F35333" s="0" t="s">
        <v>29</v>
      </c>
      <c r="G35333" s="0" t="s">
        <v>327</v>
      </c>
      <c r="H35333" s="0" t="s">
        <v>316</v>
      </c>
    </row>
    <row r="35334" customFormat="false" ht="12.85" hidden="false" customHeight="false" outlineLevel="0" collapsed="false">
      <c r="A35334" s="0" t="s">
        <v>39144</v>
      </c>
      <c r="B35334" s="0" t="n">
        <v>359</v>
      </c>
      <c r="C35334" s="0" t="s">
        <v>29</v>
      </c>
      <c r="D35334" s="0" t="s">
        <v>39146</v>
      </c>
      <c r="E35334" s="0" t="s">
        <v>39147</v>
      </c>
      <c r="F35334" s="0" t="n">
        <v>72.22</v>
      </c>
      <c r="G35334" s="0" t="s">
        <v>315</v>
      </c>
      <c r="H35334" s="0" t="s">
        <v>316</v>
      </c>
    </row>
    <row r="35335" customFormat="false" ht="12.85" hidden="false" customHeight="false" outlineLevel="0" collapsed="false">
      <c r="A35335" s="0" t="s">
        <v>39144</v>
      </c>
      <c r="B35335" s="0" t="n">
        <v>364</v>
      </c>
      <c r="C35335" s="0" t="s">
        <v>39171</v>
      </c>
      <c r="D35335" s="0" t="s">
        <v>39146</v>
      </c>
      <c r="E35335" s="0" t="s">
        <v>39147</v>
      </c>
      <c r="F35335" s="0" t="s">
        <v>29</v>
      </c>
      <c r="G35335" s="0" t="s">
        <v>398</v>
      </c>
      <c r="H35335" s="0" t="s">
        <v>316</v>
      </c>
    </row>
    <row r="35336" customFormat="false" ht="12.85" hidden="false" customHeight="false" outlineLevel="0" collapsed="false">
      <c r="A35336" s="0" t="s">
        <v>39144</v>
      </c>
      <c r="B35336" s="0" t="n">
        <v>377</v>
      </c>
      <c r="C35336" s="0" t="s">
        <v>29</v>
      </c>
      <c r="D35336" s="0" t="s">
        <v>39146</v>
      </c>
      <c r="E35336" s="0" t="s">
        <v>39147</v>
      </c>
      <c r="F35336" s="0" t="n">
        <v>0.757178</v>
      </c>
      <c r="G35336" s="0" t="s">
        <v>327</v>
      </c>
      <c r="H35336" s="0" t="s">
        <v>316</v>
      </c>
    </row>
    <row r="35337" customFormat="false" ht="12.85" hidden="false" customHeight="false" outlineLevel="0" collapsed="false">
      <c r="A35337" s="0" t="s">
        <v>39144</v>
      </c>
      <c r="B35337" s="0" t="n">
        <v>379</v>
      </c>
      <c r="C35337" s="0" t="s">
        <v>29</v>
      </c>
      <c r="D35337" s="0" t="s">
        <v>39146</v>
      </c>
      <c r="E35337" s="0" t="s">
        <v>39147</v>
      </c>
      <c r="F35337" s="0" t="n">
        <v>0.999416</v>
      </c>
      <c r="G35337" s="0" t="s">
        <v>315</v>
      </c>
      <c r="H35337" s="0" t="s">
        <v>316</v>
      </c>
    </row>
    <row r="35338" customFormat="false" ht="12.85" hidden="false" customHeight="false" outlineLevel="0" collapsed="false">
      <c r="A35338" s="0" t="s">
        <v>39144</v>
      </c>
      <c r="B35338" s="0" t="n">
        <v>446</v>
      </c>
      <c r="C35338" s="0" t="s">
        <v>29</v>
      </c>
      <c r="D35338" s="0" t="s">
        <v>39146</v>
      </c>
      <c r="E35338" s="0" t="s">
        <v>39147</v>
      </c>
      <c r="F35338" s="0" t="n">
        <v>106.09</v>
      </c>
      <c r="G35338" s="0" t="s">
        <v>315</v>
      </c>
      <c r="H35338" s="0" t="s">
        <v>316</v>
      </c>
    </row>
    <row r="35339" customFormat="false" ht="12.85" hidden="false" customHeight="false" outlineLevel="0" collapsed="false">
      <c r="A35339" s="0" t="s">
        <v>39144</v>
      </c>
      <c r="B35339" s="0" t="n">
        <v>450</v>
      </c>
      <c r="C35339" s="0" t="s">
        <v>39172</v>
      </c>
      <c r="D35339" s="0" t="s">
        <v>39146</v>
      </c>
      <c r="E35339" s="0" t="s">
        <v>39147</v>
      </c>
      <c r="F35339" s="0" t="n">
        <v>46.43</v>
      </c>
      <c r="G35339" s="0" t="s">
        <v>315</v>
      </c>
      <c r="H35339" s="0" t="s">
        <v>316</v>
      </c>
    </row>
    <row r="35340" customFormat="false" ht="12.85" hidden="false" customHeight="false" outlineLevel="0" collapsed="false">
      <c r="A35340" s="0" t="s">
        <v>39144</v>
      </c>
      <c r="B35340" s="0" t="n">
        <v>452</v>
      </c>
      <c r="C35340" s="0" t="s">
        <v>39173</v>
      </c>
      <c r="D35340" s="0" t="s">
        <v>39146</v>
      </c>
      <c r="E35340" s="0" t="s">
        <v>39147</v>
      </c>
      <c r="F35340" s="0" t="n">
        <v>0.99</v>
      </c>
      <c r="G35340" s="0" t="s">
        <v>315</v>
      </c>
      <c r="H35340" s="0" t="s">
        <v>316</v>
      </c>
    </row>
    <row r="35341" customFormat="false" ht="12.85" hidden="false" customHeight="false" outlineLevel="0" collapsed="false">
      <c r="A35341" s="0" t="s">
        <v>39144</v>
      </c>
      <c r="B35341" s="0" t="n">
        <v>463</v>
      </c>
      <c r="C35341" s="0" t="s">
        <v>39174</v>
      </c>
      <c r="D35341" s="0" t="s">
        <v>39146</v>
      </c>
      <c r="E35341" s="0" t="s">
        <v>39147</v>
      </c>
      <c r="F35341" s="0" t="n">
        <v>0.740297</v>
      </c>
      <c r="G35341" s="0" t="s">
        <v>315</v>
      </c>
      <c r="H35341" s="0" t="s">
        <v>316</v>
      </c>
    </row>
    <row r="35342" customFormat="false" ht="12.85" hidden="false" customHeight="false" outlineLevel="0" collapsed="false">
      <c r="A35342" s="0" t="s">
        <v>39144</v>
      </c>
      <c r="B35342" s="0" t="n">
        <v>466</v>
      </c>
      <c r="C35342" s="0" t="s">
        <v>39175</v>
      </c>
      <c r="D35342" s="0" t="s">
        <v>39146</v>
      </c>
      <c r="E35342" s="0" t="s">
        <v>39147</v>
      </c>
      <c r="F35342" s="0" t="n">
        <v>0.998713</v>
      </c>
      <c r="G35342" s="0" t="s">
        <v>315</v>
      </c>
      <c r="H35342" s="0" t="s">
        <v>316</v>
      </c>
    </row>
    <row r="35343" customFormat="false" ht="12.85" hidden="false" customHeight="false" outlineLevel="0" collapsed="false">
      <c r="A35343" s="0" t="s">
        <v>39144</v>
      </c>
      <c r="B35343" s="0" t="n">
        <v>497</v>
      </c>
      <c r="C35343" s="0" t="s">
        <v>29</v>
      </c>
      <c r="D35343" s="0" t="s">
        <v>39146</v>
      </c>
      <c r="E35343" s="0" t="s">
        <v>39147</v>
      </c>
      <c r="F35343" s="0" t="n">
        <v>1</v>
      </c>
      <c r="G35343" s="0" t="s">
        <v>315</v>
      </c>
      <c r="H35343" s="0" t="s">
        <v>316</v>
      </c>
    </row>
    <row r="35344" customFormat="false" ht="12.85" hidden="false" customHeight="false" outlineLevel="0" collapsed="false">
      <c r="A35344" s="0" t="s">
        <v>39144</v>
      </c>
      <c r="B35344" s="0" t="n">
        <v>501</v>
      </c>
      <c r="C35344" s="0" t="s">
        <v>29</v>
      </c>
      <c r="D35344" s="0" t="s">
        <v>39146</v>
      </c>
      <c r="E35344" s="0" t="s">
        <v>39147</v>
      </c>
      <c r="F35344" s="0" t="n">
        <v>0.739056</v>
      </c>
      <c r="G35344" s="0" t="s">
        <v>327</v>
      </c>
      <c r="H35344" s="0" t="s">
        <v>316</v>
      </c>
    </row>
    <row r="35345" customFormat="false" ht="12.85" hidden="false" customHeight="false" outlineLevel="0" collapsed="false">
      <c r="A35345" s="0" t="s">
        <v>39144</v>
      </c>
      <c r="B35345" s="0" t="n">
        <v>502</v>
      </c>
      <c r="C35345" s="0" t="s">
        <v>39176</v>
      </c>
      <c r="D35345" s="0" t="s">
        <v>39146</v>
      </c>
      <c r="E35345" s="0" t="s">
        <v>39147</v>
      </c>
      <c r="F35345" s="0" t="s">
        <v>29</v>
      </c>
      <c r="G35345" s="0" t="s">
        <v>398</v>
      </c>
      <c r="H35345" s="0" t="s">
        <v>316</v>
      </c>
    </row>
    <row r="35346" customFormat="false" ht="12.85" hidden="false" customHeight="false" outlineLevel="0" collapsed="false">
      <c r="A35346" s="0" t="s">
        <v>39144</v>
      </c>
      <c r="B35346" s="0" t="n">
        <v>503</v>
      </c>
      <c r="C35346" s="0" t="s">
        <v>29</v>
      </c>
      <c r="D35346" s="0" t="s">
        <v>39146</v>
      </c>
      <c r="E35346" s="0" t="s">
        <v>39147</v>
      </c>
      <c r="F35346" s="0" t="s">
        <v>29</v>
      </c>
      <c r="G35346" s="0" t="s">
        <v>327</v>
      </c>
      <c r="H35346" s="0" t="s">
        <v>316</v>
      </c>
    </row>
    <row r="35347" customFormat="false" ht="12.85" hidden="false" customHeight="false" outlineLevel="0" collapsed="false">
      <c r="A35347" s="0" t="s">
        <v>39144</v>
      </c>
      <c r="B35347" s="0" t="n">
        <v>575</v>
      </c>
      <c r="C35347" s="0" t="s">
        <v>39177</v>
      </c>
      <c r="D35347" s="0" t="s">
        <v>39146</v>
      </c>
      <c r="E35347" s="0" t="s">
        <v>39147</v>
      </c>
      <c r="F35347" s="0" t="n">
        <v>0.59</v>
      </c>
      <c r="G35347" s="0" t="s">
        <v>327</v>
      </c>
      <c r="H35347" s="0" t="s">
        <v>316</v>
      </c>
    </row>
    <row r="35348" customFormat="false" ht="12.85" hidden="false" customHeight="false" outlineLevel="0" collapsed="false">
      <c r="A35348" s="0" t="s">
        <v>39144</v>
      </c>
      <c r="B35348" s="0" t="n">
        <v>627</v>
      </c>
      <c r="C35348" s="0" t="s">
        <v>39178</v>
      </c>
      <c r="D35348" s="0" t="s">
        <v>39146</v>
      </c>
      <c r="E35348" s="0" t="s">
        <v>39147</v>
      </c>
      <c r="F35348" s="0" t="n">
        <v>0.99</v>
      </c>
      <c r="G35348" s="0" t="s">
        <v>315</v>
      </c>
      <c r="H35348" s="0" t="s">
        <v>316</v>
      </c>
    </row>
    <row r="35349" customFormat="false" ht="12.85" hidden="false" customHeight="false" outlineLevel="0" collapsed="false">
      <c r="A35349" s="0" t="s">
        <v>39144</v>
      </c>
      <c r="B35349" s="0" t="n">
        <v>628</v>
      </c>
      <c r="C35349" s="0" t="s">
        <v>39179</v>
      </c>
      <c r="D35349" s="0" t="s">
        <v>39146</v>
      </c>
      <c r="E35349" s="0" t="s">
        <v>39147</v>
      </c>
      <c r="F35349" s="0" t="s">
        <v>29</v>
      </c>
      <c r="G35349" s="0" t="s">
        <v>327</v>
      </c>
      <c r="H35349" s="0" t="s">
        <v>316</v>
      </c>
    </row>
    <row r="35350" customFormat="false" ht="12.85" hidden="false" customHeight="false" outlineLevel="0" collapsed="false">
      <c r="A35350" s="0" t="s">
        <v>39144</v>
      </c>
      <c r="B35350" s="0" t="n">
        <v>630</v>
      </c>
      <c r="C35350" s="0" t="s">
        <v>39180</v>
      </c>
      <c r="D35350" s="0" t="s">
        <v>39146</v>
      </c>
      <c r="E35350" s="0" t="s">
        <v>39147</v>
      </c>
      <c r="F35350" s="0" t="n">
        <v>0.99</v>
      </c>
      <c r="G35350" s="0" t="s">
        <v>315</v>
      </c>
      <c r="H35350" s="0" t="s">
        <v>316</v>
      </c>
    </row>
    <row r="35351" customFormat="false" ht="12.85" hidden="false" customHeight="false" outlineLevel="0" collapsed="false">
      <c r="A35351" s="0" t="s">
        <v>39144</v>
      </c>
      <c r="B35351" s="0" t="n">
        <v>632</v>
      </c>
      <c r="C35351" s="0" t="s">
        <v>39181</v>
      </c>
      <c r="D35351" s="0" t="s">
        <v>39146</v>
      </c>
      <c r="E35351" s="0" t="s">
        <v>39147</v>
      </c>
      <c r="F35351" s="0" t="s">
        <v>29</v>
      </c>
      <c r="G35351" s="0" t="s">
        <v>327</v>
      </c>
      <c r="H35351" s="0" t="s">
        <v>316</v>
      </c>
    </row>
    <row r="35352" customFormat="false" ht="12.85" hidden="false" customHeight="false" outlineLevel="0" collapsed="false">
      <c r="A35352" s="0" t="s">
        <v>39144</v>
      </c>
      <c r="B35352" s="0" t="n">
        <v>636</v>
      </c>
      <c r="C35352" s="0" t="s">
        <v>39182</v>
      </c>
      <c r="D35352" s="0" t="s">
        <v>39146</v>
      </c>
      <c r="E35352" s="0" t="s">
        <v>39147</v>
      </c>
      <c r="F35352" s="0" t="n">
        <v>0.979</v>
      </c>
      <c r="G35352" s="0" t="s">
        <v>315</v>
      </c>
      <c r="H35352" s="0" t="s">
        <v>316</v>
      </c>
    </row>
    <row r="35353" customFormat="false" ht="12.85" hidden="false" customHeight="false" outlineLevel="0" collapsed="false">
      <c r="A35353" s="0" t="s">
        <v>39144</v>
      </c>
      <c r="B35353" s="0" t="n">
        <v>644</v>
      </c>
      <c r="C35353" s="0" t="s">
        <v>29</v>
      </c>
      <c r="D35353" s="0" t="s">
        <v>39146</v>
      </c>
      <c r="E35353" s="0" t="s">
        <v>39147</v>
      </c>
      <c r="F35353" s="0" t="n">
        <v>1</v>
      </c>
      <c r="G35353" s="0" t="s">
        <v>327</v>
      </c>
      <c r="H35353" s="0" t="s">
        <v>316</v>
      </c>
    </row>
    <row r="35354" customFormat="false" ht="12.85" hidden="false" customHeight="false" outlineLevel="0" collapsed="false">
      <c r="A35354" s="0" t="s">
        <v>39144</v>
      </c>
      <c r="B35354" s="0" t="n">
        <v>664</v>
      </c>
      <c r="C35354" s="0" t="s">
        <v>29</v>
      </c>
      <c r="D35354" s="0" t="s">
        <v>39146</v>
      </c>
      <c r="E35354" s="0" t="s">
        <v>39147</v>
      </c>
      <c r="F35354" s="0" t="n">
        <v>0.859557</v>
      </c>
      <c r="G35354" s="0" t="s">
        <v>327</v>
      </c>
      <c r="H35354" s="0" t="s">
        <v>316</v>
      </c>
    </row>
    <row r="35355" customFormat="false" ht="12.85" hidden="false" customHeight="false" outlineLevel="0" collapsed="false">
      <c r="A35355" s="0" t="s">
        <v>39144</v>
      </c>
      <c r="B35355" s="0" t="n">
        <v>667</v>
      </c>
      <c r="C35355" s="0" t="s">
        <v>29</v>
      </c>
      <c r="D35355" s="0" t="s">
        <v>39146</v>
      </c>
      <c r="E35355" s="0" t="s">
        <v>39147</v>
      </c>
      <c r="F35355" s="0" t="n">
        <v>0.999829</v>
      </c>
      <c r="G35355" s="0" t="s">
        <v>315</v>
      </c>
      <c r="H35355" s="0" t="s">
        <v>316</v>
      </c>
    </row>
    <row r="35356" customFormat="false" ht="12.85" hidden="false" customHeight="false" outlineLevel="0" collapsed="false">
      <c r="A35356" s="0" t="s">
        <v>39144</v>
      </c>
      <c r="B35356" s="0" t="n">
        <v>682</v>
      </c>
      <c r="C35356" s="0" t="s">
        <v>29</v>
      </c>
      <c r="D35356" s="0" t="s">
        <v>39146</v>
      </c>
      <c r="E35356" s="0" t="s">
        <v>39147</v>
      </c>
      <c r="F35356" s="0" t="s">
        <v>29</v>
      </c>
      <c r="G35356" s="0" t="s">
        <v>327</v>
      </c>
      <c r="H35356" s="0" t="s">
        <v>316</v>
      </c>
    </row>
    <row r="35357" customFormat="false" ht="12.85" hidden="false" customHeight="false" outlineLevel="0" collapsed="false">
      <c r="A35357" s="0" t="s">
        <v>39144</v>
      </c>
      <c r="B35357" s="0" t="n">
        <v>687</v>
      </c>
      <c r="C35357" s="0" t="s">
        <v>39183</v>
      </c>
      <c r="D35357" s="0" t="s">
        <v>39146</v>
      </c>
      <c r="E35357" s="0" t="s">
        <v>39147</v>
      </c>
      <c r="F35357" s="0" t="s">
        <v>29</v>
      </c>
      <c r="G35357" s="0" t="s">
        <v>398</v>
      </c>
      <c r="H35357" s="0" t="s">
        <v>316</v>
      </c>
    </row>
    <row r="35358" customFormat="false" ht="12.85" hidden="false" customHeight="false" outlineLevel="0" collapsed="false">
      <c r="A35358" s="0" t="s">
        <v>39144</v>
      </c>
      <c r="B35358" s="0" t="n">
        <v>724</v>
      </c>
      <c r="C35358" s="0" t="s">
        <v>39184</v>
      </c>
      <c r="D35358" s="0" t="s">
        <v>39146</v>
      </c>
      <c r="E35358" s="0" t="s">
        <v>39147</v>
      </c>
      <c r="F35358" s="0" t="s">
        <v>29</v>
      </c>
      <c r="G35358" s="0" t="s">
        <v>315</v>
      </c>
      <c r="H35358" s="0" t="s">
        <v>316</v>
      </c>
    </row>
    <row r="35359" customFormat="false" ht="12.85" hidden="false" customHeight="false" outlineLevel="0" collapsed="false">
      <c r="A35359" s="0" t="s">
        <v>39144</v>
      </c>
      <c r="B35359" s="0" t="n">
        <v>725</v>
      </c>
      <c r="C35359" s="0" t="s">
        <v>39185</v>
      </c>
      <c r="D35359" s="0" t="s">
        <v>39146</v>
      </c>
      <c r="E35359" s="0" t="s">
        <v>39147</v>
      </c>
      <c r="F35359" s="0" t="n">
        <v>0.898389</v>
      </c>
      <c r="G35359" s="0" t="s">
        <v>315</v>
      </c>
      <c r="H35359" s="0" t="s">
        <v>316</v>
      </c>
    </row>
    <row r="35360" customFormat="false" ht="12.85" hidden="false" customHeight="false" outlineLevel="0" collapsed="false">
      <c r="A35360" s="0" t="s">
        <v>39144</v>
      </c>
      <c r="B35360" s="0" t="n">
        <v>739</v>
      </c>
      <c r="C35360" s="0" t="s">
        <v>29</v>
      </c>
      <c r="D35360" s="0" t="s">
        <v>39146</v>
      </c>
      <c r="E35360" s="0" t="s">
        <v>39147</v>
      </c>
      <c r="F35360" s="0" t="s">
        <v>29</v>
      </c>
      <c r="G35360" s="0" t="s">
        <v>315</v>
      </c>
      <c r="H35360" s="0" t="s">
        <v>316</v>
      </c>
    </row>
    <row r="35361" customFormat="false" ht="12.85" hidden="false" customHeight="false" outlineLevel="0" collapsed="false">
      <c r="A35361" s="0" t="s">
        <v>39144</v>
      </c>
      <c r="B35361" s="0" t="n">
        <v>760</v>
      </c>
      <c r="C35361" s="0" t="s">
        <v>29</v>
      </c>
      <c r="D35361" s="0" t="s">
        <v>39146</v>
      </c>
      <c r="E35361" s="0" t="s">
        <v>39147</v>
      </c>
      <c r="F35361" s="0" t="n">
        <v>0.99966</v>
      </c>
      <c r="G35361" s="0" t="s">
        <v>327</v>
      </c>
      <c r="H35361" s="0" t="s">
        <v>316</v>
      </c>
    </row>
    <row r="35362" customFormat="false" ht="12.85" hidden="false" customHeight="false" outlineLevel="0" collapsed="false">
      <c r="A35362" s="0" t="s">
        <v>39144</v>
      </c>
      <c r="B35362" s="0" t="n">
        <v>762</v>
      </c>
      <c r="C35362" s="0" t="s">
        <v>39186</v>
      </c>
      <c r="D35362" s="0" t="s">
        <v>39146</v>
      </c>
      <c r="E35362" s="0" t="s">
        <v>39147</v>
      </c>
      <c r="F35362" s="0" t="s">
        <v>29</v>
      </c>
      <c r="G35362" s="0" t="s">
        <v>327</v>
      </c>
      <c r="H35362" s="0" t="s">
        <v>316</v>
      </c>
    </row>
    <row r="35363" customFormat="false" ht="12.85" hidden="false" customHeight="false" outlineLevel="0" collapsed="false">
      <c r="A35363" s="0" t="s">
        <v>39144</v>
      </c>
      <c r="B35363" s="0" t="n">
        <v>820</v>
      </c>
      <c r="C35363" s="0" t="s">
        <v>39187</v>
      </c>
      <c r="D35363" s="0" t="s">
        <v>39146</v>
      </c>
      <c r="E35363" s="0" t="s">
        <v>39147</v>
      </c>
      <c r="F35363" s="0" t="s">
        <v>29</v>
      </c>
      <c r="G35363" s="0" t="s">
        <v>327</v>
      </c>
      <c r="H35363" s="0" t="s">
        <v>316</v>
      </c>
    </row>
    <row r="35364" customFormat="false" ht="12.85" hidden="false" customHeight="false" outlineLevel="0" collapsed="false">
      <c r="A35364" s="0" t="s">
        <v>39144</v>
      </c>
      <c r="B35364" s="0" t="n">
        <v>838</v>
      </c>
      <c r="C35364" s="0" t="s">
        <v>29</v>
      </c>
      <c r="D35364" s="0" t="s">
        <v>39146</v>
      </c>
      <c r="E35364" s="0" t="s">
        <v>39147</v>
      </c>
      <c r="F35364" s="0" t="n">
        <v>132.34</v>
      </c>
      <c r="G35364" s="0" t="s">
        <v>315</v>
      </c>
      <c r="H35364" s="0" t="s">
        <v>316</v>
      </c>
    </row>
    <row r="35365" customFormat="false" ht="12.85" hidden="false" customHeight="false" outlineLevel="0" collapsed="false">
      <c r="A35365" s="0" t="s">
        <v>39144</v>
      </c>
      <c r="B35365" s="0" t="n">
        <v>840</v>
      </c>
      <c r="C35365" s="0" t="s">
        <v>29</v>
      </c>
      <c r="D35365" s="0" t="s">
        <v>39146</v>
      </c>
      <c r="E35365" s="0" t="s">
        <v>39147</v>
      </c>
      <c r="F35365" s="0" t="n">
        <v>0.99</v>
      </c>
      <c r="G35365" s="0" t="s">
        <v>327</v>
      </c>
      <c r="H35365" s="0" t="s">
        <v>316</v>
      </c>
    </row>
    <row r="35366" customFormat="false" ht="12.85" hidden="false" customHeight="false" outlineLevel="0" collapsed="false">
      <c r="A35366" s="0" t="s">
        <v>39144</v>
      </c>
      <c r="B35366" s="0" t="n">
        <v>845</v>
      </c>
      <c r="C35366" s="0" t="s">
        <v>39188</v>
      </c>
      <c r="D35366" s="0" t="s">
        <v>39146</v>
      </c>
      <c r="E35366" s="0" t="s">
        <v>39147</v>
      </c>
      <c r="F35366" s="0" t="n">
        <v>0.5</v>
      </c>
      <c r="G35366" s="0" t="s">
        <v>315</v>
      </c>
      <c r="H35366" s="0" t="s">
        <v>316</v>
      </c>
    </row>
    <row r="35367" customFormat="false" ht="12.85" hidden="false" customHeight="false" outlineLevel="0" collapsed="false">
      <c r="A35367" s="0" t="s">
        <v>39144</v>
      </c>
      <c r="B35367" s="0" t="n">
        <v>862</v>
      </c>
      <c r="C35367" s="0" t="s">
        <v>39189</v>
      </c>
      <c r="D35367" s="0" t="s">
        <v>39146</v>
      </c>
      <c r="E35367" s="0" t="s">
        <v>39147</v>
      </c>
      <c r="F35367" s="0" t="s">
        <v>29</v>
      </c>
      <c r="G35367" s="0" t="s">
        <v>315</v>
      </c>
      <c r="H35367" s="0" t="s">
        <v>316</v>
      </c>
    </row>
    <row r="35368" customFormat="false" ht="12.85" hidden="false" customHeight="false" outlineLevel="0" collapsed="false">
      <c r="A35368" s="0" t="s">
        <v>39144</v>
      </c>
      <c r="B35368" s="0" t="n">
        <v>863</v>
      </c>
      <c r="C35368" s="0" t="s">
        <v>39190</v>
      </c>
      <c r="D35368" s="0" t="s">
        <v>39146</v>
      </c>
      <c r="E35368" s="0" t="s">
        <v>39147</v>
      </c>
      <c r="F35368" s="0" t="s">
        <v>29</v>
      </c>
      <c r="G35368" s="0" t="s">
        <v>327</v>
      </c>
      <c r="H35368" s="0" t="s">
        <v>316</v>
      </c>
    </row>
    <row r="35369" customFormat="false" ht="12.85" hidden="false" customHeight="false" outlineLevel="0" collapsed="false">
      <c r="A35369" s="0" t="s">
        <v>39144</v>
      </c>
      <c r="B35369" s="0" t="n">
        <v>865</v>
      </c>
      <c r="C35369" s="0" t="s">
        <v>39191</v>
      </c>
      <c r="D35369" s="0" t="s">
        <v>39146</v>
      </c>
      <c r="E35369" s="0" t="s">
        <v>39147</v>
      </c>
      <c r="F35369" s="0" t="s">
        <v>29</v>
      </c>
      <c r="G35369" s="0" t="s">
        <v>315</v>
      </c>
      <c r="H35369" s="0" t="s">
        <v>316</v>
      </c>
    </row>
    <row r="35370" customFormat="false" ht="12.85" hidden="false" customHeight="false" outlineLevel="0" collapsed="false">
      <c r="A35370" s="0" t="s">
        <v>39144</v>
      </c>
      <c r="B35370" s="0" t="n">
        <v>879</v>
      </c>
      <c r="C35370" s="0" t="s">
        <v>29</v>
      </c>
      <c r="D35370" s="0" t="s">
        <v>39146</v>
      </c>
      <c r="E35370" s="0" t="s">
        <v>39147</v>
      </c>
      <c r="F35370" s="0" t="n">
        <v>303.84</v>
      </c>
      <c r="G35370" s="0" t="s">
        <v>315</v>
      </c>
      <c r="H35370" s="0" t="s">
        <v>316</v>
      </c>
    </row>
    <row r="35371" customFormat="false" ht="12.85" hidden="false" customHeight="false" outlineLevel="0" collapsed="false">
      <c r="A35371" s="0" t="s">
        <v>39144</v>
      </c>
      <c r="B35371" s="0" t="n">
        <v>881</v>
      </c>
      <c r="C35371" s="0" t="s">
        <v>29</v>
      </c>
      <c r="D35371" s="0" t="s">
        <v>39146</v>
      </c>
      <c r="E35371" s="0" t="s">
        <v>39147</v>
      </c>
      <c r="F35371" s="0" t="n">
        <v>1</v>
      </c>
      <c r="G35371" s="0" t="s">
        <v>315</v>
      </c>
      <c r="H35371" s="0" t="s">
        <v>316</v>
      </c>
    </row>
    <row r="35372" customFormat="false" ht="12.85" hidden="false" customHeight="false" outlineLevel="0" collapsed="false">
      <c r="A35372" s="0" t="s">
        <v>39144</v>
      </c>
      <c r="B35372" s="0" t="n">
        <v>887</v>
      </c>
      <c r="C35372" s="0" t="s">
        <v>39192</v>
      </c>
      <c r="D35372" s="0" t="s">
        <v>39146</v>
      </c>
      <c r="E35372" s="0" t="s">
        <v>39147</v>
      </c>
      <c r="F35372" s="0" t="n">
        <v>0.25</v>
      </c>
      <c r="G35372" s="0" t="s">
        <v>315</v>
      </c>
      <c r="H35372" s="0" t="s">
        <v>316</v>
      </c>
    </row>
    <row r="35373" customFormat="false" ht="12.85" hidden="false" customHeight="false" outlineLevel="0" collapsed="false">
      <c r="A35373" s="0" t="s">
        <v>39144</v>
      </c>
      <c r="B35373" s="0" t="n">
        <v>920</v>
      </c>
      <c r="C35373" s="0" t="s">
        <v>29</v>
      </c>
      <c r="D35373" s="0" t="s">
        <v>39146</v>
      </c>
      <c r="E35373" s="0" t="s">
        <v>39147</v>
      </c>
      <c r="F35373" s="0" t="n">
        <v>0.999933</v>
      </c>
      <c r="G35373" s="0" t="s">
        <v>327</v>
      </c>
      <c r="H35373" s="0" t="s">
        <v>316</v>
      </c>
    </row>
    <row r="35374" customFormat="false" ht="12.85" hidden="false" customHeight="false" outlineLevel="0" collapsed="false">
      <c r="A35374" s="0" t="s">
        <v>39144</v>
      </c>
      <c r="B35374" s="0" t="n">
        <v>933</v>
      </c>
      <c r="C35374" s="0" t="s">
        <v>39193</v>
      </c>
      <c r="D35374" s="0" t="s">
        <v>39146</v>
      </c>
      <c r="E35374" s="0" t="s">
        <v>39147</v>
      </c>
      <c r="F35374" s="0" t="n">
        <v>0.997</v>
      </c>
      <c r="G35374" s="0" t="s">
        <v>315</v>
      </c>
      <c r="H35374" s="0" t="s">
        <v>316</v>
      </c>
    </row>
    <row r="35375" customFormat="false" ht="12.85" hidden="false" customHeight="false" outlineLevel="0" collapsed="false">
      <c r="A35375" s="0" t="s">
        <v>39144</v>
      </c>
      <c r="B35375" s="0" t="n">
        <v>937</v>
      </c>
      <c r="C35375" s="0" t="s">
        <v>39194</v>
      </c>
      <c r="D35375" s="0" t="s">
        <v>39146</v>
      </c>
      <c r="E35375" s="0" t="s">
        <v>39147</v>
      </c>
      <c r="F35375" s="0" t="n">
        <v>0.7</v>
      </c>
      <c r="G35375" s="0" t="s">
        <v>327</v>
      </c>
      <c r="H35375" s="0" t="s">
        <v>316</v>
      </c>
    </row>
    <row r="35376" customFormat="false" ht="12.85" hidden="false" customHeight="false" outlineLevel="0" collapsed="false">
      <c r="A35376" s="0" t="s">
        <v>39144</v>
      </c>
      <c r="B35376" s="0" t="n">
        <v>958</v>
      </c>
      <c r="C35376" s="0" t="s">
        <v>29</v>
      </c>
      <c r="D35376" s="0" t="s">
        <v>39146</v>
      </c>
      <c r="E35376" s="0" t="s">
        <v>39147</v>
      </c>
      <c r="F35376" s="0" t="n">
        <v>0.99979</v>
      </c>
      <c r="G35376" s="0" t="s">
        <v>315</v>
      </c>
      <c r="H35376" s="0" t="s">
        <v>316</v>
      </c>
    </row>
    <row r="35377" customFormat="false" ht="12.85" hidden="false" customHeight="false" outlineLevel="0" collapsed="false">
      <c r="A35377" s="0" t="s">
        <v>39144</v>
      </c>
      <c r="B35377" s="0" t="n">
        <v>971</v>
      </c>
      <c r="C35377" s="0" t="s">
        <v>29</v>
      </c>
      <c r="D35377" s="0" t="s">
        <v>39146</v>
      </c>
      <c r="E35377" s="0" t="s">
        <v>39147</v>
      </c>
      <c r="F35377" s="0" t="n">
        <v>0.997507</v>
      </c>
      <c r="G35377" s="0" t="s">
        <v>315</v>
      </c>
      <c r="H35377" s="0" t="s">
        <v>316</v>
      </c>
    </row>
    <row r="35378" customFormat="false" ht="12.85" hidden="false" customHeight="false" outlineLevel="0" collapsed="false">
      <c r="A35378" s="0" t="s">
        <v>39195</v>
      </c>
      <c r="B35378" s="0" t="n">
        <v>376</v>
      </c>
      <c r="C35378" s="0" t="s">
        <v>39196</v>
      </c>
      <c r="D35378" s="0" t="s">
        <v>39197</v>
      </c>
      <c r="E35378" s="0" t="s">
        <v>39198</v>
      </c>
      <c r="F35378" s="0" t="n">
        <v>1</v>
      </c>
      <c r="G35378" s="0" t="s">
        <v>315</v>
      </c>
      <c r="H35378" s="0" t="s">
        <v>316</v>
      </c>
    </row>
    <row r="35379" customFormat="false" ht="12.85" hidden="false" customHeight="false" outlineLevel="0" collapsed="false">
      <c r="A35379" s="0" t="s">
        <v>39195</v>
      </c>
      <c r="B35379" s="0" t="n">
        <v>422</v>
      </c>
      <c r="C35379" s="0" t="s">
        <v>29</v>
      </c>
      <c r="D35379" s="0" t="s">
        <v>39197</v>
      </c>
      <c r="E35379" s="0" t="s">
        <v>39198</v>
      </c>
      <c r="F35379" s="0" t="n">
        <v>0.99</v>
      </c>
      <c r="G35379" s="0" t="s">
        <v>315</v>
      </c>
      <c r="H35379" s="0" t="s">
        <v>316</v>
      </c>
    </row>
    <row r="35380" customFormat="false" ht="12.85" hidden="false" customHeight="false" outlineLevel="0" collapsed="false">
      <c r="A35380" s="0" t="s">
        <v>39195</v>
      </c>
      <c r="B35380" s="0" t="n">
        <v>426</v>
      </c>
      <c r="C35380" s="0" t="s">
        <v>29</v>
      </c>
      <c r="D35380" s="0" t="s">
        <v>39197</v>
      </c>
      <c r="E35380" s="0" t="s">
        <v>39198</v>
      </c>
      <c r="F35380" s="0" t="n">
        <v>0.5</v>
      </c>
      <c r="G35380" s="0" t="s">
        <v>315</v>
      </c>
      <c r="H35380" s="0" t="s">
        <v>316</v>
      </c>
    </row>
    <row r="35381" customFormat="false" ht="12.85" hidden="false" customHeight="false" outlineLevel="0" collapsed="false">
      <c r="A35381" s="0" t="s">
        <v>39195</v>
      </c>
      <c r="B35381" s="0" t="n">
        <v>474</v>
      </c>
      <c r="C35381" s="0" t="s">
        <v>39199</v>
      </c>
      <c r="D35381" s="0" t="s">
        <v>39197</v>
      </c>
      <c r="E35381" s="0" t="s">
        <v>39198</v>
      </c>
      <c r="F35381" s="0" t="n">
        <v>0.753954</v>
      </c>
      <c r="G35381" s="0" t="s">
        <v>315</v>
      </c>
      <c r="H35381" s="0" t="s">
        <v>316</v>
      </c>
    </row>
    <row r="35382" customFormat="false" ht="12.85" hidden="false" customHeight="false" outlineLevel="0" collapsed="false">
      <c r="A35382" s="0" t="s">
        <v>39195</v>
      </c>
      <c r="B35382" s="0" t="n">
        <v>475</v>
      </c>
      <c r="C35382" s="0" t="s">
        <v>29</v>
      </c>
      <c r="D35382" s="0" t="s">
        <v>39197</v>
      </c>
      <c r="E35382" s="0" t="s">
        <v>39198</v>
      </c>
      <c r="F35382" s="0" t="n">
        <v>0.912362</v>
      </c>
      <c r="G35382" s="0" t="s">
        <v>327</v>
      </c>
      <c r="H35382" s="0" t="s">
        <v>316</v>
      </c>
    </row>
    <row r="35383" customFormat="false" ht="12.85" hidden="false" customHeight="false" outlineLevel="0" collapsed="false">
      <c r="A35383" s="0" t="s">
        <v>39195</v>
      </c>
      <c r="B35383" s="0" t="n">
        <v>509</v>
      </c>
      <c r="C35383" s="0" t="s">
        <v>39200</v>
      </c>
      <c r="D35383" s="0" t="s">
        <v>39197</v>
      </c>
      <c r="E35383" s="0" t="s">
        <v>39198</v>
      </c>
      <c r="F35383" s="0" t="n">
        <v>0.99</v>
      </c>
      <c r="G35383" s="0" t="s">
        <v>315</v>
      </c>
      <c r="H35383" s="0" t="s">
        <v>316</v>
      </c>
    </row>
    <row r="35384" customFormat="false" ht="12.85" hidden="false" customHeight="false" outlineLevel="0" collapsed="false">
      <c r="A35384" s="0" t="s">
        <v>39195</v>
      </c>
      <c r="B35384" s="0" t="n">
        <v>510</v>
      </c>
      <c r="C35384" s="0" t="s">
        <v>39201</v>
      </c>
      <c r="D35384" s="0" t="s">
        <v>39197</v>
      </c>
      <c r="E35384" s="0" t="s">
        <v>39198</v>
      </c>
      <c r="F35384" s="0" t="n">
        <v>0.5</v>
      </c>
      <c r="G35384" s="0" t="s">
        <v>315</v>
      </c>
      <c r="H35384" s="0" t="s">
        <v>316</v>
      </c>
    </row>
    <row r="35385" customFormat="false" ht="12.85" hidden="false" customHeight="false" outlineLevel="0" collapsed="false">
      <c r="A35385" s="0" t="s">
        <v>39195</v>
      </c>
      <c r="B35385" s="0" t="n">
        <v>512</v>
      </c>
      <c r="C35385" s="0" t="s">
        <v>39202</v>
      </c>
      <c r="D35385" s="0" t="s">
        <v>39197</v>
      </c>
      <c r="E35385" s="0" t="s">
        <v>39198</v>
      </c>
      <c r="F35385" s="0" t="n">
        <v>0.69</v>
      </c>
      <c r="G35385" s="0" t="s">
        <v>315</v>
      </c>
      <c r="H35385" s="0" t="s">
        <v>316</v>
      </c>
    </row>
    <row r="35386" customFormat="false" ht="12.85" hidden="false" customHeight="false" outlineLevel="0" collapsed="false">
      <c r="A35386" s="0" t="s">
        <v>39195</v>
      </c>
      <c r="B35386" s="0" t="n">
        <v>598</v>
      </c>
      <c r="C35386" s="0" t="s">
        <v>39203</v>
      </c>
      <c r="D35386" s="0" t="s">
        <v>39197</v>
      </c>
      <c r="E35386" s="0" t="s">
        <v>39198</v>
      </c>
      <c r="F35386" s="0" t="n">
        <v>1</v>
      </c>
      <c r="G35386" s="0" t="s">
        <v>315</v>
      </c>
      <c r="H35386" s="0" t="s">
        <v>316</v>
      </c>
    </row>
    <row r="35387" customFormat="false" ht="12.85" hidden="false" customHeight="false" outlineLevel="0" collapsed="false">
      <c r="A35387" s="0" t="s">
        <v>39195</v>
      </c>
      <c r="B35387" s="0" t="n">
        <v>604</v>
      </c>
      <c r="C35387" s="0" t="s">
        <v>39204</v>
      </c>
      <c r="D35387" s="0" t="s">
        <v>39197</v>
      </c>
      <c r="E35387" s="0" t="s">
        <v>39198</v>
      </c>
      <c r="F35387" s="0" t="n">
        <v>0.5</v>
      </c>
      <c r="G35387" s="0" t="s">
        <v>327</v>
      </c>
      <c r="H35387" s="0" t="s">
        <v>316</v>
      </c>
    </row>
    <row r="35388" customFormat="false" ht="12.85" hidden="false" customHeight="false" outlineLevel="0" collapsed="false">
      <c r="A35388" s="0" t="s">
        <v>39195</v>
      </c>
      <c r="B35388" s="0" t="n">
        <v>610</v>
      </c>
      <c r="C35388" s="0" t="s">
        <v>39205</v>
      </c>
      <c r="D35388" s="0" t="s">
        <v>39197</v>
      </c>
      <c r="E35388" s="0" t="s">
        <v>39198</v>
      </c>
      <c r="F35388" s="0" t="n">
        <v>1</v>
      </c>
      <c r="G35388" s="0" t="s">
        <v>315</v>
      </c>
      <c r="H35388" s="0" t="s">
        <v>316</v>
      </c>
    </row>
    <row r="35389" customFormat="false" ht="12.85" hidden="false" customHeight="false" outlineLevel="0" collapsed="false">
      <c r="A35389" s="0" t="s">
        <v>39195</v>
      </c>
      <c r="B35389" s="0" t="n">
        <v>612</v>
      </c>
      <c r="C35389" s="0" t="s">
        <v>39206</v>
      </c>
      <c r="D35389" s="0" t="s">
        <v>39197</v>
      </c>
      <c r="E35389" s="0" t="s">
        <v>39198</v>
      </c>
      <c r="F35389" s="0" t="n">
        <v>0.33</v>
      </c>
      <c r="G35389" s="0" t="s">
        <v>315</v>
      </c>
      <c r="H35389" s="0" t="s">
        <v>316</v>
      </c>
    </row>
    <row r="35390" customFormat="false" ht="12.85" hidden="false" customHeight="false" outlineLevel="0" collapsed="false">
      <c r="A35390" s="0" t="s">
        <v>39195</v>
      </c>
      <c r="B35390" s="0" t="n">
        <v>621</v>
      </c>
      <c r="C35390" s="0" t="s">
        <v>39207</v>
      </c>
      <c r="D35390" s="0" t="s">
        <v>39197</v>
      </c>
      <c r="E35390" s="0" t="s">
        <v>39198</v>
      </c>
      <c r="F35390" s="0" t="n">
        <v>0.99</v>
      </c>
      <c r="G35390" s="0" t="s">
        <v>327</v>
      </c>
      <c r="H35390" s="0" t="s">
        <v>316</v>
      </c>
    </row>
    <row r="35391" customFormat="false" ht="12.85" hidden="false" customHeight="false" outlineLevel="0" collapsed="false">
      <c r="A35391" s="0" t="s">
        <v>39195</v>
      </c>
      <c r="B35391" s="0" t="n">
        <v>623</v>
      </c>
      <c r="C35391" s="0" t="s">
        <v>39208</v>
      </c>
      <c r="D35391" s="0" t="s">
        <v>39197</v>
      </c>
      <c r="E35391" s="0" t="s">
        <v>39198</v>
      </c>
      <c r="F35391" s="0" t="n">
        <v>1</v>
      </c>
      <c r="G35391" s="0" t="s">
        <v>315</v>
      </c>
      <c r="H35391" s="0" t="s">
        <v>316</v>
      </c>
    </row>
    <row r="35392" customFormat="false" ht="12.85" hidden="false" customHeight="false" outlineLevel="0" collapsed="false">
      <c r="A35392" s="0" t="s">
        <v>39195</v>
      </c>
      <c r="B35392" s="0" t="n">
        <v>625</v>
      </c>
      <c r="C35392" s="0" t="s">
        <v>39209</v>
      </c>
      <c r="D35392" s="0" t="s">
        <v>39197</v>
      </c>
      <c r="E35392" s="0" t="s">
        <v>39198</v>
      </c>
      <c r="F35392" s="0" t="n">
        <v>0.99</v>
      </c>
      <c r="G35392" s="0" t="s">
        <v>315</v>
      </c>
      <c r="H35392" s="0" t="s">
        <v>316</v>
      </c>
    </row>
    <row r="35393" customFormat="false" ht="12.85" hidden="false" customHeight="false" outlineLevel="0" collapsed="false">
      <c r="A35393" s="0" t="s">
        <v>39195</v>
      </c>
      <c r="B35393" s="0" t="n">
        <v>639</v>
      </c>
      <c r="C35393" s="0" t="s">
        <v>29</v>
      </c>
      <c r="D35393" s="0" t="s">
        <v>39197</v>
      </c>
      <c r="E35393" s="0" t="s">
        <v>39198</v>
      </c>
      <c r="F35393" s="0" t="n">
        <v>0.830607</v>
      </c>
      <c r="G35393" s="0" t="s">
        <v>315</v>
      </c>
      <c r="H35393" s="0" t="s">
        <v>316</v>
      </c>
    </row>
    <row r="35394" customFormat="false" ht="12.85" hidden="false" customHeight="false" outlineLevel="0" collapsed="false">
      <c r="A35394" s="0" t="s">
        <v>39195</v>
      </c>
      <c r="B35394" s="0" t="n">
        <v>642</v>
      </c>
      <c r="C35394" s="0" t="s">
        <v>39210</v>
      </c>
      <c r="D35394" s="0" t="s">
        <v>39197</v>
      </c>
      <c r="E35394" s="0" t="s">
        <v>39198</v>
      </c>
      <c r="F35394" s="0" t="n">
        <v>0.894333</v>
      </c>
      <c r="G35394" s="0" t="s">
        <v>315</v>
      </c>
      <c r="H35394" s="0" t="s">
        <v>316</v>
      </c>
    </row>
    <row r="35395" customFormat="false" ht="12.85" hidden="false" customHeight="false" outlineLevel="0" collapsed="false">
      <c r="A35395" s="0" t="s">
        <v>39195</v>
      </c>
      <c r="B35395" s="0" t="n">
        <v>700</v>
      </c>
      <c r="C35395" s="0" t="s">
        <v>39211</v>
      </c>
      <c r="D35395" s="0" t="s">
        <v>39197</v>
      </c>
      <c r="E35395" s="0" t="s">
        <v>39198</v>
      </c>
      <c r="F35395" s="0" t="n">
        <v>0.993014</v>
      </c>
      <c r="G35395" s="0" t="s">
        <v>315</v>
      </c>
      <c r="H35395" s="0" t="s">
        <v>316</v>
      </c>
    </row>
    <row r="35396" customFormat="false" ht="12.85" hidden="false" customHeight="false" outlineLevel="0" collapsed="false">
      <c r="A35396" s="0" t="s">
        <v>39195</v>
      </c>
      <c r="B35396" s="0" t="n">
        <v>714</v>
      </c>
      <c r="C35396" s="0" t="s">
        <v>39212</v>
      </c>
      <c r="D35396" s="0" t="s">
        <v>39197</v>
      </c>
      <c r="E35396" s="0" t="s">
        <v>39198</v>
      </c>
      <c r="F35396" s="0" t="n">
        <v>0.999051</v>
      </c>
      <c r="G35396" s="0" t="s">
        <v>315</v>
      </c>
      <c r="H35396" s="0" t="s">
        <v>316</v>
      </c>
    </row>
    <row r="35397" customFormat="false" ht="12.85" hidden="false" customHeight="false" outlineLevel="0" collapsed="false">
      <c r="A35397" s="0" t="s">
        <v>39195</v>
      </c>
      <c r="B35397" s="0" t="n">
        <v>744</v>
      </c>
      <c r="C35397" s="0" t="s">
        <v>39213</v>
      </c>
      <c r="D35397" s="0" t="s">
        <v>39197</v>
      </c>
      <c r="E35397" s="0" t="s">
        <v>39198</v>
      </c>
      <c r="F35397" s="0" t="n">
        <v>0.99</v>
      </c>
      <c r="G35397" s="0" t="s">
        <v>315</v>
      </c>
      <c r="H35397" s="0" t="s">
        <v>316</v>
      </c>
    </row>
    <row r="35398" customFormat="false" ht="12.85" hidden="false" customHeight="false" outlineLevel="0" collapsed="false">
      <c r="A35398" s="0" t="s">
        <v>39195</v>
      </c>
      <c r="B35398" s="0" t="n">
        <v>745</v>
      </c>
      <c r="C35398" s="0" t="s">
        <v>39214</v>
      </c>
      <c r="D35398" s="0" t="s">
        <v>39197</v>
      </c>
      <c r="E35398" s="0" t="s">
        <v>39198</v>
      </c>
      <c r="F35398" s="0" t="n">
        <v>0.5</v>
      </c>
      <c r="G35398" s="0" t="s">
        <v>315</v>
      </c>
      <c r="H35398" s="0" t="s">
        <v>316</v>
      </c>
    </row>
    <row r="35399" customFormat="false" ht="12.85" hidden="false" customHeight="false" outlineLevel="0" collapsed="false">
      <c r="A35399" s="0" t="s">
        <v>39195</v>
      </c>
      <c r="B35399" s="0" t="n">
        <v>815</v>
      </c>
      <c r="C35399" s="0" t="s">
        <v>39215</v>
      </c>
      <c r="D35399" s="0" t="s">
        <v>39197</v>
      </c>
      <c r="E35399" s="0" t="s">
        <v>39198</v>
      </c>
      <c r="F35399" s="0" t="n">
        <v>0.99</v>
      </c>
      <c r="G35399" s="0" t="s">
        <v>315</v>
      </c>
      <c r="H35399" s="0" t="s">
        <v>316</v>
      </c>
    </row>
    <row r="35400" customFormat="false" ht="12.85" hidden="false" customHeight="false" outlineLevel="0" collapsed="false">
      <c r="A35400" s="0" t="s">
        <v>39216</v>
      </c>
      <c r="B35400" s="0" t="n">
        <v>166</v>
      </c>
      <c r="C35400" s="0" t="s">
        <v>39217</v>
      </c>
      <c r="D35400" s="0" t="s">
        <v>39218</v>
      </c>
      <c r="E35400" s="0" t="s">
        <v>39219</v>
      </c>
      <c r="F35400" s="0" t="s">
        <v>29</v>
      </c>
      <c r="G35400" s="0" t="s">
        <v>315</v>
      </c>
      <c r="H35400" s="0" t="s">
        <v>316</v>
      </c>
    </row>
    <row r="35401" customFormat="false" ht="12.85" hidden="false" customHeight="false" outlineLevel="0" collapsed="false">
      <c r="A35401" s="0" t="s">
        <v>39216</v>
      </c>
      <c r="B35401" s="0" t="n">
        <v>644</v>
      </c>
      <c r="C35401" s="0" t="s">
        <v>39220</v>
      </c>
      <c r="D35401" s="0" t="s">
        <v>39218</v>
      </c>
      <c r="E35401" s="0" t="s">
        <v>39219</v>
      </c>
      <c r="F35401" s="0" t="s">
        <v>29</v>
      </c>
      <c r="G35401" s="0" t="s">
        <v>315</v>
      </c>
      <c r="H35401" s="0" t="s">
        <v>316</v>
      </c>
    </row>
    <row r="35402" customFormat="false" ht="12.85" hidden="false" customHeight="false" outlineLevel="0" collapsed="false">
      <c r="A35402" s="0" t="s">
        <v>39216</v>
      </c>
      <c r="B35402" s="0" t="n">
        <v>649</v>
      </c>
      <c r="C35402" s="0" t="s">
        <v>29</v>
      </c>
      <c r="D35402" s="0" t="s">
        <v>39218</v>
      </c>
      <c r="E35402" s="0" t="s">
        <v>39219</v>
      </c>
      <c r="F35402" s="0" t="n">
        <v>198.79</v>
      </c>
      <c r="G35402" s="0" t="s">
        <v>315</v>
      </c>
      <c r="H35402" s="0" t="s">
        <v>316</v>
      </c>
    </row>
    <row r="35403" customFormat="false" ht="12.85" hidden="false" customHeight="false" outlineLevel="0" collapsed="false">
      <c r="A35403" s="0" t="s">
        <v>39221</v>
      </c>
      <c r="B35403" s="0" t="n">
        <v>171</v>
      </c>
      <c r="C35403" s="0" t="s">
        <v>39222</v>
      </c>
      <c r="D35403" s="0" t="s">
        <v>39223</v>
      </c>
      <c r="E35403" s="0" t="s">
        <v>39224</v>
      </c>
      <c r="F35403" s="0" t="s">
        <v>29</v>
      </c>
      <c r="G35403" s="0" t="s">
        <v>315</v>
      </c>
      <c r="H35403" s="0" t="s">
        <v>316</v>
      </c>
    </row>
    <row r="35404" customFormat="false" ht="12.85" hidden="false" customHeight="false" outlineLevel="0" collapsed="false">
      <c r="A35404" s="0" t="s">
        <v>39221</v>
      </c>
      <c r="B35404" s="0" t="n">
        <v>365</v>
      </c>
      <c r="C35404" s="0" t="s">
        <v>39225</v>
      </c>
      <c r="D35404" s="0" t="s">
        <v>39223</v>
      </c>
      <c r="E35404" s="0" t="s">
        <v>39224</v>
      </c>
      <c r="F35404" s="0" t="s">
        <v>29</v>
      </c>
      <c r="G35404" s="0" t="s">
        <v>315</v>
      </c>
      <c r="H35404" s="0" t="s">
        <v>316</v>
      </c>
    </row>
    <row r="35405" customFormat="false" ht="12.85" hidden="false" customHeight="false" outlineLevel="0" collapsed="false">
      <c r="A35405" s="0" t="s">
        <v>39221</v>
      </c>
      <c r="B35405" s="0" t="n">
        <v>46</v>
      </c>
      <c r="C35405" s="0" t="s">
        <v>39226</v>
      </c>
      <c r="D35405" s="0" t="s">
        <v>39223</v>
      </c>
      <c r="E35405" s="0" t="s">
        <v>39224</v>
      </c>
      <c r="F35405" s="0" t="n">
        <v>1</v>
      </c>
      <c r="G35405" s="0" t="s">
        <v>315</v>
      </c>
      <c r="H35405" s="0" t="s">
        <v>316</v>
      </c>
    </row>
    <row r="35406" customFormat="false" ht="12.85" hidden="false" customHeight="false" outlineLevel="0" collapsed="false">
      <c r="A35406" s="0" t="s">
        <v>39221</v>
      </c>
      <c r="B35406" s="0" t="n">
        <v>491</v>
      </c>
      <c r="C35406" s="0" t="s">
        <v>39227</v>
      </c>
      <c r="D35406" s="0" t="s">
        <v>39223</v>
      </c>
      <c r="E35406" s="0" t="s">
        <v>39224</v>
      </c>
      <c r="F35406" s="0" t="n">
        <v>0.971532</v>
      </c>
      <c r="G35406" s="0" t="s">
        <v>398</v>
      </c>
      <c r="H35406" s="0" t="s">
        <v>316</v>
      </c>
    </row>
    <row r="35407" customFormat="false" ht="12.85" hidden="false" customHeight="false" outlineLevel="0" collapsed="false">
      <c r="A35407" s="0" t="s">
        <v>39221</v>
      </c>
      <c r="B35407" s="0" t="n">
        <v>49</v>
      </c>
      <c r="C35407" s="0" t="s">
        <v>39228</v>
      </c>
      <c r="D35407" s="0" t="s">
        <v>39223</v>
      </c>
      <c r="E35407" s="0" t="s">
        <v>39224</v>
      </c>
      <c r="F35407" s="0" t="n">
        <v>0.883337</v>
      </c>
      <c r="G35407" s="0" t="s">
        <v>315</v>
      </c>
      <c r="H35407" s="0" t="s">
        <v>316</v>
      </c>
    </row>
    <row r="35408" customFormat="false" ht="12.85" hidden="false" customHeight="false" outlineLevel="0" collapsed="false">
      <c r="A35408" s="0" t="s">
        <v>39221</v>
      </c>
      <c r="B35408" s="0" t="n">
        <v>90</v>
      </c>
      <c r="C35408" s="0" t="s">
        <v>39229</v>
      </c>
      <c r="D35408" s="0" t="s">
        <v>39223</v>
      </c>
      <c r="E35408" s="0" t="s">
        <v>39224</v>
      </c>
      <c r="F35408" s="0" t="n">
        <v>1</v>
      </c>
      <c r="G35408" s="0" t="s">
        <v>327</v>
      </c>
      <c r="H35408" s="0" t="s">
        <v>316</v>
      </c>
    </row>
    <row r="35409" customFormat="false" ht="12.85" hidden="false" customHeight="false" outlineLevel="0" collapsed="false">
      <c r="A35409" s="0" t="s">
        <v>39230</v>
      </c>
      <c r="B35409" s="0" t="n">
        <v>239</v>
      </c>
      <c r="C35409" s="0" t="s">
        <v>39231</v>
      </c>
      <c r="D35409" s="0" t="s">
        <v>39232</v>
      </c>
      <c r="E35409" s="0" t="s">
        <v>39233</v>
      </c>
      <c r="F35409" s="0" t="n">
        <v>0.281</v>
      </c>
      <c r="G35409" s="0" t="s">
        <v>315</v>
      </c>
      <c r="H35409" s="0" t="s">
        <v>316</v>
      </c>
    </row>
    <row r="35410" customFormat="false" ht="12.85" hidden="false" customHeight="false" outlineLevel="0" collapsed="false">
      <c r="A35410" s="0" t="s">
        <v>39230</v>
      </c>
      <c r="B35410" s="0" t="n">
        <v>241</v>
      </c>
      <c r="C35410" s="0" t="s">
        <v>39234</v>
      </c>
      <c r="D35410" s="0" t="s">
        <v>39232</v>
      </c>
      <c r="E35410" s="0" t="s">
        <v>39233</v>
      </c>
      <c r="F35410" s="0" t="n">
        <v>0.81429</v>
      </c>
      <c r="G35410" s="0" t="s">
        <v>315</v>
      </c>
      <c r="H35410" s="0" t="s">
        <v>316</v>
      </c>
    </row>
    <row r="35411" customFormat="false" ht="12.85" hidden="false" customHeight="false" outlineLevel="0" collapsed="false">
      <c r="A35411" s="0" t="s">
        <v>39230</v>
      </c>
      <c r="B35411" s="0" t="n">
        <v>245</v>
      </c>
      <c r="C35411" s="0" t="s">
        <v>39235</v>
      </c>
      <c r="D35411" s="0" t="s">
        <v>39232</v>
      </c>
      <c r="E35411" s="0" t="s">
        <v>39233</v>
      </c>
      <c r="F35411" s="0" t="n">
        <v>0.895</v>
      </c>
      <c r="G35411" s="0" t="s">
        <v>327</v>
      </c>
      <c r="H35411" s="0" t="s">
        <v>316</v>
      </c>
    </row>
    <row r="35412" customFormat="false" ht="12.85" hidden="false" customHeight="false" outlineLevel="0" collapsed="false">
      <c r="A35412" s="0" t="s">
        <v>39230</v>
      </c>
      <c r="B35412" s="0" t="n">
        <v>51</v>
      </c>
      <c r="C35412" s="0" t="s">
        <v>39236</v>
      </c>
      <c r="D35412" s="0" t="s">
        <v>39232</v>
      </c>
      <c r="E35412" s="0" t="s">
        <v>39233</v>
      </c>
      <c r="F35412" s="0" t="n">
        <v>0.33</v>
      </c>
      <c r="G35412" s="0" t="s">
        <v>315</v>
      </c>
      <c r="H35412" s="0" t="s">
        <v>316</v>
      </c>
    </row>
    <row r="35413" customFormat="false" ht="12.85" hidden="false" customHeight="false" outlineLevel="0" collapsed="false">
      <c r="A35413" s="0" t="s">
        <v>39237</v>
      </c>
      <c r="B35413" s="0" t="n">
        <v>1049</v>
      </c>
      <c r="C35413" s="0" t="s">
        <v>39238</v>
      </c>
      <c r="D35413" s="0" t="s">
        <v>39239</v>
      </c>
      <c r="E35413" s="0" t="s">
        <v>39240</v>
      </c>
      <c r="F35413" s="0" t="n">
        <v>1</v>
      </c>
      <c r="G35413" s="0" t="s">
        <v>315</v>
      </c>
      <c r="H35413" s="0" t="s">
        <v>316</v>
      </c>
    </row>
    <row r="35414" customFormat="false" ht="12.85" hidden="false" customHeight="false" outlineLevel="0" collapsed="false">
      <c r="A35414" s="0" t="s">
        <v>39237</v>
      </c>
      <c r="B35414" s="0" t="n">
        <v>3713</v>
      </c>
      <c r="C35414" s="0" t="s">
        <v>39241</v>
      </c>
      <c r="D35414" s="0" t="s">
        <v>39239</v>
      </c>
      <c r="E35414" s="0" t="s">
        <v>39240</v>
      </c>
      <c r="F35414" s="0" t="n">
        <v>1</v>
      </c>
      <c r="G35414" s="0" t="s">
        <v>315</v>
      </c>
      <c r="H35414" s="0" t="s">
        <v>316</v>
      </c>
    </row>
    <row r="35415" customFormat="false" ht="12.85" hidden="false" customHeight="false" outlineLevel="0" collapsed="false">
      <c r="A35415" s="0" t="s">
        <v>39237</v>
      </c>
      <c r="B35415" s="0" t="n">
        <v>3751</v>
      </c>
      <c r="C35415" s="0" t="s">
        <v>39242</v>
      </c>
      <c r="D35415" s="0" t="s">
        <v>39239</v>
      </c>
      <c r="E35415" s="0" t="s">
        <v>39240</v>
      </c>
      <c r="F35415" s="0" t="n">
        <v>0</v>
      </c>
      <c r="G35415" s="0" t="s">
        <v>327</v>
      </c>
      <c r="H35415" s="0" t="s">
        <v>316</v>
      </c>
    </row>
    <row r="35416" customFormat="false" ht="12.85" hidden="false" customHeight="false" outlineLevel="0" collapsed="false">
      <c r="A35416" s="0" t="s">
        <v>39243</v>
      </c>
      <c r="B35416" s="0" t="n">
        <v>106</v>
      </c>
      <c r="C35416" s="0" t="s">
        <v>39244</v>
      </c>
      <c r="D35416" s="0" t="s">
        <v>39245</v>
      </c>
      <c r="E35416" s="0" t="s">
        <v>39246</v>
      </c>
      <c r="F35416" s="0" t="n">
        <v>0.9</v>
      </c>
      <c r="G35416" s="0" t="s">
        <v>398</v>
      </c>
      <c r="H35416" s="0" t="s">
        <v>316</v>
      </c>
    </row>
    <row r="35417" customFormat="false" ht="12.85" hidden="false" customHeight="false" outlineLevel="0" collapsed="false">
      <c r="A35417" s="0" t="s">
        <v>39243</v>
      </c>
      <c r="B35417" s="0" t="n">
        <v>495</v>
      </c>
      <c r="C35417" s="0" t="s">
        <v>39247</v>
      </c>
      <c r="D35417" s="0" t="s">
        <v>39245</v>
      </c>
      <c r="E35417" s="0" t="s">
        <v>39246</v>
      </c>
      <c r="F35417" s="0" t="n">
        <v>0.95</v>
      </c>
      <c r="G35417" s="0" t="s">
        <v>327</v>
      </c>
      <c r="H35417" s="0" t="s">
        <v>316</v>
      </c>
    </row>
    <row r="35418" customFormat="false" ht="12.85" hidden="false" customHeight="false" outlineLevel="0" collapsed="false">
      <c r="A35418" s="0" t="s">
        <v>39248</v>
      </c>
      <c r="B35418" s="0" t="n">
        <v>1190</v>
      </c>
      <c r="C35418" s="0" t="s">
        <v>29</v>
      </c>
      <c r="D35418" s="0" t="s">
        <v>39249</v>
      </c>
      <c r="E35418" s="0" t="s">
        <v>39250</v>
      </c>
      <c r="F35418" s="0" t="n">
        <v>1</v>
      </c>
      <c r="G35418" s="0" t="s">
        <v>315</v>
      </c>
      <c r="H35418" s="0" t="s">
        <v>316</v>
      </c>
    </row>
    <row r="35419" customFormat="false" ht="12.85" hidden="false" customHeight="false" outlineLevel="0" collapsed="false">
      <c r="A35419" s="0" t="s">
        <v>39248</v>
      </c>
      <c r="B35419" s="0" t="n">
        <v>1195</v>
      </c>
      <c r="C35419" s="0" t="s">
        <v>29</v>
      </c>
      <c r="D35419" s="0" t="s">
        <v>39249</v>
      </c>
      <c r="E35419" s="0" t="s">
        <v>39250</v>
      </c>
      <c r="F35419" s="0" t="n">
        <v>0.5</v>
      </c>
      <c r="G35419" s="0" t="s">
        <v>315</v>
      </c>
      <c r="H35419" s="0" t="s">
        <v>316</v>
      </c>
    </row>
    <row r="35420" customFormat="false" ht="12.85" hidden="false" customHeight="false" outlineLevel="0" collapsed="false">
      <c r="A35420" s="0" t="s">
        <v>39248</v>
      </c>
      <c r="B35420" s="0" t="n">
        <v>1486</v>
      </c>
      <c r="C35420" s="0" t="s">
        <v>39251</v>
      </c>
      <c r="D35420" s="0" t="s">
        <v>39249</v>
      </c>
      <c r="E35420" s="0" t="s">
        <v>39250</v>
      </c>
      <c r="F35420" s="0" t="s">
        <v>29</v>
      </c>
      <c r="G35420" s="0" t="s">
        <v>315</v>
      </c>
      <c r="H35420" s="0" t="s">
        <v>316</v>
      </c>
    </row>
    <row r="35421" customFormat="false" ht="12.85" hidden="false" customHeight="false" outlineLevel="0" collapsed="false">
      <c r="A35421" s="0" t="s">
        <v>39248</v>
      </c>
      <c r="B35421" s="0" t="n">
        <v>1490</v>
      </c>
      <c r="C35421" s="0" t="s">
        <v>29</v>
      </c>
      <c r="D35421" s="0" t="s">
        <v>39249</v>
      </c>
      <c r="E35421" s="0" t="s">
        <v>39250</v>
      </c>
      <c r="F35421" s="0" t="n">
        <v>0.684</v>
      </c>
      <c r="G35421" s="0" t="s">
        <v>315</v>
      </c>
      <c r="H35421" s="0" t="s">
        <v>316</v>
      </c>
    </row>
    <row r="35422" customFormat="false" ht="12.85" hidden="false" customHeight="false" outlineLevel="0" collapsed="false">
      <c r="A35422" s="0" t="s">
        <v>39248</v>
      </c>
      <c r="B35422" s="0" t="n">
        <v>1492</v>
      </c>
      <c r="C35422" s="0" t="s">
        <v>29</v>
      </c>
      <c r="D35422" s="0" t="s">
        <v>39249</v>
      </c>
      <c r="E35422" s="0" t="s">
        <v>39250</v>
      </c>
      <c r="F35422" s="0" t="n">
        <v>0.996228</v>
      </c>
      <c r="G35422" s="0" t="s">
        <v>315</v>
      </c>
      <c r="H35422" s="0" t="s">
        <v>316</v>
      </c>
    </row>
    <row r="35423" customFormat="false" ht="12.85" hidden="false" customHeight="false" outlineLevel="0" collapsed="false">
      <c r="A35423" s="0" t="s">
        <v>39248</v>
      </c>
      <c r="B35423" s="0" t="n">
        <v>1537</v>
      </c>
      <c r="C35423" s="0" t="s">
        <v>39252</v>
      </c>
      <c r="D35423" s="0" t="s">
        <v>39249</v>
      </c>
      <c r="E35423" s="0" t="s">
        <v>39250</v>
      </c>
      <c r="F35423" s="0" t="n">
        <v>1</v>
      </c>
      <c r="G35423" s="0" t="s">
        <v>315</v>
      </c>
      <c r="H35423" s="0" t="s">
        <v>316</v>
      </c>
    </row>
    <row r="35424" customFormat="false" ht="12.85" hidden="false" customHeight="false" outlineLevel="0" collapsed="false">
      <c r="A35424" s="0" t="s">
        <v>39248</v>
      </c>
      <c r="B35424" s="0" t="n">
        <v>19</v>
      </c>
      <c r="C35424" s="0" t="s">
        <v>39253</v>
      </c>
      <c r="D35424" s="0" t="s">
        <v>39249</v>
      </c>
      <c r="E35424" s="0" t="s">
        <v>39250</v>
      </c>
      <c r="F35424" s="0" t="n">
        <v>0.905002</v>
      </c>
      <c r="G35424" s="0" t="s">
        <v>315</v>
      </c>
      <c r="H35424" s="0" t="s">
        <v>316</v>
      </c>
    </row>
    <row r="35425" customFormat="false" ht="12.85" hidden="false" customHeight="false" outlineLevel="0" collapsed="false">
      <c r="A35425" s="0" t="s">
        <v>39248</v>
      </c>
      <c r="B35425" s="0" t="n">
        <v>516</v>
      </c>
      <c r="C35425" s="0" t="s">
        <v>29</v>
      </c>
      <c r="D35425" s="0" t="s">
        <v>39249</v>
      </c>
      <c r="E35425" s="0" t="s">
        <v>39250</v>
      </c>
      <c r="F35425" s="0" t="n">
        <v>1</v>
      </c>
      <c r="G35425" s="0" t="s">
        <v>315</v>
      </c>
      <c r="H35425" s="0" t="s">
        <v>316</v>
      </c>
    </row>
    <row r="35426" customFormat="false" ht="12.85" hidden="false" customHeight="false" outlineLevel="0" collapsed="false">
      <c r="A35426" s="0" t="s">
        <v>39254</v>
      </c>
      <c r="B35426" s="0" t="n">
        <v>408</v>
      </c>
      <c r="C35426" s="0" t="s">
        <v>39255</v>
      </c>
      <c r="D35426" s="0" t="s">
        <v>39256</v>
      </c>
      <c r="E35426" s="0" t="s">
        <v>39257</v>
      </c>
      <c r="F35426" s="0" t="n">
        <v>1</v>
      </c>
      <c r="G35426" s="0" t="s">
        <v>315</v>
      </c>
      <c r="H35426" s="0" t="s">
        <v>316</v>
      </c>
    </row>
    <row r="35427" customFormat="false" ht="12.85" hidden="false" customHeight="false" outlineLevel="0" collapsed="false">
      <c r="A35427" s="0" t="s">
        <v>39254</v>
      </c>
      <c r="B35427" s="0" t="n">
        <v>413</v>
      </c>
      <c r="C35427" s="0" t="s">
        <v>39258</v>
      </c>
      <c r="D35427" s="0" t="s">
        <v>39256</v>
      </c>
      <c r="E35427" s="0" t="s">
        <v>39257</v>
      </c>
      <c r="F35427" s="0" t="n">
        <v>0.87</v>
      </c>
      <c r="G35427" s="0" t="s">
        <v>327</v>
      </c>
      <c r="H35427" s="0" t="s">
        <v>316</v>
      </c>
    </row>
    <row r="35428" customFormat="false" ht="12.85" hidden="false" customHeight="false" outlineLevel="0" collapsed="false">
      <c r="A35428" s="0" t="s">
        <v>39254</v>
      </c>
      <c r="B35428" s="0" t="n">
        <v>479</v>
      </c>
      <c r="C35428" s="0" t="s">
        <v>39259</v>
      </c>
      <c r="D35428" s="0" t="s">
        <v>39256</v>
      </c>
      <c r="E35428" s="0" t="s">
        <v>39257</v>
      </c>
      <c r="F35428" s="0" t="n">
        <v>1</v>
      </c>
      <c r="G35428" s="0" t="s">
        <v>315</v>
      </c>
      <c r="H35428" s="0" t="s">
        <v>316</v>
      </c>
    </row>
    <row r="35429" customFormat="false" ht="12.85" hidden="false" customHeight="false" outlineLevel="0" collapsed="false">
      <c r="A35429" s="0" t="s">
        <v>39254</v>
      </c>
      <c r="B35429" s="0" t="n">
        <v>495</v>
      </c>
      <c r="C35429" s="0" t="s">
        <v>39260</v>
      </c>
      <c r="D35429" s="0" t="s">
        <v>39256</v>
      </c>
      <c r="E35429" s="0" t="s">
        <v>39257</v>
      </c>
      <c r="F35429" s="0" t="s">
        <v>29</v>
      </c>
      <c r="G35429" s="0" t="s">
        <v>315</v>
      </c>
      <c r="H35429" s="0" t="s">
        <v>316</v>
      </c>
    </row>
    <row r="35430" customFormat="false" ht="12.85" hidden="false" customHeight="false" outlineLevel="0" collapsed="false">
      <c r="A35430" s="0" t="s">
        <v>39261</v>
      </c>
      <c r="B35430" s="0" t="n">
        <v>135</v>
      </c>
      <c r="C35430" s="0" t="s">
        <v>39262</v>
      </c>
      <c r="D35430" s="0" t="s">
        <v>39263</v>
      </c>
      <c r="E35430" s="0" t="s">
        <v>39264</v>
      </c>
      <c r="F35430" s="0" t="n">
        <v>0.99</v>
      </c>
      <c r="G35430" s="0" t="s">
        <v>315</v>
      </c>
      <c r="H35430" s="0" t="s">
        <v>316</v>
      </c>
    </row>
    <row r="35431" customFormat="false" ht="12.85" hidden="false" customHeight="false" outlineLevel="0" collapsed="false">
      <c r="A35431" s="0" t="s">
        <v>39261</v>
      </c>
      <c r="B35431" s="0" t="n">
        <v>138</v>
      </c>
      <c r="C35431" s="0" t="s">
        <v>39265</v>
      </c>
      <c r="D35431" s="0" t="s">
        <v>39263</v>
      </c>
      <c r="E35431" s="0" t="s">
        <v>39264</v>
      </c>
      <c r="F35431" s="0" t="n">
        <v>0.99</v>
      </c>
      <c r="G35431" s="0" t="s">
        <v>315</v>
      </c>
      <c r="H35431" s="0" t="s">
        <v>316</v>
      </c>
    </row>
    <row r="35432" customFormat="false" ht="12.85" hidden="false" customHeight="false" outlineLevel="0" collapsed="false">
      <c r="A35432" s="0" t="s">
        <v>39261</v>
      </c>
      <c r="B35432" s="0" t="n">
        <v>55</v>
      </c>
      <c r="C35432" s="0" t="s">
        <v>39266</v>
      </c>
      <c r="D35432" s="0" t="s">
        <v>39263</v>
      </c>
      <c r="E35432" s="0" t="s">
        <v>39264</v>
      </c>
      <c r="F35432" s="0" t="s">
        <v>29</v>
      </c>
      <c r="G35432" s="0" t="s">
        <v>315</v>
      </c>
      <c r="H35432" s="0" t="s">
        <v>316</v>
      </c>
    </row>
    <row r="35433" customFormat="false" ht="12.85" hidden="false" customHeight="false" outlineLevel="0" collapsed="false">
      <c r="A35433" s="0" t="s">
        <v>39267</v>
      </c>
      <c r="B35433" s="0" t="n">
        <v>131</v>
      </c>
      <c r="C35433" s="0" t="s">
        <v>39268</v>
      </c>
      <c r="D35433" s="0" t="s">
        <v>39269</v>
      </c>
      <c r="E35433" s="0" t="s">
        <v>39270</v>
      </c>
      <c r="F35433" s="0" t="n">
        <v>1</v>
      </c>
      <c r="G35433" s="0" t="s">
        <v>315</v>
      </c>
      <c r="H35433" s="0" t="s">
        <v>316</v>
      </c>
    </row>
    <row r="35434" customFormat="false" ht="12.85" hidden="false" customHeight="false" outlineLevel="0" collapsed="false">
      <c r="A35434" s="0" t="s">
        <v>39267</v>
      </c>
      <c r="B35434" s="0" t="n">
        <v>135</v>
      </c>
      <c r="C35434" s="0" t="s">
        <v>39271</v>
      </c>
      <c r="D35434" s="0" t="s">
        <v>39269</v>
      </c>
      <c r="E35434" s="0" t="s">
        <v>39270</v>
      </c>
      <c r="F35434" s="0" t="n">
        <v>0.2</v>
      </c>
      <c r="G35434" s="0" t="s">
        <v>315</v>
      </c>
      <c r="H35434" s="0" t="s">
        <v>316</v>
      </c>
    </row>
    <row r="35435" customFormat="false" ht="12.85" hidden="false" customHeight="false" outlineLevel="0" collapsed="false">
      <c r="A35435" s="0" t="s">
        <v>39267</v>
      </c>
      <c r="B35435" s="0" t="n">
        <v>141</v>
      </c>
      <c r="C35435" s="0" t="s">
        <v>39272</v>
      </c>
      <c r="D35435" s="0" t="s">
        <v>39269</v>
      </c>
      <c r="E35435" s="0" t="s">
        <v>39270</v>
      </c>
      <c r="F35435" s="0" t="n">
        <v>0.768751</v>
      </c>
      <c r="G35435" s="0" t="s">
        <v>315</v>
      </c>
      <c r="H35435" s="0" t="s">
        <v>316</v>
      </c>
    </row>
    <row r="35436" customFormat="false" ht="12.85" hidden="false" customHeight="false" outlineLevel="0" collapsed="false">
      <c r="A35436" s="0" t="s">
        <v>39267</v>
      </c>
      <c r="B35436" s="0" t="n">
        <v>147</v>
      </c>
      <c r="C35436" s="0" t="s">
        <v>29</v>
      </c>
      <c r="D35436" s="0" t="s">
        <v>39269</v>
      </c>
      <c r="E35436" s="0" t="s">
        <v>39270</v>
      </c>
      <c r="F35436" s="0" t="n">
        <v>1</v>
      </c>
      <c r="G35436" s="0" t="s">
        <v>327</v>
      </c>
      <c r="H35436" s="0" t="s">
        <v>316</v>
      </c>
    </row>
    <row r="35437" customFormat="false" ht="12.85" hidden="false" customHeight="false" outlineLevel="0" collapsed="false">
      <c r="A35437" s="0" t="s">
        <v>39267</v>
      </c>
      <c r="B35437" s="0" t="n">
        <v>15</v>
      </c>
      <c r="C35437" s="0" t="s">
        <v>29</v>
      </c>
      <c r="D35437" s="0" t="s">
        <v>39269</v>
      </c>
      <c r="E35437" s="0" t="s">
        <v>39270</v>
      </c>
      <c r="F35437" s="0" t="n">
        <v>1</v>
      </c>
      <c r="G35437" s="0" t="s">
        <v>315</v>
      </c>
      <c r="H35437" s="0" t="s">
        <v>316</v>
      </c>
    </row>
    <row r="35438" customFormat="false" ht="12.85" hidden="false" customHeight="false" outlineLevel="0" collapsed="false">
      <c r="A35438" s="0" t="s">
        <v>39267</v>
      </c>
      <c r="B35438" s="0" t="n">
        <v>175</v>
      </c>
      <c r="C35438" s="0" t="s">
        <v>29</v>
      </c>
      <c r="D35438" s="0" t="s">
        <v>39269</v>
      </c>
      <c r="E35438" s="0" t="s">
        <v>39270</v>
      </c>
      <c r="F35438" s="0" t="n">
        <v>131.37</v>
      </c>
      <c r="G35438" s="0" t="s">
        <v>315</v>
      </c>
      <c r="H35438" s="0" t="s">
        <v>316</v>
      </c>
    </row>
    <row r="35439" customFormat="false" ht="12.85" hidden="false" customHeight="false" outlineLevel="0" collapsed="false">
      <c r="A35439" s="0" t="s">
        <v>39267</v>
      </c>
      <c r="B35439" s="0" t="n">
        <v>197</v>
      </c>
      <c r="C35439" s="0" t="s">
        <v>29</v>
      </c>
      <c r="D35439" s="0" t="s">
        <v>39269</v>
      </c>
      <c r="E35439" s="0" t="s">
        <v>39270</v>
      </c>
      <c r="F35439" s="0" t="n">
        <v>0.5</v>
      </c>
      <c r="G35439" s="0" t="s">
        <v>327</v>
      </c>
      <c r="H35439" s="0" t="s">
        <v>316</v>
      </c>
    </row>
    <row r="35440" customFormat="false" ht="12.85" hidden="false" customHeight="false" outlineLevel="0" collapsed="false">
      <c r="A35440" s="0" t="s">
        <v>39267</v>
      </c>
      <c r="B35440" s="0" t="n">
        <v>230</v>
      </c>
      <c r="C35440" s="0" t="s">
        <v>39273</v>
      </c>
      <c r="D35440" s="0" t="s">
        <v>39269</v>
      </c>
      <c r="E35440" s="0" t="s">
        <v>39270</v>
      </c>
      <c r="F35440" s="0" t="n">
        <v>0.99</v>
      </c>
      <c r="G35440" s="0" t="s">
        <v>327</v>
      </c>
      <c r="H35440" s="0" t="s">
        <v>316</v>
      </c>
    </row>
    <row r="35441" customFormat="false" ht="12.85" hidden="false" customHeight="false" outlineLevel="0" collapsed="false">
      <c r="A35441" s="0" t="s">
        <v>39267</v>
      </c>
      <c r="B35441" s="0" t="n">
        <v>240</v>
      </c>
      <c r="C35441" s="0" t="s">
        <v>29</v>
      </c>
      <c r="D35441" s="0" t="s">
        <v>39269</v>
      </c>
      <c r="E35441" s="0" t="s">
        <v>39270</v>
      </c>
      <c r="F35441" s="0" t="n">
        <v>72.34</v>
      </c>
      <c r="G35441" s="0" t="s">
        <v>315</v>
      </c>
      <c r="H35441" s="0" t="s">
        <v>316</v>
      </c>
    </row>
    <row r="35442" customFormat="false" ht="12.85" hidden="false" customHeight="false" outlineLevel="0" collapsed="false">
      <c r="A35442" s="0" t="s">
        <v>39267</v>
      </c>
      <c r="B35442" s="0" t="n">
        <v>244</v>
      </c>
      <c r="C35442" s="0" t="s">
        <v>39274</v>
      </c>
      <c r="D35442" s="0" t="s">
        <v>39269</v>
      </c>
      <c r="E35442" s="0" t="s">
        <v>39270</v>
      </c>
      <c r="F35442" s="0" t="n">
        <v>0.954</v>
      </c>
      <c r="G35442" s="0" t="s">
        <v>315</v>
      </c>
      <c r="H35442" s="0" t="s">
        <v>316</v>
      </c>
    </row>
    <row r="35443" customFormat="false" ht="12.85" hidden="false" customHeight="false" outlineLevel="0" collapsed="false">
      <c r="A35443" s="0" t="s">
        <v>39267</v>
      </c>
      <c r="B35443" s="0" t="n">
        <v>290</v>
      </c>
      <c r="C35443" s="0" t="s">
        <v>29</v>
      </c>
      <c r="D35443" s="0" t="s">
        <v>39269</v>
      </c>
      <c r="E35443" s="0" t="s">
        <v>39270</v>
      </c>
      <c r="F35443" s="0" t="n">
        <v>0.946473</v>
      </c>
      <c r="G35443" s="0" t="s">
        <v>315</v>
      </c>
      <c r="H35443" s="0" t="s">
        <v>316</v>
      </c>
    </row>
    <row r="35444" customFormat="false" ht="12.85" hidden="false" customHeight="false" outlineLevel="0" collapsed="false">
      <c r="A35444" s="0" t="s">
        <v>39267</v>
      </c>
      <c r="B35444" s="0" t="n">
        <v>293</v>
      </c>
      <c r="C35444" s="0" t="s">
        <v>39275</v>
      </c>
      <c r="D35444" s="0" t="s">
        <v>39269</v>
      </c>
      <c r="E35444" s="0" t="s">
        <v>39270</v>
      </c>
      <c r="F35444" s="0" t="n">
        <v>0.820785</v>
      </c>
      <c r="G35444" s="0" t="s">
        <v>315</v>
      </c>
      <c r="H35444" s="0" t="s">
        <v>316</v>
      </c>
    </row>
    <row r="35445" customFormat="false" ht="12.85" hidden="false" customHeight="false" outlineLevel="0" collapsed="false">
      <c r="A35445" s="0" t="s">
        <v>39267</v>
      </c>
      <c r="B35445" s="0" t="n">
        <v>318</v>
      </c>
      <c r="C35445" s="0" t="s">
        <v>29</v>
      </c>
      <c r="D35445" s="0" t="s">
        <v>39269</v>
      </c>
      <c r="E35445" s="0" t="s">
        <v>39270</v>
      </c>
      <c r="F35445" s="0" t="n">
        <v>1</v>
      </c>
      <c r="G35445" s="0" t="s">
        <v>315</v>
      </c>
      <c r="H35445" s="0" t="s">
        <v>316</v>
      </c>
    </row>
    <row r="35446" customFormat="false" ht="12.85" hidden="false" customHeight="false" outlineLevel="0" collapsed="false">
      <c r="A35446" s="0" t="s">
        <v>39267</v>
      </c>
      <c r="B35446" s="0" t="n">
        <v>323</v>
      </c>
      <c r="C35446" s="0" t="s">
        <v>39276</v>
      </c>
      <c r="D35446" s="0" t="s">
        <v>39269</v>
      </c>
      <c r="E35446" s="0" t="s">
        <v>39270</v>
      </c>
      <c r="F35446" s="0" t="n">
        <v>0.893485</v>
      </c>
      <c r="G35446" s="0" t="s">
        <v>315</v>
      </c>
      <c r="H35446" s="0" t="s">
        <v>316</v>
      </c>
    </row>
    <row r="35447" customFormat="false" ht="12.85" hidden="false" customHeight="false" outlineLevel="0" collapsed="false">
      <c r="A35447" s="0" t="s">
        <v>39267</v>
      </c>
      <c r="B35447" s="0" t="n">
        <v>360</v>
      </c>
      <c r="C35447" s="0" t="s">
        <v>29</v>
      </c>
      <c r="D35447" s="0" t="s">
        <v>39269</v>
      </c>
      <c r="E35447" s="0" t="s">
        <v>39270</v>
      </c>
      <c r="F35447" s="0" t="n">
        <v>100.85</v>
      </c>
      <c r="G35447" s="0" t="s">
        <v>315</v>
      </c>
      <c r="H35447" s="0" t="s">
        <v>316</v>
      </c>
    </row>
    <row r="35448" customFormat="false" ht="12.85" hidden="false" customHeight="false" outlineLevel="0" collapsed="false">
      <c r="A35448" s="0" t="s">
        <v>39267</v>
      </c>
      <c r="B35448" s="0" t="n">
        <v>404</v>
      </c>
      <c r="C35448" s="0" t="s">
        <v>29</v>
      </c>
      <c r="D35448" s="0" t="s">
        <v>39269</v>
      </c>
      <c r="E35448" s="0" t="s">
        <v>39270</v>
      </c>
      <c r="F35448" s="0" t="n">
        <v>0.881107</v>
      </c>
      <c r="G35448" s="0" t="s">
        <v>327</v>
      </c>
      <c r="H35448" s="0" t="s">
        <v>316</v>
      </c>
    </row>
    <row r="35449" customFormat="false" ht="12.85" hidden="false" customHeight="false" outlineLevel="0" collapsed="false">
      <c r="A35449" s="0" t="s">
        <v>39267</v>
      </c>
      <c r="B35449" s="0" t="n">
        <v>406</v>
      </c>
      <c r="C35449" s="0" t="s">
        <v>39277</v>
      </c>
      <c r="D35449" s="0" t="s">
        <v>39269</v>
      </c>
      <c r="E35449" s="0" t="s">
        <v>39270</v>
      </c>
      <c r="F35449" s="0" t="n">
        <v>0.995394</v>
      </c>
      <c r="G35449" s="0" t="s">
        <v>315</v>
      </c>
      <c r="H35449" s="0" t="s">
        <v>316</v>
      </c>
    </row>
    <row r="35450" customFormat="false" ht="12.85" hidden="false" customHeight="false" outlineLevel="0" collapsed="false">
      <c r="A35450" s="0" t="s">
        <v>39267</v>
      </c>
      <c r="B35450" s="0" t="n">
        <v>409</v>
      </c>
      <c r="C35450" s="0" t="s">
        <v>29</v>
      </c>
      <c r="D35450" s="0" t="s">
        <v>39269</v>
      </c>
      <c r="E35450" s="0" t="s">
        <v>39270</v>
      </c>
      <c r="F35450" s="0" t="n">
        <v>0.952</v>
      </c>
      <c r="G35450" s="0" t="s">
        <v>315</v>
      </c>
      <c r="H35450" s="0" t="s">
        <v>316</v>
      </c>
    </row>
    <row r="35451" customFormat="false" ht="12.85" hidden="false" customHeight="false" outlineLevel="0" collapsed="false">
      <c r="A35451" s="0" t="s">
        <v>39267</v>
      </c>
      <c r="B35451" s="0" t="n">
        <v>412</v>
      </c>
      <c r="C35451" s="0" t="s">
        <v>39278</v>
      </c>
      <c r="D35451" s="0" t="s">
        <v>39269</v>
      </c>
      <c r="E35451" s="0" t="s">
        <v>39270</v>
      </c>
      <c r="F35451" s="0" t="n">
        <v>0.536</v>
      </c>
      <c r="G35451" s="0" t="s">
        <v>327</v>
      </c>
      <c r="H35451" s="0" t="s">
        <v>316</v>
      </c>
    </row>
    <row r="35452" customFormat="false" ht="12.85" hidden="false" customHeight="false" outlineLevel="0" collapsed="false">
      <c r="A35452" s="0" t="s">
        <v>39267</v>
      </c>
      <c r="B35452" s="0" t="n">
        <v>423</v>
      </c>
      <c r="C35452" s="0" t="s">
        <v>39279</v>
      </c>
      <c r="D35452" s="0" t="s">
        <v>39269</v>
      </c>
      <c r="E35452" s="0" t="s">
        <v>39270</v>
      </c>
      <c r="F35452" s="0" t="n">
        <v>1</v>
      </c>
      <c r="G35452" s="0" t="s">
        <v>315</v>
      </c>
      <c r="H35452" s="0" t="s">
        <v>316</v>
      </c>
    </row>
    <row r="35453" customFormat="false" ht="12.85" hidden="false" customHeight="false" outlineLevel="0" collapsed="false">
      <c r="A35453" s="0" t="s">
        <v>39267</v>
      </c>
      <c r="B35453" s="0" t="n">
        <v>455</v>
      </c>
      <c r="C35453" s="0" t="s">
        <v>29</v>
      </c>
      <c r="D35453" s="0" t="s">
        <v>39269</v>
      </c>
      <c r="E35453" s="0" t="s">
        <v>39270</v>
      </c>
      <c r="F35453" s="0" t="n">
        <v>0.999984</v>
      </c>
      <c r="G35453" s="0" t="s">
        <v>315</v>
      </c>
      <c r="H35453" s="0" t="s">
        <v>316</v>
      </c>
    </row>
    <row r="35454" customFormat="false" ht="12.85" hidden="false" customHeight="false" outlineLevel="0" collapsed="false">
      <c r="A35454" s="0" t="s">
        <v>39267</v>
      </c>
      <c r="B35454" s="0" t="n">
        <v>457</v>
      </c>
      <c r="C35454" s="0" t="s">
        <v>29</v>
      </c>
      <c r="D35454" s="0" t="s">
        <v>39269</v>
      </c>
      <c r="E35454" s="0" t="s">
        <v>39270</v>
      </c>
      <c r="F35454" s="0" t="n">
        <v>1</v>
      </c>
      <c r="G35454" s="0" t="s">
        <v>315</v>
      </c>
      <c r="H35454" s="0" t="s">
        <v>316</v>
      </c>
    </row>
    <row r="35455" customFormat="false" ht="12.85" hidden="false" customHeight="false" outlineLevel="0" collapsed="false">
      <c r="A35455" s="0" t="s">
        <v>39267</v>
      </c>
      <c r="B35455" s="0" t="n">
        <v>460</v>
      </c>
      <c r="C35455" s="0" t="s">
        <v>29</v>
      </c>
      <c r="D35455" s="0" t="s">
        <v>39269</v>
      </c>
      <c r="E35455" s="0" t="s">
        <v>39270</v>
      </c>
      <c r="F35455" s="0" t="n">
        <v>98.78</v>
      </c>
      <c r="G35455" s="0" t="s">
        <v>315</v>
      </c>
      <c r="H35455" s="0" t="s">
        <v>316</v>
      </c>
    </row>
    <row r="35456" customFormat="false" ht="12.85" hidden="false" customHeight="false" outlineLevel="0" collapsed="false">
      <c r="A35456" s="0" t="s">
        <v>39267</v>
      </c>
      <c r="B35456" s="0" t="n">
        <v>462</v>
      </c>
      <c r="C35456" s="0" t="s">
        <v>39280</v>
      </c>
      <c r="D35456" s="0" t="s">
        <v>39269</v>
      </c>
      <c r="E35456" s="0" t="s">
        <v>39270</v>
      </c>
      <c r="F35456" s="0" t="n">
        <v>0.96</v>
      </c>
      <c r="G35456" s="0" t="s">
        <v>315</v>
      </c>
      <c r="H35456" s="0" t="s">
        <v>316</v>
      </c>
    </row>
    <row r="35457" customFormat="false" ht="12.85" hidden="false" customHeight="false" outlineLevel="0" collapsed="false">
      <c r="A35457" s="0" t="s">
        <v>39267</v>
      </c>
      <c r="B35457" s="0" t="n">
        <v>463</v>
      </c>
      <c r="C35457" s="0" t="s">
        <v>29</v>
      </c>
      <c r="D35457" s="0" t="s">
        <v>39269</v>
      </c>
      <c r="E35457" s="0" t="s">
        <v>39270</v>
      </c>
      <c r="F35457" s="0" t="n">
        <v>0.832152</v>
      </c>
      <c r="G35457" s="0" t="s">
        <v>315</v>
      </c>
      <c r="H35457" s="0" t="s">
        <v>316</v>
      </c>
    </row>
    <row r="35458" customFormat="false" ht="12.85" hidden="false" customHeight="false" outlineLevel="0" collapsed="false">
      <c r="A35458" s="0" t="s">
        <v>39267</v>
      </c>
      <c r="B35458" s="0" t="n">
        <v>492</v>
      </c>
      <c r="C35458" s="0" t="s">
        <v>39281</v>
      </c>
      <c r="D35458" s="0" t="s">
        <v>39269</v>
      </c>
      <c r="E35458" s="0" t="s">
        <v>39270</v>
      </c>
      <c r="F35458" s="0" t="n">
        <v>0.99</v>
      </c>
      <c r="G35458" s="0" t="s">
        <v>315</v>
      </c>
      <c r="H35458" s="0" t="s">
        <v>316</v>
      </c>
    </row>
    <row r="35459" customFormat="false" ht="12.85" hidden="false" customHeight="false" outlineLevel="0" collapsed="false">
      <c r="A35459" s="0" t="s">
        <v>39267</v>
      </c>
      <c r="B35459" s="0" t="n">
        <v>496</v>
      </c>
      <c r="C35459" s="0" t="s">
        <v>39282</v>
      </c>
      <c r="D35459" s="0" t="s">
        <v>39269</v>
      </c>
      <c r="E35459" s="0" t="s">
        <v>39270</v>
      </c>
      <c r="F35459" s="0" t="n">
        <v>0.33</v>
      </c>
      <c r="G35459" s="0" t="s">
        <v>315</v>
      </c>
      <c r="H35459" s="0" t="s">
        <v>316</v>
      </c>
    </row>
    <row r="35460" customFormat="false" ht="12.85" hidden="false" customHeight="false" outlineLevel="0" collapsed="false">
      <c r="A35460" s="0" t="s">
        <v>39267</v>
      </c>
      <c r="B35460" s="0" t="n">
        <v>71</v>
      </c>
      <c r="C35460" s="0" t="s">
        <v>29</v>
      </c>
      <c r="D35460" s="0" t="s">
        <v>39269</v>
      </c>
      <c r="E35460" s="0" t="s">
        <v>39270</v>
      </c>
      <c r="F35460" s="0" t="n">
        <v>1</v>
      </c>
      <c r="G35460" s="0" t="s">
        <v>315</v>
      </c>
      <c r="H35460" s="0" t="s">
        <v>316</v>
      </c>
    </row>
    <row r="35461" customFormat="false" ht="12.85" hidden="false" customHeight="false" outlineLevel="0" collapsed="false">
      <c r="A35461" s="0" t="s">
        <v>39283</v>
      </c>
      <c r="B35461" s="0" t="n">
        <v>84</v>
      </c>
      <c r="C35461" s="0" t="s">
        <v>39284</v>
      </c>
      <c r="D35461" s="0" t="s">
        <v>39285</v>
      </c>
      <c r="E35461" s="0" t="s">
        <v>39286</v>
      </c>
      <c r="F35461" s="0" t="s">
        <v>29</v>
      </c>
      <c r="G35461" s="0" t="s">
        <v>315</v>
      </c>
      <c r="H35461" s="0" t="s">
        <v>316</v>
      </c>
    </row>
    <row r="35462" customFormat="false" ht="12.85" hidden="false" customHeight="false" outlineLevel="0" collapsed="false">
      <c r="A35462" s="0" t="s">
        <v>39287</v>
      </c>
      <c r="B35462" s="0" t="n">
        <v>59</v>
      </c>
      <c r="C35462" s="0" t="s">
        <v>39288</v>
      </c>
      <c r="D35462" s="0" t="s">
        <v>39289</v>
      </c>
      <c r="E35462" s="0" t="s">
        <v>39290</v>
      </c>
      <c r="F35462" s="0" t="s">
        <v>29</v>
      </c>
      <c r="G35462" s="0" t="s">
        <v>315</v>
      </c>
      <c r="H35462" s="0" t="s">
        <v>316</v>
      </c>
    </row>
    <row r="35463" customFormat="false" ht="12.85" hidden="false" customHeight="false" outlineLevel="0" collapsed="false">
      <c r="A35463" s="0" t="s">
        <v>39291</v>
      </c>
      <c r="B35463" s="0" t="n">
        <v>528</v>
      </c>
      <c r="C35463" s="0" t="s">
        <v>29</v>
      </c>
      <c r="D35463" s="0" t="s">
        <v>39292</v>
      </c>
      <c r="E35463" s="0" t="s">
        <v>39293</v>
      </c>
      <c r="F35463" s="0" t="n">
        <v>1</v>
      </c>
      <c r="G35463" s="0" t="s">
        <v>315</v>
      </c>
      <c r="H35463" s="0" t="s">
        <v>316</v>
      </c>
    </row>
    <row r="35464" customFormat="false" ht="12.85" hidden="false" customHeight="false" outlineLevel="0" collapsed="false">
      <c r="A35464" s="0" t="s">
        <v>39291</v>
      </c>
      <c r="B35464" s="0" t="n">
        <v>543</v>
      </c>
      <c r="C35464" s="0" t="s">
        <v>39294</v>
      </c>
      <c r="D35464" s="0" t="s">
        <v>39292</v>
      </c>
      <c r="E35464" s="0" t="s">
        <v>39293</v>
      </c>
      <c r="F35464" s="0" t="s">
        <v>29</v>
      </c>
      <c r="G35464" s="0" t="s">
        <v>315</v>
      </c>
      <c r="H35464" s="0" t="s">
        <v>316</v>
      </c>
    </row>
    <row r="35465" customFormat="false" ht="12.85" hidden="false" customHeight="false" outlineLevel="0" collapsed="false">
      <c r="A35465" s="0" t="s">
        <v>39291</v>
      </c>
      <c r="B35465" s="0" t="n">
        <v>547</v>
      </c>
      <c r="C35465" s="0" t="s">
        <v>39295</v>
      </c>
      <c r="D35465" s="0" t="s">
        <v>39292</v>
      </c>
      <c r="E35465" s="0" t="s">
        <v>39293</v>
      </c>
      <c r="F35465" s="0" t="s">
        <v>29</v>
      </c>
      <c r="G35465" s="0" t="s">
        <v>315</v>
      </c>
      <c r="H35465" s="0" t="s">
        <v>316</v>
      </c>
    </row>
    <row r="35466" customFormat="false" ht="12.85" hidden="false" customHeight="false" outlineLevel="0" collapsed="false">
      <c r="A35466" s="0" t="s">
        <v>39291</v>
      </c>
      <c r="B35466" s="0" t="n">
        <v>572</v>
      </c>
      <c r="C35466" s="0" t="s">
        <v>39296</v>
      </c>
      <c r="D35466" s="0" t="s">
        <v>39292</v>
      </c>
      <c r="E35466" s="0" t="s">
        <v>39293</v>
      </c>
      <c r="F35466" s="0" t="n">
        <v>1</v>
      </c>
      <c r="G35466" s="0" t="s">
        <v>327</v>
      </c>
      <c r="H35466" s="0" t="s">
        <v>316</v>
      </c>
    </row>
    <row r="35467" customFormat="false" ht="12.85" hidden="false" customHeight="false" outlineLevel="0" collapsed="false">
      <c r="A35467" s="0" t="s">
        <v>39291</v>
      </c>
      <c r="B35467" s="0" t="n">
        <v>614</v>
      </c>
      <c r="C35467" s="0" t="s">
        <v>29</v>
      </c>
      <c r="D35467" s="0" t="s">
        <v>39292</v>
      </c>
      <c r="E35467" s="0" t="s">
        <v>39293</v>
      </c>
      <c r="F35467" s="0" t="n">
        <v>63.29</v>
      </c>
      <c r="G35467" s="0" t="s">
        <v>315</v>
      </c>
      <c r="H35467" s="0" t="s">
        <v>316</v>
      </c>
    </row>
    <row r="35468" customFormat="false" ht="12.85" hidden="false" customHeight="false" outlineLevel="0" collapsed="false">
      <c r="A35468" s="0" t="s">
        <v>39291</v>
      </c>
      <c r="B35468" s="0" t="n">
        <v>618</v>
      </c>
      <c r="C35468" s="0" t="s">
        <v>39297</v>
      </c>
      <c r="D35468" s="0" t="s">
        <v>39292</v>
      </c>
      <c r="E35468" s="0" t="s">
        <v>39293</v>
      </c>
      <c r="F35468" s="0" t="n">
        <v>0.99</v>
      </c>
      <c r="G35468" s="0" t="s">
        <v>315</v>
      </c>
      <c r="H35468" s="0" t="s">
        <v>316</v>
      </c>
    </row>
    <row r="35469" customFormat="false" ht="12.85" hidden="false" customHeight="false" outlineLevel="0" collapsed="false">
      <c r="A35469" s="0" t="s">
        <v>39291</v>
      </c>
      <c r="B35469" s="0" t="n">
        <v>900</v>
      </c>
      <c r="C35469" s="0" t="s">
        <v>39298</v>
      </c>
      <c r="D35469" s="0" t="s">
        <v>39292</v>
      </c>
      <c r="E35469" s="0" t="s">
        <v>39293</v>
      </c>
      <c r="F35469" s="0" t="n">
        <v>0.33</v>
      </c>
      <c r="G35469" s="0" t="s">
        <v>327</v>
      </c>
      <c r="H35469" s="0" t="s">
        <v>316</v>
      </c>
    </row>
    <row r="35470" customFormat="false" ht="12.85" hidden="false" customHeight="false" outlineLevel="0" collapsed="false">
      <c r="A35470" s="0" t="s">
        <v>39299</v>
      </c>
      <c r="B35470" s="0" t="n">
        <v>1029</v>
      </c>
      <c r="C35470" s="0" t="s">
        <v>39300</v>
      </c>
      <c r="D35470" s="0" t="s">
        <v>39301</v>
      </c>
      <c r="E35470" s="0" t="s">
        <v>39302</v>
      </c>
      <c r="F35470" s="0" t="n">
        <v>1</v>
      </c>
      <c r="G35470" s="0" t="s">
        <v>315</v>
      </c>
      <c r="H35470" s="0" t="s">
        <v>316</v>
      </c>
    </row>
    <row r="35471" customFormat="false" ht="12.85" hidden="false" customHeight="false" outlineLevel="0" collapsed="false">
      <c r="A35471" s="0" t="s">
        <v>39299</v>
      </c>
      <c r="B35471" s="0" t="n">
        <v>1081</v>
      </c>
      <c r="C35471" s="0" t="s">
        <v>29</v>
      </c>
      <c r="D35471" s="0" t="s">
        <v>39301</v>
      </c>
      <c r="E35471" s="0" t="s">
        <v>39302</v>
      </c>
      <c r="F35471" s="0" t="n">
        <v>1</v>
      </c>
      <c r="G35471" s="0" t="s">
        <v>315</v>
      </c>
      <c r="H35471" s="0" t="s">
        <v>316</v>
      </c>
    </row>
    <row r="35472" customFormat="false" ht="12.85" hidden="false" customHeight="false" outlineLevel="0" collapsed="false">
      <c r="A35472" s="0" t="s">
        <v>39299</v>
      </c>
      <c r="B35472" s="0" t="n">
        <v>1086</v>
      </c>
      <c r="C35472" s="0" t="s">
        <v>39303</v>
      </c>
      <c r="D35472" s="0" t="s">
        <v>39301</v>
      </c>
      <c r="E35472" s="0" t="s">
        <v>39302</v>
      </c>
      <c r="F35472" s="0" t="n">
        <v>0.5</v>
      </c>
      <c r="G35472" s="0" t="s">
        <v>327</v>
      </c>
      <c r="H35472" s="0" t="s">
        <v>316</v>
      </c>
    </row>
    <row r="35473" customFormat="false" ht="12.85" hidden="false" customHeight="false" outlineLevel="0" collapsed="false">
      <c r="A35473" s="0" t="s">
        <v>39299</v>
      </c>
      <c r="B35473" s="0" t="n">
        <v>1244</v>
      </c>
      <c r="C35473" s="0" t="s">
        <v>39304</v>
      </c>
      <c r="D35473" s="0" t="s">
        <v>39301</v>
      </c>
      <c r="E35473" s="0" t="s">
        <v>39302</v>
      </c>
      <c r="F35473" s="0" t="n">
        <v>1</v>
      </c>
      <c r="G35473" s="0" t="s">
        <v>315</v>
      </c>
      <c r="H35473" s="0" t="s">
        <v>316</v>
      </c>
    </row>
    <row r="35474" customFormat="false" ht="12.85" hidden="false" customHeight="false" outlineLevel="0" collapsed="false">
      <c r="A35474" s="0" t="s">
        <v>39299</v>
      </c>
      <c r="B35474" s="0" t="n">
        <v>1286</v>
      </c>
      <c r="C35474" s="0" t="s">
        <v>39305</v>
      </c>
      <c r="D35474" s="0" t="s">
        <v>39301</v>
      </c>
      <c r="E35474" s="0" t="s">
        <v>39302</v>
      </c>
      <c r="F35474" s="0" t="n">
        <v>0.99981</v>
      </c>
      <c r="G35474" s="0" t="s">
        <v>315</v>
      </c>
      <c r="H35474" s="0" t="s">
        <v>316</v>
      </c>
    </row>
    <row r="35475" customFormat="false" ht="12.85" hidden="false" customHeight="false" outlineLevel="0" collapsed="false">
      <c r="A35475" s="0" t="s">
        <v>39299</v>
      </c>
      <c r="B35475" s="0" t="n">
        <v>1384</v>
      </c>
      <c r="C35475" s="0" t="s">
        <v>39306</v>
      </c>
      <c r="D35475" s="0" t="s">
        <v>39301</v>
      </c>
      <c r="E35475" s="0" t="s">
        <v>39302</v>
      </c>
      <c r="F35475" s="0" t="n">
        <v>0.5</v>
      </c>
      <c r="G35475" s="0" t="s">
        <v>315</v>
      </c>
      <c r="H35475" s="0" t="s">
        <v>316</v>
      </c>
    </row>
    <row r="35476" customFormat="false" ht="12.85" hidden="false" customHeight="false" outlineLevel="0" collapsed="false">
      <c r="A35476" s="0" t="s">
        <v>39299</v>
      </c>
      <c r="B35476" s="0" t="n">
        <v>1461</v>
      </c>
      <c r="C35476" s="0" t="s">
        <v>29</v>
      </c>
      <c r="D35476" s="0" t="s">
        <v>39301</v>
      </c>
      <c r="E35476" s="0" t="s">
        <v>39302</v>
      </c>
      <c r="F35476" s="0" t="n">
        <v>1</v>
      </c>
      <c r="G35476" s="0" t="s">
        <v>315</v>
      </c>
      <c r="H35476" s="0" t="s">
        <v>316</v>
      </c>
    </row>
    <row r="35477" customFormat="false" ht="12.85" hidden="false" customHeight="false" outlineLevel="0" collapsed="false">
      <c r="A35477" s="0" t="s">
        <v>39299</v>
      </c>
      <c r="B35477" s="0" t="n">
        <v>1478</v>
      </c>
      <c r="C35477" s="0" t="s">
        <v>29</v>
      </c>
      <c r="D35477" s="0" t="s">
        <v>39301</v>
      </c>
      <c r="E35477" s="0" t="s">
        <v>39302</v>
      </c>
      <c r="F35477" s="0" t="n">
        <v>1</v>
      </c>
      <c r="G35477" s="0" t="s">
        <v>315</v>
      </c>
      <c r="H35477" s="0" t="s">
        <v>316</v>
      </c>
    </row>
    <row r="35478" customFormat="false" ht="12.85" hidden="false" customHeight="false" outlineLevel="0" collapsed="false">
      <c r="A35478" s="0" t="s">
        <v>39299</v>
      </c>
      <c r="B35478" s="0" t="n">
        <v>1486</v>
      </c>
      <c r="C35478" s="0" t="s">
        <v>39307</v>
      </c>
      <c r="D35478" s="0" t="s">
        <v>39301</v>
      </c>
      <c r="E35478" s="0" t="s">
        <v>39302</v>
      </c>
      <c r="F35478" s="0" t="n">
        <v>0.5</v>
      </c>
      <c r="G35478" s="0" t="s">
        <v>327</v>
      </c>
      <c r="H35478" s="0" t="s">
        <v>316</v>
      </c>
    </row>
    <row r="35479" customFormat="false" ht="12.85" hidden="false" customHeight="false" outlineLevel="0" collapsed="false">
      <c r="A35479" s="0" t="s">
        <v>39299</v>
      </c>
      <c r="B35479" s="0" t="n">
        <v>1488</v>
      </c>
      <c r="C35479" s="0" t="s">
        <v>29</v>
      </c>
      <c r="D35479" s="0" t="s">
        <v>39301</v>
      </c>
      <c r="E35479" s="0" t="s">
        <v>39302</v>
      </c>
      <c r="F35479" s="0" t="n">
        <v>68.03</v>
      </c>
      <c r="G35479" s="0" t="s">
        <v>315</v>
      </c>
      <c r="H35479" s="0" t="s">
        <v>316</v>
      </c>
    </row>
    <row r="35480" customFormat="false" ht="12.85" hidden="false" customHeight="false" outlineLevel="0" collapsed="false">
      <c r="A35480" s="0" t="s">
        <v>39299</v>
      </c>
      <c r="B35480" s="0" t="n">
        <v>148</v>
      </c>
      <c r="C35480" s="0" t="s">
        <v>39308</v>
      </c>
      <c r="D35480" s="0" t="s">
        <v>39301</v>
      </c>
      <c r="E35480" s="0" t="s">
        <v>39302</v>
      </c>
      <c r="F35480" s="0" t="n">
        <v>1</v>
      </c>
      <c r="G35480" s="0" t="s">
        <v>315</v>
      </c>
      <c r="H35480" s="0" t="s">
        <v>316</v>
      </c>
    </row>
    <row r="35481" customFormat="false" ht="12.85" hidden="false" customHeight="false" outlineLevel="0" collapsed="false">
      <c r="A35481" s="0" t="s">
        <v>39299</v>
      </c>
      <c r="B35481" s="0" t="n">
        <v>1549</v>
      </c>
      <c r="C35481" s="0" t="s">
        <v>29</v>
      </c>
      <c r="D35481" s="0" t="s">
        <v>39301</v>
      </c>
      <c r="E35481" s="0" t="s">
        <v>39302</v>
      </c>
      <c r="F35481" s="0" t="n">
        <v>0.999959</v>
      </c>
      <c r="G35481" s="0" t="s">
        <v>315</v>
      </c>
      <c r="H35481" s="0" t="s">
        <v>316</v>
      </c>
    </row>
    <row r="35482" customFormat="false" ht="12.85" hidden="false" customHeight="false" outlineLevel="0" collapsed="false">
      <c r="A35482" s="0" t="s">
        <v>39299</v>
      </c>
      <c r="B35482" s="0" t="n">
        <v>160</v>
      </c>
      <c r="C35482" s="0" t="s">
        <v>39309</v>
      </c>
      <c r="D35482" s="0" t="s">
        <v>39301</v>
      </c>
      <c r="E35482" s="0" t="s">
        <v>39302</v>
      </c>
      <c r="F35482" s="0" t="n">
        <v>0.586</v>
      </c>
      <c r="G35482" s="0" t="s">
        <v>315</v>
      </c>
      <c r="H35482" s="0" t="s">
        <v>316</v>
      </c>
    </row>
    <row r="35483" customFormat="false" ht="12.85" hidden="false" customHeight="false" outlineLevel="0" collapsed="false">
      <c r="A35483" s="0" t="s">
        <v>39299</v>
      </c>
      <c r="B35483" s="0" t="n">
        <v>162</v>
      </c>
      <c r="C35483" s="0" t="s">
        <v>39310</v>
      </c>
      <c r="D35483" s="0" t="s">
        <v>39301</v>
      </c>
      <c r="E35483" s="0" t="s">
        <v>39302</v>
      </c>
      <c r="F35483" s="0" t="n">
        <v>55.47</v>
      </c>
      <c r="G35483" s="0" t="s">
        <v>315</v>
      </c>
      <c r="H35483" s="0" t="s">
        <v>316</v>
      </c>
    </row>
    <row r="35484" customFormat="false" ht="12.85" hidden="false" customHeight="false" outlineLevel="0" collapsed="false">
      <c r="A35484" s="0" t="s">
        <v>39299</v>
      </c>
      <c r="B35484" s="0" t="n">
        <v>1652</v>
      </c>
      <c r="C35484" s="0" t="s">
        <v>29</v>
      </c>
      <c r="D35484" s="0" t="s">
        <v>39301</v>
      </c>
      <c r="E35484" s="0" t="s">
        <v>39302</v>
      </c>
      <c r="F35484" s="0" t="n">
        <v>0.999</v>
      </c>
      <c r="G35484" s="0" t="s">
        <v>315</v>
      </c>
      <c r="H35484" s="0" t="s">
        <v>316</v>
      </c>
    </row>
    <row r="35485" customFormat="false" ht="12.85" hidden="false" customHeight="false" outlineLevel="0" collapsed="false">
      <c r="A35485" s="0" t="s">
        <v>39299</v>
      </c>
      <c r="B35485" s="0" t="n">
        <v>165</v>
      </c>
      <c r="C35485" s="0" t="s">
        <v>39311</v>
      </c>
      <c r="D35485" s="0" t="s">
        <v>39301</v>
      </c>
      <c r="E35485" s="0" t="s">
        <v>39302</v>
      </c>
      <c r="F35485" s="0" t="n">
        <v>17.47</v>
      </c>
      <c r="G35485" s="0" t="s">
        <v>327</v>
      </c>
      <c r="H35485" s="0" t="s">
        <v>316</v>
      </c>
    </row>
    <row r="35486" customFormat="false" ht="12.85" hidden="false" customHeight="false" outlineLevel="0" collapsed="false">
      <c r="A35486" s="0" t="s">
        <v>39299</v>
      </c>
      <c r="B35486" s="0" t="n">
        <v>194</v>
      </c>
      <c r="C35486" s="0" t="s">
        <v>39312</v>
      </c>
      <c r="D35486" s="0" t="s">
        <v>39301</v>
      </c>
      <c r="E35486" s="0" t="s">
        <v>39302</v>
      </c>
      <c r="F35486" s="0" t="n">
        <v>0.99</v>
      </c>
      <c r="G35486" s="0" t="s">
        <v>315</v>
      </c>
      <c r="H35486" s="0" t="s">
        <v>316</v>
      </c>
    </row>
    <row r="35487" customFormat="false" ht="12.85" hidden="false" customHeight="false" outlineLevel="0" collapsed="false">
      <c r="A35487" s="0" t="s">
        <v>39299</v>
      </c>
      <c r="B35487" s="0" t="n">
        <v>241</v>
      </c>
      <c r="C35487" s="0" t="s">
        <v>39313</v>
      </c>
      <c r="D35487" s="0" t="s">
        <v>39301</v>
      </c>
      <c r="E35487" s="0" t="s">
        <v>39302</v>
      </c>
      <c r="F35487" s="0" t="n">
        <v>0.5</v>
      </c>
      <c r="G35487" s="0" t="s">
        <v>315</v>
      </c>
      <c r="H35487" s="0" t="s">
        <v>316</v>
      </c>
    </row>
    <row r="35488" customFormat="false" ht="12.85" hidden="false" customHeight="false" outlineLevel="0" collapsed="false">
      <c r="A35488" s="0" t="s">
        <v>39299</v>
      </c>
      <c r="B35488" s="0" t="n">
        <v>379</v>
      </c>
      <c r="C35488" s="0" t="s">
        <v>39314</v>
      </c>
      <c r="D35488" s="0" t="s">
        <v>39301</v>
      </c>
      <c r="E35488" s="0" t="s">
        <v>39302</v>
      </c>
      <c r="F35488" s="0" t="n">
        <v>0.889</v>
      </c>
      <c r="G35488" s="0" t="s">
        <v>315</v>
      </c>
      <c r="H35488" s="0" t="s">
        <v>316</v>
      </c>
    </row>
    <row r="35489" customFormat="false" ht="12.85" hidden="false" customHeight="false" outlineLevel="0" collapsed="false">
      <c r="A35489" s="0" t="s">
        <v>39315</v>
      </c>
      <c r="B35489" s="0" t="n">
        <v>165</v>
      </c>
      <c r="C35489" s="0" t="s">
        <v>39316</v>
      </c>
      <c r="D35489" s="0" t="s">
        <v>39317</v>
      </c>
      <c r="E35489" s="0" t="s">
        <v>39318</v>
      </c>
      <c r="F35489" s="0" t="s">
        <v>29</v>
      </c>
      <c r="G35489" s="0" t="s">
        <v>327</v>
      </c>
      <c r="H35489" s="0" t="s">
        <v>316</v>
      </c>
    </row>
    <row r="35490" customFormat="false" ht="12.85" hidden="false" customHeight="false" outlineLevel="0" collapsed="false">
      <c r="A35490" s="0" t="s">
        <v>39315</v>
      </c>
      <c r="B35490" s="0" t="n">
        <v>249</v>
      </c>
      <c r="C35490" s="0" t="s">
        <v>39319</v>
      </c>
      <c r="D35490" s="0" t="s">
        <v>39317</v>
      </c>
      <c r="E35490" s="0" t="s">
        <v>39318</v>
      </c>
      <c r="F35490" s="0" t="n">
        <v>0.999686</v>
      </c>
      <c r="G35490" s="0" t="s">
        <v>315</v>
      </c>
      <c r="H35490" s="0" t="s">
        <v>316</v>
      </c>
    </row>
    <row r="35491" customFormat="false" ht="12.85" hidden="false" customHeight="false" outlineLevel="0" collapsed="false">
      <c r="A35491" s="0" t="s">
        <v>39315</v>
      </c>
      <c r="B35491" s="0" t="n">
        <v>32</v>
      </c>
      <c r="C35491" s="0" t="s">
        <v>29</v>
      </c>
      <c r="D35491" s="0" t="s">
        <v>39317</v>
      </c>
      <c r="E35491" s="0" t="s">
        <v>39318</v>
      </c>
      <c r="F35491" s="0" t="n">
        <v>0.89</v>
      </c>
      <c r="G35491" s="0" t="s">
        <v>315</v>
      </c>
      <c r="H35491" s="0" t="s">
        <v>316</v>
      </c>
    </row>
    <row r="35492" customFormat="false" ht="12.85" hidden="false" customHeight="false" outlineLevel="0" collapsed="false">
      <c r="A35492" s="0" t="s">
        <v>39315</v>
      </c>
      <c r="B35492" s="0" t="n">
        <v>33</v>
      </c>
      <c r="C35492" s="0" t="s">
        <v>29</v>
      </c>
      <c r="D35492" s="0" t="s">
        <v>39317</v>
      </c>
      <c r="E35492" s="0" t="s">
        <v>39318</v>
      </c>
      <c r="F35492" s="0" t="n">
        <v>1</v>
      </c>
      <c r="G35492" s="0" t="s">
        <v>315</v>
      </c>
      <c r="H35492" s="0" t="s">
        <v>316</v>
      </c>
    </row>
    <row r="35493" customFormat="false" ht="12.85" hidden="false" customHeight="false" outlineLevel="0" collapsed="false">
      <c r="A35493" s="0" t="s">
        <v>39320</v>
      </c>
      <c r="B35493" s="0" t="n">
        <v>125</v>
      </c>
      <c r="C35493" s="0" t="s">
        <v>29</v>
      </c>
      <c r="D35493" s="0" t="s">
        <v>39321</v>
      </c>
      <c r="E35493" s="0" t="s">
        <v>39322</v>
      </c>
      <c r="F35493" s="0" t="n">
        <v>1</v>
      </c>
      <c r="G35493" s="0" t="s">
        <v>315</v>
      </c>
      <c r="H35493" s="0" t="s">
        <v>316</v>
      </c>
    </row>
    <row r="35494" customFormat="false" ht="12.85" hidden="false" customHeight="false" outlineLevel="0" collapsed="false">
      <c r="A35494" s="0" t="s">
        <v>39320</v>
      </c>
      <c r="B35494" s="0" t="n">
        <v>12</v>
      </c>
      <c r="C35494" s="0" t="s">
        <v>39323</v>
      </c>
      <c r="D35494" s="0" t="s">
        <v>39321</v>
      </c>
      <c r="E35494" s="0" t="s">
        <v>39322</v>
      </c>
      <c r="F35494" s="0" t="n">
        <v>0.999462</v>
      </c>
      <c r="G35494" s="0" t="s">
        <v>315</v>
      </c>
      <c r="H35494" s="0" t="s">
        <v>316</v>
      </c>
    </row>
    <row r="35495" customFormat="false" ht="12.85" hidden="false" customHeight="false" outlineLevel="0" collapsed="false">
      <c r="A35495" s="0" t="s">
        <v>39320</v>
      </c>
      <c r="B35495" s="0" t="n">
        <v>174</v>
      </c>
      <c r="C35495" s="0" t="s">
        <v>39324</v>
      </c>
      <c r="D35495" s="0" t="s">
        <v>39321</v>
      </c>
      <c r="E35495" s="0" t="s">
        <v>39322</v>
      </c>
      <c r="F35495" s="0" t="n">
        <v>0.948</v>
      </c>
      <c r="G35495" s="0" t="s">
        <v>315</v>
      </c>
      <c r="H35495" s="0" t="s">
        <v>316</v>
      </c>
    </row>
    <row r="35496" customFormat="false" ht="12.85" hidden="false" customHeight="false" outlineLevel="0" collapsed="false">
      <c r="A35496" s="0" t="s">
        <v>39320</v>
      </c>
      <c r="B35496" s="0" t="n">
        <v>289</v>
      </c>
      <c r="C35496" s="0" t="s">
        <v>39325</v>
      </c>
      <c r="D35496" s="0" t="s">
        <v>39321</v>
      </c>
      <c r="E35496" s="0" t="s">
        <v>39322</v>
      </c>
      <c r="F35496" s="0" t="s">
        <v>29</v>
      </c>
      <c r="G35496" s="0" t="s">
        <v>315</v>
      </c>
      <c r="H35496" s="0" t="s">
        <v>316</v>
      </c>
    </row>
    <row r="35497" customFormat="false" ht="12.85" hidden="false" customHeight="false" outlineLevel="0" collapsed="false">
      <c r="A35497" s="0" t="s">
        <v>39320</v>
      </c>
      <c r="B35497" s="0" t="n">
        <v>296</v>
      </c>
      <c r="C35497" s="0" t="s">
        <v>39326</v>
      </c>
      <c r="D35497" s="0" t="s">
        <v>39321</v>
      </c>
      <c r="E35497" s="0" t="s">
        <v>39322</v>
      </c>
      <c r="F35497" s="0" t="n">
        <v>0.99</v>
      </c>
      <c r="G35497" s="0" t="s">
        <v>327</v>
      </c>
      <c r="H35497" s="0" t="s">
        <v>316</v>
      </c>
    </row>
    <row r="35498" customFormat="false" ht="12.85" hidden="false" customHeight="false" outlineLevel="0" collapsed="false">
      <c r="A35498" s="0" t="s">
        <v>39327</v>
      </c>
      <c r="B35498" s="0" t="n">
        <v>279</v>
      </c>
      <c r="C35498" s="0" t="s">
        <v>29</v>
      </c>
      <c r="D35498" s="0" t="s">
        <v>39328</v>
      </c>
      <c r="E35498" s="0" t="s">
        <v>39329</v>
      </c>
      <c r="F35498" s="0" t="n">
        <v>102.69</v>
      </c>
      <c r="G35498" s="0" t="s">
        <v>315</v>
      </c>
      <c r="H35498" s="0" t="s">
        <v>316</v>
      </c>
    </row>
    <row r="35499" customFormat="false" ht="12.85" hidden="false" customHeight="false" outlineLevel="0" collapsed="false">
      <c r="A35499" s="0" t="s">
        <v>39327</v>
      </c>
      <c r="B35499" s="0" t="n">
        <v>78</v>
      </c>
      <c r="C35499" s="0" t="s">
        <v>39330</v>
      </c>
      <c r="D35499" s="0" t="s">
        <v>39328</v>
      </c>
      <c r="E35499" s="0" t="s">
        <v>39329</v>
      </c>
      <c r="F35499" s="0" t="n">
        <v>0.972</v>
      </c>
      <c r="G35499" s="0" t="s">
        <v>315</v>
      </c>
      <c r="H35499" s="0" t="s">
        <v>316</v>
      </c>
    </row>
    <row r="35500" customFormat="false" ht="12.85" hidden="false" customHeight="false" outlineLevel="0" collapsed="false">
      <c r="A35500" s="0" t="s">
        <v>39327</v>
      </c>
      <c r="B35500" s="0" t="n">
        <v>86</v>
      </c>
      <c r="C35500" s="0" t="s">
        <v>29</v>
      </c>
      <c r="D35500" s="0" t="s">
        <v>39328</v>
      </c>
      <c r="E35500" s="0" t="s">
        <v>39329</v>
      </c>
      <c r="F35500" s="0" t="n">
        <v>0.999718</v>
      </c>
      <c r="G35500" s="0" t="s">
        <v>315</v>
      </c>
      <c r="H35500" s="0" t="s">
        <v>316</v>
      </c>
    </row>
    <row r="35501" customFormat="false" ht="12.85" hidden="false" customHeight="false" outlineLevel="0" collapsed="false">
      <c r="A35501" s="0" t="s">
        <v>39331</v>
      </c>
      <c r="B35501" s="0" t="n">
        <v>13</v>
      </c>
      <c r="C35501" s="0" t="s">
        <v>39332</v>
      </c>
      <c r="D35501" s="0" t="s">
        <v>39333</v>
      </c>
      <c r="E35501" s="0" t="s">
        <v>39334</v>
      </c>
      <c r="F35501" s="0" t="n">
        <v>0.99</v>
      </c>
      <c r="G35501" s="0" t="s">
        <v>315</v>
      </c>
      <c r="H35501" s="0" t="s">
        <v>316</v>
      </c>
    </row>
    <row r="35502" customFormat="false" ht="12.85" hidden="false" customHeight="false" outlineLevel="0" collapsed="false">
      <c r="A35502" s="0" t="s">
        <v>39331</v>
      </c>
      <c r="B35502" s="0" t="n">
        <v>173</v>
      </c>
      <c r="C35502" s="0" t="s">
        <v>29</v>
      </c>
      <c r="D35502" s="0" t="s">
        <v>39333</v>
      </c>
      <c r="E35502" s="0" t="s">
        <v>39334</v>
      </c>
      <c r="F35502" s="0" t="n">
        <v>0.996</v>
      </c>
      <c r="G35502" s="0" t="s">
        <v>315</v>
      </c>
      <c r="H35502" s="0" t="s">
        <v>316</v>
      </c>
    </row>
    <row r="35503" customFormat="false" ht="12.85" hidden="false" customHeight="false" outlineLevel="0" collapsed="false">
      <c r="A35503" s="0" t="s">
        <v>39331</v>
      </c>
      <c r="B35503" s="0" t="n">
        <v>174</v>
      </c>
      <c r="C35503" s="0" t="s">
        <v>39335</v>
      </c>
      <c r="D35503" s="0" t="s">
        <v>39333</v>
      </c>
      <c r="E35503" s="0" t="s">
        <v>39334</v>
      </c>
      <c r="F35503" s="0" t="n">
        <v>0.997</v>
      </c>
      <c r="G35503" s="0" t="s">
        <v>315</v>
      </c>
      <c r="H35503" s="0" t="s">
        <v>316</v>
      </c>
    </row>
    <row r="35504" customFormat="false" ht="12.85" hidden="false" customHeight="false" outlineLevel="0" collapsed="false">
      <c r="A35504" s="0" t="s">
        <v>39331</v>
      </c>
      <c r="B35504" s="0" t="n">
        <v>175</v>
      </c>
      <c r="C35504" s="0" t="s">
        <v>29</v>
      </c>
      <c r="D35504" s="0" t="s">
        <v>39333</v>
      </c>
      <c r="E35504" s="0" t="s">
        <v>39334</v>
      </c>
      <c r="F35504" s="0" t="n">
        <v>1</v>
      </c>
      <c r="G35504" s="0" t="s">
        <v>315</v>
      </c>
      <c r="H35504" s="0" t="s">
        <v>316</v>
      </c>
    </row>
    <row r="35505" customFormat="false" ht="12.85" hidden="false" customHeight="false" outlineLevel="0" collapsed="false">
      <c r="A35505" s="0" t="s">
        <v>39331</v>
      </c>
      <c r="B35505" s="0" t="n">
        <v>211</v>
      </c>
      <c r="C35505" s="0" t="s">
        <v>39336</v>
      </c>
      <c r="D35505" s="0" t="s">
        <v>39333</v>
      </c>
      <c r="E35505" s="0" t="s">
        <v>39334</v>
      </c>
      <c r="F35505" s="0" t="n">
        <v>0.997</v>
      </c>
      <c r="G35505" s="0" t="s">
        <v>327</v>
      </c>
      <c r="H35505" s="0" t="s">
        <v>316</v>
      </c>
    </row>
    <row r="35506" customFormat="false" ht="12.85" hidden="false" customHeight="false" outlineLevel="0" collapsed="false">
      <c r="A35506" s="0" t="s">
        <v>39331</v>
      </c>
      <c r="B35506" s="0" t="n">
        <v>289</v>
      </c>
      <c r="C35506" s="0" t="s">
        <v>29</v>
      </c>
      <c r="D35506" s="0" t="s">
        <v>39333</v>
      </c>
      <c r="E35506" s="0" t="s">
        <v>39334</v>
      </c>
      <c r="F35506" s="0" t="n">
        <v>1</v>
      </c>
      <c r="G35506" s="0" t="s">
        <v>315</v>
      </c>
      <c r="H35506" s="0" t="s">
        <v>316</v>
      </c>
    </row>
    <row r="35507" customFormat="false" ht="12.85" hidden="false" customHeight="false" outlineLevel="0" collapsed="false">
      <c r="A35507" s="0" t="s">
        <v>39331</v>
      </c>
      <c r="B35507" s="0" t="n">
        <v>37</v>
      </c>
      <c r="C35507" s="0" t="s">
        <v>29</v>
      </c>
      <c r="D35507" s="0" t="s">
        <v>39333</v>
      </c>
      <c r="E35507" s="0" t="s">
        <v>39334</v>
      </c>
      <c r="F35507" s="0" t="n">
        <v>0.999746</v>
      </c>
      <c r="G35507" s="0" t="s">
        <v>315</v>
      </c>
      <c r="H35507" s="0" t="s">
        <v>316</v>
      </c>
    </row>
    <row r="35508" customFormat="false" ht="12.85" hidden="false" customHeight="false" outlineLevel="0" collapsed="false">
      <c r="A35508" s="0" t="s">
        <v>39337</v>
      </c>
      <c r="B35508" s="0" t="n">
        <v>104</v>
      </c>
      <c r="C35508" s="0" t="s">
        <v>39338</v>
      </c>
      <c r="D35508" s="0" t="s">
        <v>39339</v>
      </c>
      <c r="E35508" s="0" t="s">
        <v>39340</v>
      </c>
      <c r="F35508" s="0" t="n">
        <v>0.99</v>
      </c>
      <c r="G35508" s="0" t="s">
        <v>315</v>
      </c>
      <c r="H35508" s="0" t="s">
        <v>316</v>
      </c>
    </row>
    <row r="35509" customFormat="false" ht="12.85" hidden="false" customHeight="false" outlineLevel="0" collapsed="false">
      <c r="A35509" s="0" t="s">
        <v>39341</v>
      </c>
      <c r="B35509" s="0" t="n">
        <v>219</v>
      </c>
      <c r="C35509" s="0" t="s">
        <v>39342</v>
      </c>
      <c r="D35509" s="0" t="s">
        <v>39343</v>
      </c>
      <c r="E35509" s="0" t="s">
        <v>39344</v>
      </c>
      <c r="F35509" s="0" t="n">
        <v>0.99</v>
      </c>
      <c r="G35509" s="0" t="s">
        <v>315</v>
      </c>
      <c r="H35509" s="0" t="s">
        <v>316</v>
      </c>
    </row>
    <row r="35510" customFormat="false" ht="12.85" hidden="false" customHeight="false" outlineLevel="0" collapsed="false">
      <c r="A35510" s="0" t="s">
        <v>39345</v>
      </c>
      <c r="B35510" s="0" t="n">
        <v>242</v>
      </c>
      <c r="C35510" s="0" t="s">
        <v>35890</v>
      </c>
      <c r="D35510" s="0" t="s">
        <v>39346</v>
      </c>
      <c r="E35510" s="0" t="s">
        <v>39347</v>
      </c>
      <c r="F35510" s="0" t="s">
        <v>29</v>
      </c>
      <c r="G35510" s="0" t="s">
        <v>398</v>
      </c>
      <c r="H35510" s="0" t="s">
        <v>316</v>
      </c>
    </row>
    <row r="35511" customFormat="false" ht="12.85" hidden="false" customHeight="false" outlineLevel="0" collapsed="false">
      <c r="A35511" s="0" t="s">
        <v>39345</v>
      </c>
      <c r="B35511" s="0" t="n">
        <v>35</v>
      </c>
      <c r="C35511" s="0" t="s">
        <v>35969</v>
      </c>
      <c r="D35511" s="0" t="s">
        <v>39346</v>
      </c>
      <c r="E35511" s="0" t="s">
        <v>39347</v>
      </c>
      <c r="F35511" s="0" t="n">
        <v>1</v>
      </c>
      <c r="G35511" s="0" t="s">
        <v>315</v>
      </c>
      <c r="H35511" s="0" t="s">
        <v>316</v>
      </c>
    </row>
    <row r="35512" customFormat="false" ht="12.85" hidden="false" customHeight="false" outlineLevel="0" collapsed="false">
      <c r="A35512" s="0" t="s">
        <v>39345</v>
      </c>
      <c r="B35512" s="0" t="n">
        <v>364</v>
      </c>
      <c r="C35512" s="0" t="s">
        <v>39348</v>
      </c>
      <c r="D35512" s="0" t="s">
        <v>39346</v>
      </c>
      <c r="E35512" s="0" t="s">
        <v>39347</v>
      </c>
      <c r="F35512" s="0" t="n">
        <v>0.96</v>
      </c>
      <c r="G35512" s="0" t="s">
        <v>398</v>
      </c>
      <c r="H35512" s="0" t="s">
        <v>316</v>
      </c>
    </row>
    <row r="35513" customFormat="false" ht="12.85" hidden="false" customHeight="false" outlineLevel="0" collapsed="false">
      <c r="A35513" s="0" t="s">
        <v>39345</v>
      </c>
      <c r="B35513" s="0" t="n">
        <v>54</v>
      </c>
      <c r="C35513" s="0" t="s">
        <v>29</v>
      </c>
      <c r="D35513" s="0" t="s">
        <v>39346</v>
      </c>
      <c r="E35513" s="0" t="s">
        <v>39347</v>
      </c>
      <c r="F35513" s="0" t="n">
        <v>0.99</v>
      </c>
      <c r="G35513" s="0" t="s">
        <v>315</v>
      </c>
      <c r="H35513" s="0" t="s">
        <v>316</v>
      </c>
    </row>
    <row r="35514" customFormat="false" ht="12.85" hidden="false" customHeight="false" outlineLevel="0" collapsed="false">
      <c r="A35514" s="0" t="s">
        <v>39345</v>
      </c>
      <c r="B35514" s="0" t="n">
        <v>68</v>
      </c>
      <c r="C35514" s="0" t="s">
        <v>29</v>
      </c>
      <c r="D35514" s="0" t="s">
        <v>39346</v>
      </c>
      <c r="E35514" s="0" t="s">
        <v>39347</v>
      </c>
      <c r="F35514" s="0" t="n">
        <v>1</v>
      </c>
      <c r="G35514" s="0" t="s">
        <v>327</v>
      </c>
      <c r="H35514" s="0" t="s">
        <v>316</v>
      </c>
    </row>
    <row r="35515" customFormat="false" ht="12.85" hidden="false" customHeight="false" outlineLevel="0" collapsed="false">
      <c r="A35515" s="0" t="s">
        <v>39345</v>
      </c>
      <c r="B35515" s="0" t="n">
        <v>79</v>
      </c>
      <c r="C35515" s="0" t="s">
        <v>39349</v>
      </c>
      <c r="D35515" s="0" t="s">
        <v>39346</v>
      </c>
      <c r="E35515" s="0" t="s">
        <v>39347</v>
      </c>
      <c r="F35515" s="0" t="n">
        <v>0.99</v>
      </c>
      <c r="G35515" s="0" t="s">
        <v>327</v>
      </c>
      <c r="H35515" s="0" t="s">
        <v>316</v>
      </c>
    </row>
    <row r="35516" customFormat="false" ht="12.85" hidden="false" customHeight="false" outlineLevel="0" collapsed="false">
      <c r="A35516" s="0" t="s">
        <v>39350</v>
      </c>
      <c r="B35516" s="0" t="n">
        <v>190</v>
      </c>
      <c r="C35516" s="0" t="s">
        <v>39351</v>
      </c>
      <c r="D35516" s="0" t="s">
        <v>39352</v>
      </c>
      <c r="E35516" s="0" t="s">
        <v>39353</v>
      </c>
      <c r="F35516" s="0" t="n">
        <v>1</v>
      </c>
      <c r="G35516" s="0" t="s">
        <v>315</v>
      </c>
      <c r="H35516" s="0" t="s">
        <v>316</v>
      </c>
    </row>
    <row r="35517" customFormat="false" ht="12.85" hidden="false" customHeight="false" outlineLevel="0" collapsed="false">
      <c r="A35517" s="0" t="s">
        <v>39350</v>
      </c>
      <c r="B35517" s="0" t="n">
        <v>24</v>
      </c>
      <c r="C35517" s="0" t="s">
        <v>39354</v>
      </c>
      <c r="D35517" s="0" t="s">
        <v>39352</v>
      </c>
      <c r="E35517" s="0" t="s">
        <v>39353</v>
      </c>
      <c r="F35517" s="0" t="n">
        <v>1</v>
      </c>
      <c r="G35517" s="0" t="s">
        <v>327</v>
      </c>
      <c r="H35517" s="0" t="s">
        <v>316</v>
      </c>
    </row>
    <row r="35518" customFormat="false" ht="12.85" hidden="false" customHeight="false" outlineLevel="0" collapsed="false">
      <c r="A35518" s="0" t="s">
        <v>39355</v>
      </c>
      <c r="B35518" s="0" t="n">
        <v>29</v>
      </c>
      <c r="C35518" s="0" t="s">
        <v>29</v>
      </c>
      <c r="D35518" s="0" t="s">
        <v>39356</v>
      </c>
      <c r="E35518" s="0" t="s">
        <v>39357</v>
      </c>
      <c r="F35518" s="0" t="n">
        <v>1</v>
      </c>
      <c r="G35518" s="0" t="s">
        <v>315</v>
      </c>
      <c r="H35518" s="0" t="s">
        <v>316</v>
      </c>
    </row>
    <row r="35519" customFormat="false" ht="12.85" hidden="false" customHeight="false" outlineLevel="0" collapsed="false">
      <c r="A35519" s="0" t="s">
        <v>39355</v>
      </c>
      <c r="B35519" s="0" t="n">
        <v>33</v>
      </c>
      <c r="C35519" s="0" t="s">
        <v>39358</v>
      </c>
      <c r="D35519" s="0" t="s">
        <v>39356</v>
      </c>
      <c r="E35519" s="0" t="s">
        <v>39357</v>
      </c>
      <c r="F35519" s="0" t="s">
        <v>29</v>
      </c>
      <c r="G35519" s="0" t="s">
        <v>327</v>
      </c>
      <c r="H35519" s="0" t="s">
        <v>316</v>
      </c>
    </row>
    <row r="35520" customFormat="false" ht="12.85" hidden="false" customHeight="false" outlineLevel="0" collapsed="false">
      <c r="A35520" s="0" t="s">
        <v>39359</v>
      </c>
      <c r="B35520" s="0" t="n">
        <v>324</v>
      </c>
      <c r="C35520" s="0" t="s">
        <v>39360</v>
      </c>
      <c r="D35520" s="0" t="s">
        <v>39361</v>
      </c>
      <c r="E35520" s="0" t="s">
        <v>39362</v>
      </c>
      <c r="F35520" s="0" t="s">
        <v>29</v>
      </c>
      <c r="G35520" s="0" t="s">
        <v>315</v>
      </c>
      <c r="H35520" s="0" t="s">
        <v>316</v>
      </c>
    </row>
    <row r="35521" customFormat="false" ht="12.85" hidden="false" customHeight="false" outlineLevel="0" collapsed="false">
      <c r="A35521" s="0" t="s">
        <v>39363</v>
      </c>
      <c r="B35521" s="0" t="n">
        <v>231</v>
      </c>
      <c r="C35521" s="0" t="s">
        <v>39364</v>
      </c>
      <c r="D35521" s="0" t="s">
        <v>39365</v>
      </c>
      <c r="E35521" s="0" t="s">
        <v>39366</v>
      </c>
      <c r="F35521" s="0" t="n">
        <v>0.999</v>
      </c>
      <c r="G35521" s="0" t="s">
        <v>327</v>
      </c>
      <c r="H35521" s="0" t="s">
        <v>316</v>
      </c>
    </row>
    <row r="35522" customFormat="false" ht="12.85" hidden="false" customHeight="false" outlineLevel="0" collapsed="false">
      <c r="A35522" s="0" t="s">
        <v>39363</v>
      </c>
      <c r="B35522" s="0" t="n">
        <v>25</v>
      </c>
      <c r="C35522" s="0" t="s">
        <v>39367</v>
      </c>
      <c r="D35522" s="0" t="s">
        <v>39365</v>
      </c>
      <c r="E35522" s="0" t="s">
        <v>39366</v>
      </c>
      <c r="F35522" s="0" t="n">
        <v>0.83001</v>
      </c>
      <c r="G35522" s="0" t="s">
        <v>315</v>
      </c>
      <c r="H35522" s="0" t="s">
        <v>316</v>
      </c>
    </row>
    <row r="35523" customFormat="false" ht="12.85" hidden="false" customHeight="false" outlineLevel="0" collapsed="false">
      <c r="A35523" s="0" t="s">
        <v>39368</v>
      </c>
      <c r="B35523" s="0" t="n">
        <v>1532</v>
      </c>
      <c r="C35523" s="0" t="s">
        <v>29</v>
      </c>
      <c r="D35523" s="0" t="s">
        <v>39369</v>
      </c>
      <c r="E35523" s="0" t="s">
        <v>39370</v>
      </c>
      <c r="F35523" s="0" t="n">
        <v>135.12</v>
      </c>
      <c r="G35523" s="0" t="s">
        <v>315</v>
      </c>
      <c r="H35523" s="0" t="s">
        <v>316</v>
      </c>
    </row>
    <row r="35524" customFormat="false" ht="12.85" hidden="false" customHeight="false" outlineLevel="0" collapsed="false">
      <c r="A35524" s="0" t="s">
        <v>39368</v>
      </c>
      <c r="B35524" s="0" t="n">
        <v>1591</v>
      </c>
      <c r="C35524" s="0" t="s">
        <v>39371</v>
      </c>
      <c r="D35524" s="0" t="s">
        <v>39369</v>
      </c>
      <c r="E35524" s="0" t="s">
        <v>39370</v>
      </c>
      <c r="F35524" s="0" t="s">
        <v>29</v>
      </c>
      <c r="G35524" s="0" t="s">
        <v>315</v>
      </c>
      <c r="H35524" s="0" t="s">
        <v>316</v>
      </c>
    </row>
    <row r="35525" customFormat="false" ht="12.85" hidden="false" customHeight="false" outlineLevel="0" collapsed="false">
      <c r="A35525" s="0" t="s">
        <v>39368</v>
      </c>
      <c r="B35525" s="0" t="n">
        <v>1616</v>
      </c>
      <c r="C35525" s="0" t="s">
        <v>39372</v>
      </c>
      <c r="D35525" s="0" t="s">
        <v>39369</v>
      </c>
      <c r="E35525" s="0" t="s">
        <v>39370</v>
      </c>
      <c r="F35525" s="0" t="n">
        <v>1</v>
      </c>
      <c r="G35525" s="0" t="s">
        <v>315</v>
      </c>
      <c r="H35525" s="0" t="s">
        <v>316</v>
      </c>
    </row>
    <row r="35526" customFormat="false" ht="12.85" hidden="false" customHeight="false" outlineLevel="0" collapsed="false">
      <c r="A35526" s="0" t="s">
        <v>39368</v>
      </c>
      <c r="B35526" s="0" t="n">
        <v>1638</v>
      </c>
      <c r="C35526" s="0" t="s">
        <v>29</v>
      </c>
      <c r="D35526" s="0" t="s">
        <v>39369</v>
      </c>
      <c r="E35526" s="0" t="s">
        <v>39370</v>
      </c>
      <c r="F35526" s="0" t="n">
        <v>0.999973</v>
      </c>
      <c r="G35526" s="0" t="s">
        <v>315</v>
      </c>
      <c r="H35526" s="0" t="s">
        <v>316</v>
      </c>
    </row>
    <row r="35527" customFormat="false" ht="12.85" hidden="false" customHeight="false" outlineLevel="0" collapsed="false">
      <c r="A35527" s="0" t="s">
        <v>39368</v>
      </c>
      <c r="B35527" s="0" t="n">
        <v>1641</v>
      </c>
      <c r="C35527" s="0" t="s">
        <v>29</v>
      </c>
      <c r="D35527" s="0" t="s">
        <v>39369</v>
      </c>
      <c r="E35527" s="0" t="s">
        <v>39370</v>
      </c>
      <c r="F35527" s="0" t="n">
        <v>0.99</v>
      </c>
      <c r="G35527" s="0" t="s">
        <v>315</v>
      </c>
      <c r="H35527" s="0" t="s">
        <v>316</v>
      </c>
    </row>
    <row r="35528" customFormat="false" ht="12.85" hidden="false" customHeight="false" outlineLevel="0" collapsed="false">
      <c r="A35528" s="0" t="s">
        <v>39368</v>
      </c>
      <c r="B35528" s="0" t="n">
        <v>1706</v>
      </c>
      <c r="C35528" s="0" t="s">
        <v>39373</v>
      </c>
      <c r="D35528" s="0" t="s">
        <v>39369</v>
      </c>
      <c r="E35528" s="0" t="s">
        <v>39370</v>
      </c>
      <c r="F35528" s="0" t="n">
        <v>118.51</v>
      </c>
      <c r="G35528" s="0" t="s">
        <v>315</v>
      </c>
      <c r="H35528" s="0" t="s">
        <v>316</v>
      </c>
    </row>
    <row r="35529" customFormat="false" ht="12.85" hidden="false" customHeight="false" outlineLevel="0" collapsed="false">
      <c r="A35529" s="0" t="s">
        <v>39368</v>
      </c>
      <c r="B35529" s="0" t="n">
        <v>1708</v>
      </c>
      <c r="C35529" s="0" t="s">
        <v>29</v>
      </c>
      <c r="D35529" s="0" t="s">
        <v>39369</v>
      </c>
      <c r="E35529" s="0" t="s">
        <v>39370</v>
      </c>
      <c r="F35529" s="0" t="n">
        <v>84.14</v>
      </c>
      <c r="G35529" s="0" t="s">
        <v>315</v>
      </c>
      <c r="H35529" s="0" t="s">
        <v>316</v>
      </c>
    </row>
    <row r="35530" customFormat="false" ht="12.85" hidden="false" customHeight="false" outlineLevel="0" collapsed="false">
      <c r="A35530" s="0" t="s">
        <v>39368</v>
      </c>
      <c r="B35530" s="0" t="n">
        <v>2</v>
      </c>
      <c r="C35530" s="0" t="s">
        <v>39374</v>
      </c>
      <c r="D35530" s="0" t="s">
        <v>39369</v>
      </c>
      <c r="E35530" s="0" t="s">
        <v>39370</v>
      </c>
      <c r="F35530" s="0" t="n">
        <v>1</v>
      </c>
      <c r="G35530" s="0" t="s">
        <v>315</v>
      </c>
      <c r="H35530" s="0" t="s">
        <v>316</v>
      </c>
    </row>
    <row r="35531" customFormat="false" ht="12.85" hidden="false" customHeight="false" outlineLevel="0" collapsed="false">
      <c r="A35531" s="0" t="s">
        <v>39368</v>
      </c>
      <c r="B35531" s="0" t="n">
        <v>940</v>
      </c>
      <c r="C35531" s="0" t="s">
        <v>29</v>
      </c>
      <c r="D35531" s="0" t="s">
        <v>39369</v>
      </c>
      <c r="E35531" s="0" t="s">
        <v>39370</v>
      </c>
      <c r="F35531" s="0" t="n">
        <v>1</v>
      </c>
      <c r="G35531" s="0" t="s">
        <v>315</v>
      </c>
      <c r="H35531" s="0" t="s">
        <v>316</v>
      </c>
    </row>
    <row r="35532" customFormat="false" ht="12.85" hidden="false" customHeight="false" outlineLevel="0" collapsed="false">
      <c r="A35532" s="0" t="s">
        <v>39368</v>
      </c>
      <c r="B35532" s="0" t="n">
        <v>979</v>
      </c>
      <c r="C35532" s="0" t="s">
        <v>29</v>
      </c>
      <c r="D35532" s="0" t="s">
        <v>39369</v>
      </c>
      <c r="E35532" s="0" t="s">
        <v>39370</v>
      </c>
      <c r="F35532" s="0" t="n">
        <v>0.991469</v>
      </c>
      <c r="G35532" s="0" t="s">
        <v>327</v>
      </c>
      <c r="H35532" s="0" t="s">
        <v>316</v>
      </c>
    </row>
    <row r="35533" customFormat="false" ht="12.85" hidden="false" customHeight="false" outlineLevel="0" collapsed="false">
      <c r="A35533" s="0" t="s">
        <v>39375</v>
      </c>
      <c r="B35533" s="0" t="n">
        <v>233</v>
      </c>
      <c r="C35533" s="0" t="s">
        <v>39376</v>
      </c>
      <c r="D35533" s="0" t="s">
        <v>39377</v>
      </c>
      <c r="E35533" s="0" t="s">
        <v>39378</v>
      </c>
      <c r="F35533" s="0" t="n">
        <v>0.99</v>
      </c>
      <c r="G35533" s="0" t="s">
        <v>315</v>
      </c>
      <c r="H35533" s="0" t="s">
        <v>316</v>
      </c>
    </row>
    <row r="35534" customFormat="false" ht="12.85" hidden="false" customHeight="false" outlineLevel="0" collapsed="false">
      <c r="A35534" s="0" t="s">
        <v>39375</v>
      </c>
      <c r="B35534" s="0" t="n">
        <v>627</v>
      </c>
      <c r="C35534" s="0" t="s">
        <v>39379</v>
      </c>
      <c r="D35534" s="0" t="s">
        <v>39377</v>
      </c>
      <c r="E35534" s="0" t="s">
        <v>39378</v>
      </c>
      <c r="F35534" s="0" t="n">
        <v>0.99</v>
      </c>
      <c r="G35534" s="0" t="s">
        <v>327</v>
      </c>
      <c r="H35534" s="0" t="s">
        <v>316</v>
      </c>
    </row>
    <row r="35535" customFormat="false" ht="12.85" hidden="false" customHeight="false" outlineLevel="0" collapsed="false">
      <c r="A35535" s="0" t="s">
        <v>39380</v>
      </c>
      <c r="B35535" s="0" t="n">
        <v>18</v>
      </c>
      <c r="C35535" s="0" t="s">
        <v>39381</v>
      </c>
      <c r="D35535" s="0" t="s">
        <v>39382</v>
      </c>
      <c r="E35535" s="0" t="s">
        <v>39383</v>
      </c>
      <c r="F35535" s="0" t="n">
        <v>0.25</v>
      </c>
      <c r="G35535" s="0" t="s">
        <v>327</v>
      </c>
      <c r="H35535" s="0" t="s">
        <v>316</v>
      </c>
    </row>
    <row r="35536" customFormat="false" ht="12.85" hidden="false" customHeight="false" outlineLevel="0" collapsed="false">
      <c r="A35536" s="0" t="s">
        <v>39380</v>
      </c>
      <c r="B35536" s="0" t="n">
        <v>22</v>
      </c>
      <c r="C35536" s="0" t="s">
        <v>39384</v>
      </c>
      <c r="D35536" s="0" t="s">
        <v>39382</v>
      </c>
      <c r="E35536" s="0" t="s">
        <v>39383</v>
      </c>
      <c r="F35536" s="0" t="n">
        <v>0.99</v>
      </c>
      <c r="G35536" s="0" t="s">
        <v>315</v>
      </c>
      <c r="H35536" s="0" t="s">
        <v>316</v>
      </c>
    </row>
    <row r="35537" customFormat="false" ht="12.85" hidden="false" customHeight="false" outlineLevel="0" collapsed="false">
      <c r="A35537" s="0" t="s">
        <v>39380</v>
      </c>
      <c r="B35537" s="0" t="n">
        <v>25</v>
      </c>
      <c r="C35537" s="0" t="s">
        <v>39385</v>
      </c>
      <c r="D35537" s="0" t="s">
        <v>39382</v>
      </c>
      <c r="E35537" s="0" t="s">
        <v>39383</v>
      </c>
      <c r="F35537" s="0" t="n">
        <v>68.38</v>
      </c>
      <c r="G35537" s="0" t="s">
        <v>315</v>
      </c>
      <c r="H35537" s="0" t="s">
        <v>316</v>
      </c>
    </row>
    <row r="35538" customFormat="false" ht="12.85" hidden="false" customHeight="false" outlineLevel="0" collapsed="false">
      <c r="A35538" s="0" t="s">
        <v>39380</v>
      </c>
      <c r="B35538" s="0" t="n">
        <v>49</v>
      </c>
      <c r="C35538" s="0" t="s">
        <v>39386</v>
      </c>
      <c r="D35538" s="0" t="s">
        <v>39382</v>
      </c>
      <c r="E35538" s="0" t="s">
        <v>39383</v>
      </c>
      <c r="F35538" s="0" t="s">
        <v>29</v>
      </c>
      <c r="G35538" s="0" t="s">
        <v>315</v>
      </c>
      <c r="H35538" s="0" t="s">
        <v>316</v>
      </c>
    </row>
    <row r="35539" customFormat="false" ht="12.85" hidden="false" customHeight="false" outlineLevel="0" collapsed="false">
      <c r="A35539" s="0" t="s">
        <v>39387</v>
      </c>
      <c r="B35539" s="0" t="n">
        <v>176</v>
      </c>
      <c r="C35539" s="0" t="s">
        <v>39388</v>
      </c>
      <c r="D35539" s="0" t="s">
        <v>39389</v>
      </c>
      <c r="E35539" s="0" t="s">
        <v>39390</v>
      </c>
      <c r="F35539" s="0" t="n">
        <v>0.56</v>
      </c>
      <c r="G35539" s="0" t="s">
        <v>398</v>
      </c>
      <c r="H35539" s="0" t="s">
        <v>316</v>
      </c>
    </row>
    <row r="35540" customFormat="false" ht="12.85" hidden="false" customHeight="false" outlineLevel="0" collapsed="false">
      <c r="A35540" s="0" t="s">
        <v>39387</v>
      </c>
      <c r="B35540" s="0" t="n">
        <v>177</v>
      </c>
      <c r="C35540" s="0" t="s">
        <v>29</v>
      </c>
      <c r="D35540" s="0" t="s">
        <v>39389</v>
      </c>
      <c r="E35540" s="0" t="s">
        <v>39390</v>
      </c>
      <c r="F35540" s="0" t="n">
        <v>0.97</v>
      </c>
      <c r="G35540" s="0" t="s">
        <v>315</v>
      </c>
      <c r="H35540" s="0" t="s">
        <v>316</v>
      </c>
    </row>
    <row r="35541" customFormat="false" ht="12.85" hidden="false" customHeight="false" outlineLevel="0" collapsed="false">
      <c r="A35541" s="0" t="s">
        <v>39387</v>
      </c>
      <c r="B35541" s="0" t="n">
        <v>179</v>
      </c>
      <c r="C35541" s="0" t="s">
        <v>29</v>
      </c>
      <c r="D35541" s="0" t="s">
        <v>39389</v>
      </c>
      <c r="E35541" s="0" t="s">
        <v>39390</v>
      </c>
      <c r="F35541" s="0" t="n">
        <v>1</v>
      </c>
      <c r="G35541" s="0" t="s">
        <v>315</v>
      </c>
      <c r="H35541" s="0" t="s">
        <v>316</v>
      </c>
    </row>
    <row r="35542" customFormat="false" ht="12.85" hidden="false" customHeight="false" outlineLevel="0" collapsed="false">
      <c r="A35542" s="0" t="s">
        <v>39387</v>
      </c>
      <c r="B35542" s="0" t="n">
        <v>185</v>
      </c>
      <c r="C35542" s="0" t="s">
        <v>29</v>
      </c>
      <c r="D35542" s="0" t="s">
        <v>39389</v>
      </c>
      <c r="E35542" s="0" t="s">
        <v>39390</v>
      </c>
      <c r="F35542" s="0" t="n">
        <v>0.999999</v>
      </c>
      <c r="G35542" s="0" t="s">
        <v>315</v>
      </c>
      <c r="H35542" s="0" t="s">
        <v>316</v>
      </c>
    </row>
    <row r="35543" customFormat="false" ht="12.85" hidden="false" customHeight="false" outlineLevel="0" collapsed="false">
      <c r="A35543" s="0" t="s">
        <v>39387</v>
      </c>
      <c r="B35543" s="0" t="n">
        <v>189</v>
      </c>
      <c r="C35543" s="0" t="s">
        <v>39391</v>
      </c>
      <c r="D35543" s="0" t="s">
        <v>39389</v>
      </c>
      <c r="E35543" s="0" t="s">
        <v>39390</v>
      </c>
      <c r="F35543" s="0" t="s">
        <v>29</v>
      </c>
      <c r="G35543" s="0" t="s">
        <v>327</v>
      </c>
      <c r="H35543" s="0" t="s">
        <v>316</v>
      </c>
    </row>
    <row r="35544" customFormat="false" ht="12.85" hidden="false" customHeight="false" outlineLevel="0" collapsed="false">
      <c r="A35544" s="0" t="s">
        <v>39387</v>
      </c>
      <c r="B35544" s="0" t="n">
        <v>257</v>
      </c>
      <c r="C35544" s="0" t="s">
        <v>29</v>
      </c>
      <c r="D35544" s="0" t="s">
        <v>39389</v>
      </c>
      <c r="E35544" s="0" t="s">
        <v>39390</v>
      </c>
      <c r="F35544" s="0" t="n">
        <v>0.993931</v>
      </c>
      <c r="G35544" s="0" t="s">
        <v>315</v>
      </c>
      <c r="H35544" s="0" t="s">
        <v>316</v>
      </c>
    </row>
    <row r="35545" customFormat="false" ht="12.85" hidden="false" customHeight="false" outlineLevel="0" collapsed="false">
      <c r="A35545" s="0" t="s">
        <v>39387</v>
      </c>
      <c r="B35545" s="0" t="n">
        <v>274</v>
      </c>
      <c r="C35545" s="0" t="s">
        <v>39392</v>
      </c>
      <c r="D35545" s="0" t="s">
        <v>39389</v>
      </c>
      <c r="E35545" s="0" t="s">
        <v>39390</v>
      </c>
      <c r="F35545" s="0" t="n">
        <v>1</v>
      </c>
      <c r="G35545" s="0" t="s">
        <v>315</v>
      </c>
      <c r="H35545" s="0" t="s">
        <v>316</v>
      </c>
    </row>
    <row r="35546" customFormat="false" ht="12.85" hidden="false" customHeight="false" outlineLevel="0" collapsed="false">
      <c r="A35546" s="0" t="s">
        <v>39387</v>
      </c>
      <c r="B35546" s="0" t="n">
        <v>277</v>
      </c>
      <c r="C35546" s="0" t="s">
        <v>39393</v>
      </c>
      <c r="D35546" s="0" t="s">
        <v>39389</v>
      </c>
      <c r="E35546" s="0" t="s">
        <v>39390</v>
      </c>
      <c r="F35546" s="0" t="n">
        <v>1</v>
      </c>
      <c r="G35546" s="0" t="s">
        <v>315</v>
      </c>
      <c r="H35546" s="0" t="s">
        <v>316</v>
      </c>
    </row>
    <row r="35547" customFormat="false" ht="12.85" hidden="false" customHeight="false" outlineLevel="0" collapsed="false">
      <c r="A35547" s="0" t="s">
        <v>39387</v>
      </c>
      <c r="B35547" s="0" t="n">
        <v>368</v>
      </c>
      <c r="C35547" s="0" t="s">
        <v>29</v>
      </c>
      <c r="D35547" s="0" t="s">
        <v>39389</v>
      </c>
      <c r="E35547" s="0" t="s">
        <v>39390</v>
      </c>
      <c r="F35547" s="0" t="n">
        <v>1</v>
      </c>
      <c r="G35547" s="0" t="s">
        <v>327</v>
      </c>
      <c r="H35547" s="0" t="s">
        <v>316</v>
      </c>
    </row>
    <row r="35548" customFormat="false" ht="12.85" hidden="false" customHeight="false" outlineLevel="0" collapsed="false">
      <c r="A35548" s="0" t="s">
        <v>39387</v>
      </c>
      <c r="B35548" s="0" t="n">
        <v>372</v>
      </c>
      <c r="C35548" s="0" t="s">
        <v>39394</v>
      </c>
      <c r="D35548" s="0" t="s">
        <v>39389</v>
      </c>
      <c r="E35548" s="0" t="s">
        <v>39390</v>
      </c>
      <c r="F35548" s="0" t="n">
        <v>0.33</v>
      </c>
      <c r="G35548" s="0" t="s">
        <v>315</v>
      </c>
      <c r="H35548" s="0" t="s">
        <v>316</v>
      </c>
    </row>
    <row r="35549" customFormat="false" ht="12.85" hidden="false" customHeight="false" outlineLevel="0" collapsed="false">
      <c r="A35549" s="0" t="s">
        <v>39387</v>
      </c>
      <c r="B35549" s="0" t="n">
        <v>375</v>
      </c>
      <c r="C35549" s="0" t="s">
        <v>39395</v>
      </c>
      <c r="D35549" s="0" t="s">
        <v>39389</v>
      </c>
      <c r="E35549" s="0" t="s">
        <v>39390</v>
      </c>
      <c r="F35549" s="0" t="s">
        <v>29</v>
      </c>
      <c r="G35549" s="0" t="s">
        <v>315</v>
      </c>
      <c r="H35549" s="0" t="s">
        <v>316</v>
      </c>
    </row>
    <row r="35550" customFormat="false" ht="12.85" hidden="false" customHeight="false" outlineLevel="0" collapsed="false">
      <c r="A35550" s="0" t="s">
        <v>39387</v>
      </c>
      <c r="B35550" s="0" t="n">
        <v>41</v>
      </c>
      <c r="C35550" s="0" t="s">
        <v>39396</v>
      </c>
      <c r="D35550" s="0" t="s">
        <v>39389</v>
      </c>
      <c r="E35550" s="0" t="s">
        <v>39390</v>
      </c>
      <c r="F35550" s="0" t="n">
        <v>138.6</v>
      </c>
      <c r="G35550" s="0" t="s">
        <v>315</v>
      </c>
      <c r="H35550" s="0" t="s">
        <v>316</v>
      </c>
    </row>
    <row r="35551" customFormat="false" ht="12.85" hidden="false" customHeight="false" outlineLevel="0" collapsed="false">
      <c r="A35551" s="0" t="s">
        <v>39387</v>
      </c>
      <c r="B35551" s="0" t="n">
        <v>420</v>
      </c>
      <c r="C35551" s="0" t="s">
        <v>39397</v>
      </c>
      <c r="D35551" s="0" t="s">
        <v>39389</v>
      </c>
      <c r="E35551" s="0" t="s">
        <v>39390</v>
      </c>
      <c r="F35551" s="0" t="n">
        <v>0.98</v>
      </c>
      <c r="G35551" s="0" t="s">
        <v>327</v>
      </c>
      <c r="H35551" s="0" t="s">
        <v>316</v>
      </c>
    </row>
    <row r="35552" customFormat="false" ht="12.85" hidden="false" customHeight="false" outlineLevel="0" collapsed="false">
      <c r="A35552" s="0" t="s">
        <v>39387</v>
      </c>
      <c r="B35552" s="0" t="n">
        <v>75</v>
      </c>
      <c r="C35552" s="0" t="s">
        <v>29</v>
      </c>
      <c r="D35552" s="0" t="s">
        <v>39389</v>
      </c>
      <c r="E35552" s="0" t="s">
        <v>39390</v>
      </c>
      <c r="F35552" s="0" t="n">
        <v>1</v>
      </c>
      <c r="G35552" s="0" t="s">
        <v>315</v>
      </c>
      <c r="H35552" s="0" t="s">
        <v>316</v>
      </c>
    </row>
    <row r="35553" customFormat="false" ht="12.85" hidden="false" customHeight="false" outlineLevel="0" collapsed="false">
      <c r="A35553" s="0" t="s">
        <v>39387</v>
      </c>
      <c r="B35553" s="0" t="n">
        <v>782</v>
      </c>
      <c r="C35553" s="0" t="s">
        <v>39398</v>
      </c>
      <c r="D35553" s="0" t="s">
        <v>39389</v>
      </c>
      <c r="E35553" s="0" t="s">
        <v>39390</v>
      </c>
      <c r="F35553" s="0" t="n">
        <v>274.24</v>
      </c>
      <c r="G35553" s="0" t="s">
        <v>315</v>
      </c>
      <c r="H35553" s="0" t="s">
        <v>316</v>
      </c>
    </row>
    <row r="35554" customFormat="false" ht="12.85" hidden="false" customHeight="false" outlineLevel="0" collapsed="false">
      <c r="A35554" s="0" t="s">
        <v>39387</v>
      </c>
      <c r="B35554" s="0" t="n">
        <v>785</v>
      </c>
      <c r="C35554" s="0" t="s">
        <v>39399</v>
      </c>
      <c r="D35554" s="0" t="s">
        <v>39389</v>
      </c>
      <c r="E35554" s="0" t="s">
        <v>39390</v>
      </c>
      <c r="F35554" s="0" t="s">
        <v>29</v>
      </c>
      <c r="G35554" s="0" t="s">
        <v>315</v>
      </c>
      <c r="H35554" s="0" t="s">
        <v>316</v>
      </c>
    </row>
    <row r="35555" customFormat="false" ht="12.85" hidden="false" customHeight="false" outlineLevel="0" collapsed="false">
      <c r="A35555" s="0" t="s">
        <v>39387</v>
      </c>
      <c r="B35555" s="0" t="n">
        <v>866</v>
      </c>
      <c r="C35555" s="0" t="s">
        <v>39400</v>
      </c>
      <c r="D35555" s="0" t="s">
        <v>39389</v>
      </c>
      <c r="E35555" s="0" t="s">
        <v>39390</v>
      </c>
      <c r="F35555" s="0" t="s">
        <v>29</v>
      </c>
      <c r="G35555" s="0" t="s">
        <v>327</v>
      </c>
      <c r="H35555" s="0" t="s">
        <v>316</v>
      </c>
    </row>
    <row r="35556" customFormat="false" ht="12.85" hidden="false" customHeight="false" outlineLevel="0" collapsed="false">
      <c r="A35556" s="0" t="s">
        <v>39387</v>
      </c>
      <c r="B35556" s="0" t="n">
        <v>874</v>
      </c>
      <c r="C35556" s="0" t="s">
        <v>39401</v>
      </c>
      <c r="D35556" s="0" t="s">
        <v>39389</v>
      </c>
      <c r="E35556" s="0" t="s">
        <v>39390</v>
      </c>
      <c r="F35556" s="0" t="s">
        <v>29</v>
      </c>
      <c r="G35556" s="0" t="s">
        <v>315</v>
      </c>
      <c r="H35556" s="0" t="s">
        <v>316</v>
      </c>
    </row>
    <row r="35557" customFormat="false" ht="12.85" hidden="false" customHeight="false" outlineLevel="0" collapsed="false">
      <c r="A35557" s="0" t="s">
        <v>39387</v>
      </c>
      <c r="B35557" s="0" t="n">
        <v>95</v>
      </c>
      <c r="C35557" s="0" t="s">
        <v>39402</v>
      </c>
      <c r="D35557" s="0" t="s">
        <v>39389</v>
      </c>
      <c r="E35557" s="0" t="s">
        <v>39390</v>
      </c>
      <c r="F35557" s="0" t="s">
        <v>29</v>
      </c>
      <c r="G35557" s="0" t="s">
        <v>327</v>
      </c>
      <c r="H35557" s="0" t="s">
        <v>316</v>
      </c>
    </row>
    <row r="35558" customFormat="false" ht="12.85" hidden="false" customHeight="false" outlineLevel="0" collapsed="false">
      <c r="A35558" s="0" t="s">
        <v>39403</v>
      </c>
      <c r="B35558" s="0" t="n">
        <v>20</v>
      </c>
      <c r="C35558" s="0" t="s">
        <v>39404</v>
      </c>
      <c r="D35558" s="0" t="s">
        <v>39405</v>
      </c>
      <c r="E35558" s="0" t="s">
        <v>39406</v>
      </c>
      <c r="F35558" s="0" t="n">
        <v>0.5</v>
      </c>
      <c r="G35558" s="0" t="s">
        <v>315</v>
      </c>
      <c r="H35558" s="0" t="s">
        <v>316</v>
      </c>
    </row>
    <row r="35559" customFormat="false" ht="12.85" hidden="false" customHeight="false" outlineLevel="0" collapsed="false">
      <c r="A35559" s="0" t="s">
        <v>39403</v>
      </c>
      <c r="B35559" s="0" t="n">
        <v>316</v>
      </c>
      <c r="C35559" s="0" t="s">
        <v>39407</v>
      </c>
      <c r="D35559" s="0" t="s">
        <v>39405</v>
      </c>
      <c r="E35559" s="0" t="s">
        <v>39406</v>
      </c>
      <c r="F35559" s="0" t="n">
        <v>0.993227</v>
      </c>
      <c r="G35559" s="0" t="s">
        <v>315</v>
      </c>
      <c r="H35559" s="0" t="s">
        <v>316</v>
      </c>
    </row>
    <row r="35560" customFormat="false" ht="12.85" hidden="false" customHeight="false" outlineLevel="0" collapsed="false">
      <c r="A35560" s="0" t="s">
        <v>39403</v>
      </c>
      <c r="B35560" s="0" t="n">
        <v>344</v>
      </c>
      <c r="C35560" s="0" t="s">
        <v>39408</v>
      </c>
      <c r="D35560" s="0" t="s">
        <v>39405</v>
      </c>
      <c r="E35560" s="0" t="s">
        <v>39406</v>
      </c>
      <c r="F35560" s="0" t="n">
        <v>0.456</v>
      </c>
      <c r="G35560" s="0" t="s">
        <v>315</v>
      </c>
      <c r="H35560" s="0" t="s">
        <v>316</v>
      </c>
    </row>
    <row r="35561" customFormat="false" ht="12.85" hidden="false" customHeight="false" outlineLevel="0" collapsed="false">
      <c r="A35561" s="0" t="s">
        <v>39403</v>
      </c>
      <c r="B35561" s="0" t="n">
        <v>43</v>
      </c>
      <c r="C35561" s="0" t="s">
        <v>29</v>
      </c>
      <c r="D35561" s="0" t="s">
        <v>39405</v>
      </c>
      <c r="E35561" s="0" t="s">
        <v>39406</v>
      </c>
      <c r="F35561" s="0" t="n">
        <v>0.999936</v>
      </c>
      <c r="G35561" s="0" t="s">
        <v>315</v>
      </c>
      <c r="H35561" s="0" t="s">
        <v>316</v>
      </c>
    </row>
    <row r="35562" customFormat="false" ht="12.85" hidden="false" customHeight="false" outlineLevel="0" collapsed="false">
      <c r="A35562" s="0" t="s">
        <v>39403</v>
      </c>
      <c r="B35562" s="0" t="n">
        <v>54</v>
      </c>
      <c r="C35562" s="0" t="s">
        <v>39409</v>
      </c>
      <c r="D35562" s="0" t="s">
        <v>39405</v>
      </c>
      <c r="E35562" s="0" t="s">
        <v>39406</v>
      </c>
      <c r="F35562" s="0" t="n">
        <v>1</v>
      </c>
      <c r="G35562" s="0" t="s">
        <v>315</v>
      </c>
      <c r="H35562" s="0" t="s">
        <v>316</v>
      </c>
    </row>
    <row r="35563" customFormat="false" ht="12.85" hidden="false" customHeight="false" outlineLevel="0" collapsed="false">
      <c r="A35563" s="0" t="s">
        <v>39410</v>
      </c>
      <c r="B35563" s="0" t="n">
        <v>29</v>
      </c>
      <c r="C35563" s="0" t="s">
        <v>29</v>
      </c>
      <c r="D35563" s="0" t="s">
        <v>39411</v>
      </c>
      <c r="E35563" s="0" t="s">
        <v>39412</v>
      </c>
      <c r="F35563" s="0" t="n">
        <v>1</v>
      </c>
      <c r="G35563" s="0" t="s">
        <v>315</v>
      </c>
      <c r="H35563" s="0" t="s">
        <v>316</v>
      </c>
    </row>
    <row r="35564" customFormat="false" ht="12.85" hidden="false" customHeight="false" outlineLevel="0" collapsed="false">
      <c r="A35564" s="0" t="s">
        <v>39410</v>
      </c>
      <c r="B35564" s="0" t="n">
        <v>87</v>
      </c>
      <c r="C35564" s="0" t="s">
        <v>7106</v>
      </c>
      <c r="D35564" s="0" t="s">
        <v>39411</v>
      </c>
      <c r="E35564" s="0" t="s">
        <v>39412</v>
      </c>
      <c r="F35564" s="0" t="n">
        <v>0.31</v>
      </c>
      <c r="G35564" s="0" t="s">
        <v>315</v>
      </c>
      <c r="H35564" s="0" t="s">
        <v>316</v>
      </c>
    </row>
    <row r="35565" customFormat="false" ht="12.85" hidden="false" customHeight="false" outlineLevel="0" collapsed="false">
      <c r="A35565" s="0" t="s">
        <v>39413</v>
      </c>
      <c r="B35565" s="0" t="n">
        <v>735</v>
      </c>
      <c r="C35565" s="0" t="s">
        <v>39414</v>
      </c>
      <c r="D35565" s="0" t="s">
        <v>39415</v>
      </c>
      <c r="E35565" s="0" t="s">
        <v>39416</v>
      </c>
      <c r="F35565" s="0" t="n">
        <v>0.5</v>
      </c>
      <c r="G35565" s="0" t="s">
        <v>315</v>
      </c>
      <c r="H35565" s="0" t="s">
        <v>316</v>
      </c>
    </row>
    <row r="35566" customFormat="false" ht="12.85" hidden="false" customHeight="false" outlineLevel="0" collapsed="false">
      <c r="A35566" s="0" t="s">
        <v>39413</v>
      </c>
      <c r="B35566" s="0" t="n">
        <v>739</v>
      </c>
      <c r="C35566" s="0" t="s">
        <v>39417</v>
      </c>
      <c r="D35566" s="0" t="s">
        <v>39415</v>
      </c>
      <c r="E35566" s="0" t="s">
        <v>39416</v>
      </c>
      <c r="F35566" s="0" t="n">
        <v>1</v>
      </c>
      <c r="G35566" s="0" t="s">
        <v>315</v>
      </c>
      <c r="H35566" s="0" t="s">
        <v>316</v>
      </c>
    </row>
    <row r="35567" customFormat="false" ht="12.85" hidden="false" customHeight="false" outlineLevel="0" collapsed="false">
      <c r="A35567" s="0" t="s">
        <v>39418</v>
      </c>
      <c r="B35567" s="0" t="n">
        <v>125</v>
      </c>
      <c r="C35567" s="0" t="s">
        <v>29</v>
      </c>
      <c r="D35567" s="0" t="s">
        <v>39419</v>
      </c>
      <c r="E35567" s="0" t="s">
        <v>39420</v>
      </c>
      <c r="F35567" s="0" t="n">
        <v>114.29</v>
      </c>
      <c r="G35567" s="0" t="s">
        <v>315</v>
      </c>
      <c r="H35567" s="0" t="s">
        <v>316</v>
      </c>
    </row>
    <row r="35568" customFormat="false" ht="12.85" hidden="false" customHeight="false" outlineLevel="0" collapsed="false">
      <c r="A35568" s="0" t="s">
        <v>39418</v>
      </c>
      <c r="B35568" s="0" t="n">
        <v>265</v>
      </c>
      <c r="C35568" s="0" t="s">
        <v>39421</v>
      </c>
      <c r="D35568" s="0" t="s">
        <v>39419</v>
      </c>
      <c r="E35568" s="0" t="s">
        <v>39420</v>
      </c>
      <c r="F35568" s="0" t="s">
        <v>29</v>
      </c>
      <c r="G35568" s="0" t="s">
        <v>315</v>
      </c>
      <c r="H35568" s="0" t="s">
        <v>316</v>
      </c>
    </row>
    <row r="35569" customFormat="false" ht="12.85" hidden="false" customHeight="false" outlineLevel="0" collapsed="false">
      <c r="A35569" s="0" t="s">
        <v>39418</v>
      </c>
      <c r="B35569" s="0" t="n">
        <v>464</v>
      </c>
      <c r="C35569" s="0" t="s">
        <v>39422</v>
      </c>
      <c r="D35569" s="0" t="s">
        <v>39419</v>
      </c>
      <c r="E35569" s="0" t="s">
        <v>39420</v>
      </c>
      <c r="F35569" s="0" t="n">
        <v>0.5</v>
      </c>
      <c r="G35569" s="0" t="s">
        <v>327</v>
      </c>
      <c r="H35569" s="0" t="s">
        <v>316</v>
      </c>
    </row>
    <row r="35570" customFormat="false" ht="12.85" hidden="false" customHeight="false" outlineLevel="0" collapsed="false">
      <c r="A35570" s="0" t="s">
        <v>39418</v>
      </c>
      <c r="B35570" s="0" t="n">
        <v>477</v>
      </c>
      <c r="C35570" s="0" t="s">
        <v>39423</v>
      </c>
      <c r="D35570" s="0" t="s">
        <v>39419</v>
      </c>
      <c r="E35570" s="0" t="s">
        <v>39420</v>
      </c>
      <c r="F35570" s="0" t="s">
        <v>29</v>
      </c>
      <c r="G35570" s="0" t="s">
        <v>315</v>
      </c>
      <c r="H35570" s="0" t="s">
        <v>316</v>
      </c>
    </row>
    <row r="35571" customFormat="false" ht="12.85" hidden="false" customHeight="false" outlineLevel="0" collapsed="false">
      <c r="A35571" s="0" t="s">
        <v>39418</v>
      </c>
      <c r="B35571" s="0" t="n">
        <v>488</v>
      </c>
      <c r="C35571" s="0" t="s">
        <v>29</v>
      </c>
      <c r="D35571" s="0" t="s">
        <v>39419</v>
      </c>
      <c r="E35571" s="0" t="s">
        <v>39420</v>
      </c>
      <c r="F35571" s="0" t="n">
        <v>0.2</v>
      </c>
      <c r="G35571" s="0" t="s">
        <v>315</v>
      </c>
      <c r="H35571" s="0" t="s">
        <v>316</v>
      </c>
    </row>
    <row r="35572" customFormat="false" ht="12.85" hidden="false" customHeight="false" outlineLevel="0" collapsed="false">
      <c r="A35572" s="0" t="s">
        <v>39418</v>
      </c>
      <c r="B35572" s="0" t="n">
        <v>489</v>
      </c>
      <c r="C35572" s="0" t="s">
        <v>29</v>
      </c>
      <c r="D35572" s="0" t="s">
        <v>39419</v>
      </c>
      <c r="E35572" s="0" t="s">
        <v>39420</v>
      </c>
      <c r="F35572" s="0" t="n">
        <v>0.99</v>
      </c>
      <c r="G35572" s="0" t="s">
        <v>327</v>
      </c>
      <c r="H35572" s="0" t="s">
        <v>316</v>
      </c>
    </row>
    <row r="35573" customFormat="false" ht="12.85" hidden="false" customHeight="false" outlineLevel="0" collapsed="false">
      <c r="A35573" s="0" t="s">
        <v>39418</v>
      </c>
      <c r="B35573" s="0" t="n">
        <v>500</v>
      </c>
      <c r="C35573" s="0" t="s">
        <v>39424</v>
      </c>
      <c r="D35573" s="0" t="s">
        <v>39419</v>
      </c>
      <c r="E35573" s="0" t="s">
        <v>39420</v>
      </c>
      <c r="F35573" s="0" t="n">
        <v>0.94</v>
      </c>
      <c r="G35573" s="0" t="s">
        <v>327</v>
      </c>
      <c r="H35573" s="0" t="s">
        <v>316</v>
      </c>
    </row>
    <row r="35574" customFormat="false" ht="12.85" hidden="false" customHeight="false" outlineLevel="0" collapsed="false">
      <c r="A35574" s="0" t="s">
        <v>39418</v>
      </c>
      <c r="B35574" s="0" t="n">
        <v>502</v>
      </c>
      <c r="C35574" s="0" t="s">
        <v>29</v>
      </c>
      <c r="D35574" s="0" t="s">
        <v>39419</v>
      </c>
      <c r="E35574" s="0" t="s">
        <v>39420</v>
      </c>
      <c r="F35574" s="0" t="n">
        <v>0.99</v>
      </c>
      <c r="G35574" s="0" t="s">
        <v>327</v>
      </c>
      <c r="H35574" s="0" t="s">
        <v>316</v>
      </c>
    </row>
    <row r="35575" customFormat="false" ht="12.85" hidden="false" customHeight="false" outlineLevel="0" collapsed="false">
      <c r="A35575" s="0" t="s">
        <v>39418</v>
      </c>
      <c r="B35575" s="0" t="n">
        <v>506</v>
      </c>
      <c r="C35575" s="0" t="s">
        <v>29</v>
      </c>
      <c r="D35575" s="0" t="s">
        <v>39419</v>
      </c>
      <c r="E35575" s="0" t="s">
        <v>39420</v>
      </c>
      <c r="F35575" s="0" t="n">
        <v>48.3</v>
      </c>
      <c r="G35575" s="0" t="s">
        <v>315</v>
      </c>
      <c r="H35575" s="0" t="s">
        <v>316</v>
      </c>
    </row>
    <row r="35576" customFormat="false" ht="12.85" hidden="false" customHeight="false" outlineLevel="0" collapsed="false">
      <c r="A35576" s="0" t="s">
        <v>39418</v>
      </c>
      <c r="B35576" s="0" t="n">
        <v>508</v>
      </c>
      <c r="C35576" s="0" t="s">
        <v>29</v>
      </c>
      <c r="D35576" s="0" t="s">
        <v>39419</v>
      </c>
      <c r="E35576" s="0" t="s">
        <v>39420</v>
      </c>
      <c r="F35576" s="0" t="n">
        <v>80.31</v>
      </c>
      <c r="G35576" s="0" t="s">
        <v>315</v>
      </c>
      <c r="H35576" s="0" t="s">
        <v>316</v>
      </c>
    </row>
    <row r="35577" customFormat="false" ht="12.85" hidden="false" customHeight="false" outlineLevel="0" collapsed="false">
      <c r="A35577" s="0" t="s">
        <v>39418</v>
      </c>
      <c r="B35577" s="0" t="n">
        <v>512</v>
      </c>
      <c r="C35577" s="0" t="s">
        <v>29</v>
      </c>
      <c r="D35577" s="0" t="s">
        <v>39419</v>
      </c>
      <c r="E35577" s="0" t="s">
        <v>39420</v>
      </c>
      <c r="F35577" s="0" t="n">
        <v>0.986097</v>
      </c>
      <c r="G35577" s="0" t="s">
        <v>315</v>
      </c>
      <c r="H35577" s="0" t="s">
        <v>316</v>
      </c>
    </row>
    <row r="35578" customFormat="false" ht="12.85" hidden="false" customHeight="false" outlineLevel="0" collapsed="false">
      <c r="A35578" s="0" t="s">
        <v>39418</v>
      </c>
      <c r="B35578" s="0" t="n">
        <v>531</v>
      </c>
      <c r="C35578" s="0" t="s">
        <v>39425</v>
      </c>
      <c r="D35578" s="0" t="s">
        <v>39419</v>
      </c>
      <c r="E35578" s="0" t="s">
        <v>39420</v>
      </c>
      <c r="F35578" s="0" t="n">
        <v>1</v>
      </c>
      <c r="G35578" s="0" t="s">
        <v>315</v>
      </c>
      <c r="H35578" s="0" t="s">
        <v>316</v>
      </c>
    </row>
    <row r="35579" customFormat="false" ht="12.85" hidden="false" customHeight="false" outlineLevel="0" collapsed="false">
      <c r="A35579" s="0" t="s">
        <v>39418</v>
      </c>
      <c r="B35579" s="0" t="n">
        <v>537</v>
      </c>
      <c r="C35579" s="0" t="s">
        <v>29</v>
      </c>
      <c r="D35579" s="0" t="s">
        <v>39419</v>
      </c>
      <c r="E35579" s="0" t="s">
        <v>39420</v>
      </c>
      <c r="F35579" s="0" t="n">
        <v>0.69</v>
      </c>
      <c r="G35579" s="0" t="s">
        <v>315</v>
      </c>
      <c r="H35579" s="0" t="s">
        <v>316</v>
      </c>
    </row>
    <row r="35580" customFormat="false" ht="12.85" hidden="false" customHeight="false" outlineLevel="0" collapsed="false">
      <c r="A35580" s="0" t="s">
        <v>39418</v>
      </c>
      <c r="B35580" s="0" t="n">
        <v>541</v>
      </c>
      <c r="C35580" s="0" t="s">
        <v>39426</v>
      </c>
      <c r="D35580" s="0" t="s">
        <v>39419</v>
      </c>
      <c r="E35580" s="0" t="s">
        <v>39420</v>
      </c>
      <c r="F35580" s="0" t="n">
        <v>54.4</v>
      </c>
      <c r="G35580" s="0" t="s">
        <v>315</v>
      </c>
      <c r="H35580" s="0" t="s">
        <v>316</v>
      </c>
    </row>
    <row r="35581" customFormat="false" ht="12.85" hidden="false" customHeight="false" outlineLevel="0" collapsed="false">
      <c r="A35581" s="0" t="s">
        <v>39427</v>
      </c>
      <c r="B35581" s="0" t="n">
        <v>144</v>
      </c>
      <c r="C35581" s="0" t="s">
        <v>39428</v>
      </c>
      <c r="D35581" s="0" t="s">
        <v>39429</v>
      </c>
      <c r="E35581" s="0" t="s">
        <v>39430</v>
      </c>
      <c r="F35581" s="0" t="n">
        <v>0.328</v>
      </c>
      <c r="G35581" s="0" t="s">
        <v>327</v>
      </c>
      <c r="H35581" s="0" t="s">
        <v>316</v>
      </c>
    </row>
    <row r="35582" customFormat="false" ht="12.85" hidden="false" customHeight="false" outlineLevel="0" collapsed="false">
      <c r="A35582" s="0" t="s">
        <v>39427</v>
      </c>
      <c r="B35582" s="0" t="n">
        <v>156</v>
      </c>
      <c r="C35582" s="0" t="s">
        <v>29</v>
      </c>
      <c r="D35582" s="0" t="s">
        <v>39429</v>
      </c>
      <c r="E35582" s="0" t="s">
        <v>39430</v>
      </c>
      <c r="F35582" s="0" t="n">
        <v>1</v>
      </c>
      <c r="G35582" s="0" t="s">
        <v>315</v>
      </c>
      <c r="H35582" s="0" t="s">
        <v>316</v>
      </c>
    </row>
    <row r="35583" customFormat="false" ht="12.85" hidden="false" customHeight="false" outlineLevel="0" collapsed="false">
      <c r="A35583" s="0" t="s">
        <v>39427</v>
      </c>
      <c r="B35583" s="0" t="n">
        <v>160</v>
      </c>
      <c r="C35583" s="0" t="s">
        <v>29</v>
      </c>
      <c r="D35583" s="0" t="s">
        <v>39429</v>
      </c>
      <c r="E35583" s="0" t="s">
        <v>39430</v>
      </c>
      <c r="F35583" s="0" t="n">
        <v>1</v>
      </c>
      <c r="G35583" s="0" t="s">
        <v>315</v>
      </c>
      <c r="H35583" s="0" t="s">
        <v>316</v>
      </c>
    </row>
    <row r="35584" customFormat="false" ht="12.85" hidden="false" customHeight="false" outlineLevel="0" collapsed="false">
      <c r="A35584" s="0" t="s">
        <v>39427</v>
      </c>
      <c r="B35584" s="0" t="n">
        <v>170</v>
      </c>
      <c r="C35584" s="0" t="s">
        <v>39431</v>
      </c>
      <c r="D35584" s="0" t="s">
        <v>39429</v>
      </c>
      <c r="E35584" s="0" t="s">
        <v>39430</v>
      </c>
      <c r="F35584" s="0" t="n">
        <v>0.769</v>
      </c>
      <c r="G35584" s="0" t="s">
        <v>327</v>
      </c>
      <c r="H35584" s="0" t="s">
        <v>316</v>
      </c>
    </row>
    <row r="35585" customFormat="false" ht="12.85" hidden="false" customHeight="false" outlineLevel="0" collapsed="false">
      <c r="A35585" s="0" t="s">
        <v>39427</v>
      </c>
      <c r="B35585" s="0" t="n">
        <v>202</v>
      </c>
      <c r="C35585" s="0" t="s">
        <v>39432</v>
      </c>
      <c r="D35585" s="0" t="s">
        <v>39429</v>
      </c>
      <c r="E35585" s="0" t="s">
        <v>39430</v>
      </c>
      <c r="F35585" s="0" t="n">
        <v>0.992088</v>
      </c>
      <c r="G35585" s="0" t="s">
        <v>315</v>
      </c>
      <c r="H35585" s="0" t="s">
        <v>316</v>
      </c>
    </row>
    <row r="35586" customFormat="false" ht="12.85" hidden="false" customHeight="false" outlineLevel="0" collapsed="false">
      <c r="A35586" s="0" t="s">
        <v>39427</v>
      </c>
      <c r="B35586" s="0" t="n">
        <v>216</v>
      </c>
      <c r="C35586" s="0" t="s">
        <v>39433</v>
      </c>
      <c r="D35586" s="0" t="s">
        <v>39429</v>
      </c>
      <c r="E35586" s="0" t="s">
        <v>39430</v>
      </c>
      <c r="F35586" s="0" t="s">
        <v>29</v>
      </c>
      <c r="G35586" s="0" t="s">
        <v>315</v>
      </c>
      <c r="H35586" s="0" t="s">
        <v>316</v>
      </c>
    </row>
    <row r="35587" customFormat="false" ht="12.85" hidden="false" customHeight="false" outlineLevel="0" collapsed="false">
      <c r="A35587" s="0" t="s">
        <v>39427</v>
      </c>
      <c r="B35587" s="0" t="n">
        <v>228</v>
      </c>
      <c r="C35587" s="0" t="s">
        <v>39434</v>
      </c>
      <c r="D35587" s="0" t="s">
        <v>39429</v>
      </c>
      <c r="E35587" s="0" t="s">
        <v>39430</v>
      </c>
      <c r="F35587" s="0" t="n">
        <v>0.999881</v>
      </c>
      <c r="G35587" s="0" t="s">
        <v>315</v>
      </c>
      <c r="H35587" s="0" t="s">
        <v>316</v>
      </c>
    </row>
    <row r="35588" customFormat="false" ht="12.85" hidden="false" customHeight="false" outlineLevel="0" collapsed="false">
      <c r="A35588" s="0" t="s">
        <v>39427</v>
      </c>
      <c r="B35588" s="0" t="n">
        <v>231</v>
      </c>
      <c r="C35588" s="0" t="s">
        <v>39435</v>
      </c>
      <c r="D35588" s="0" t="s">
        <v>39429</v>
      </c>
      <c r="E35588" s="0" t="s">
        <v>39430</v>
      </c>
      <c r="F35588" s="0" t="n">
        <v>0.5</v>
      </c>
      <c r="G35588" s="0" t="s">
        <v>315</v>
      </c>
      <c r="H35588" s="0" t="s">
        <v>316</v>
      </c>
    </row>
    <row r="35589" customFormat="false" ht="12.85" hidden="false" customHeight="false" outlineLevel="0" collapsed="false">
      <c r="A35589" s="0" t="s">
        <v>39427</v>
      </c>
      <c r="B35589" s="0" t="n">
        <v>234</v>
      </c>
      <c r="C35589" s="0" t="s">
        <v>39436</v>
      </c>
      <c r="D35589" s="0" t="s">
        <v>39429</v>
      </c>
      <c r="E35589" s="0" t="s">
        <v>39430</v>
      </c>
      <c r="F35589" s="0" t="n">
        <v>0.918</v>
      </c>
      <c r="G35589" s="0" t="s">
        <v>327</v>
      </c>
      <c r="H35589" s="0" t="s">
        <v>316</v>
      </c>
    </row>
    <row r="35590" customFormat="false" ht="12.85" hidden="false" customHeight="false" outlineLevel="0" collapsed="false">
      <c r="A35590" s="0" t="s">
        <v>39427</v>
      </c>
      <c r="B35590" s="0" t="n">
        <v>254</v>
      </c>
      <c r="C35590" s="0" t="s">
        <v>39437</v>
      </c>
      <c r="D35590" s="0" t="s">
        <v>39429</v>
      </c>
      <c r="E35590" s="0" t="s">
        <v>39430</v>
      </c>
      <c r="F35590" s="0" t="n">
        <v>1</v>
      </c>
      <c r="G35590" s="0" t="s">
        <v>315</v>
      </c>
      <c r="H35590" s="0" t="s">
        <v>316</v>
      </c>
    </row>
    <row r="35591" customFormat="false" ht="12.85" hidden="false" customHeight="false" outlineLevel="0" collapsed="false">
      <c r="A35591" s="0" t="s">
        <v>39427</v>
      </c>
      <c r="B35591" s="0" t="n">
        <v>282</v>
      </c>
      <c r="C35591" s="0" t="s">
        <v>39438</v>
      </c>
      <c r="D35591" s="0" t="s">
        <v>39429</v>
      </c>
      <c r="E35591" s="0" t="s">
        <v>39430</v>
      </c>
      <c r="F35591" s="0" t="n">
        <v>0.57</v>
      </c>
      <c r="G35591" s="0" t="s">
        <v>315</v>
      </c>
      <c r="H35591" s="0" t="s">
        <v>316</v>
      </c>
    </row>
    <row r="35592" customFormat="false" ht="12.85" hidden="false" customHeight="false" outlineLevel="0" collapsed="false">
      <c r="A35592" s="0" t="s">
        <v>39427</v>
      </c>
      <c r="B35592" s="0" t="n">
        <v>295</v>
      </c>
      <c r="C35592" s="0" t="s">
        <v>39439</v>
      </c>
      <c r="D35592" s="0" t="s">
        <v>39429</v>
      </c>
      <c r="E35592" s="0" t="s">
        <v>39430</v>
      </c>
      <c r="F35592" s="0" t="n">
        <v>0.47</v>
      </c>
      <c r="G35592" s="0" t="s">
        <v>315</v>
      </c>
      <c r="H35592" s="0" t="s">
        <v>316</v>
      </c>
    </row>
    <row r="35593" customFormat="false" ht="12.85" hidden="false" customHeight="false" outlineLevel="0" collapsed="false">
      <c r="A35593" s="0" t="s">
        <v>39427</v>
      </c>
      <c r="B35593" s="0" t="n">
        <v>301</v>
      </c>
      <c r="C35593" s="0" t="s">
        <v>29</v>
      </c>
      <c r="D35593" s="0" t="s">
        <v>39429</v>
      </c>
      <c r="E35593" s="0" t="s">
        <v>39430</v>
      </c>
      <c r="F35593" s="0" t="n">
        <v>1</v>
      </c>
      <c r="G35593" s="0" t="s">
        <v>315</v>
      </c>
      <c r="H35593" s="0" t="s">
        <v>316</v>
      </c>
    </row>
    <row r="35594" customFormat="false" ht="12.85" hidden="false" customHeight="false" outlineLevel="0" collapsed="false">
      <c r="A35594" s="0" t="s">
        <v>39427</v>
      </c>
      <c r="B35594" s="0" t="n">
        <v>305</v>
      </c>
      <c r="C35594" s="0" t="s">
        <v>39440</v>
      </c>
      <c r="D35594" s="0" t="s">
        <v>39429</v>
      </c>
      <c r="E35594" s="0" t="s">
        <v>39430</v>
      </c>
      <c r="F35594" s="0" t="s">
        <v>29</v>
      </c>
      <c r="G35594" s="0" t="s">
        <v>315</v>
      </c>
      <c r="H35594" s="0" t="s">
        <v>316</v>
      </c>
    </row>
    <row r="35595" customFormat="false" ht="12.85" hidden="false" customHeight="false" outlineLevel="0" collapsed="false">
      <c r="A35595" s="0" t="s">
        <v>39427</v>
      </c>
      <c r="B35595" s="0" t="n">
        <v>343</v>
      </c>
      <c r="C35595" s="0" t="s">
        <v>29</v>
      </c>
      <c r="D35595" s="0" t="s">
        <v>39429</v>
      </c>
      <c r="E35595" s="0" t="s">
        <v>39430</v>
      </c>
      <c r="F35595" s="0" t="n">
        <v>0.304</v>
      </c>
      <c r="G35595" s="0" t="s">
        <v>315</v>
      </c>
      <c r="H35595" s="0" t="s">
        <v>316</v>
      </c>
    </row>
    <row r="35596" customFormat="false" ht="12.85" hidden="false" customHeight="false" outlineLevel="0" collapsed="false">
      <c r="A35596" s="0" t="s">
        <v>39427</v>
      </c>
      <c r="B35596" s="0" t="n">
        <v>348</v>
      </c>
      <c r="C35596" s="0" t="s">
        <v>39441</v>
      </c>
      <c r="D35596" s="0" t="s">
        <v>39429</v>
      </c>
      <c r="E35596" s="0" t="s">
        <v>39430</v>
      </c>
      <c r="F35596" s="0" t="s">
        <v>29</v>
      </c>
      <c r="G35596" s="0" t="s">
        <v>315</v>
      </c>
      <c r="H35596" s="0" t="s">
        <v>316</v>
      </c>
    </row>
    <row r="35597" customFormat="false" ht="12.85" hidden="false" customHeight="false" outlineLevel="0" collapsed="false">
      <c r="A35597" s="0" t="s">
        <v>39442</v>
      </c>
      <c r="B35597" s="0" t="n">
        <v>178</v>
      </c>
      <c r="C35597" s="0" t="s">
        <v>39443</v>
      </c>
      <c r="D35597" s="0" t="s">
        <v>39444</v>
      </c>
      <c r="E35597" s="0" t="s">
        <v>39445</v>
      </c>
      <c r="F35597" s="0" t="s">
        <v>29</v>
      </c>
      <c r="G35597" s="0" t="s">
        <v>398</v>
      </c>
      <c r="H35597" s="0" t="s">
        <v>316</v>
      </c>
    </row>
    <row r="35598" customFormat="false" ht="12.85" hidden="false" customHeight="false" outlineLevel="0" collapsed="false">
      <c r="A35598" s="0" t="s">
        <v>39442</v>
      </c>
      <c r="B35598" s="0" t="n">
        <v>235</v>
      </c>
      <c r="C35598" s="0" t="s">
        <v>39446</v>
      </c>
      <c r="D35598" s="0" t="s">
        <v>39444</v>
      </c>
      <c r="E35598" s="0" t="s">
        <v>39445</v>
      </c>
      <c r="F35598" s="0" t="n">
        <v>22.37</v>
      </c>
      <c r="G35598" s="0" t="s">
        <v>315</v>
      </c>
      <c r="H35598" s="0" t="s">
        <v>316</v>
      </c>
    </row>
    <row r="35599" customFormat="false" ht="12.85" hidden="false" customHeight="false" outlineLevel="0" collapsed="false">
      <c r="A35599" s="0" t="s">
        <v>39442</v>
      </c>
      <c r="B35599" s="0" t="n">
        <v>242</v>
      </c>
      <c r="C35599" s="0" t="s">
        <v>39447</v>
      </c>
      <c r="D35599" s="0" t="s">
        <v>39444</v>
      </c>
      <c r="E35599" s="0" t="s">
        <v>39445</v>
      </c>
      <c r="F35599" s="0" t="n">
        <v>0.99</v>
      </c>
      <c r="G35599" s="0" t="s">
        <v>315</v>
      </c>
      <c r="H35599" s="0" t="s">
        <v>316</v>
      </c>
    </row>
    <row r="35600" customFormat="false" ht="12.85" hidden="false" customHeight="false" outlineLevel="0" collapsed="false">
      <c r="A35600" s="0" t="s">
        <v>39442</v>
      </c>
      <c r="B35600" s="0" t="n">
        <v>335</v>
      </c>
      <c r="C35600" s="0" t="s">
        <v>29</v>
      </c>
      <c r="D35600" s="0" t="s">
        <v>39444</v>
      </c>
      <c r="E35600" s="0" t="s">
        <v>39445</v>
      </c>
      <c r="F35600" s="0" t="n">
        <v>0.265</v>
      </c>
      <c r="G35600" s="0" t="s">
        <v>315</v>
      </c>
      <c r="H35600" s="0" t="s">
        <v>316</v>
      </c>
    </row>
    <row r="35601" customFormat="false" ht="12.85" hidden="false" customHeight="false" outlineLevel="0" collapsed="false">
      <c r="A35601" s="0" t="s">
        <v>39442</v>
      </c>
      <c r="B35601" s="0" t="n">
        <v>336</v>
      </c>
      <c r="C35601" s="0" t="s">
        <v>29</v>
      </c>
      <c r="D35601" s="0" t="s">
        <v>39444</v>
      </c>
      <c r="E35601" s="0" t="s">
        <v>39445</v>
      </c>
      <c r="F35601" s="0" t="n">
        <v>0.99</v>
      </c>
      <c r="G35601" s="0" t="s">
        <v>315</v>
      </c>
      <c r="H35601" s="0" t="s">
        <v>316</v>
      </c>
    </row>
    <row r="35602" customFormat="false" ht="12.85" hidden="false" customHeight="false" outlineLevel="0" collapsed="false">
      <c r="A35602" s="0" t="s">
        <v>39442</v>
      </c>
      <c r="B35602" s="0" t="n">
        <v>338</v>
      </c>
      <c r="C35602" s="0" t="s">
        <v>29</v>
      </c>
      <c r="D35602" s="0" t="s">
        <v>39444</v>
      </c>
      <c r="E35602" s="0" t="s">
        <v>39445</v>
      </c>
      <c r="F35602" s="0" t="n">
        <v>0.9</v>
      </c>
      <c r="G35602" s="0" t="s">
        <v>315</v>
      </c>
      <c r="H35602" s="0" t="s">
        <v>316</v>
      </c>
    </row>
    <row r="35603" customFormat="false" ht="12.85" hidden="false" customHeight="false" outlineLevel="0" collapsed="false">
      <c r="A35603" s="0" t="s">
        <v>39442</v>
      </c>
      <c r="B35603" s="0" t="n">
        <v>344</v>
      </c>
      <c r="C35603" s="0" t="s">
        <v>29</v>
      </c>
      <c r="D35603" s="0" t="s">
        <v>39444</v>
      </c>
      <c r="E35603" s="0" t="s">
        <v>39445</v>
      </c>
      <c r="F35603" s="0" t="n">
        <v>214.01</v>
      </c>
      <c r="G35603" s="0" t="s">
        <v>315</v>
      </c>
      <c r="H35603" s="0" t="s">
        <v>316</v>
      </c>
    </row>
    <row r="35604" customFormat="false" ht="12.85" hidden="false" customHeight="false" outlineLevel="0" collapsed="false">
      <c r="A35604" s="0" t="s">
        <v>39448</v>
      </c>
      <c r="B35604" s="0" t="n">
        <v>86</v>
      </c>
      <c r="C35604" s="0" t="s">
        <v>39449</v>
      </c>
      <c r="D35604" s="0" t="s">
        <v>39450</v>
      </c>
      <c r="E35604" s="0" t="s">
        <v>39451</v>
      </c>
      <c r="F35604" s="0" t="n">
        <v>0.99</v>
      </c>
      <c r="G35604" s="0" t="s">
        <v>315</v>
      </c>
      <c r="H35604" s="0" t="s">
        <v>316</v>
      </c>
    </row>
    <row r="35605" customFormat="false" ht="12.85" hidden="false" customHeight="false" outlineLevel="0" collapsed="false">
      <c r="A35605" s="0" t="s">
        <v>39452</v>
      </c>
      <c r="B35605" s="0" t="n">
        <v>236</v>
      </c>
      <c r="C35605" s="0" t="s">
        <v>39453</v>
      </c>
      <c r="D35605" s="0" t="s">
        <v>39454</v>
      </c>
      <c r="E35605" s="0" t="s">
        <v>39455</v>
      </c>
      <c r="F35605" s="0" t="s">
        <v>29</v>
      </c>
      <c r="G35605" s="0" t="s">
        <v>398</v>
      </c>
      <c r="H35605" s="0" t="s">
        <v>316</v>
      </c>
    </row>
    <row r="35606" customFormat="false" ht="12.85" hidden="false" customHeight="false" outlineLevel="0" collapsed="false">
      <c r="A35606" s="0" t="s">
        <v>39456</v>
      </c>
      <c r="B35606" s="0" t="n">
        <v>183</v>
      </c>
      <c r="C35606" s="0" t="s">
        <v>39457</v>
      </c>
      <c r="D35606" s="0" t="s">
        <v>39458</v>
      </c>
      <c r="E35606" s="0" t="s">
        <v>39459</v>
      </c>
      <c r="F35606" s="0" t="n">
        <v>1</v>
      </c>
      <c r="G35606" s="0" t="s">
        <v>315</v>
      </c>
      <c r="H35606" s="0" t="s">
        <v>316</v>
      </c>
    </row>
    <row r="35607" customFormat="false" ht="12.85" hidden="false" customHeight="false" outlineLevel="0" collapsed="false">
      <c r="A35607" s="0" t="s">
        <v>39460</v>
      </c>
      <c r="B35607" s="0" t="n">
        <v>215</v>
      </c>
      <c r="C35607" s="0" t="s">
        <v>10416</v>
      </c>
      <c r="D35607" s="0" t="s">
        <v>39461</v>
      </c>
      <c r="E35607" s="0" t="s">
        <v>39462</v>
      </c>
      <c r="F35607" s="0" t="s">
        <v>29</v>
      </c>
      <c r="G35607" s="0" t="s">
        <v>327</v>
      </c>
      <c r="H35607" s="0" t="s">
        <v>316</v>
      </c>
    </row>
    <row r="35608" customFormat="false" ht="12.85" hidden="false" customHeight="false" outlineLevel="0" collapsed="false">
      <c r="A35608" s="0" t="s">
        <v>39460</v>
      </c>
      <c r="B35608" s="0" t="n">
        <v>219</v>
      </c>
      <c r="C35608" s="0" t="s">
        <v>10419</v>
      </c>
      <c r="D35608" s="0" t="s">
        <v>39461</v>
      </c>
      <c r="E35608" s="0" t="s">
        <v>39462</v>
      </c>
      <c r="F35608" s="0" t="n">
        <v>0.5</v>
      </c>
      <c r="G35608" s="0" t="s">
        <v>315</v>
      </c>
      <c r="H35608" s="0" t="s">
        <v>316</v>
      </c>
    </row>
    <row r="35609" customFormat="false" ht="12.85" hidden="false" customHeight="false" outlineLevel="0" collapsed="false">
      <c r="A35609" s="0" t="s">
        <v>39460</v>
      </c>
      <c r="B35609" s="0" t="n">
        <v>393</v>
      </c>
      <c r="C35609" s="0" t="s">
        <v>39463</v>
      </c>
      <c r="D35609" s="0" t="s">
        <v>39461</v>
      </c>
      <c r="E35609" s="0" t="s">
        <v>39462</v>
      </c>
      <c r="F35609" s="0" t="n">
        <v>0.5</v>
      </c>
      <c r="G35609" s="0" t="s">
        <v>315</v>
      </c>
      <c r="H35609" s="0" t="s">
        <v>316</v>
      </c>
    </row>
    <row r="35610" customFormat="false" ht="12.85" hidden="false" customHeight="false" outlineLevel="0" collapsed="false">
      <c r="A35610" s="0" t="s">
        <v>39460</v>
      </c>
      <c r="B35610" s="0" t="n">
        <v>399</v>
      </c>
      <c r="C35610" s="0" t="s">
        <v>39464</v>
      </c>
      <c r="D35610" s="0" t="s">
        <v>39461</v>
      </c>
      <c r="E35610" s="0" t="s">
        <v>39462</v>
      </c>
      <c r="F35610" s="0" t="n">
        <v>0.864</v>
      </c>
      <c r="G35610" s="0" t="s">
        <v>315</v>
      </c>
      <c r="H35610" s="0" t="s">
        <v>316</v>
      </c>
    </row>
    <row r="35611" customFormat="false" ht="12.85" hidden="false" customHeight="false" outlineLevel="0" collapsed="false">
      <c r="A35611" s="0" t="s">
        <v>39460</v>
      </c>
      <c r="B35611" s="0" t="n">
        <v>403</v>
      </c>
      <c r="C35611" s="0" t="s">
        <v>39465</v>
      </c>
      <c r="D35611" s="0" t="s">
        <v>39461</v>
      </c>
      <c r="E35611" s="0" t="s">
        <v>39462</v>
      </c>
      <c r="F35611" s="0" t="n">
        <v>1</v>
      </c>
      <c r="G35611" s="0" t="s">
        <v>315</v>
      </c>
      <c r="H35611" s="0" t="s">
        <v>316</v>
      </c>
    </row>
    <row r="35612" customFormat="false" ht="12.85" hidden="false" customHeight="false" outlineLevel="0" collapsed="false">
      <c r="A35612" s="0" t="s">
        <v>39460</v>
      </c>
      <c r="B35612" s="0" t="n">
        <v>423</v>
      </c>
      <c r="C35612" s="0" t="s">
        <v>39466</v>
      </c>
      <c r="D35612" s="0" t="s">
        <v>39461</v>
      </c>
      <c r="E35612" s="0" t="s">
        <v>39462</v>
      </c>
      <c r="F35612" s="0" t="n">
        <v>0.999953</v>
      </c>
      <c r="G35612" s="0" t="s">
        <v>315</v>
      </c>
      <c r="H35612" s="0" t="s">
        <v>316</v>
      </c>
    </row>
    <row r="35613" customFormat="false" ht="12.85" hidden="false" customHeight="false" outlineLevel="0" collapsed="false">
      <c r="A35613" s="0" t="s">
        <v>39460</v>
      </c>
      <c r="B35613" s="0" t="n">
        <v>444</v>
      </c>
      <c r="C35613" s="0" t="s">
        <v>39467</v>
      </c>
      <c r="D35613" s="0" t="s">
        <v>39461</v>
      </c>
      <c r="E35613" s="0" t="s">
        <v>39462</v>
      </c>
      <c r="F35613" s="0" t="n">
        <v>0.99999</v>
      </c>
      <c r="G35613" s="0" t="s">
        <v>315</v>
      </c>
      <c r="H35613" s="0" t="s">
        <v>316</v>
      </c>
    </row>
    <row r="35614" customFormat="false" ht="12.85" hidden="false" customHeight="false" outlineLevel="0" collapsed="false">
      <c r="A35614" s="0" t="s">
        <v>39460</v>
      </c>
      <c r="B35614" s="0" t="n">
        <v>46</v>
      </c>
      <c r="C35614" s="0" t="s">
        <v>39468</v>
      </c>
      <c r="D35614" s="0" t="s">
        <v>39461</v>
      </c>
      <c r="E35614" s="0" t="s">
        <v>39462</v>
      </c>
      <c r="F35614" s="0" t="n">
        <v>0.999964</v>
      </c>
      <c r="G35614" s="0" t="s">
        <v>315</v>
      </c>
      <c r="H35614" s="0" t="s">
        <v>316</v>
      </c>
    </row>
    <row r="35615" customFormat="false" ht="12.85" hidden="false" customHeight="false" outlineLevel="0" collapsed="false">
      <c r="A35615" s="0" t="s">
        <v>39460</v>
      </c>
      <c r="B35615" s="0" t="n">
        <v>475</v>
      </c>
      <c r="C35615" s="0" t="s">
        <v>39469</v>
      </c>
      <c r="D35615" s="0" t="s">
        <v>39461</v>
      </c>
      <c r="E35615" s="0" t="s">
        <v>39462</v>
      </c>
      <c r="F35615" s="0" t="n">
        <v>0.99</v>
      </c>
      <c r="G35615" s="0" t="s">
        <v>315</v>
      </c>
      <c r="H35615" s="0" t="s">
        <v>316</v>
      </c>
    </row>
    <row r="35616" customFormat="false" ht="12.85" hidden="false" customHeight="false" outlineLevel="0" collapsed="false">
      <c r="A35616" s="0" t="s">
        <v>39460</v>
      </c>
      <c r="B35616" s="0" t="n">
        <v>504</v>
      </c>
      <c r="C35616" s="0" t="s">
        <v>39470</v>
      </c>
      <c r="D35616" s="0" t="s">
        <v>39461</v>
      </c>
      <c r="E35616" s="0" t="s">
        <v>39462</v>
      </c>
      <c r="F35616" s="0" t="n">
        <v>0.99</v>
      </c>
      <c r="G35616" s="0" t="s">
        <v>327</v>
      </c>
      <c r="H35616" s="0" t="s">
        <v>316</v>
      </c>
    </row>
    <row r="35617" customFormat="false" ht="12.85" hidden="false" customHeight="false" outlineLevel="0" collapsed="false">
      <c r="A35617" s="0" t="s">
        <v>39460</v>
      </c>
      <c r="B35617" s="0" t="n">
        <v>554</v>
      </c>
      <c r="C35617" s="0" t="s">
        <v>29</v>
      </c>
      <c r="D35617" s="0" t="s">
        <v>39461</v>
      </c>
      <c r="E35617" s="0" t="s">
        <v>39462</v>
      </c>
      <c r="F35617" s="0" t="n">
        <v>0.99</v>
      </c>
      <c r="G35617" s="0" t="s">
        <v>315</v>
      </c>
      <c r="H35617" s="0" t="s">
        <v>316</v>
      </c>
    </row>
    <row r="35618" customFormat="false" ht="12.85" hidden="false" customHeight="false" outlineLevel="0" collapsed="false">
      <c r="A35618" s="0" t="s">
        <v>39460</v>
      </c>
      <c r="B35618" s="0" t="n">
        <v>556</v>
      </c>
      <c r="C35618" s="0" t="s">
        <v>29</v>
      </c>
      <c r="D35618" s="0" t="s">
        <v>39461</v>
      </c>
      <c r="E35618" s="0" t="s">
        <v>39462</v>
      </c>
      <c r="F35618" s="0" t="n">
        <v>0.994352</v>
      </c>
      <c r="G35618" s="0" t="s">
        <v>315</v>
      </c>
      <c r="H35618" s="0" t="s">
        <v>316</v>
      </c>
    </row>
    <row r="35619" customFormat="false" ht="12.85" hidden="false" customHeight="false" outlineLevel="0" collapsed="false">
      <c r="A35619" s="0" t="s">
        <v>39460</v>
      </c>
      <c r="B35619" s="0" t="n">
        <v>588</v>
      </c>
      <c r="C35619" s="0" t="s">
        <v>39471</v>
      </c>
      <c r="D35619" s="0" t="s">
        <v>39461</v>
      </c>
      <c r="E35619" s="0" t="s">
        <v>39462</v>
      </c>
      <c r="F35619" s="0" t="n">
        <v>25.73</v>
      </c>
      <c r="G35619" s="0" t="s">
        <v>315</v>
      </c>
      <c r="H35619" s="0" t="s">
        <v>316</v>
      </c>
    </row>
    <row r="35620" customFormat="false" ht="12.85" hidden="false" customHeight="false" outlineLevel="0" collapsed="false">
      <c r="A35620" s="0" t="s">
        <v>39460</v>
      </c>
      <c r="B35620" s="0" t="n">
        <v>590</v>
      </c>
      <c r="C35620" s="0" t="s">
        <v>39472</v>
      </c>
      <c r="D35620" s="0" t="s">
        <v>39461</v>
      </c>
      <c r="E35620" s="0" t="s">
        <v>39462</v>
      </c>
      <c r="F35620" s="0" t="s">
        <v>29</v>
      </c>
      <c r="G35620" s="0" t="s">
        <v>315</v>
      </c>
      <c r="H35620" s="0" t="s">
        <v>316</v>
      </c>
    </row>
    <row r="35621" customFormat="false" ht="12.85" hidden="false" customHeight="false" outlineLevel="0" collapsed="false">
      <c r="A35621" s="0" t="s">
        <v>39460</v>
      </c>
      <c r="B35621" s="0" t="n">
        <v>593</v>
      </c>
      <c r="C35621" s="0" t="s">
        <v>39473</v>
      </c>
      <c r="D35621" s="0" t="s">
        <v>39461</v>
      </c>
      <c r="E35621" s="0" t="s">
        <v>39462</v>
      </c>
      <c r="F35621" s="0" t="s">
        <v>29</v>
      </c>
      <c r="G35621" s="0" t="s">
        <v>315</v>
      </c>
      <c r="H35621" s="0" t="s">
        <v>316</v>
      </c>
    </row>
    <row r="35622" customFormat="false" ht="12.85" hidden="false" customHeight="false" outlineLevel="0" collapsed="false">
      <c r="A35622" s="0" t="s">
        <v>39460</v>
      </c>
      <c r="B35622" s="0" t="n">
        <v>612</v>
      </c>
      <c r="C35622" s="0" t="s">
        <v>29</v>
      </c>
      <c r="D35622" s="0" t="s">
        <v>39461</v>
      </c>
      <c r="E35622" s="0" t="s">
        <v>39462</v>
      </c>
      <c r="F35622" s="0" t="n">
        <v>0.99</v>
      </c>
      <c r="G35622" s="0" t="s">
        <v>315</v>
      </c>
      <c r="H35622" s="0" t="s">
        <v>316</v>
      </c>
    </row>
    <row r="35623" customFormat="false" ht="12.85" hidden="false" customHeight="false" outlineLevel="0" collapsed="false">
      <c r="A35623" s="0" t="s">
        <v>39460</v>
      </c>
      <c r="B35623" s="0" t="n">
        <v>613</v>
      </c>
      <c r="C35623" s="0" t="s">
        <v>39474</v>
      </c>
      <c r="D35623" s="0" t="s">
        <v>39461</v>
      </c>
      <c r="E35623" s="0" t="s">
        <v>39462</v>
      </c>
      <c r="F35623" s="0" t="n">
        <v>0.99</v>
      </c>
      <c r="G35623" s="0" t="s">
        <v>327</v>
      </c>
      <c r="H35623" s="0" t="s">
        <v>316</v>
      </c>
    </row>
    <row r="35624" customFormat="false" ht="12.85" hidden="false" customHeight="false" outlineLevel="0" collapsed="false">
      <c r="A35624" s="0" t="s">
        <v>39460</v>
      </c>
      <c r="B35624" s="0" t="n">
        <v>633</v>
      </c>
      <c r="C35624" s="0" t="s">
        <v>39475</v>
      </c>
      <c r="D35624" s="0" t="s">
        <v>39461</v>
      </c>
      <c r="E35624" s="0" t="s">
        <v>39462</v>
      </c>
      <c r="F35624" s="0" t="n">
        <v>0.999</v>
      </c>
      <c r="G35624" s="0" t="s">
        <v>315</v>
      </c>
      <c r="H35624" s="0" t="s">
        <v>316</v>
      </c>
    </row>
    <row r="35625" customFormat="false" ht="12.85" hidden="false" customHeight="false" outlineLevel="0" collapsed="false">
      <c r="A35625" s="0" t="s">
        <v>39460</v>
      </c>
      <c r="B35625" s="0" t="n">
        <v>648</v>
      </c>
      <c r="C35625" s="0" t="s">
        <v>39476</v>
      </c>
      <c r="D35625" s="0" t="s">
        <v>39461</v>
      </c>
      <c r="E35625" s="0" t="s">
        <v>39462</v>
      </c>
      <c r="F35625" s="0" t="n">
        <v>0.990767</v>
      </c>
      <c r="G35625" s="0" t="s">
        <v>327</v>
      </c>
      <c r="H35625" s="0" t="s">
        <v>316</v>
      </c>
    </row>
    <row r="35626" customFormat="false" ht="12.85" hidden="false" customHeight="false" outlineLevel="0" collapsed="false">
      <c r="A35626" s="0" t="s">
        <v>39460</v>
      </c>
      <c r="B35626" s="0" t="n">
        <v>649</v>
      </c>
      <c r="C35626" s="0" t="s">
        <v>39477</v>
      </c>
      <c r="D35626" s="0" t="s">
        <v>39461</v>
      </c>
      <c r="E35626" s="0" t="s">
        <v>39462</v>
      </c>
      <c r="F35626" s="0" t="n">
        <v>0.919709</v>
      </c>
      <c r="G35626" s="0" t="s">
        <v>315</v>
      </c>
      <c r="H35626" s="0" t="s">
        <v>316</v>
      </c>
    </row>
    <row r="35627" customFormat="false" ht="12.85" hidden="false" customHeight="false" outlineLevel="0" collapsed="false">
      <c r="A35627" s="0" t="s">
        <v>39478</v>
      </c>
      <c r="B35627" s="0" t="n">
        <v>1000</v>
      </c>
      <c r="C35627" s="0" t="s">
        <v>29</v>
      </c>
      <c r="D35627" s="0" t="s">
        <v>39479</v>
      </c>
      <c r="E35627" s="0" t="s">
        <v>39480</v>
      </c>
      <c r="F35627" s="0" t="n">
        <v>1</v>
      </c>
      <c r="G35627" s="0" t="s">
        <v>315</v>
      </c>
      <c r="H35627" s="0" t="s">
        <v>316</v>
      </c>
    </row>
    <row r="35628" customFormat="false" ht="12.85" hidden="false" customHeight="false" outlineLevel="0" collapsed="false">
      <c r="A35628" s="0" t="s">
        <v>39478</v>
      </c>
      <c r="B35628" s="0" t="n">
        <v>1012</v>
      </c>
      <c r="C35628" s="0" t="s">
        <v>39481</v>
      </c>
      <c r="D35628" s="0" t="s">
        <v>39479</v>
      </c>
      <c r="E35628" s="0" t="s">
        <v>39480</v>
      </c>
      <c r="F35628" s="0" t="n">
        <v>1</v>
      </c>
      <c r="G35628" s="0" t="s">
        <v>327</v>
      </c>
      <c r="H35628" s="0" t="s">
        <v>316</v>
      </c>
    </row>
    <row r="35629" customFormat="false" ht="12.85" hidden="false" customHeight="false" outlineLevel="0" collapsed="false">
      <c r="A35629" s="0" t="s">
        <v>39478</v>
      </c>
      <c r="B35629" s="0" t="n">
        <v>1336</v>
      </c>
      <c r="C35629" s="0" t="s">
        <v>29</v>
      </c>
      <c r="D35629" s="0" t="s">
        <v>39479</v>
      </c>
      <c r="E35629" s="0" t="s">
        <v>39480</v>
      </c>
      <c r="F35629" s="0" t="n">
        <v>1</v>
      </c>
      <c r="G35629" s="0" t="s">
        <v>315</v>
      </c>
      <c r="H35629" s="0" t="s">
        <v>316</v>
      </c>
    </row>
    <row r="35630" customFormat="false" ht="12.85" hidden="false" customHeight="false" outlineLevel="0" collapsed="false">
      <c r="A35630" s="0" t="s">
        <v>39478</v>
      </c>
      <c r="B35630" s="0" t="n">
        <v>1350</v>
      </c>
      <c r="C35630" s="0" t="s">
        <v>29</v>
      </c>
      <c r="D35630" s="0" t="s">
        <v>39479</v>
      </c>
      <c r="E35630" s="0" t="s">
        <v>39480</v>
      </c>
      <c r="F35630" s="0" t="n">
        <v>1</v>
      </c>
      <c r="G35630" s="0" t="s">
        <v>315</v>
      </c>
      <c r="H35630" s="0" t="s">
        <v>316</v>
      </c>
    </row>
    <row r="35631" customFormat="false" ht="12.85" hidden="false" customHeight="false" outlineLevel="0" collapsed="false">
      <c r="A35631" s="0" t="s">
        <v>39478</v>
      </c>
      <c r="B35631" s="0" t="n">
        <v>1461</v>
      </c>
      <c r="C35631" s="0" t="s">
        <v>39482</v>
      </c>
      <c r="D35631" s="0" t="s">
        <v>39479</v>
      </c>
      <c r="E35631" s="0" t="s">
        <v>39480</v>
      </c>
      <c r="F35631" s="0" t="n">
        <v>0.53</v>
      </c>
      <c r="G35631" s="0" t="s">
        <v>327</v>
      </c>
      <c r="H35631" s="0" t="s">
        <v>316</v>
      </c>
    </row>
    <row r="35632" customFormat="false" ht="12.85" hidden="false" customHeight="false" outlineLevel="0" collapsed="false">
      <c r="A35632" s="0" t="s">
        <v>39478</v>
      </c>
      <c r="B35632" s="0" t="n">
        <v>431</v>
      </c>
      <c r="C35632" s="0" t="s">
        <v>39483</v>
      </c>
      <c r="D35632" s="0" t="s">
        <v>39479</v>
      </c>
      <c r="E35632" s="0" t="s">
        <v>39480</v>
      </c>
      <c r="F35632" s="0" t="n">
        <v>0.5</v>
      </c>
      <c r="G35632" s="0" t="s">
        <v>327</v>
      </c>
      <c r="H35632" s="0" t="s">
        <v>316</v>
      </c>
    </row>
    <row r="35633" customFormat="false" ht="12.85" hidden="false" customHeight="false" outlineLevel="0" collapsed="false">
      <c r="A35633" s="0" t="s">
        <v>39478</v>
      </c>
      <c r="B35633" s="0" t="n">
        <v>434</v>
      </c>
      <c r="C35633" s="0" t="s">
        <v>39484</v>
      </c>
      <c r="D35633" s="0" t="s">
        <v>39479</v>
      </c>
      <c r="E35633" s="0" t="s">
        <v>39480</v>
      </c>
      <c r="F35633" s="0" t="n">
        <v>1</v>
      </c>
      <c r="G35633" s="0" t="s">
        <v>315</v>
      </c>
      <c r="H35633" s="0" t="s">
        <v>316</v>
      </c>
    </row>
    <row r="35634" customFormat="false" ht="12.85" hidden="false" customHeight="false" outlineLevel="0" collapsed="false">
      <c r="A35634" s="0" t="s">
        <v>39478</v>
      </c>
      <c r="B35634" s="0" t="n">
        <v>467</v>
      </c>
      <c r="C35634" s="0" t="s">
        <v>29</v>
      </c>
      <c r="D35634" s="0" t="s">
        <v>39479</v>
      </c>
      <c r="E35634" s="0" t="s">
        <v>39480</v>
      </c>
      <c r="F35634" s="0" t="n">
        <v>1</v>
      </c>
      <c r="G35634" s="0" t="s">
        <v>327</v>
      </c>
      <c r="H35634" s="0" t="s">
        <v>316</v>
      </c>
    </row>
    <row r="35635" customFormat="false" ht="12.85" hidden="false" customHeight="false" outlineLevel="0" collapsed="false">
      <c r="A35635" s="0" t="s">
        <v>39478</v>
      </c>
      <c r="B35635" s="0" t="n">
        <v>739</v>
      </c>
      <c r="C35635" s="0" t="s">
        <v>39485</v>
      </c>
      <c r="D35635" s="0" t="s">
        <v>39479</v>
      </c>
      <c r="E35635" s="0" t="s">
        <v>39480</v>
      </c>
      <c r="F35635" s="0" t="s">
        <v>29</v>
      </c>
      <c r="G35635" s="0" t="s">
        <v>315</v>
      </c>
      <c r="H35635" s="0" t="s">
        <v>316</v>
      </c>
    </row>
    <row r="35636" customFormat="false" ht="12.85" hidden="false" customHeight="false" outlineLevel="0" collapsed="false">
      <c r="A35636" s="0" t="s">
        <v>39478</v>
      </c>
      <c r="B35636" s="0" t="n">
        <v>746</v>
      </c>
      <c r="C35636" s="0" t="s">
        <v>29</v>
      </c>
      <c r="D35636" s="0" t="s">
        <v>39479</v>
      </c>
      <c r="E35636" s="0" t="s">
        <v>39480</v>
      </c>
      <c r="F35636" s="0" t="n">
        <v>0.557</v>
      </c>
      <c r="G35636" s="0" t="s">
        <v>327</v>
      </c>
      <c r="H35636" s="0" t="s">
        <v>316</v>
      </c>
    </row>
    <row r="35637" customFormat="false" ht="12.85" hidden="false" customHeight="false" outlineLevel="0" collapsed="false">
      <c r="A35637" s="0" t="s">
        <v>39478</v>
      </c>
      <c r="B35637" s="0" t="n">
        <v>747</v>
      </c>
      <c r="C35637" s="0" t="s">
        <v>39486</v>
      </c>
      <c r="D35637" s="0" t="s">
        <v>39479</v>
      </c>
      <c r="E35637" s="0" t="s">
        <v>39480</v>
      </c>
      <c r="F35637" s="0" t="n">
        <v>0.979563</v>
      </c>
      <c r="G35637" s="0" t="s">
        <v>315</v>
      </c>
      <c r="H35637" s="0" t="s">
        <v>316</v>
      </c>
    </row>
    <row r="35638" customFormat="false" ht="12.85" hidden="false" customHeight="false" outlineLevel="0" collapsed="false">
      <c r="A35638" s="0" t="s">
        <v>39478</v>
      </c>
      <c r="B35638" s="0" t="n">
        <v>819</v>
      </c>
      <c r="C35638" s="0" t="s">
        <v>39487</v>
      </c>
      <c r="D35638" s="0" t="s">
        <v>39479</v>
      </c>
      <c r="E35638" s="0" t="s">
        <v>39480</v>
      </c>
      <c r="F35638" s="0" t="s">
        <v>29</v>
      </c>
      <c r="G35638" s="0" t="s">
        <v>315</v>
      </c>
      <c r="H35638" s="0" t="s">
        <v>316</v>
      </c>
    </row>
    <row r="35639" customFormat="false" ht="12.85" hidden="false" customHeight="false" outlineLevel="0" collapsed="false">
      <c r="A35639" s="0" t="s">
        <v>39478</v>
      </c>
      <c r="B35639" s="0" t="n">
        <v>845</v>
      </c>
      <c r="C35639" s="0" t="s">
        <v>29</v>
      </c>
      <c r="D35639" s="0" t="s">
        <v>39479</v>
      </c>
      <c r="E35639" s="0" t="s">
        <v>39480</v>
      </c>
      <c r="F35639" s="0" t="n">
        <v>1</v>
      </c>
      <c r="G35639" s="0" t="s">
        <v>315</v>
      </c>
      <c r="H35639" s="0" t="s">
        <v>316</v>
      </c>
    </row>
    <row r="35640" customFormat="false" ht="12.85" hidden="false" customHeight="false" outlineLevel="0" collapsed="false">
      <c r="A35640" s="0" t="s">
        <v>39478</v>
      </c>
      <c r="B35640" s="0" t="n">
        <v>859</v>
      </c>
      <c r="C35640" s="0" t="s">
        <v>39488</v>
      </c>
      <c r="D35640" s="0" t="s">
        <v>39479</v>
      </c>
      <c r="E35640" s="0" t="s">
        <v>39480</v>
      </c>
      <c r="F35640" s="0" t="n">
        <v>1</v>
      </c>
      <c r="G35640" s="0" t="s">
        <v>315</v>
      </c>
      <c r="H35640" s="0" t="s">
        <v>316</v>
      </c>
    </row>
    <row r="35641" customFormat="false" ht="12.85" hidden="false" customHeight="false" outlineLevel="0" collapsed="false">
      <c r="A35641" s="0" t="s">
        <v>39478</v>
      </c>
      <c r="B35641" s="0" t="n">
        <v>880</v>
      </c>
      <c r="C35641" s="0" t="s">
        <v>29</v>
      </c>
      <c r="D35641" s="0" t="s">
        <v>39479</v>
      </c>
      <c r="E35641" s="0" t="s">
        <v>39480</v>
      </c>
      <c r="F35641" s="0" t="n">
        <v>0.99</v>
      </c>
      <c r="G35641" s="0" t="s">
        <v>315</v>
      </c>
      <c r="H35641" s="0" t="s">
        <v>316</v>
      </c>
    </row>
    <row r="35642" customFormat="false" ht="12.85" hidden="false" customHeight="false" outlineLevel="0" collapsed="false">
      <c r="A35642" s="0" t="s">
        <v>39478</v>
      </c>
      <c r="B35642" s="0" t="n">
        <v>882</v>
      </c>
      <c r="C35642" s="0" t="s">
        <v>29</v>
      </c>
      <c r="D35642" s="0" t="s">
        <v>39479</v>
      </c>
      <c r="E35642" s="0" t="s">
        <v>39480</v>
      </c>
      <c r="F35642" s="0" t="n">
        <v>31.75</v>
      </c>
      <c r="G35642" s="0" t="s">
        <v>315</v>
      </c>
      <c r="H35642" s="0" t="s">
        <v>316</v>
      </c>
    </row>
    <row r="35643" customFormat="false" ht="12.85" hidden="false" customHeight="false" outlineLevel="0" collapsed="false">
      <c r="A35643" s="0" t="s">
        <v>39478</v>
      </c>
      <c r="B35643" s="0" t="n">
        <v>883</v>
      </c>
      <c r="C35643" s="0" t="s">
        <v>29</v>
      </c>
      <c r="D35643" s="0" t="s">
        <v>39479</v>
      </c>
      <c r="E35643" s="0" t="s">
        <v>39480</v>
      </c>
      <c r="F35643" s="0" t="n">
        <v>0.99</v>
      </c>
      <c r="G35643" s="0" t="s">
        <v>315</v>
      </c>
      <c r="H35643" s="0" t="s">
        <v>316</v>
      </c>
    </row>
    <row r="35644" customFormat="false" ht="12.85" hidden="false" customHeight="false" outlineLevel="0" collapsed="false">
      <c r="A35644" s="0" t="s">
        <v>39478</v>
      </c>
      <c r="B35644" s="0" t="n">
        <v>885</v>
      </c>
      <c r="C35644" s="0" t="s">
        <v>29</v>
      </c>
      <c r="D35644" s="0" t="s">
        <v>39479</v>
      </c>
      <c r="E35644" s="0" t="s">
        <v>39480</v>
      </c>
      <c r="F35644" s="0" t="n">
        <v>145.84</v>
      </c>
      <c r="G35644" s="0" t="s">
        <v>315</v>
      </c>
      <c r="H35644" s="0" t="s">
        <v>316</v>
      </c>
    </row>
    <row r="35645" customFormat="false" ht="12.85" hidden="false" customHeight="false" outlineLevel="0" collapsed="false">
      <c r="A35645" s="0" t="s">
        <v>39478</v>
      </c>
      <c r="B35645" s="0" t="n">
        <v>886</v>
      </c>
      <c r="C35645" s="0" t="s">
        <v>29</v>
      </c>
      <c r="D35645" s="0" t="s">
        <v>39479</v>
      </c>
      <c r="E35645" s="0" t="s">
        <v>39480</v>
      </c>
      <c r="F35645" s="0" t="n">
        <v>170.32</v>
      </c>
      <c r="G35645" s="0" t="s">
        <v>315</v>
      </c>
      <c r="H35645" s="0" t="s">
        <v>316</v>
      </c>
    </row>
    <row r="35646" customFormat="false" ht="12.85" hidden="false" customHeight="false" outlineLevel="0" collapsed="false">
      <c r="A35646" s="0" t="s">
        <v>39478</v>
      </c>
      <c r="B35646" s="0" t="n">
        <v>888</v>
      </c>
      <c r="C35646" s="0" t="s">
        <v>29</v>
      </c>
      <c r="D35646" s="0" t="s">
        <v>39479</v>
      </c>
      <c r="E35646" s="0" t="s">
        <v>39480</v>
      </c>
      <c r="F35646" s="0" t="n">
        <v>62.47</v>
      </c>
      <c r="G35646" s="0" t="s">
        <v>327</v>
      </c>
      <c r="H35646" s="0" t="s">
        <v>316</v>
      </c>
    </row>
    <row r="35647" customFormat="false" ht="12.85" hidden="false" customHeight="false" outlineLevel="0" collapsed="false">
      <c r="A35647" s="0" t="s">
        <v>39478</v>
      </c>
      <c r="B35647" s="0" t="n">
        <v>891</v>
      </c>
      <c r="C35647" s="0" t="s">
        <v>29</v>
      </c>
      <c r="D35647" s="0" t="s">
        <v>39479</v>
      </c>
      <c r="E35647" s="0" t="s">
        <v>39480</v>
      </c>
      <c r="F35647" s="0" t="n">
        <v>1</v>
      </c>
      <c r="G35647" s="0" t="s">
        <v>315</v>
      </c>
      <c r="H35647" s="0" t="s">
        <v>316</v>
      </c>
    </row>
    <row r="35648" customFormat="false" ht="12.85" hidden="false" customHeight="false" outlineLevel="0" collapsed="false">
      <c r="A35648" s="0" t="s">
        <v>39478</v>
      </c>
      <c r="B35648" s="0" t="n">
        <v>898</v>
      </c>
      <c r="C35648" s="0" t="s">
        <v>29</v>
      </c>
      <c r="D35648" s="0" t="s">
        <v>39479</v>
      </c>
      <c r="E35648" s="0" t="s">
        <v>39480</v>
      </c>
      <c r="F35648" s="0" t="s">
        <v>29</v>
      </c>
      <c r="G35648" s="0" t="s">
        <v>327</v>
      </c>
      <c r="H35648" s="0" t="s">
        <v>316</v>
      </c>
    </row>
    <row r="35649" customFormat="false" ht="12.85" hidden="false" customHeight="false" outlineLevel="0" collapsed="false">
      <c r="A35649" s="0" t="s">
        <v>39478</v>
      </c>
      <c r="B35649" s="0" t="n">
        <v>954</v>
      </c>
      <c r="C35649" s="0" t="s">
        <v>29</v>
      </c>
      <c r="D35649" s="0" t="s">
        <v>39479</v>
      </c>
      <c r="E35649" s="0" t="s">
        <v>39480</v>
      </c>
      <c r="F35649" s="0" t="n">
        <v>0.998116</v>
      </c>
      <c r="G35649" s="0" t="s">
        <v>315</v>
      </c>
      <c r="H35649" s="0" t="s">
        <v>316</v>
      </c>
    </row>
    <row r="35650" customFormat="false" ht="12.85" hidden="false" customHeight="false" outlineLevel="0" collapsed="false">
      <c r="A35650" s="0" t="s">
        <v>39478</v>
      </c>
      <c r="B35650" s="0" t="n">
        <v>956</v>
      </c>
      <c r="C35650" s="0" t="s">
        <v>29</v>
      </c>
      <c r="D35650" s="0" t="s">
        <v>39479</v>
      </c>
      <c r="E35650" s="0" t="s">
        <v>39480</v>
      </c>
      <c r="F35650" s="0" t="n">
        <v>0.613876</v>
      </c>
      <c r="G35650" s="0" t="s">
        <v>327</v>
      </c>
      <c r="H35650" s="0" t="s">
        <v>316</v>
      </c>
    </row>
    <row r="35651" customFormat="false" ht="12.85" hidden="false" customHeight="false" outlineLevel="0" collapsed="false">
      <c r="A35651" s="0" t="s">
        <v>39478</v>
      </c>
      <c r="B35651" s="0" t="n">
        <v>998</v>
      </c>
      <c r="C35651" s="0" t="s">
        <v>39489</v>
      </c>
      <c r="D35651" s="0" t="s">
        <v>39479</v>
      </c>
      <c r="E35651" s="0" t="s">
        <v>39480</v>
      </c>
      <c r="F35651" s="0" t="n">
        <v>0.908511</v>
      </c>
      <c r="G35651" s="0" t="s">
        <v>315</v>
      </c>
      <c r="H35651" s="0" t="s">
        <v>316</v>
      </c>
    </row>
    <row r="35652" customFormat="false" ht="12.85" hidden="false" customHeight="false" outlineLevel="0" collapsed="false">
      <c r="A35652" s="0" t="s">
        <v>39478</v>
      </c>
      <c r="B35652" s="0" t="n">
        <v>999</v>
      </c>
      <c r="C35652" s="0" t="s">
        <v>39490</v>
      </c>
      <c r="D35652" s="0" t="s">
        <v>39479</v>
      </c>
      <c r="E35652" s="0" t="s">
        <v>39480</v>
      </c>
      <c r="F35652" s="0" t="s">
        <v>29</v>
      </c>
      <c r="G35652" s="0" t="s">
        <v>315</v>
      </c>
      <c r="H35652" s="0" t="s">
        <v>316</v>
      </c>
    </row>
    <row r="35653" customFormat="false" ht="12.85" hidden="false" customHeight="false" outlineLevel="0" collapsed="false">
      <c r="A35653" s="0" t="s">
        <v>39491</v>
      </c>
      <c r="B35653" s="0" t="n">
        <v>104</v>
      </c>
      <c r="C35653" s="0" t="s">
        <v>29</v>
      </c>
      <c r="D35653" s="0" t="s">
        <v>39492</v>
      </c>
      <c r="E35653" s="0" t="s">
        <v>39493</v>
      </c>
      <c r="F35653" s="0" t="n">
        <v>1</v>
      </c>
      <c r="G35653" s="0" t="s">
        <v>327</v>
      </c>
      <c r="H35653" s="0" t="s">
        <v>316</v>
      </c>
    </row>
    <row r="35654" customFormat="false" ht="12.85" hidden="false" customHeight="false" outlineLevel="0" collapsed="false">
      <c r="A35654" s="0" t="s">
        <v>39491</v>
      </c>
      <c r="B35654" s="0" t="n">
        <v>110</v>
      </c>
      <c r="C35654" s="0" t="s">
        <v>39494</v>
      </c>
      <c r="D35654" s="0" t="s">
        <v>39492</v>
      </c>
      <c r="E35654" s="0" t="s">
        <v>39493</v>
      </c>
      <c r="F35654" s="0" t="n">
        <v>0.9</v>
      </c>
      <c r="G35654" s="0" t="s">
        <v>327</v>
      </c>
      <c r="H35654" s="0" t="s">
        <v>316</v>
      </c>
    </row>
    <row r="35655" customFormat="false" ht="12.85" hidden="false" customHeight="false" outlineLevel="0" collapsed="false">
      <c r="A35655" s="0" t="s">
        <v>39491</v>
      </c>
      <c r="B35655" s="0" t="n">
        <v>11</v>
      </c>
      <c r="C35655" s="0" t="s">
        <v>29</v>
      </c>
      <c r="D35655" s="0" t="s">
        <v>39492</v>
      </c>
      <c r="E35655" s="0" t="s">
        <v>39493</v>
      </c>
      <c r="F35655" s="0" t="n">
        <v>1</v>
      </c>
      <c r="G35655" s="0" t="s">
        <v>315</v>
      </c>
      <c r="H35655" s="0" t="s">
        <v>316</v>
      </c>
    </row>
    <row r="35656" customFormat="false" ht="12.85" hidden="false" customHeight="false" outlineLevel="0" collapsed="false">
      <c r="A35656" s="0" t="s">
        <v>39491</v>
      </c>
      <c r="B35656" s="0" t="n">
        <v>19</v>
      </c>
      <c r="C35656" s="0" t="s">
        <v>39495</v>
      </c>
      <c r="D35656" s="0" t="s">
        <v>39492</v>
      </c>
      <c r="E35656" s="0" t="s">
        <v>39493</v>
      </c>
      <c r="F35656" s="0" t="n">
        <v>1</v>
      </c>
      <c r="G35656" s="0" t="s">
        <v>327</v>
      </c>
      <c r="H35656" s="0" t="s">
        <v>316</v>
      </c>
    </row>
    <row r="35657" customFormat="false" ht="12.85" hidden="false" customHeight="false" outlineLevel="0" collapsed="false">
      <c r="A35657" s="0" t="s">
        <v>39491</v>
      </c>
      <c r="B35657" s="0" t="n">
        <v>206</v>
      </c>
      <c r="C35657" s="0" t="s">
        <v>39496</v>
      </c>
      <c r="D35657" s="0" t="s">
        <v>39492</v>
      </c>
      <c r="E35657" s="0" t="s">
        <v>39493</v>
      </c>
      <c r="F35657" s="0" t="n">
        <v>0.993126</v>
      </c>
      <c r="G35657" s="0" t="s">
        <v>315</v>
      </c>
      <c r="H35657" s="0" t="s">
        <v>316</v>
      </c>
    </row>
    <row r="35658" customFormat="false" ht="12.85" hidden="false" customHeight="false" outlineLevel="0" collapsed="false">
      <c r="A35658" s="0" t="s">
        <v>39491</v>
      </c>
      <c r="B35658" s="0" t="n">
        <v>226</v>
      </c>
      <c r="C35658" s="0" t="s">
        <v>29</v>
      </c>
      <c r="D35658" s="0" t="s">
        <v>39492</v>
      </c>
      <c r="E35658" s="0" t="s">
        <v>39493</v>
      </c>
      <c r="F35658" s="0" t="n">
        <v>0.995254</v>
      </c>
      <c r="G35658" s="0" t="s">
        <v>315</v>
      </c>
      <c r="H35658" s="0" t="s">
        <v>316</v>
      </c>
    </row>
    <row r="35659" customFormat="false" ht="12.85" hidden="false" customHeight="false" outlineLevel="0" collapsed="false">
      <c r="A35659" s="0" t="s">
        <v>39491</v>
      </c>
      <c r="B35659" s="0" t="n">
        <v>266</v>
      </c>
      <c r="C35659" s="0" t="s">
        <v>39497</v>
      </c>
      <c r="D35659" s="0" t="s">
        <v>39492</v>
      </c>
      <c r="E35659" s="0" t="s">
        <v>39493</v>
      </c>
      <c r="F35659" s="0" t="n">
        <v>1</v>
      </c>
      <c r="G35659" s="0" t="s">
        <v>315</v>
      </c>
      <c r="H35659" s="0" t="s">
        <v>316</v>
      </c>
    </row>
    <row r="35660" customFormat="false" ht="12.85" hidden="false" customHeight="false" outlineLevel="0" collapsed="false">
      <c r="A35660" s="0" t="s">
        <v>39491</v>
      </c>
      <c r="B35660" s="0" t="n">
        <v>276</v>
      </c>
      <c r="C35660" s="0" t="s">
        <v>39498</v>
      </c>
      <c r="D35660" s="0" t="s">
        <v>39492</v>
      </c>
      <c r="E35660" s="0" t="s">
        <v>39493</v>
      </c>
      <c r="F35660" s="0" t="n">
        <v>0.65</v>
      </c>
      <c r="G35660" s="0" t="s">
        <v>315</v>
      </c>
      <c r="H35660" s="0" t="s">
        <v>316</v>
      </c>
    </row>
    <row r="35661" customFormat="false" ht="12.85" hidden="false" customHeight="false" outlineLevel="0" collapsed="false">
      <c r="A35661" s="0" t="s">
        <v>39491</v>
      </c>
      <c r="B35661" s="0" t="n">
        <v>278</v>
      </c>
      <c r="C35661" s="0" t="s">
        <v>39499</v>
      </c>
      <c r="D35661" s="0" t="s">
        <v>39492</v>
      </c>
      <c r="E35661" s="0" t="s">
        <v>39493</v>
      </c>
      <c r="F35661" s="0" t="n">
        <v>0.58</v>
      </c>
      <c r="G35661" s="0" t="s">
        <v>315</v>
      </c>
      <c r="H35661" s="0" t="s">
        <v>316</v>
      </c>
    </row>
    <row r="35662" customFormat="false" ht="12.85" hidden="false" customHeight="false" outlineLevel="0" collapsed="false">
      <c r="A35662" s="0" t="s">
        <v>39491</v>
      </c>
      <c r="B35662" s="0" t="n">
        <v>280</v>
      </c>
      <c r="C35662" s="0" t="s">
        <v>39500</v>
      </c>
      <c r="D35662" s="0" t="s">
        <v>39492</v>
      </c>
      <c r="E35662" s="0" t="s">
        <v>39493</v>
      </c>
      <c r="F35662" s="0" t="n">
        <v>0.92</v>
      </c>
      <c r="G35662" s="0" t="s">
        <v>315</v>
      </c>
      <c r="H35662" s="0" t="s">
        <v>316</v>
      </c>
    </row>
    <row r="35663" customFormat="false" ht="12.85" hidden="false" customHeight="false" outlineLevel="0" collapsed="false">
      <c r="A35663" s="0" t="s">
        <v>39491</v>
      </c>
      <c r="B35663" s="0" t="n">
        <v>282</v>
      </c>
      <c r="C35663" s="0" t="s">
        <v>39501</v>
      </c>
      <c r="D35663" s="0" t="s">
        <v>39492</v>
      </c>
      <c r="E35663" s="0" t="s">
        <v>39493</v>
      </c>
      <c r="F35663" s="0" t="n">
        <v>0.96</v>
      </c>
      <c r="G35663" s="0" t="s">
        <v>327</v>
      </c>
      <c r="H35663" s="0" t="s">
        <v>316</v>
      </c>
    </row>
    <row r="35664" customFormat="false" ht="12.85" hidden="false" customHeight="false" outlineLevel="0" collapsed="false">
      <c r="A35664" s="0" t="s">
        <v>39491</v>
      </c>
      <c r="B35664" s="0" t="n">
        <v>57</v>
      </c>
      <c r="C35664" s="0" t="s">
        <v>39502</v>
      </c>
      <c r="D35664" s="0" t="s">
        <v>39492</v>
      </c>
      <c r="E35664" s="0" t="s">
        <v>39493</v>
      </c>
      <c r="F35664" s="0" t="n">
        <v>0.5</v>
      </c>
      <c r="G35664" s="0" t="s">
        <v>398</v>
      </c>
      <c r="H35664" s="0" t="s">
        <v>316</v>
      </c>
    </row>
    <row r="35665" customFormat="false" ht="12.85" hidden="false" customHeight="false" outlineLevel="0" collapsed="false">
      <c r="A35665" s="0" t="s">
        <v>39491</v>
      </c>
      <c r="B35665" s="0" t="n">
        <v>58</v>
      </c>
      <c r="C35665" s="0" t="s">
        <v>39503</v>
      </c>
      <c r="D35665" s="0" t="s">
        <v>39492</v>
      </c>
      <c r="E35665" s="0" t="s">
        <v>39493</v>
      </c>
      <c r="F35665" s="0" t="n">
        <v>1</v>
      </c>
      <c r="G35665" s="0" t="s">
        <v>315</v>
      </c>
      <c r="H35665" s="0" t="s">
        <v>316</v>
      </c>
    </row>
    <row r="35666" customFormat="false" ht="12.85" hidden="false" customHeight="false" outlineLevel="0" collapsed="false">
      <c r="A35666" s="0" t="s">
        <v>39491</v>
      </c>
      <c r="B35666" s="0" t="n">
        <v>67</v>
      </c>
      <c r="C35666" s="0" t="s">
        <v>39504</v>
      </c>
      <c r="D35666" s="0" t="s">
        <v>39492</v>
      </c>
      <c r="E35666" s="0" t="s">
        <v>39493</v>
      </c>
      <c r="F35666" s="0" t="n">
        <v>0.847</v>
      </c>
      <c r="G35666" s="0" t="s">
        <v>315</v>
      </c>
      <c r="H35666" s="0" t="s">
        <v>316</v>
      </c>
    </row>
    <row r="35667" customFormat="false" ht="12.85" hidden="false" customHeight="false" outlineLevel="0" collapsed="false">
      <c r="A35667" s="0" t="s">
        <v>39491</v>
      </c>
      <c r="B35667" s="0" t="n">
        <v>8</v>
      </c>
      <c r="C35667" s="0" t="s">
        <v>29</v>
      </c>
      <c r="D35667" s="0" t="s">
        <v>39492</v>
      </c>
      <c r="E35667" s="0" t="s">
        <v>39493</v>
      </c>
      <c r="F35667" s="0" t="n">
        <v>0.82</v>
      </c>
      <c r="G35667" s="0" t="s">
        <v>315</v>
      </c>
      <c r="H35667" s="0" t="s">
        <v>316</v>
      </c>
    </row>
    <row r="35668" customFormat="false" ht="12.85" hidden="false" customHeight="false" outlineLevel="0" collapsed="false">
      <c r="A35668" s="0" t="s">
        <v>39505</v>
      </c>
      <c r="B35668" s="0" t="n">
        <v>115</v>
      </c>
      <c r="C35668" s="0" t="s">
        <v>39506</v>
      </c>
      <c r="D35668" s="0" t="s">
        <v>39507</v>
      </c>
      <c r="E35668" s="0" t="s">
        <v>39508</v>
      </c>
      <c r="F35668" s="0" t="n">
        <v>1</v>
      </c>
      <c r="G35668" s="0" t="s">
        <v>315</v>
      </c>
      <c r="H35668" s="0" t="s">
        <v>316</v>
      </c>
    </row>
    <row r="35669" customFormat="false" ht="12.85" hidden="false" customHeight="false" outlineLevel="0" collapsed="false">
      <c r="A35669" s="0" t="s">
        <v>39505</v>
      </c>
      <c r="B35669" s="0" t="n">
        <v>117</v>
      </c>
      <c r="C35669" s="0" t="s">
        <v>39509</v>
      </c>
      <c r="D35669" s="0" t="s">
        <v>39507</v>
      </c>
      <c r="E35669" s="0" t="s">
        <v>39508</v>
      </c>
      <c r="F35669" s="0" t="n">
        <v>0.999</v>
      </c>
      <c r="G35669" s="0" t="s">
        <v>315</v>
      </c>
      <c r="H35669" s="0" t="s">
        <v>316</v>
      </c>
    </row>
    <row r="35670" customFormat="false" ht="12.85" hidden="false" customHeight="false" outlineLevel="0" collapsed="false">
      <c r="A35670" s="0" t="s">
        <v>39505</v>
      </c>
      <c r="B35670" s="0" t="n">
        <v>129</v>
      </c>
      <c r="C35670" s="0" t="s">
        <v>29</v>
      </c>
      <c r="D35670" s="0" t="s">
        <v>39507</v>
      </c>
      <c r="E35670" s="0" t="s">
        <v>39508</v>
      </c>
      <c r="F35670" s="0" t="n">
        <v>1</v>
      </c>
      <c r="G35670" s="0" t="s">
        <v>315</v>
      </c>
      <c r="H35670" s="0" t="s">
        <v>316</v>
      </c>
    </row>
    <row r="35671" customFormat="false" ht="12.85" hidden="false" customHeight="false" outlineLevel="0" collapsed="false">
      <c r="A35671" s="0" t="s">
        <v>39505</v>
      </c>
      <c r="B35671" s="0" t="n">
        <v>146</v>
      </c>
      <c r="C35671" s="0" t="s">
        <v>29</v>
      </c>
      <c r="D35671" s="0" t="s">
        <v>39507</v>
      </c>
      <c r="E35671" s="0" t="s">
        <v>39508</v>
      </c>
      <c r="F35671" s="0" t="n">
        <v>1</v>
      </c>
      <c r="G35671" s="0" t="s">
        <v>315</v>
      </c>
      <c r="H35671" s="0" t="s">
        <v>316</v>
      </c>
    </row>
    <row r="35672" customFormat="false" ht="12.85" hidden="false" customHeight="false" outlineLevel="0" collapsed="false">
      <c r="A35672" s="0" t="s">
        <v>39505</v>
      </c>
      <c r="B35672" s="0" t="n">
        <v>195</v>
      </c>
      <c r="C35672" s="0" t="s">
        <v>29</v>
      </c>
      <c r="D35672" s="0" t="s">
        <v>39507</v>
      </c>
      <c r="E35672" s="0" t="s">
        <v>39508</v>
      </c>
      <c r="F35672" s="0" t="n">
        <v>94.77</v>
      </c>
      <c r="G35672" s="0" t="s">
        <v>315</v>
      </c>
      <c r="H35672" s="0" t="s">
        <v>316</v>
      </c>
    </row>
    <row r="35673" customFormat="false" ht="12.85" hidden="false" customHeight="false" outlineLevel="0" collapsed="false">
      <c r="A35673" s="0" t="s">
        <v>39505</v>
      </c>
      <c r="B35673" s="0" t="n">
        <v>284</v>
      </c>
      <c r="C35673" s="0" t="s">
        <v>39510</v>
      </c>
      <c r="D35673" s="0" t="s">
        <v>39507</v>
      </c>
      <c r="E35673" s="0" t="s">
        <v>39508</v>
      </c>
      <c r="F35673" s="0" t="n">
        <v>1</v>
      </c>
      <c r="G35673" s="0" t="s">
        <v>315</v>
      </c>
      <c r="H35673" s="0" t="s">
        <v>316</v>
      </c>
    </row>
    <row r="35674" customFormat="false" ht="12.85" hidden="false" customHeight="false" outlineLevel="0" collapsed="false">
      <c r="A35674" s="0" t="s">
        <v>39505</v>
      </c>
      <c r="B35674" s="0" t="n">
        <v>50</v>
      </c>
      <c r="C35674" s="0" t="s">
        <v>39511</v>
      </c>
      <c r="D35674" s="0" t="s">
        <v>39507</v>
      </c>
      <c r="E35674" s="0" t="s">
        <v>39508</v>
      </c>
      <c r="F35674" s="0" t="n">
        <v>0.99</v>
      </c>
      <c r="G35674" s="0" t="s">
        <v>327</v>
      </c>
      <c r="H35674" s="0" t="s">
        <v>316</v>
      </c>
    </row>
    <row r="35675" customFormat="false" ht="12.85" hidden="false" customHeight="false" outlineLevel="0" collapsed="false">
      <c r="A35675" s="0" t="s">
        <v>39505</v>
      </c>
      <c r="B35675" s="0" t="n">
        <v>54</v>
      </c>
      <c r="C35675" s="0" t="s">
        <v>39512</v>
      </c>
      <c r="D35675" s="0" t="s">
        <v>39507</v>
      </c>
      <c r="E35675" s="0" t="s">
        <v>39508</v>
      </c>
      <c r="F35675" s="0" t="n">
        <v>0.999809</v>
      </c>
      <c r="G35675" s="0" t="s">
        <v>315</v>
      </c>
      <c r="H35675" s="0" t="s">
        <v>316</v>
      </c>
    </row>
    <row r="35676" customFormat="false" ht="12.85" hidden="false" customHeight="false" outlineLevel="0" collapsed="false">
      <c r="A35676" s="0" t="s">
        <v>39513</v>
      </c>
      <c r="B35676" s="0" t="n">
        <v>106</v>
      </c>
      <c r="C35676" s="0" t="s">
        <v>39514</v>
      </c>
      <c r="D35676" s="0" t="s">
        <v>39515</v>
      </c>
      <c r="E35676" s="0" t="s">
        <v>39516</v>
      </c>
      <c r="F35676" s="0" t="n">
        <v>32.38</v>
      </c>
      <c r="G35676" s="0" t="s">
        <v>315</v>
      </c>
      <c r="H35676" s="0" t="s">
        <v>316</v>
      </c>
    </row>
    <row r="35677" customFormat="false" ht="12.85" hidden="false" customHeight="false" outlineLevel="0" collapsed="false">
      <c r="A35677" s="0" t="s">
        <v>39513</v>
      </c>
      <c r="B35677" s="0" t="n">
        <v>1121</v>
      </c>
      <c r="C35677" s="0" t="s">
        <v>39517</v>
      </c>
      <c r="D35677" s="0" t="s">
        <v>39515</v>
      </c>
      <c r="E35677" s="0" t="s">
        <v>39516</v>
      </c>
      <c r="F35677" s="0" t="s">
        <v>29</v>
      </c>
      <c r="G35677" s="0" t="s">
        <v>315</v>
      </c>
      <c r="H35677" s="0" t="s">
        <v>316</v>
      </c>
    </row>
    <row r="35678" customFormat="false" ht="12.85" hidden="false" customHeight="false" outlineLevel="0" collapsed="false">
      <c r="A35678" s="0" t="s">
        <v>39513</v>
      </c>
      <c r="B35678" s="0" t="n">
        <v>1248</v>
      </c>
      <c r="C35678" s="0" t="s">
        <v>29</v>
      </c>
      <c r="D35678" s="0" t="s">
        <v>39515</v>
      </c>
      <c r="E35678" s="0" t="s">
        <v>39516</v>
      </c>
      <c r="F35678" s="0" t="n">
        <v>87.56</v>
      </c>
      <c r="G35678" s="0" t="s">
        <v>315</v>
      </c>
      <c r="H35678" s="0" t="s">
        <v>316</v>
      </c>
    </row>
    <row r="35679" customFormat="false" ht="12.85" hidden="false" customHeight="false" outlineLevel="0" collapsed="false">
      <c r="A35679" s="0" t="s">
        <v>39513</v>
      </c>
      <c r="B35679" s="0" t="n">
        <v>1255</v>
      </c>
      <c r="C35679" s="0" t="s">
        <v>29</v>
      </c>
      <c r="D35679" s="0" t="s">
        <v>39515</v>
      </c>
      <c r="E35679" s="0" t="s">
        <v>39516</v>
      </c>
      <c r="F35679" s="0" t="n">
        <v>1</v>
      </c>
      <c r="G35679" s="0" t="s">
        <v>315</v>
      </c>
      <c r="H35679" s="0" t="s">
        <v>316</v>
      </c>
    </row>
    <row r="35680" customFormat="false" ht="12.85" hidden="false" customHeight="false" outlineLevel="0" collapsed="false">
      <c r="A35680" s="0" t="s">
        <v>39513</v>
      </c>
      <c r="B35680" s="0" t="n">
        <v>1259</v>
      </c>
      <c r="C35680" s="0" t="s">
        <v>39518</v>
      </c>
      <c r="D35680" s="0" t="s">
        <v>39515</v>
      </c>
      <c r="E35680" s="0" t="s">
        <v>39516</v>
      </c>
      <c r="F35680" s="0" t="n">
        <v>1</v>
      </c>
      <c r="G35680" s="0" t="s">
        <v>315</v>
      </c>
      <c r="H35680" s="0" t="s">
        <v>316</v>
      </c>
    </row>
    <row r="35681" customFormat="false" ht="12.85" hidden="false" customHeight="false" outlineLevel="0" collapsed="false">
      <c r="A35681" s="0" t="s">
        <v>39513</v>
      </c>
      <c r="B35681" s="0" t="n">
        <v>1281</v>
      </c>
      <c r="C35681" s="0" t="s">
        <v>39519</v>
      </c>
      <c r="D35681" s="0" t="s">
        <v>39515</v>
      </c>
      <c r="E35681" s="0" t="s">
        <v>39516</v>
      </c>
      <c r="F35681" s="0" t="n">
        <v>0.458</v>
      </c>
      <c r="G35681" s="0" t="s">
        <v>327</v>
      </c>
      <c r="H35681" s="0" t="s">
        <v>316</v>
      </c>
    </row>
    <row r="35682" customFormat="false" ht="12.85" hidden="false" customHeight="false" outlineLevel="0" collapsed="false">
      <c r="A35682" s="0" t="s">
        <v>39513</v>
      </c>
      <c r="B35682" s="0" t="n">
        <v>1324</v>
      </c>
      <c r="C35682" s="0" t="s">
        <v>29</v>
      </c>
      <c r="D35682" s="0" t="s">
        <v>39515</v>
      </c>
      <c r="E35682" s="0" t="s">
        <v>39516</v>
      </c>
      <c r="F35682" s="0" t="n">
        <v>105.85</v>
      </c>
      <c r="G35682" s="0" t="s">
        <v>315</v>
      </c>
      <c r="H35682" s="0" t="s">
        <v>316</v>
      </c>
    </row>
    <row r="35683" customFormat="false" ht="12.85" hidden="false" customHeight="false" outlineLevel="0" collapsed="false">
      <c r="A35683" s="0" t="s">
        <v>39513</v>
      </c>
      <c r="B35683" s="0" t="n">
        <v>1326</v>
      </c>
      <c r="C35683" s="0" t="s">
        <v>39520</v>
      </c>
      <c r="D35683" s="0" t="s">
        <v>39515</v>
      </c>
      <c r="E35683" s="0" t="s">
        <v>39516</v>
      </c>
      <c r="F35683" s="0" t="n">
        <v>0.772</v>
      </c>
      <c r="G35683" s="0" t="s">
        <v>315</v>
      </c>
      <c r="H35683" s="0" t="s">
        <v>316</v>
      </c>
    </row>
    <row r="35684" customFormat="false" ht="12.85" hidden="false" customHeight="false" outlineLevel="0" collapsed="false">
      <c r="A35684" s="0" t="s">
        <v>39513</v>
      </c>
      <c r="B35684" s="0" t="n">
        <v>144</v>
      </c>
      <c r="C35684" s="0" t="s">
        <v>39521</v>
      </c>
      <c r="D35684" s="0" t="s">
        <v>39515</v>
      </c>
      <c r="E35684" s="0" t="s">
        <v>39516</v>
      </c>
      <c r="F35684" s="0" t="n">
        <v>152.25</v>
      </c>
      <c r="G35684" s="0" t="s">
        <v>327</v>
      </c>
      <c r="H35684" s="0" t="s">
        <v>316</v>
      </c>
    </row>
    <row r="35685" customFormat="false" ht="12.85" hidden="false" customHeight="false" outlineLevel="0" collapsed="false">
      <c r="A35685" s="0" t="s">
        <v>39513</v>
      </c>
      <c r="B35685" s="0" t="n">
        <v>1543</v>
      </c>
      <c r="C35685" s="0" t="s">
        <v>39522</v>
      </c>
      <c r="D35685" s="0" t="s">
        <v>39515</v>
      </c>
      <c r="E35685" s="0" t="s">
        <v>39516</v>
      </c>
      <c r="F35685" s="0" t="n">
        <v>0.5</v>
      </c>
      <c r="G35685" s="0" t="s">
        <v>315</v>
      </c>
      <c r="H35685" s="0" t="s">
        <v>316</v>
      </c>
    </row>
    <row r="35686" customFormat="false" ht="12.85" hidden="false" customHeight="false" outlineLevel="0" collapsed="false">
      <c r="A35686" s="0" t="s">
        <v>39513</v>
      </c>
      <c r="B35686" s="0" t="n">
        <v>154</v>
      </c>
      <c r="C35686" s="0" t="s">
        <v>29</v>
      </c>
      <c r="D35686" s="0" t="s">
        <v>39515</v>
      </c>
      <c r="E35686" s="0" t="s">
        <v>39516</v>
      </c>
      <c r="F35686" s="0" t="n">
        <v>0.998</v>
      </c>
      <c r="G35686" s="0" t="s">
        <v>327</v>
      </c>
      <c r="H35686" s="0" t="s">
        <v>316</v>
      </c>
    </row>
    <row r="35687" customFormat="false" ht="12.85" hidden="false" customHeight="false" outlineLevel="0" collapsed="false">
      <c r="A35687" s="0" t="s">
        <v>39513</v>
      </c>
      <c r="B35687" s="0" t="n">
        <v>1554</v>
      </c>
      <c r="C35687" s="0" t="s">
        <v>39523</v>
      </c>
      <c r="D35687" s="0" t="s">
        <v>39515</v>
      </c>
      <c r="E35687" s="0" t="s">
        <v>39516</v>
      </c>
      <c r="F35687" s="0" t="s">
        <v>29</v>
      </c>
      <c r="G35687" s="0" t="s">
        <v>315</v>
      </c>
      <c r="H35687" s="0" t="s">
        <v>316</v>
      </c>
    </row>
    <row r="35688" customFormat="false" ht="12.85" hidden="false" customHeight="false" outlineLevel="0" collapsed="false">
      <c r="A35688" s="0" t="s">
        <v>39513</v>
      </c>
      <c r="B35688" s="0" t="n">
        <v>160</v>
      </c>
      <c r="C35688" s="0" t="s">
        <v>39524</v>
      </c>
      <c r="D35688" s="0" t="s">
        <v>39515</v>
      </c>
      <c r="E35688" s="0" t="s">
        <v>39516</v>
      </c>
      <c r="F35688" s="0" t="n">
        <v>0.89</v>
      </c>
      <c r="G35688" s="0" t="s">
        <v>315</v>
      </c>
      <c r="H35688" s="0" t="s">
        <v>316</v>
      </c>
    </row>
    <row r="35689" customFormat="false" ht="12.85" hidden="false" customHeight="false" outlineLevel="0" collapsed="false">
      <c r="A35689" s="0" t="s">
        <v>39513</v>
      </c>
      <c r="B35689" s="0" t="n">
        <v>1651</v>
      </c>
      <c r="C35689" s="0" t="s">
        <v>39525</v>
      </c>
      <c r="D35689" s="0" t="s">
        <v>39515</v>
      </c>
      <c r="E35689" s="0" t="s">
        <v>39516</v>
      </c>
      <c r="F35689" s="0" t="n">
        <v>102.17</v>
      </c>
      <c r="G35689" s="0" t="s">
        <v>315</v>
      </c>
      <c r="H35689" s="0" t="s">
        <v>316</v>
      </c>
    </row>
    <row r="35690" customFormat="false" ht="12.85" hidden="false" customHeight="false" outlineLevel="0" collapsed="false">
      <c r="A35690" s="0" t="s">
        <v>39513</v>
      </c>
      <c r="B35690" s="0" t="n">
        <v>1652</v>
      </c>
      <c r="C35690" s="0" t="s">
        <v>39526</v>
      </c>
      <c r="D35690" s="0" t="s">
        <v>39515</v>
      </c>
      <c r="E35690" s="0" t="s">
        <v>39516</v>
      </c>
      <c r="F35690" s="0" t="n">
        <v>0.960853</v>
      </c>
      <c r="G35690" s="0" t="s">
        <v>315</v>
      </c>
      <c r="H35690" s="0" t="s">
        <v>316</v>
      </c>
    </row>
    <row r="35691" customFormat="false" ht="12.85" hidden="false" customHeight="false" outlineLevel="0" collapsed="false">
      <c r="A35691" s="0" t="s">
        <v>39513</v>
      </c>
      <c r="B35691" s="0" t="n">
        <v>1654</v>
      </c>
      <c r="C35691" s="0" t="s">
        <v>39527</v>
      </c>
      <c r="D35691" s="0" t="s">
        <v>39515</v>
      </c>
      <c r="E35691" s="0" t="s">
        <v>39516</v>
      </c>
      <c r="F35691" s="0" t="n">
        <v>134.7</v>
      </c>
      <c r="G35691" s="0" t="s">
        <v>315</v>
      </c>
      <c r="H35691" s="0" t="s">
        <v>316</v>
      </c>
    </row>
    <row r="35692" customFormat="false" ht="12.85" hidden="false" customHeight="false" outlineLevel="0" collapsed="false">
      <c r="A35692" s="0" t="s">
        <v>39513</v>
      </c>
      <c r="B35692" s="0" t="n">
        <v>1660</v>
      </c>
      <c r="C35692" s="0" t="s">
        <v>39528</v>
      </c>
      <c r="D35692" s="0" t="s">
        <v>39515</v>
      </c>
      <c r="E35692" s="0" t="s">
        <v>39516</v>
      </c>
      <c r="F35692" s="0" t="n">
        <v>0.99</v>
      </c>
      <c r="G35692" s="0" t="s">
        <v>327</v>
      </c>
      <c r="H35692" s="0" t="s">
        <v>316</v>
      </c>
    </row>
    <row r="35693" customFormat="false" ht="12.85" hidden="false" customHeight="false" outlineLevel="0" collapsed="false">
      <c r="A35693" s="0" t="s">
        <v>39513</v>
      </c>
      <c r="B35693" s="0" t="n">
        <v>1722</v>
      </c>
      <c r="C35693" s="0" t="s">
        <v>39529</v>
      </c>
      <c r="D35693" s="0" t="s">
        <v>39515</v>
      </c>
      <c r="E35693" s="0" t="s">
        <v>39516</v>
      </c>
      <c r="F35693" s="0" t="s">
        <v>29</v>
      </c>
      <c r="G35693" s="0" t="s">
        <v>315</v>
      </c>
      <c r="H35693" s="0" t="s">
        <v>316</v>
      </c>
    </row>
    <row r="35694" customFormat="false" ht="12.85" hidden="false" customHeight="false" outlineLevel="0" collapsed="false">
      <c r="A35694" s="0" t="s">
        <v>39513</v>
      </c>
      <c r="B35694" s="0" t="n">
        <v>1726</v>
      </c>
      <c r="C35694" s="0" t="s">
        <v>39530</v>
      </c>
      <c r="D35694" s="0" t="s">
        <v>39515</v>
      </c>
      <c r="E35694" s="0" t="s">
        <v>39516</v>
      </c>
      <c r="F35694" s="0" t="n">
        <v>0.995085</v>
      </c>
      <c r="G35694" s="0" t="s">
        <v>315</v>
      </c>
      <c r="H35694" s="0" t="s">
        <v>316</v>
      </c>
    </row>
    <row r="35695" customFormat="false" ht="12.85" hidden="false" customHeight="false" outlineLevel="0" collapsed="false">
      <c r="A35695" s="0" t="s">
        <v>39513</v>
      </c>
      <c r="B35695" s="0" t="n">
        <v>1729</v>
      </c>
      <c r="C35695" s="0" t="s">
        <v>39531</v>
      </c>
      <c r="D35695" s="0" t="s">
        <v>39515</v>
      </c>
      <c r="E35695" s="0" t="s">
        <v>39516</v>
      </c>
      <c r="F35695" s="0" t="n">
        <v>0.5</v>
      </c>
      <c r="G35695" s="0" t="s">
        <v>327</v>
      </c>
      <c r="H35695" s="0" t="s">
        <v>316</v>
      </c>
    </row>
    <row r="35696" customFormat="false" ht="12.85" hidden="false" customHeight="false" outlineLevel="0" collapsed="false">
      <c r="A35696" s="0" t="s">
        <v>39513</v>
      </c>
      <c r="B35696" s="0" t="n">
        <v>1868</v>
      </c>
      <c r="C35696" s="0" t="s">
        <v>39532</v>
      </c>
      <c r="D35696" s="0" t="s">
        <v>39515</v>
      </c>
      <c r="E35696" s="0" t="s">
        <v>39516</v>
      </c>
      <c r="F35696" s="0" t="n">
        <v>1</v>
      </c>
      <c r="G35696" s="0" t="s">
        <v>315</v>
      </c>
      <c r="H35696" s="0" t="s">
        <v>316</v>
      </c>
    </row>
    <row r="35697" customFormat="false" ht="12.85" hidden="false" customHeight="false" outlineLevel="0" collapsed="false">
      <c r="A35697" s="0" t="s">
        <v>39513</v>
      </c>
      <c r="B35697" s="0" t="n">
        <v>1877</v>
      </c>
      <c r="C35697" s="0" t="s">
        <v>39533</v>
      </c>
      <c r="D35697" s="0" t="s">
        <v>39515</v>
      </c>
      <c r="E35697" s="0" t="s">
        <v>39516</v>
      </c>
      <c r="F35697" s="0" t="n">
        <v>0.864953</v>
      </c>
      <c r="G35697" s="0" t="s">
        <v>315</v>
      </c>
      <c r="H35697" s="0" t="s">
        <v>316</v>
      </c>
    </row>
    <row r="35698" customFormat="false" ht="12.85" hidden="false" customHeight="false" outlineLevel="0" collapsed="false">
      <c r="A35698" s="0" t="s">
        <v>39513</v>
      </c>
      <c r="B35698" s="0" t="n">
        <v>1892</v>
      </c>
      <c r="C35698" s="0" t="s">
        <v>39534</v>
      </c>
      <c r="D35698" s="0" t="s">
        <v>39515</v>
      </c>
      <c r="E35698" s="0" t="s">
        <v>39516</v>
      </c>
      <c r="F35698" s="0" t="n">
        <v>1</v>
      </c>
      <c r="G35698" s="0" t="s">
        <v>315</v>
      </c>
      <c r="H35698" s="0" t="s">
        <v>316</v>
      </c>
    </row>
    <row r="35699" customFormat="false" ht="12.85" hidden="false" customHeight="false" outlineLevel="0" collapsed="false">
      <c r="A35699" s="0" t="s">
        <v>39513</v>
      </c>
      <c r="B35699" s="0" t="n">
        <v>2048</v>
      </c>
      <c r="C35699" s="0" t="s">
        <v>39535</v>
      </c>
      <c r="D35699" s="0" t="s">
        <v>39515</v>
      </c>
      <c r="E35699" s="0" t="s">
        <v>39516</v>
      </c>
      <c r="F35699" s="0" t="n">
        <v>0.88</v>
      </c>
      <c r="G35699" s="0" t="s">
        <v>315</v>
      </c>
      <c r="H35699" s="0" t="s">
        <v>316</v>
      </c>
    </row>
    <row r="35700" customFormat="false" ht="12.85" hidden="false" customHeight="false" outlineLevel="0" collapsed="false">
      <c r="A35700" s="0" t="s">
        <v>39513</v>
      </c>
      <c r="B35700" s="0" t="n">
        <v>2108</v>
      </c>
      <c r="C35700" s="0" t="s">
        <v>39536</v>
      </c>
      <c r="D35700" s="0" t="s">
        <v>39515</v>
      </c>
      <c r="E35700" s="0" t="s">
        <v>39516</v>
      </c>
      <c r="F35700" s="0" t="n">
        <v>0.76</v>
      </c>
      <c r="G35700" s="0" t="s">
        <v>315</v>
      </c>
      <c r="H35700" s="0" t="s">
        <v>316</v>
      </c>
    </row>
    <row r="35701" customFormat="false" ht="12.85" hidden="false" customHeight="false" outlineLevel="0" collapsed="false">
      <c r="A35701" s="0" t="s">
        <v>39513</v>
      </c>
      <c r="B35701" s="0" t="n">
        <v>2416</v>
      </c>
      <c r="C35701" s="0" t="s">
        <v>39537</v>
      </c>
      <c r="D35701" s="0" t="s">
        <v>39515</v>
      </c>
      <c r="E35701" s="0" t="s">
        <v>39516</v>
      </c>
      <c r="F35701" s="0" t="n">
        <v>0.5</v>
      </c>
      <c r="G35701" s="0" t="s">
        <v>315</v>
      </c>
      <c r="H35701" s="0" t="s">
        <v>316</v>
      </c>
    </row>
    <row r="35702" customFormat="false" ht="12.85" hidden="false" customHeight="false" outlineLevel="0" collapsed="false">
      <c r="A35702" s="0" t="s">
        <v>39513</v>
      </c>
      <c r="B35702" s="0" t="n">
        <v>247</v>
      </c>
      <c r="C35702" s="0" t="s">
        <v>39538</v>
      </c>
      <c r="D35702" s="0" t="s">
        <v>39515</v>
      </c>
      <c r="E35702" s="0" t="s">
        <v>39516</v>
      </c>
      <c r="F35702" s="0" t="n">
        <v>0.99</v>
      </c>
      <c r="G35702" s="0" t="s">
        <v>315</v>
      </c>
      <c r="H35702" s="0" t="s">
        <v>316</v>
      </c>
    </row>
    <row r="35703" customFormat="false" ht="12.85" hidden="false" customHeight="false" outlineLevel="0" collapsed="false">
      <c r="A35703" s="0" t="s">
        <v>39513</v>
      </c>
      <c r="B35703" s="0" t="n">
        <v>253</v>
      </c>
      <c r="C35703" s="0" t="s">
        <v>39539</v>
      </c>
      <c r="D35703" s="0" t="s">
        <v>39515</v>
      </c>
      <c r="E35703" s="0" t="s">
        <v>39516</v>
      </c>
      <c r="F35703" s="0" t="n">
        <v>0.99</v>
      </c>
      <c r="G35703" s="0" t="s">
        <v>327</v>
      </c>
      <c r="H35703" s="0" t="s">
        <v>316</v>
      </c>
    </row>
    <row r="35704" customFormat="false" ht="12.85" hidden="false" customHeight="false" outlineLevel="0" collapsed="false">
      <c r="A35704" s="0" t="s">
        <v>39513</v>
      </c>
      <c r="B35704" s="0" t="n">
        <v>255</v>
      </c>
      <c r="C35704" s="0" t="s">
        <v>39540</v>
      </c>
      <c r="D35704" s="0" t="s">
        <v>39515</v>
      </c>
      <c r="E35704" s="0" t="s">
        <v>39516</v>
      </c>
      <c r="F35704" s="0" t="s">
        <v>29</v>
      </c>
      <c r="G35704" s="0" t="s">
        <v>315</v>
      </c>
      <c r="H35704" s="0" t="s">
        <v>316</v>
      </c>
    </row>
    <row r="35705" customFormat="false" ht="12.85" hidden="false" customHeight="false" outlineLevel="0" collapsed="false">
      <c r="A35705" s="0" t="s">
        <v>39513</v>
      </c>
      <c r="B35705" s="0" t="n">
        <v>274</v>
      </c>
      <c r="C35705" s="0" t="s">
        <v>39541</v>
      </c>
      <c r="D35705" s="0" t="s">
        <v>39515</v>
      </c>
      <c r="E35705" s="0" t="s">
        <v>39516</v>
      </c>
      <c r="F35705" s="0" t="n">
        <v>0.77</v>
      </c>
      <c r="G35705" s="0" t="s">
        <v>315</v>
      </c>
      <c r="H35705" s="0" t="s">
        <v>316</v>
      </c>
    </row>
    <row r="35706" customFormat="false" ht="12.85" hidden="false" customHeight="false" outlineLevel="0" collapsed="false">
      <c r="A35706" s="0" t="s">
        <v>39513</v>
      </c>
      <c r="B35706" s="0" t="n">
        <v>275</v>
      </c>
      <c r="C35706" s="0" t="s">
        <v>39542</v>
      </c>
      <c r="D35706" s="0" t="s">
        <v>39515</v>
      </c>
      <c r="E35706" s="0" t="s">
        <v>39516</v>
      </c>
      <c r="F35706" s="0" t="n">
        <v>0.88</v>
      </c>
      <c r="G35706" s="0" t="s">
        <v>315</v>
      </c>
      <c r="H35706" s="0" t="s">
        <v>316</v>
      </c>
    </row>
    <row r="35707" customFormat="false" ht="12.85" hidden="false" customHeight="false" outlineLevel="0" collapsed="false">
      <c r="A35707" s="0" t="s">
        <v>39513</v>
      </c>
      <c r="B35707" s="0" t="n">
        <v>276</v>
      </c>
      <c r="C35707" s="0" t="s">
        <v>29</v>
      </c>
      <c r="D35707" s="0" t="s">
        <v>39515</v>
      </c>
      <c r="E35707" s="0" t="s">
        <v>39516</v>
      </c>
      <c r="F35707" s="0" t="n">
        <v>0.997736</v>
      </c>
      <c r="G35707" s="0" t="s">
        <v>315</v>
      </c>
      <c r="H35707" s="0" t="s">
        <v>316</v>
      </c>
    </row>
    <row r="35708" customFormat="false" ht="12.85" hidden="false" customHeight="false" outlineLevel="0" collapsed="false">
      <c r="A35708" s="0" t="s">
        <v>39513</v>
      </c>
      <c r="B35708" s="0" t="n">
        <v>2897</v>
      </c>
      <c r="C35708" s="0" t="s">
        <v>39543</v>
      </c>
      <c r="D35708" s="0" t="s">
        <v>39515</v>
      </c>
      <c r="E35708" s="0" t="s">
        <v>39516</v>
      </c>
      <c r="F35708" s="0" t="n">
        <v>0.5</v>
      </c>
      <c r="G35708" s="0" t="s">
        <v>315</v>
      </c>
      <c r="H35708" s="0" t="s">
        <v>316</v>
      </c>
    </row>
    <row r="35709" customFormat="false" ht="12.85" hidden="false" customHeight="false" outlineLevel="0" collapsed="false">
      <c r="A35709" s="0" t="s">
        <v>39513</v>
      </c>
      <c r="B35709" s="0" t="n">
        <v>2900</v>
      </c>
      <c r="C35709" s="0" t="s">
        <v>29</v>
      </c>
      <c r="D35709" s="0" t="s">
        <v>39515</v>
      </c>
      <c r="E35709" s="0" t="s">
        <v>39516</v>
      </c>
      <c r="F35709" s="0" t="n">
        <v>1</v>
      </c>
      <c r="G35709" s="0" t="s">
        <v>315</v>
      </c>
      <c r="H35709" s="0" t="s">
        <v>316</v>
      </c>
    </row>
    <row r="35710" customFormat="false" ht="12.85" hidden="false" customHeight="false" outlineLevel="0" collapsed="false">
      <c r="A35710" s="0" t="s">
        <v>39513</v>
      </c>
      <c r="B35710" s="0" t="n">
        <v>2911</v>
      </c>
      <c r="C35710" s="0" t="s">
        <v>29</v>
      </c>
      <c r="D35710" s="0" t="s">
        <v>39515</v>
      </c>
      <c r="E35710" s="0" t="s">
        <v>39516</v>
      </c>
      <c r="F35710" s="0" t="n">
        <v>0.999</v>
      </c>
      <c r="G35710" s="0" t="s">
        <v>315</v>
      </c>
      <c r="H35710" s="0" t="s">
        <v>316</v>
      </c>
    </row>
    <row r="35711" customFormat="false" ht="12.85" hidden="false" customHeight="false" outlineLevel="0" collapsed="false">
      <c r="A35711" s="0" t="s">
        <v>39513</v>
      </c>
      <c r="B35711" s="0" t="n">
        <v>2922</v>
      </c>
      <c r="C35711" s="0" t="s">
        <v>39544</v>
      </c>
      <c r="D35711" s="0" t="s">
        <v>39515</v>
      </c>
      <c r="E35711" s="0" t="s">
        <v>39516</v>
      </c>
      <c r="F35711" s="0" t="n">
        <v>1</v>
      </c>
      <c r="G35711" s="0" t="s">
        <v>315</v>
      </c>
      <c r="H35711" s="0" t="s">
        <v>316</v>
      </c>
    </row>
    <row r="35712" customFormat="false" ht="12.85" hidden="false" customHeight="false" outlineLevel="0" collapsed="false">
      <c r="A35712" s="0" t="s">
        <v>39513</v>
      </c>
      <c r="B35712" s="0" t="n">
        <v>2923</v>
      </c>
      <c r="C35712" s="0" t="s">
        <v>39545</v>
      </c>
      <c r="D35712" s="0" t="s">
        <v>39515</v>
      </c>
      <c r="E35712" s="0" t="s">
        <v>39516</v>
      </c>
      <c r="F35712" s="0" t="n">
        <v>0.9</v>
      </c>
      <c r="G35712" s="0" t="s">
        <v>315</v>
      </c>
      <c r="H35712" s="0" t="s">
        <v>316</v>
      </c>
    </row>
    <row r="35713" customFormat="false" ht="12.85" hidden="false" customHeight="false" outlineLevel="0" collapsed="false">
      <c r="A35713" s="0" t="s">
        <v>39513</v>
      </c>
      <c r="B35713" s="0" t="n">
        <v>2949</v>
      </c>
      <c r="C35713" s="0" t="s">
        <v>29</v>
      </c>
      <c r="D35713" s="0" t="s">
        <v>39515</v>
      </c>
      <c r="E35713" s="0" t="s">
        <v>39516</v>
      </c>
      <c r="F35713" s="0" t="n">
        <v>0.99</v>
      </c>
      <c r="G35713" s="0" t="s">
        <v>327</v>
      </c>
      <c r="H35713" s="0" t="s">
        <v>316</v>
      </c>
    </row>
    <row r="35714" customFormat="false" ht="12.85" hidden="false" customHeight="false" outlineLevel="0" collapsed="false">
      <c r="A35714" s="0" t="s">
        <v>39513</v>
      </c>
      <c r="B35714" s="0" t="n">
        <v>2994</v>
      </c>
      <c r="C35714" s="0" t="s">
        <v>29</v>
      </c>
      <c r="D35714" s="0" t="s">
        <v>39515</v>
      </c>
      <c r="E35714" s="0" t="s">
        <v>39516</v>
      </c>
      <c r="F35714" s="0" t="n">
        <v>0.33</v>
      </c>
      <c r="G35714" s="0" t="s">
        <v>327</v>
      </c>
      <c r="H35714" s="0" t="s">
        <v>316</v>
      </c>
    </row>
    <row r="35715" customFormat="false" ht="12.85" hidden="false" customHeight="false" outlineLevel="0" collapsed="false">
      <c r="A35715" s="0" t="s">
        <v>39513</v>
      </c>
      <c r="B35715" s="0" t="n">
        <v>2997</v>
      </c>
      <c r="C35715" s="0" t="s">
        <v>29</v>
      </c>
      <c r="D35715" s="0" t="s">
        <v>39515</v>
      </c>
      <c r="E35715" s="0" t="s">
        <v>39516</v>
      </c>
      <c r="F35715" s="0" t="n">
        <v>0.870672</v>
      </c>
      <c r="G35715" s="0" t="s">
        <v>327</v>
      </c>
      <c r="H35715" s="0" t="s">
        <v>316</v>
      </c>
    </row>
    <row r="35716" customFormat="false" ht="12.85" hidden="false" customHeight="false" outlineLevel="0" collapsed="false">
      <c r="A35716" s="0" t="s">
        <v>39513</v>
      </c>
      <c r="B35716" s="0" t="n">
        <v>2998</v>
      </c>
      <c r="C35716" s="0" t="s">
        <v>29</v>
      </c>
      <c r="D35716" s="0" t="s">
        <v>39515</v>
      </c>
      <c r="E35716" s="0" t="s">
        <v>39516</v>
      </c>
      <c r="F35716" s="0" t="n">
        <v>116.23</v>
      </c>
      <c r="G35716" s="0" t="s">
        <v>315</v>
      </c>
      <c r="H35716" s="0" t="s">
        <v>316</v>
      </c>
    </row>
    <row r="35717" customFormat="false" ht="12.85" hidden="false" customHeight="false" outlineLevel="0" collapsed="false">
      <c r="A35717" s="0" t="s">
        <v>39513</v>
      </c>
      <c r="B35717" s="0" t="n">
        <v>3023</v>
      </c>
      <c r="C35717" s="0" t="s">
        <v>29</v>
      </c>
      <c r="D35717" s="0" t="s">
        <v>39515</v>
      </c>
      <c r="E35717" s="0" t="s">
        <v>39516</v>
      </c>
      <c r="F35717" s="0" t="n">
        <v>89.3</v>
      </c>
      <c r="G35717" s="0" t="s">
        <v>315</v>
      </c>
      <c r="H35717" s="0" t="s">
        <v>316</v>
      </c>
    </row>
    <row r="35718" customFormat="false" ht="12.85" hidden="false" customHeight="false" outlineLevel="0" collapsed="false">
      <c r="A35718" s="0" t="s">
        <v>39513</v>
      </c>
      <c r="B35718" s="0" t="n">
        <v>3054</v>
      </c>
      <c r="C35718" s="0" t="s">
        <v>29</v>
      </c>
      <c r="D35718" s="0" t="s">
        <v>39515</v>
      </c>
      <c r="E35718" s="0" t="s">
        <v>39516</v>
      </c>
      <c r="F35718" s="0" t="n">
        <v>38.74</v>
      </c>
      <c r="G35718" s="0" t="s">
        <v>315</v>
      </c>
      <c r="H35718" s="0" t="s">
        <v>316</v>
      </c>
    </row>
    <row r="35719" customFormat="false" ht="12.85" hidden="false" customHeight="false" outlineLevel="0" collapsed="false">
      <c r="A35719" s="0" t="s">
        <v>39513</v>
      </c>
      <c r="B35719" s="0" t="n">
        <v>3058</v>
      </c>
      <c r="C35719" s="0" t="s">
        <v>39546</v>
      </c>
      <c r="D35719" s="0" t="s">
        <v>39515</v>
      </c>
      <c r="E35719" s="0" t="s">
        <v>39516</v>
      </c>
      <c r="F35719" s="0" t="n">
        <v>0.65</v>
      </c>
      <c r="G35719" s="0" t="s">
        <v>315</v>
      </c>
      <c r="H35719" s="0" t="s">
        <v>316</v>
      </c>
    </row>
    <row r="35720" customFormat="false" ht="12.85" hidden="false" customHeight="false" outlineLevel="0" collapsed="false">
      <c r="A35720" s="0" t="s">
        <v>39513</v>
      </c>
      <c r="B35720" s="0" t="n">
        <v>3060</v>
      </c>
      <c r="C35720" s="0" t="s">
        <v>39547</v>
      </c>
      <c r="D35720" s="0" t="s">
        <v>39515</v>
      </c>
      <c r="E35720" s="0" t="s">
        <v>39516</v>
      </c>
      <c r="F35720" s="0" t="n">
        <v>0.81</v>
      </c>
      <c r="G35720" s="0" t="s">
        <v>327</v>
      </c>
      <c r="H35720" s="0" t="s">
        <v>316</v>
      </c>
    </row>
    <row r="35721" customFormat="false" ht="12.85" hidden="false" customHeight="false" outlineLevel="0" collapsed="false">
      <c r="A35721" s="0" t="s">
        <v>39513</v>
      </c>
      <c r="B35721" s="0" t="n">
        <v>3079</v>
      </c>
      <c r="C35721" s="0" t="s">
        <v>29</v>
      </c>
      <c r="D35721" s="0" t="s">
        <v>39515</v>
      </c>
      <c r="E35721" s="0" t="s">
        <v>39516</v>
      </c>
      <c r="F35721" s="0" t="n">
        <v>1</v>
      </c>
      <c r="G35721" s="0" t="s">
        <v>315</v>
      </c>
      <c r="H35721" s="0" t="s">
        <v>316</v>
      </c>
    </row>
    <row r="35722" customFormat="false" ht="12.85" hidden="false" customHeight="false" outlineLevel="0" collapsed="false">
      <c r="A35722" s="0" t="s">
        <v>39513</v>
      </c>
      <c r="B35722" s="0" t="n">
        <v>3081</v>
      </c>
      <c r="C35722" s="0" t="s">
        <v>39548</v>
      </c>
      <c r="D35722" s="0" t="s">
        <v>39515</v>
      </c>
      <c r="E35722" s="0" t="s">
        <v>39516</v>
      </c>
      <c r="F35722" s="0" t="n">
        <v>0.902393</v>
      </c>
      <c r="G35722" s="0" t="s">
        <v>327</v>
      </c>
      <c r="H35722" s="0" t="s">
        <v>316</v>
      </c>
    </row>
    <row r="35723" customFormat="false" ht="12.85" hidden="false" customHeight="false" outlineLevel="0" collapsed="false">
      <c r="A35723" s="0" t="s">
        <v>39513</v>
      </c>
      <c r="B35723" s="0" t="n">
        <v>3083</v>
      </c>
      <c r="C35723" s="0" t="s">
        <v>29</v>
      </c>
      <c r="D35723" s="0" t="s">
        <v>39515</v>
      </c>
      <c r="E35723" s="0" t="s">
        <v>39516</v>
      </c>
      <c r="F35723" s="0" t="n">
        <v>0.999363</v>
      </c>
      <c r="G35723" s="0" t="s">
        <v>315</v>
      </c>
      <c r="H35723" s="0" t="s">
        <v>316</v>
      </c>
    </row>
    <row r="35724" customFormat="false" ht="12.85" hidden="false" customHeight="false" outlineLevel="0" collapsed="false">
      <c r="A35724" s="0" t="s">
        <v>39513</v>
      </c>
      <c r="B35724" s="0" t="n">
        <v>3098</v>
      </c>
      <c r="C35724" s="0" t="s">
        <v>39549</v>
      </c>
      <c r="D35724" s="0" t="s">
        <v>39515</v>
      </c>
      <c r="E35724" s="0" t="s">
        <v>39516</v>
      </c>
      <c r="F35724" s="0" t="n">
        <v>1</v>
      </c>
      <c r="G35724" s="0" t="s">
        <v>315</v>
      </c>
      <c r="H35724" s="0" t="s">
        <v>316</v>
      </c>
    </row>
    <row r="35725" customFormat="false" ht="12.85" hidden="false" customHeight="false" outlineLevel="0" collapsed="false">
      <c r="A35725" s="0" t="s">
        <v>39513</v>
      </c>
      <c r="B35725" s="0" t="n">
        <v>422</v>
      </c>
      <c r="C35725" s="0" t="s">
        <v>39550</v>
      </c>
      <c r="D35725" s="0" t="s">
        <v>39515</v>
      </c>
      <c r="E35725" s="0" t="s">
        <v>39516</v>
      </c>
      <c r="F35725" s="0" t="n">
        <v>1</v>
      </c>
      <c r="G35725" s="0" t="s">
        <v>327</v>
      </c>
      <c r="H35725" s="0" t="s">
        <v>316</v>
      </c>
    </row>
    <row r="35726" customFormat="false" ht="12.85" hidden="false" customHeight="false" outlineLevel="0" collapsed="false">
      <c r="A35726" s="0" t="s">
        <v>39513</v>
      </c>
      <c r="B35726" s="0" t="n">
        <v>743</v>
      </c>
      <c r="C35726" s="0" t="s">
        <v>39551</v>
      </c>
      <c r="D35726" s="0" t="s">
        <v>39515</v>
      </c>
      <c r="E35726" s="0" t="s">
        <v>39516</v>
      </c>
      <c r="F35726" s="0" t="n">
        <v>1</v>
      </c>
      <c r="G35726" s="0" t="s">
        <v>315</v>
      </c>
      <c r="H35726" s="0" t="s">
        <v>316</v>
      </c>
    </row>
    <row r="35727" customFormat="false" ht="12.85" hidden="false" customHeight="false" outlineLevel="0" collapsed="false">
      <c r="A35727" s="0" t="s">
        <v>39513</v>
      </c>
      <c r="B35727" s="0" t="n">
        <v>773</v>
      </c>
      <c r="C35727" s="0" t="s">
        <v>29</v>
      </c>
      <c r="D35727" s="0" t="s">
        <v>39515</v>
      </c>
      <c r="E35727" s="0" t="s">
        <v>39516</v>
      </c>
      <c r="F35727" s="0" t="n">
        <v>1</v>
      </c>
      <c r="G35727" s="0" t="s">
        <v>315</v>
      </c>
      <c r="H35727" s="0" t="s">
        <v>316</v>
      </c>
    </row>
    <row r="35728" customFormat="false" ht="12.85" hidden="false" customHeight="false" outlineLevel="0" collapsed="false">
      <c r="A35728" s="0" t="s">
        <v>39513</v>
      </c>
      <c r="B35728" s="0" t="n">
        <v>783</v>
      </c>
      <c r="C35728" s="0" t="s">
        <v>39552</v>
      </c>
      <c r="D35728" s="0" t="s">
        <v>39515</v>
      </c>
      <c r="E35728" s="0" t="s">
        <v>39516</v>
      </c>
      <c r="F35728" s="0" t="n">
        <v>1</v>
      </c>
      <c r="G35728" s="0" t="s">
        <v>315</v>
      </c>
      <c r="H35728" s="0" t="s">
        <v>316</v>
      </c>
    </row>
    <row r="35729" customFormat="false" ht="12.85" hidden="false" customHeight="false" outlineLevel="0" collapsed="false">
      <c r="A35729" s="0" t="s">
        <v>39513</v>
      </c>
      <c r="B35729" s="0" t="n">
        <v>809</v>
      </c>
      <c r="C35729" s="0" t="s">
        <v>39553</v>
      </c>
      <c r="D35729" s="0" t="s">
        <v>39515</v>
      </c>
      <c r="E35729" s="0" t="s">
        <v>39516</v>
      </c>
      <c r="F35729" s="0" t="n">
        <v>0.69</v>
      </c>
      <c r="G35729" s="0" t="s">
        <v>315</v>
      </c>
      <c r="H35729" s="0" t="s">
        <v>316</v>
      </c>
    </row>
    <row r="35730" customFormat="false" ht="12.85" hidden="false" customHeight="false" outlineLevel="0" collapsed="false">
      <c r="A35730" s="0" t="s">
        <v>39513</v>
      </c>
      <c r="B35730" s="0" t="n">
        <v>821</v>
      </c>
      <c r="C35730" s="0" t="s">
        <v>29</v>
      </c>
      <c r="D35730" s="0" t="s">
        <v>39515</v>
      </c>
      <c r="E35730" s="0" t="s">
        <v>39516</v>
      </c>
      <c r="F35730" s="0" t="n">
        <v>1</v>
      </c>
      <c r="G35730" s="0" t="s">
        <v>315</v>
      </c>
      <c r="H35730" s="0" t="s">
        <v>316</v>
      </c>
    </row>
    <row r="35731" customFormat="false" ht="12.85" hidden="false" customHeight="false" outlineLevel="0" collapsed="false">
      <c r="A35731" s="0" t="s">
        <v>39513</v>
      </c>
      <c r="B35731" s="0" t="n">
        <v>825</v>
      </c>
      <c r="C35731" s="0" t="s">
        <v>39554</v>
      </c>
      <c r="D35731" s="0" t="s">
        <v>39515</v>
      </c>
      <c r="E35731" s="0" t="s">
        <v>39516</v>
      </c>
      <c r="F35731" s="0" t="s">
        <v>29</v>
      </c>
      <c r="G35731" s="0" t="s">
        <v>315</v>
      </c>
      <c r="H35731" s="0" t="s">
        <v>316</v>
      </c>
    </row>
    <row r="35732" customFormat="false" ht="12.85" hidden="false" customHeight="false" outlineLevel="0" collapsed="false">
      <c r="A35732" s="0" t="s">
        <v>39513</v>
      </c>
      <c r="B35732" s="0" t="n">
        <v>834</v>
      </c>
      <c r="C35732" s="0" t="s">
        <v>29</v>
      </c>
      <c r="D35732" s="0" t="s">
        <v>39515</v>
      </c>
      <c r="E35732" s="0" t="s">
        <v>39516</v>
      </c>
      <c r="F35732" s="0" t="n">
        <v>81.92</v>
      </c>
      <c r="G35732" s="0" t="s">
        <v>315</v>
      </c>
      <c r="H35732" s="0" t="s">
        <v>316</v>
      </c>
    </row>
    <row r="35733" customFormat="false" ht="12.85" hidden="false" customHeight="false" outlineLevel="0" collapsed="false">
      <c r="A35733" s="0" t="s">
        <v>39513</v>
      </c>
      <c r="B35733" s="0" t="n">
        <v>876</v>
      </c>
      <c r="C35733" s="0" t="s">
        <v>39555</v>
      </c>
      <c r="D35733" s="0" t="s">
        <v>39515</v>
      </c>
      <c r="E35733" s="0" t="s">
        <v>39516</v>
      </c>
      <c r="F35733" s="0" t="n">
        <v>1</v>
      </c>
      <c r="G35733" s="0" t="s">
        <v>315</v>
      </c>
      <c r="H35733" s="0" t="s">
        <v>316</v>
      </c>
    </row>
    <row r="35734" customFormat="false" ht="12.85" hidden="false" customHeight="false" outlineLevel="0" collapsed="false">
      <c r="A35734" s="0" t="s">
        <v>39513</v>
      </c>
      <c r="B35734" s="0" t="n">
        <v>940</v>
      </c>
      <c r="C35734" s="0" t="s">
        <v>39556</v>
      </c>
      <c r="D35734" s="0" t="s">
        <v>39515</v>
      </c>
      <c r="E35734" s="0" t="s">
        <v>39516</v>
      </c>
      <c r="F35734" s="0" t="s">
        <v>29</v>
      </c>
      <c r="G35734" s="0" t="s">
        <v>315</v>
      </c>
      <c r="H35734" s="0" t="s">
        <v>316</v>
      </c>
    </row>
    <row r="35735" customFormat="false" ht="12.85" hidden="false" customHeight="false" outlineLevel="0" collapsed="false">
      <c r="A35735" s="0" t="s">
        <v>39557</v>
      </c>
      <c r="B35735" s="0" t="n">
        <v>312</v>
      </c>
      <c r="C35735" s="0" t="s">
        <v>29</v>
      </c>
      <c r="D35735" s="0" t="s">
        <v>39558</v>
      </c>
      <c r="E35735" s="0" t="s">
        <v>39559</v>
      </c>
      <c r="F35735" s="0" t="n">
        <v>0.5</v>
      </c>
      <c r="G35735" s="0" t="s">
        <v>315</v>
      </c>
      <c r="H35735" s="0" t="s">
        <v>316</v>
      </c>
    </row>
    <row r="35736" customFormat="false" ht="12.85" hidden="false" customHeight="false" outlineLevel="0" collapsed="false">
      <c r="A35736" s="0" t="s">
        <v>39557</v>
      </c>
      <c r="B35736" s="0" t="n">
        <v>314</v>
      </c>
      <c r="C35736" s="0" t="s">
        <v>29</v>
      </c>
      <c r="D35736" s="0" t="s">
        <v>39558</v>
      </c>
      <c r="E35736" s="0" t="s">
        <v>39559</v>
      </c>
      <c r="F35736" s="0" t="n">
        <v>1</v>
      </c>
      <c r="G35736" s="0" t="s">
        <v>315</v>
      </c>
      <c r="H35736" s="0" t="s">
        <v>316</v>
      </c>
    </row>
    <row r="35737" customFormat="false" ht="12.85" hidden="false" customHeight="false" outlineLevel="0" collapsed="false">
      <c r="A35737" s="0" t="s">
        <v>39557</v>
      </c>
      <c r="B35737" s="0" t="n">
        <v>432</v>
      </c>
      <c r="C35737" s="0" t="s">
        <v>29</v>
      </c>
      <c r="D35737" s="0" t="s">
        <v>39558</v>
      </c>
      <c r="E35737" s="0" t="s">
        <v>39559</v>
      </c>
      <c r="F35737" s="0" t="n">
        <v>0.999999</v>
      </c>
      <c r="G35737" s="0" t="s">
        <v>315</v>
      </c>
      <c r="H35737" s="0" t="s">
        <v>316</v>
      </c>
    </row>
    <row r="35738" customFormat="false" ht="12.85" hidden="false" customHeight="false" outlineLevel="0" collapsed="false">
      <c r="A35738" s="0" t="s">
        <v>39557</v>
      </c>
      <c r="B35738" s="0" t="n">
        <v>461</v>
      </c>
      <c r="C35738" s="0" t="s">
        <v>39560</v>
      </c>
      <c r="D35738" s="0" t="s">
        <v>39558</v>
      </c>
      <c r="E35738" s="0" t="s">
        <v>39559</v>
      </c>
      <c r="F35738" s="0" t="n">
        <v>0.33</v>
      </c>
      <c r="G35738" s="0" t="s">
        <v>315</v>
      </c>
      <c r="H35738" s="0" t="s">
        <v>316</v>
      </c>
    </row>
    <row r="35739" customFormat="false" ht="12.85" hidden="false" customHeight="false" outlineLevel="0" collapsed="false">
      <c r="A35739" s="0" t="s">
        <v>39557</v>
      </c>
      <c r="B35739" s="0" t="n">
        <v>463</v>
      </c>
      <c r="C35739" s="0" t="s">
        <v>39561</v>
      </c>
      <c r="D35739" s="0" t="s">
        <v>39558</v>
      </c>
      <c r="E35739" s="0" t="s">
        <v>39559</v>
      </c>
      <c r="F35739" s="0" t="s">
        <v>29</v>
      </c>
      <c r="G35739" s="0" t="s">
        <v>315</v>
      </c>
      <c r="H35739" s="0" t="s">
        <v>316</v>
      </c>
    </row>
    <row r="35740" customFormat="false" ht="12.85" hidden="false" customHeight="false" outlineLevel="0" collapsed="false">
      <c r="A35740" s="0" t="s">
        <v>39557</v>
      </c>
      <c r="B35740" s="0" t="n">
        <v>465</v>
      </c>
      <c r="C35740" s="0" t="s">
        <v>29</v>
      </c>
      <c r="D35740" s="0" t="s">
        <v>39558</v>
      </c>
      <c r="E35740" s="0" t="s">
        <v>39559</v>
      </c>
      <c r="F35740" s="0" t="n">
        <v>0.99999</v>
      </c>
      <c r="G35740" s="0" t="s">
        <v>315</v>
      </c>
      <c r="H35740" s="0" t="s">
        <v>316</v>
      </c>
    </row>
    <row r="35741" customFormat="false" ht="12.85" hidden="false" customHeight="false" outlineLevel="0" collapsed="false">
      <c r="A35741" s="0" t="s">
        <v>39557</v>
      </c>
      <c r="B35741" s="0" t="n">
        <v>486</v>
      </c>
      <c r="C35741" s="0" t="s">
        <v>39562</v>
      </c>
      <c r="D35741" s="0" t="s">
        <v>39558</v>
      </c>
      <c r="E35741" s="0" t="s">
        <v>39559</v>
      </c>
      <c r="F35741" s="0" t="n">
        <v>0.99</v>
      </c>
      <c r="G35741" s="0" t="s">
        <v>315</v>
      </c>
      <c r="H35741" s="0" t="s">
        <v>316</v>
      </c>
    </row>
    <row r="35742" customFormat="false" ht="12.85" hidden="false" customHeight="false" outlineLevel="0" collapsed="false">
      <c r="A35742" s="0" t="s">
        <v>39557</v>
      </c>
      <c r="B35742" s="0" t="n">
        <v>512</v>
      </c>
      <c r="C35742" s="0" t="s">
        <v>29</v>
      </c>
      <c r="D35742" s="0" t="s">
        <v>39558</v>
      </c>
      <c r="E35742" s="0" t="s">
        <v>39559</v>
      </c>
      <c r="F35742" s="0" t="n">
        <v>1</v>
      </c>
      <c r="G35742" s="0" t="s">
        <v>315</v>
      </c>
      <c r="H35742" s="0" t="s">
        <v>316</v>
      </c>
    </row>
    <row r="35743" customFormat="false" ht="12.85" hidden="false" customHeight="false" outlineLevel="0" collapsed="false">
      <c r="A35743" s="0" t="s">
        <v>39557</v>
      </c>
      <c r="B35743" s="0" t="n">
        <v>577</v>
      </c>
      <c r="C35743" s="0" t="s">
        <v>29</v>
      </c>
      <c r="D35743" s="0" t="s">
        <v>39558</v>
      </c>
      <c r="E35743" s="0" t="s">
        <v>39559</v>
      </c>
      <c r="F35743" s="0" t="n">
        <v>0.779434</v>
      </c>
      <c r="G35743" s="0" t="s">
        <v>327</v>
      </c>
      <c r="H35743" s="0" t="s">
        <v>316</v>
      </c>
    </row>
    <row r="35744" customFormat="false" ht="12.85" hidden="false" customHeight="false" outlineLevel="0" collapsed="false">
      <c r="A35744" s="0" t="s">
        <v>39557</v>
      </c>
      <c r="B35744" s="0" t="n">
        <v>578</v>
      </c>
      <c r="C35744" s="0" t="s">
        <v>29</v>
      </c>
      <c r="D35744" s="0" t="s">
        <v>39558</v>
      </c>
      <c r="E35744" s="0" t="s">
        <v>39559</v>
      </c>
      <c r="F35744" s="0" t="n">
        <v>0.998657</v>
      </c>
      <c r="G35744" s="0" t="s">
        <v>315</v>
      </c>
      <c r="H35744" s="0" t="s">
        <v>316</v>
      </c>
    </row>
    <row r="35745" customFormat="false" ht="12.85" hidden="false" customHeight="false" outlineLevel="0" collapsed="false">
      <c r="A35745" s="0" t="s">
        <v>39557</v>
      </c>
      <c r="B35745" s="0" t="n">
        <v>579</v>
      </c>
      <c r="C35745" s="0" t="s">
        <v>29</v>
      </c>
      <c r="D35745" s="0" t="s">
        <v>39558</v>
      </c>
      <c r="E35745" s="0" t="s">
        <v>39559</v>
      </c>
      <c r="F35745" s="0" t="n">
        <v>0.822</v>
      </c>
      <c r="G35745" s="0" t="s">
        <v>327</v>
      </c>
      <c r="H35745" s="0" t="s">
        <v>316</v>
      </c>
    </row>
    <row r="35746" customFormat="false" ht="12.85" hidden="false" customHeight="false" outlineLevel="0" collapsed="false">
      <c r="A35746" s="0" t="s">
        <v>39557</v>
      </c>
      <c r="B35746" s="0" t="n">
        <v>589</v>
      </c>
      <c r="C35746" s="0" t="s">
        <v>29</v>
      </c>
      <c r="D35746" s="0" t="s">
        <v>39558</v>
      </c>
      <c r="E35746" s="0" t="s">
        <v>39559</v>
      </c>
      <c r="F35746" s="0" t="n">
        <v>0.31</v>
      </c>
      <c r="G35746" s="0" t="s">
        <v>398</v>
      </c>
      <c r="H35746" s="0" t="s">
        <v>316</v>
      </c>
    </row>
    <row r="35747" customFormat="false" ht="12.85" hidden="false" customHeight="false" outlineLevel="0" collapsed="false">
      <c r="A35747" s="0" t="s">
        <v>39557</v>
      </c>
      <c r="B35747" s="0" t="n">
        <v>591</v>
      </c>
      <c r="C35747" s="0" t="s">
        <v>29</v>
      </c>
      <c r="D35747" s="0" t="s">
        <v>39558</v>
      </c>
      <c r="E35747" s="0" t="s">
        <v>39559</v>
      </c>
      <c r="F35747" s="0" t="s">
        <v>29</v>
      </c>
      <c r="G35747" s="0" t="s">
        <v>315</v>
      </c>
      <c r="H35747" s="0" t="s">
        <v>316</v>
      </c>
    </row>
    <row r="35748" customFormat="false" ht="12.85" hidden="false" customHeight="false" outlineLevel="0" collapsed="false">
      <c r="A35748" s="0" t="s">
        <v>39557</v>
      </c>
      <c r="B35748" s="0" t="n">
        <v>593</v>
      </c>
      <c r="C35748" s="0" t="s">
        <v>29</v>
      </c>
      <c r="D35748" s="0" t="s">
        <v>39558</v>
      </c>
      <c r="E35748" s="0" t="s">
        <v>39559</v>
      </c>
      <c r="F35748" s="0" t="n">
        <v>0.998763</v>
      </c>
      <c r="G35748" s="0" t="s">
        <v>315</v>
      </c>
      <c r="H35748" s="0" t="s">
        <v>316</v>
      </c>
    </row>
    <row r="35749" customFormat="false" ht="12.85" hidden="false" customHeight="false" outlineLevel="0" collapsed="false">
      <c r="A35749" s="0" t="s">
        <v>39557</v>
      </c>
      <c r="B35749" s="0" t="n">
        <v>594</v>
      </c>
      <c r="C35749" s="0" t="s">
        <v>29</v>
      </c>
      <c r="D35749" s="0" t="s">
        <v>39558</v>
      </c>
      <c r="E35749" s="0" t="s">
        <v>39559</v>
      </c>
      <c r="F35749" s="0" t="n">
        <v>1</v>
      </c>
      <c r="G35749" s="0" t="s">
        <v>315</v>
      </c>
      <c r="H35749" s="0" t="s">
        <v>316</v>
      </c>
    </row>
    <row r="35750" customFormat="false" ht="12.85" hidden="false" customHeight="false" outlineLevel="0" collapsed="false">
      <c r="A35750" s="0" t="s">
        <v>39557</v>
      </c>
      <c r="B35750" s="0" t="n">
        <v>614</v>
      </c>
      <c r="C35750" s="0" t="s">
        <v>39563</v>
      </c>
      <c r="D35750" s="0" t="s">
        <v>39558</v>
      </c>
      <c r="E35750" s="0" t="s">
        <v>39559</v>
      </c>
      <c r="F35750" s="0" t="n">
        <v>0.865148</v>
      </c>
      <c r="G35750" s="0" t="s">
        <v>315</v>
      </c>
      <c r="H35750" s="0" t="s">
        <v>316</v>
      </c>
    </row>
    <row r="35751" customFormat="false" ht="12.85" hidden="false" customHeight="false" outlineLevel="0" collapsed="false">
      <c r="A35751" s="0" t="s">
        <v>39557</v>
      </c>
      <c r="B35751" s="0" t="n">
        <v>620</v>
      </c>
      <c r="C35751" s="0" t="s">
        <v>39564</v>
      </c>
      <c r="D35751" s="0" t="s">
        <v>39558</v>
      </c>
      <c r="E35751" s="0" t="s">
        <v>39559</v>
      </c>
      <c r="F35751" s="0" t="n">
        <v>1</v>
      </c>
      <c r="G35751" s="0" t="s">
        <v>315</v>
      </c>
      <c r="H35751" s="0" t="s">
        <v>316</v>
      </c>
    </row>
    <row r="35752" customFormat="false" ht="12.85" hidden="false" customHeight="false" outlineLevel="0" collapsed="false">
      <c r="A35752" s="0" t="s">
        <v>39557</v>
      </c>
      <c r="B35752" s="0" t="n">
        <v>642</v>
      </c>
      <c r="C35752" s="0" t="s">
        <v>29</v>
      </c>
      <c r="D35752" s="0" t="s">
        <v>39558</v>
      </c>
      <c r="E35752" s="0" t="s">
        <v>39559</v>
      </c>
      <c r="F35752" s="0" t="n">
        <v>1</v>
      </c>
      <c r="G35752" s="0" t="s">
        <v>315</v>
      </c>
      <c r="H35752" s="0" t="s">
        <v>316</v>
      </c>
    </row>
    <row r="35753" customFormat="false" ht="12.85" hidden="false" customHeight="false" outlineLevel="0" collapsed="false">
      <c r="A35753" s="0" t="s">
        <v>39557</v>
      </c>
      <c r="B35753" s="0" t="n">
        <v>710</v>
      </c>
      <c r="C35753" s="0" t="s">
        <v>39565</v>
      </c>
      <c r="D35753" s="0" t="s">
        <v>39558</v>
      </c>
      <c r="E35753" s="0" t="s">
        <v>39559</v>
      </c>
      <c r="F35753" s="0" t="s">
        <v>29</v>
      </c>
      <c r="G35753" s="0" t="s">
        <v>315</v>
      </c>
      <c r="H35753" s="0" t="s">
        <v>316</v>
      </c>
    </row>
    <row r="35754" customFormat="false" ht="12.85" hidden="false" customHeight="false" outlineLevel="0" collapsed="false">
      <c r="A35754" s="0" t="s">
        <v>39557</v>
      </c>
      <c r="B35754" s="0" t="n">
        <v>758</v>
      </c>
      <c r="C35754" s="0" t="s">
        <v>39566</v>
      </c>
      <c r="D35754" s="0" t="s">
        <v>39558</v>
      </c>
      <c r="E35754" s="0" t="s">
        <v>39559</v>
      </c>
      <c r="F35754" s="0" t="s">
        <v>29</v>
      </c>
      <c r="G35754" s="0" t="s">
        <v>315</v>
      </c>
      <c r="H35754" s="0" t="s">
        <v>316</v>
      </c>
    </row>
    <row r="35755" customFormat="false" ht="12.85" hidden="false" customHeight="false" outlineLevel="0" collapsed="false">
      <c r="A35755" s="0" t="s">
        <v>39557</v>
      </c>
      <c r="B35755" s="0" t="n">
        <v>760</v>
      </c>
      <c r="C35755" s="0" t="s">
        <v>29</v>
      </c>
      <c r="D35755" s="0" t="s">
        <v>39558</v>
      </c>
      <c r="E35755" s="0" t="s">
        <v>39559</v>
      </c>
      <c r="F35755" s="0" t="n">
        <v>1</v>
      </c>
      <c r="G35755" s="0" t="s">
        <v>315</v>
      </c>
      <c r="H35755" s="0" t="s">
        <v>316</v>
      </c>
    </row>
    <row r="35756" customFormat="false" ht="12.85" hidden="false" customHeight="false" outlineLevel="0" collapsed="false">
      <c r="A35756" s="0" t="s">
        <v>39557</v>
      </c>
      <c r="B35756" s="0" t="n">
        <v>790</v>
      </c>
      <c r="C35756" s="0" t="s">
        <v>39567</v>
      </c>
      <c r="D35756" s="0" t="s">
        <v>39558</v>
      </c>
      <c r="E35756" s="0" t="s">
        <v>39559</v>
      </c>
      <c r="F35756" s="0" t="n">
        <v>0.99</v>
      </c>
      <c r="G35756" s="0" t="s">
        <v>315</v>
      </c>
      <c r="H35756" s="0" t="s">
        <v>316</v>
      </c>
    </row>
    <row r="35757" customFormat="false" ht="12.85" hidden="false" customHeight="false" outlineLevel="0" collapsed="false">
      <c r="A35757" s="0" t="s">
        <v>39557</v>
      </c>
      <c r="B35757" s="0" t="n">
        <v>809</v>
      </c>
      <c r="C35757" s="0" t="s">
        <v>29</v>
      </c>
      <c r="D35757" s="0" t="s">
        <v>39558</v>
      </c>
      <c r="E35757" s="0" t="s">
        <v>39559</v>
      </c>
      <c r="F35757" s="0" t="n">
        <v>0.999156</v>
      </c>
      <c r="G35757" s="0" t="s">
        <v>315</v>
      </c>
      <c r="H35757" s="0" t="s">
        <v>316</v>
      </c>
    </row>
    <row r="35758" customFormat="false" ht="12.85" hidden="false" customHeight="false" outlineLevel="0" collapsed="false">
      <c r="A35758" s="0" t="s">
        <v>39557</v>
      </c>
      <c r="B35758" s="0" t="n">
        <v>814</v>
      </c>
      <c r="C35758" s="0" t="s">
        <v>39568</v>
      </c>
      <c r="D35758" s="0" t="s">
        <v>39558</v>
      </c>
      <c r="E35758" s="0" t="s">
        <v>39559</v>
      </c>
      <c r="F35758" s="0" t="s">
        <v>29</v>
      </c>
      <c r="G35758" s="0" t="s">
        <v>327</v>
      </c>
      <c r="H35758" s="0" t="s">
        <v>316</v>
      </c>
    </row>
    <row r="35759" customFormat="false" ht="12.85" hidden="false" customHeight="false" outlineLevel="0" collapsed="false">
      <c r="A35759" s="0" t="s">
        <v>39557</v>
      </c>
      <c r="B35759" s="0" t="n">
        <v>831</v>
      </c>
      <c r="C35759" s="0" t="s">
        <v>29</v>
      </c>
      <c r="D35759" s="0" t="s">
        <v>39558</v>
      </c>
      <c r="E35759" s="0" t="s">
        <v>39559</v>
      </c>
      <c r="F35759" s="0" t="n">
        <v>0.999981</v>
      </c>
      <c r="G35759" s="0" t="s">
        <v>315</v>
      </c>
      <c r="H35759" s="0" t="s">
        <v>316</v>
      </c>
    </row>
    <row r="35760" customFormat="false" ht="12.85" hidden="false" customHeight="false" outlineLevel="0" collapsed="false">
      <c r="A35760" s="0" t="s">
        <v>39557</v>
      </c>
      <c r="B35760" s="0" t="n">
        <v>835</v>
      </c>
      <c r="C35760" s="0" t="s">
        <v>39569</v>
      </c>
      <c r="D35760" s="0" t="s">
        <v>39558</v>
      </c>
      <c r="E35760" s="0" t="s">
        <v>39559</v>
      </c>
      <c r="F35760" s="0" t="n">
        <v>0.99</v>
      </c>
      <c r="G35760" s="0" t="s">
        <v>315</v>
      </c>
      <c r="H35760" s="0" t="s">
        <v>316</v>
      </c>
    </row>
    <row r="35761" customFormat="false" ht="12.85" hidden="false" customHeight="false" outlineLevel="0" collapsed="false">
      <c r="A35761" s="0" t="s">
        <v>39557</v>
      </c>
      <c r="B35761" s="0" t="n">
        <v>874</v>
      </c>
      <c r="C35761" s="0" t="s">
        <v>39570</v>
      </c>
      <c r="D35761" s="0" t="s">
        <v>39558</v>
      </c>
      <c r="E35761" s="0" t="s">
        <v>39559</v>
      </c>
      <c r="F35761" s="0" t="n">
        <v>1</v>
      </c>
      <c r="G35761" s="0" t="s">
        <v>315</v>
      </c>
      <c r="H35761" s="0" t="s">
        <v>316</v>
      </c>
    </row>
    <row r="35762" customFormat="false" ht="12.85" hidden="false" customHeight="false" outlineLevel="0" collapsed="false">
      <c r="A35762" s="0" t="s">
        <v>39571</v>
      </c>
      <c r="B35762" s="0" t="n">
        <v>199</v>
      </c>
      <c r="C35762" s="0" t="s">
        <v>39572</v>
      </c>
      <c r="D35762" s="0" t="s">
        <v>39573</v>
      </c>
      <c r="E35762" s="0" t="s">
        <v>39574</v>
      </c>
      <c r="F35762" s="0" t="n">
        <v>0.999</v>
      </c>
      <c r="G35762" s="0" t="s">
        <v>315</v>
      </c>
      <c r="H35762" s="0" t="s">
        <v>316</v>
      </c>
    </row>
    <row r="35763" customFormat="false" ht="12.85" hidden="false" customHeight="false" outlineLevel="0" collapsed="false">
      <c r="A35763" s="0" t="s">
        <v>39571</v>
      </c>
      <c r="B35763" s="0" t="n">
        <v>295</v>
      </c>
      <c r="C35763" s="0" t="s">
        <v>39575</v>
      </c>
      <c r="D35763" s="0" t="s">
        <v>39573</v>
      </c>
      <c r="E35763" s="0" t="s">
        <v>39574</v>
      </c>
      <c r="F35763" s="0" t="n">
        <v>0.99</v>
      </c>
      <c r="G35763" s="0" t="s">
        <v>315</v>
      </c>
      <c r="H35763" s="0" t="s">
        <v>316</v>
      </c>
    </row>
    <row r="35764" customFormat="false" ht="12.85" hidden="false" customHeight="false" outlineLevel="0" collapsed="false">
      <c r="A35764" s="0" t="s">
        <v>39571</v>
      </c>
      <c r="B35764" s="0" t="n">
        <v>511</v>
      </c>
      <c r="C35764" s="0" t="s">
        <v>29</v>
      </c>
      <c r="D35764" s="0" t="s">
        <v>39573</v>
      </c>
      <c r="E35764" s="0" t="s">
        <v>39574</v>
      </c>
      <c r="F35764" s="0" t="n">
        <v>0.999999</v>
      </c>
      <c r="G35764" s="0" t="s">
        <v>315</v>
      </c>
      <c r="H35764" s="0" t="s">
        <v>316</v>
      </c>
    </row>
    <row r="35765" customFormat="false" ht="12.85" hidden="false" customHeight="false" outlineLevel="0" collapsed="false">
      <c r="A35765" s="0" t="s">
        <v>39571</v>
      </c>
      <c r="B35765" s="0" t="n">
        <v>514</v>
      </c>
      <c r="C35765" s="0" t="s">
        <v>39576</v>
      </c>
      <c r="D35765" s="0" t="s">
        <v>39573</v>
      </c>
      <c r="E35765" s="0" t="s">
        <v>39574</v>
      </c>
      <c r="F35765" s="0" t="n">
        <v>0.797</v>
      </c>
      <c r="G35765" s="0" t="s">
        <v>315</v>
      </c>
      <c r="H35765" s="0" t="s">
        <v>316</v>
      </c>
    </row>
    <row r="35766" customFormat="false" ht="12.85" hidden="false" customHeight="false" outlineLevel="0" collapsed="false">
      <c r="A35766" s="0" t="s">
        <v>39571</v>
      </c>
      <c r="B35766" s="0" t="n">
        <v>79</v>
      </c>
      <c r="C35766" s="0" t="s">
        <v>29</v>
      </c>
      <c r="D35766" s="0" t="s">
        <v>39573</v>
      </c>
      <c r="E35766" s="0" t="s">
        <v>39574</v>
      </c>
      <c r="F35766" s="0" t="n">
        <v>1</v>
      </c>
      <c r="G35766" s="0" t="s">
        <v>315</v>
      </c>
      <c r="H35766" s="0" t="s">
        <v>316</v>
      </c>
    </row>
    <row r="35767" customFormat="false" ht="12.85" hidden="false" customHeight="false" outlineLevel="0" collapsed="false">
      <c r="A35767" s="0" t="s">
        <v>39571</v>
      </c>
      <c r="B35767" s="0" t="n">
        <v>80</v>
      </c>
      <c r="C35767" s="0" t="s">
        <v>39577</v>
      </c>
      <c r="D35767" s="0" t="s">
        <v>39573</v>
      </c>
      <c r="E35767" s="0" t="s">
        <v>39574</v>
      </c>
      <c r="F35767" s="0" t="n">
        <v>0.531688</v>
      </c>
      <c r="G35767" s="0" t="s">
        <v>398</v>
      </c>
      <c r="H35767" s="0" t="s">
        <v>316</v>
      </c>
    </row>
    <row r="35768" customFormat="false" ht="12.85" hidden="false" customHeight="false" outlineLevel="0" collapsed="false">
      <c r="A35768" s="0" t="s">
        <v>39578</v>
      </c>
      <c r="B35768" s="0" t="n">
        <v>229</v>
      </c>
      <c r="C35768" s="0" t="s">
        <v>39579</v>
      </c>
      <c r="D35768" s="0" t="s">
        <v>39580</v>
      </c>
      <c r="E35768" s="0" t="s">
        <v>39581</v>
      </c>
      <c r="F35768" s="0" t="n">
        <v>1</v>
      </c>
      <c r="G35768" s="0" t="s">
        <v>315</v>
      </c>
      <c r="H35768" s="0" t="s">
        <v>316</v>
      </c>
    </row>
    <row r="35769" customFormat="false" ht="12.85" hidden="false" customHeight="false" outlineLevel="0" collapsed="false">
      <c r="A35769" s="0" t="s">
        <v>39578</v>
      </c>
      <c r="B35769" s="0" t="n">
        <v>281</v>
      </c>
      <c r="C35769" s="0" t="s">
        <v>29</v>
      </c>
      <c r="D35769" s="0" t="s">
        <v>39580</v>
      </c>
      <c r="E35769" s="0" t="s">
        <v>39581</v>
      </c>
      <c r="F35769" s="0" t="n">
        <v>0.604</v>
      </c>
      <c r="G35769" s="0" t="s">
        <v>315</v>
      </c>
      <c r="H35769" s="0" t="s">
        <v>316</v>
      </c>
    </row>
    <row r="35770" customFormat="false" ht="12.85" hidden="false" customHeight="false" outlineLevel="0" collapsed="false">
      <c r="A35770" s="0" t="s">
        <v>39578</v>
      </c>
      <c r="B35770" s="0" t="n">
        <v>282</v>
      </c>
      <c r="C35770" s="0" t="s">
        <v>29</v>
      </c>
      <c r="D35770" s="0" t="s">
        <v>39580</v>
      </c>
      <c r="E35770" s="0" t="s">
        <v>39581</v>
      </c>
      <c r="F35770" s="0" t="n">
        <v>0.994729</v>
      </c>
      <c r="G35770" s="0" t="s">
        <v>315</v>
      </c>
      <c r="H35770" s="0" t="s">
        <v>316</v>
      </c>
    </row>
    <row r="35771" customFormat="false" ht="12.85" hidden="false" customHeight="false" outlineLevel="0" collapsed="false">
      <c r="A35771" s="0" t="s">
        <v>39578</v>
      </c>
      <c r="B35771" s="0" t="n">
        <v>284</v>
      </c>
      <c r="C35771" s="0" t="s">
        <v>29</v>
      </c>
      <c r="D35771" s="0" t="s">
        <v>39580</v>
      </c>
      <c r="E35771" s="0" t="s">
        <v>39581</v>
      </c>
      <c r="F35771" s="0" t="n">
        <v>0.908189</v>
      </c>
      <c r="G35771" s="0" t="s">
        <v>327</v>
      </c>
      <c r="H35771" s="0" t="s">
        <v>316</v>
      </c>
    </row>
    <row r="35772" customFormat="false" ht="12.85" hidden="false" customHeight="false" outlineLevel="0" collapsed="false">
      <c r="A35772" s="0" t="s">
        <v>39578</v>
      </c>
      <c r="B35772" s="0" t="n">
        <v>321</v>
      </c>
      <c r="C35772" s="0" t="s">
        <v>39582</v>
      </c>
      <c r="D35772" s="0" t="s">
        <v>39580</v>
      </c>
      <c r="E35772" s="0" t="s">
        <v>39581</v>
      </c>
      <c r="F35772" s="0" t="n">
        <v>0.911342</v>
      </c>
      <c r="G35772" s="0" t="s">
        <v>315</v>
      </c>
      <c r="H35772" s="0" t="s">
        <v>316</v>
      </c>
    </row>
    <row r="35773" customFormat="false" ht="12.85" hidden="false" customHeight="false" outlineLevel="0" collapsed="false">
      <c r="A35773" s="0" t="s">
        <v>39578</v>
      </c>
      <c r="B35773" s="0" t="n">
        <v>423</v>
      </c>
      <c r="C35773" s="0" t="s">
        <v>29</v>
      </c>
      <c r="D35773" s="0" t="s">
        <v>39580</v>
      </c>
      <c r="E35773" s="0" t="s">
        <v>39581</v>
      </c>
      <c r="F35773" s="0" t="n">
        <v>1</v>
      </c>
      <c r="G35773" s="0" t="s">
        <v>315</v>
      </c>
      <c r="H35773" s="0" t="s">
        <v>316</v>
      </c>
    </row>
    <row r="35774" customFormat="false" ht="12.85" hidden="false" customHeight="false" outlineLevel="0" collapsed="false">
      <c r="A35774" s="0" t="s">
        <v>39578</v>
      </c>
      <c r="B35774" s="0" t="n">
        <v>427</v>
      </c>
      <c r="C35774" s="0" t="s">
        <v>39583</v>
      </c>
      <c r="D35774" s="0" t="s">
        <v>39580</v>
      </c>
      <c r="E35774" s="0" t="s">
        <v>39581</v>
      </c>
      <c r="F35774" s="0" t="s">
        <v>29</v>
      </c>
      <c r="G35774" s="0" t="s">
        <v>315</v>
      </c>
      <c r="H35774" s="0" t="s">
        <v>316</v>
      </c>
    </row>
    <row r="35775" customFormat="false" ht="12.85" hidden="false" customHeight="false" outlineLevel="0" collapsed="false">
      <c r="A35775" s="0" t="s">
        <v>39578</v>
      </c>
      <c r="B35775" s="0" t="n">
        <v>461</v>
      </c>
      <c r="C35775" s="0" t="s">
        <v>39584</v>
      </c>
      <c r="D35775" s="0" t="s">
        <v>39580</v>
      </c>
      <c r="E35775" s="0" t="s">
        <v>39581</v>
      </c>
      <c r="F35775" s="0" t="n">
        <v>0.999999</v>
      </c>
      <c r="G35775" s="0" t="s">
        <v>315</v>
      </c>
      <c r="H35775" s="0" t="s">
        <v>316</v>
      </c>
    </row>
    <row r="35776" customFormat="false" ht="12.85" hidden="false" customHeight="false" outlineLevel="0" collapsed="false">
      <c r="A35776" s="0" t="s">
        <v>39578</v>
      </c>
      <c r="B35776" s="0" t="n">
        <v>528</v>
      </c>
      <c r="C35776" s="0" t="s">
        <v>39585</v>
      </c>
      <c r="D35776" s="0" t="s">
        <v>39580</v>
      </c>
      <c r="E35776" s="0" t="s">
        <v>39581</v>
      </c>
      <c r="F35776" s="0" t="n">
        <v>1</v>
      </c>
      <c r="G35776" s="0" t="s">
        <v>315</v>
      </c>
      <c r="H35776" s="0" t="s">
        <v>316</v>
      </c>
    </row>
    <row r="35777" customFormat="false" ht="12.85" hidden="false" customHeight="false" outlineLevel="0" collapsed="false">
      <c r="A35777" s="0" t="s">
        <v>39578</v>
      </c>
      <c r="B35777" s="0" t="n">
        <v>560</v>
      </c>
      <c r="C35777" s="0" t="s">
        <v>39586</v>
      </c>
      <c r="D35777" s="0" t="s">
        <v>39580</v>
      </c>
      <c r="E35777" s="0" t="s">
        <v>39581</v>
      </c>
      <c r="F35777" s="0" t="n">
        <v>0.843493</v>
      </c>
      <c r="G35777" s="0" t="s">
        <v>315</v>
      </c>
      <c r="H35777" s="0" t="s">
        <v>316</v>
      </c>
    </row>
    <row r="35778" customFormat="false" ht="12.85" hidden="false" customHeight="false" outlineLevel="0" collapsed="false">
      <c r="A35778" s="0" t="s">
        <v>39578</v>
      </c>
      <c r="B35778" s="0" t="n">
        <v>582</v>
      </c>
      <c r="C35778" s="0" t="s">
        <v>39587</v>
      </c>
      <c r="D35778" s="0" t="s">
        <v>39580</v>
      </c>
      <c r="E35778" s="0" t="s">
        <v>39581</v>
      </c>
      <c r="F35778" s="0" t="n">
        <v>0.719</v>
      </c>
      <c r="G35778" s="0" t="s">
        <v>315</v>
      </c>
      <c r="H35778" s="0" t="s">
        <v>316</v>
      </c>
    </row>
    <row r="35779" customFormat="false" ht="12.85" hidden="false" customHeight="false" outlineLevel="0" collapsed="false">
      <c r="A35779" s="0" t="s">
        <v>39578</v>
      </c>
      <c r="B35779" s="0" t="n">
        <v>583</v>
      </c>
      <c r="C35779" s="0" t="s">
        <v>29</v>
      </c>
      <c r="D35779" s="0" t="s">
        <v>39580</v>
      </c>
      <c r="E35779" s="0" t="s">
        <v>39581</v>
      </c>
      <c r="F35779" s="0" t="n">
        <v>0.989215</v>
      </c>
      <c r="G35779" s="0" t="s">
        <v>315</v>
      </c>
      <c r="H35779" s="0" t="s">
        <v>316</v>
      </c>
    </row>
    <row r="35780" customFormat="false" ht="12.85" hidden="false" customHeight="false" outlineLevel="0" collapsed="false">
      <c r="A35780" s="0" t="s">
        <v>39578</v>
      </c>
      <c r="B35780" s="0" t="n">
        <v>596</v>
      </c>
      <c r="C35780" s="0" t="s">
        <v>29</v>
      </c>
      <c r="D35780" s="0" t="s">
        <v>39580</v>
      </c>
      <c r="E35780" s="0" t="s">
        <v>39581</v>
      </c>
      <c r="F35780" s="0" t="n">
        <v>1</v>
      </c>
      <c r="G35780" s="0" t="s">
        <v>315</v>
      </c>
      <c r="H35780" s="0" t="s">
        <v>316</v>
      </c>
    </row>
    <row r="35781" customFormat="false" ht="12.85" hidden="false" customHeight="false" outlineLevel="0" collapsed="false">
      <c r="A35781" s="0" t="s">
        <v>39578</v>
      </c>
      <c r="B35781" s="0" t="n">
        <v>605</v>
      </c>
      <c r="C35781" s="0" t="s">
        <v>39588</v>
      </c>
      <c r="D35781" s="0" t="s">
        <v>39580</v>
      </c>
      <c r="E35781" s="0" t="s">
        <v>39581</v>
      </c>
      <c r="F35781" s="0" t="s">
        <v>29</v>
      </c>
      <c r="G35781" s="0" t="s">
        <v>315</v>
      </c>
      <c r="H35781" s="0" t="s">
        <v>316</v>
      </c>
    </row>
    <row r="35782" customFormat="false" ht="12.85" hidden="false" customHeight="false" outlineLevel="0" collapsed="false">
      <c r="A35782" s="0" t="s">
        <v>39578</v>
      </c>
      <c r="B35782" s="0" t="n">
        <v>608</v>
      </c>
      <c r="C35782" s="0" t="s">
        <v>39589</v>
      </c>
      <c r="D35782" s="0" t="s">
        <v>39580</v>
      </c>
      <c r="E35782" s="0" t="s">
        <v>39581</v>
      </c>
      <c r="F35782" s="0" t="s">
        <v>29</v>
      </c>
      <c r="G35782" s="0" t="s">
        <v>315</v>
      </c>
      <c r="H35782" s="0" t="s">
        <v>316</v>
      </c>
    </row>
    <row r="35783" customFormat="false" ht="12.85" hidden="false" customHeight="false" outlineLevel="0" collapsed="false">
      <c r="A35783" s="0" t="s">
        <v>39578</v>
      </c>
      <c r="B35783" s="0" t="n">
        <v>661</v>
      </c>
      <c r="C35783" s="0" t="s">
        <v>39590</v>
      </c>
      <c r="D35783" s="0" t="s">
        <v>39580</v>
      </c>
      <c r="E35783" s="0" t="s">
        <v>39581</v>
      </c>
      <c r="F35783" s="0" t="n">
        <v>0.933186</v>
      </c>
      <c r="G35783" s="0" t="s">
        <v>315</v>
      </c>
      <c r="H35783" s="0" t="s">
        <v>316</v>
      </c>
    </row>
    <row r="35784" customFormat="false" ht="12.85" hidden="false" customHeight="false" outlineLevel="0" collapsed="false">
      <c r="A35784" s="0" t="s">
        <v>39578</v>
      </c>
      <c r="B35784" s="0" t="n">
        <v>664</v>
      </c>
      <c r="C35784" s="0" t="s">
        <v>39591</v>
      </c>
      <c r="D35784" s="0" t="s">
        <v>39580</v>
      </c>
      <c r="E35784" s="0" t="s">
        <v>39581</v>
      </c>
      <c r="F35784" s="0" t="n">
        <v>0.99</v>
      </c>
      <c r="G35784" s="0" t="s">
        <v>315</v>
      </c>
      <c r="H35784" s="0" t="s">
        <v>316</v>
      </c>
    </row>
    <row r="35785" customFormat="false" ht="12.85" hidden="false" customHeight="false" outlineLevel="0" collapsed="false">
      <c r="A35785" s="0" t="s">
        <v>39578</v>
      </c>
      <c r="B35785" s="0" t="n">
        <v>834</v>
      </c>
      <c r="C35785" s="0" t="s">
        <v>39592</v>
      </c>
      <c r="D35785" s="0" t="s">
        <v>39580</v>
      </c>
      <c r="E35785" s="0" t="s">
        <v>39581</v>
      </c>
      <c r="F35785" s="0" t="n">
        <v>0.843766</v>
      </c>
      <c r="G35785" s="0" t="s">
        <v>315</v>
      </c>
      <c r="H35785" s="0" t="s">
        <v>316</v>
      </c>
    </row>
    <row r="35786" customFormat="false" ht="12.85" hidden="false" customHeight="false" outlineLevel="0" collapsed="false">
      <c r="A35786" s="0" t="s">
        <v>39578</v>
      </c>
      <c r="B35786" s="0" t="n">
        <v>866</v>
      </c>
      <c r="C35786" s="0" t="s">
        <v>39593</v>
      </c>
      <c r="D35786" s="0" t="s">
        <v>39580</v>
      </c>
      <c r="E35786" s="0" t="s">
        <v>39581</v>
      </c>
      <c r="F35786" s="0" t="n">
        <v>0.823667</v>
      </c>
      <c r="G35786" s="0" t="s">
        <v>315</v>
      </c>
      <c r="H35786" s="0" t="s">
        <v>316</v>
      </c>
    </row>
    <row r="35787" customFormat="false" ht="12.85" hidden="false" customHeight="false" outlineLevel="0" collapsed="false">
      <c r="A35787" s="0" t="s">
        <v>39578</v>
      </c>
      <c r="B35787" s="0" t="n">
        <v>868</v>
      </c>
      <c r="C35787" s="0" t="s">
        <v>39594</v>
      </c>
      <c r="D35787" s="0" t="s">
        <v>39580</v>
      </c>
      <c r="E35787" s="0" t="s">
        <v>39581</v>
      </c>
      <c r="F35787" s="0" t="n">
        <v>0.817428</v>
      </c>
      <c r="G35787" s="0" t="s">
        <v>327</v>
      </c>
      <c r="H35787" s="0" t="s">
        <v>316</v>
      </c>
    </row>
    <row r="35788" customFormat="false" ht="12.85" hidden="false" customHeight="false" outlineLevel="0" collapsed="false">
      <c r="A35788" s="0" t="s">
        <v>39578</v>
      </c>
      <c r="B35788" s="0" t="n">
        <v>872</v>
      </c>
      <c r="C35788" s="0" t="s">
        <v>29</v>
      </c>
      <c r="D35788" s="0" t="s">
        <v>39580</v>
      </c>
      <c r="E35788" s="0" t="s">
        <v>39581</v>
      </c>
      <c r="F35788" s="0" t="n">
        <v>1</v>
      </c>
      <c r="G35788" s="0" t="s">
        <v>315</v>
      </c>
      <c r="H35788" s="0" t="s">
        <v>316</v>
      </c>
    </row>
    <row r="35789" customFormat="false" ht="12.85" hidden="false" customHeight="false" outlineLevel="0" collapsed="false">
      <c r="A35789" s="0" t="s">
        <v>39595</v>
      </c>
      <c r="B35789" s="0" t="n">
        <v>340</v>
      </c>
      <c r="C35789" s="0" t="s">
        <v>39596</v>
      </c>
      <c r="D35789" s="0" t="s">
        <v>39597</v>
      </c>
      <c r="E35789" s="0" t="s">
        <v>39598</v>
      </c>
      <c r="F35789" s="0" t="s">
        <v>29</v>
      </c>
      <c r="G35789" s="0" t="s">
        <v>327</v>
      </c>
      <c r="H35789" s="0" t="s">
        <v>316</v>
      </c>
    </row>
    <row r="35790" customFormat="false" ht="12.85" hidden="false" customHeight="false" outlineLevel="0" collapsed="false">
      <c r="A35790" s="0" t="s">
        <v>39599</v>
      </c>
      <c r="B35790" s="0" t="n">
        <v>228</v>
      </c>
      <c r="C35790" s="0" t="s">
        <v>39600</v>
      </c>
      <c r="D35790" s="0" t="s">
        <v>39601</v>
      </c>
      <c r="E35790" s="0" t="s">
        <v>39602</v>
      </c>
      <c r="F35790" s="0" t="s">
        <v>29</v>
      </c>
      <c r="G35790" s="0" t="s">
        <v>315</v>
      </c>
      <c r="H35790" s="0" t="s">
        <v>316</v>
      </c>
    </row>
    <row r="35791" customFormat="false" ht="12.85" hidden="false" customHeight="false" outlineLevel="0" collapsed="false">
      <c r="A35791" s="0" t="s">
        <v>39599</v>
      </c>
      <c r="B35791" s="0" t="n">
        <v>255</v>
      </c>
      <c r="C35791" s="0" t="s">
        <v>39603</v>
      </c>
      <c r="D35791" s="0" t="s">
        <v>39601</v>
      </c>
      <c r="E35791" s="0" t="s">
        <v>39602</v>
      </c>
      <c r="F35791" s="0" t="n">
        <v>0.54</v>
      </c>
      <c r="G35791" s="0" t="s">
        <v>315</v>
      </c>
      <c r="H35791" s="0" t="s">
        <v>316</v>
      </c>
    </row>
    <row r="35792" customFormat="false" ht="12.85" hidden="false" customHeight="false" outlineLevel="0" collapsed="false">
      <c r="A35792" s="0" t="s">
        <v>39599</v>
      </c>
      <c r="B35792" s="0" t="n">
        <v>258</v>
      </c>
      <c r="C35792" s="0" t="s">
        <v>39604</v>
      </c>
      <c r="D35792" s="0" t="s">
        <v>39601</v>
      </c>
      <c r="E35792" s="0" t="s">
        <v>39602</v>
      </c>
      <c r="F35792" s="0" t="n">
        <v>1</v>
      </c>
      <c r="G35792" s="0" t="s">
        <v>315</v>
      </c>
      <c r="H35792" s="0" t="s">
        <v>316</v>
      </c>
    </row>
    <row r="35793" customFormat="false" ht="12.85" hidden="false" customHeight="false" outlineLevel="0" collapsed="false">
      <c r="A35793" s="0" t="s">
        <v>39599</v>
      </c>
      <c r="B35793" s="0" t="n">
        <v>260</v>
      </c>
      <c r="C35793" s="0" t="s">
        <v>39605</v>
      </c>
      <c r="D35793" s="0" t="s">
        <v>39601</v>
      </c>
      <c r="E35793" s="0" t="s">
        <v>39602</v>
      </c>
      <c r="F35793" s="0" t="n">
        <v>0.65</v>
      </c>
      <c r="G35793" s="0" t="s">
        <v>327</v>
      </c>
      <c r="H35793" s="0" t="s">
        <v>316</v>
      </c>
    </row>
    <row r="35794" customFormat="false" ht="12.85" hidden="false" customHeight="false" outlineLevel="0" collapsed="false">
      <c r="A35794" s="0" t="s">
        <v>39599</v>
      </c>
      <c r="B35794" s="0" t="n">
        <v>31</v>
      </c>
      <c r="C35794" s="0" t="s">
        <v>39606</v>
      </c>
      <c r="D35794" s="0" t="s">
        <v>39601</v>
      </c>
      <c r="E35794" s="0" t="s">
        <v>39602</v>
      </c>
      <c r="F35794" s="0" t="n">
        <v>0.29</v>
      </c>
      <c r="G35794" s="0" t="s">
        <v>315</v>
      </c>
      <c r="H35794" s="0" t="s">
        <v>316</v>
      </c>
    </row>
    <row r="35795" customFormat="false" ht="12.85" hidden="false" customHeight="false" outlineLevel="0" collapsed="false">
      <c r="A35795" s="0" t="s">
        <v>39599</v>
      </c>
      <c r="B35795" s="0" t="n">
        <v>35</v>
      </c>
      <c r="C35795" s="0" t="s">
        <v>39607</v>
      </c>
      <c r="D35795" s="0" t="s">
        <v>39601</v>
      </c>
      <c r="E35795" s="0" t="s">
        <v>39602</v>
      </c>
      <c r="F35795" s="0" t="n">
        <v>0.55</v>
      </c>
      <c r="G35795" s="0" t="s">
        <v>315</v>
      </c>
      <c r="H35795" s="0" t="s">
        <v>316</v>
      </c>
    </row>
    <row r="35796" customFormat="false" ht="12.85" hidden="false" customHeight="false" outlineLevel="0" collapsed="false">
      <c r="A35796" s="0" t="s">
        <v>39599</v>
      </c>
      <c r="B35796" s="0" t="n">
        <v>38</v>
      </c>
      <c r="C35796" s="0" t="s">
        <v>39608</v>
      </c>
      <c r="D35796" s="0" t="s">
        <v>39601</v>
      </c>
      <c r="E35796" s="0" t="s">
        <v>39602</v>
      </c>
      <c r="F35796" s="0" t="n">
        <v>0.92</v>
      </c>
      <c r="G35796" s="0" t="s">
        <v>315</v>
      </c>
      <c r="H35796" s="0" t="s">
        <v>316</v>
      </c>
    </row>
    <row r="35797" customFormat="false" ht="12.85" hidden="false" customHeight="false" outlineLevel="0" collapsed="false">
      <c r="A35797" s="0" t="s">
        <v>39609</v>
      </c>
      <c r="B35797" s="0" t="n">
        <v>536</v>
      </c>
      <c r="C35797" s="0" t="s">
        <v>39610</v>
      </c>
      <c r="D35797" s="0" t="s">
        <v>39611</v>
      </c>
      <c r="E35797" s="0" t="s">
        <v>39612</v>
      </c>
      <c r="F35797" s="0" t="n">
        <v>111.17</v>
      </c>
      <c r="G35797" s="0" t="s">
        <v>315</v>
      </c>
      <c r="H35797" s="0" t="s">
        <v>316</v>
      </c>
    </row>
    <row r="35798" customFormat="false" ht="12.85" hidden="false" customHeight="false" outlineLevel="0" collapsed="false">
      <c r="A35798" s="0" t="s">
        <v>39609</v>
      </c>
      <c r="B35798" s="0" t="n">
        <v>538</v>
      </c>
      <c r="C35798" s="0" t="s">
        <v>39613</v>
      </c>
      <c r="D35798" s="0" t="s">
        <v>39611</v>
      </c>
      <c r="E35798" s="0" t="s">
        <v>39612</v>
      </c>
      <c r="F35798" s="0" t="n">
        <v>0.818386</v>
      </c>
      <c r="G35798" s="0" t="s">
        <v>327</v>
      </c>
      <c r="H35798" s="0" t="s">
        <v>316</v>
      </c>
    </row>
    <row r="35799" customFormat="false" ht="12.85" hidden="false" customHeight="false" outlineLevel="0" collapsed="false">
      <c r="A35799" s="0" t="s">
        <v>39609</v>
      </c>
      <c r="B35799" s="0" t="n">
        <v>69</v>
      </c>
      <c r="C35799" s="0" t="s">
        <v>39614</v>
      </c>
      <c r="D35799" s="0" t="s">
        <v>39611</v>
      </c>
      <c r="E35799" s="0" t="s">
        <v>39612</v>
      </c>
      <c r="F35799" s="0" t="n">
        <v>0.99</v>
      </c>
      <c r="G35799" s="0" t="s">
        <v>327</v>
      </c>
      <c r="H35799" s="0" t="s">
        <v>316</v>
      </c>
    </row>
    <row r="35800" customFormat="false" ht="12.85" hidden="false" customHeight="false" outlineLevel="0" collapsed="false">
      <c r="A35800" s="0" t="s">
        <v>39609</v>
      </c>
      <c r="B35800" s="0" t="n">
        <v>90</v>
      </c>
      <c r="C35800" s="0" t="s">
        <v>39615</v>
      </c>
      <c r="D35800" s="0" t="s">
        <v>39611</v>
      </c>
      <c r="E35800" s="0" t="s">
        <v>39612</v>
      </c>
      <c r="F35800" s="0" t="n">
        <v>0.999972</v>
      </c>
      <c r="G35800" s="0" t="s">
        <v>327</v>
      </c>
      <c r="H35800" s="0" t="s">
        <v>316</v>
      </c>
    </row>
    <row r="35801" customFormat="false" ht="12.85" hidden="false" customHeight="false" outlineLevel="0" collapsed="false">
      <c r="A35801" s="0" t="s">
        <v>39616</v>
      </c>
      <c r="B35801" s="0" t="n">
        <v>242</v>
      </c>
      <c r="C35801" s="0" t="s">
        <v>39617</v>
      </c>
      <c r="D35801" s="0" t="s">
        <v>39618</v>
      </c>
      <c r="E35801" s="0" t="s">
        <v>39619</v>
      </c>
      <c r="F35801" s="0" t="n">
        <v>0.872338</v>
      </c>
      <c r="G35801" s="0" t="s">
        <v>327</v>
      </c>
      <c r="H35801" s="0" t="s">
        <v>316</v>
      </c>
    </row>
    <row r="35802" customFormat="false" ht="12.85" hidden="false" customHeight="false" outlineLevel="0" collapsed="false">
      <c r="A35802" s="0" t="s">
        <v>39616</v>
      </c>
      <c r="B35802" s="0" t="n">
        <v>4</v>
      </c>
      <c r="C35802" s="0" t="s">
        <v>29</v>
      </c>
      <c r="D35802" s="0" t="s">
        <v>39618</v>
      </c>
      <c r="E35802" s="0" t="s">
        <v>39619</v>
      </c>
      <c r="F35802" s="0" t="n">
        <v>1</v>
      </c>
      <c r="G35802" s="0" t="s">
        <v>315</v>
      </c>
      <c r="H35802" s="0" t="s">
        <v>316</v>
      </c>
    </row>
    <row r="35803" customFormat="false" ht="12.85" hidden="false" customHeight="false" outlineLevel="0" collapsed="false">
      <c r="A35803" s="0" t="s">
        <v>39620</v>
      </c>
      <c r="B35803" s="0" t="n">
        <v>186</v>
      </c>
      <c r="C35803" s="0" t="s">
        <v>39621</v>
      </c>
      <c r="D35803" s="0" t="s">
        <v>39622</v>
      </c>
      <c r="E35803" s="0" t="s">
        <v>39623</v>
      </c>
      <c r="F35803" s="0" t="n">
        <v>0.61</v>
      </c>
      <c r="G35803" s="0" t="s">
        <v>315</v>
      </c>
      <c r="H35803" s="0" t="s">
        <v>316</v>
      </c>
    </row>
    <row r="35804" customFormat="false" ht="12.85" hidden="false" customHeight="false" outlineLevel="0" collapsed="false">
      <c r="A35804" s="0" t="s">
        <v>39620</v>
      </c>
      <c r="B35804" s="0" t="n">
        <v>191</v>
      </c>
      <c r="C35804" s="0" t="s">
        <v>29</v>
      </c>
      <c r="D35804" s="0" t="s">
        <v>39622</v>
      </c>
      <c r="E35804" s="0" t="s">
        <v>39623</v>
      </c>
      <c r="F35804" s="0" t="n">
        <v>0.397</v>
      </c>
      <c r="G35804" s="0" t="s">
        <v>327</v>
      </c>
      <c r="H35804" s="0" t="s">
        <v>316</v>
      </c>
    </row>
    <row r="35805" customFormat="false" ht="12.85" hidden="false" customHeight="false" outlineLevel="0" collapsed="false">
      <c r="A35805" s="0" t="s">
        <v>39620</v>
      </c>
      <c r="B35805" s="0" t="n">
        <v>192</v>
      </c>
      <c r="C35805" s="0" t="s">
        <v>39624</v>
      </c>
      <c r="D35805" s="0" t="s">
        <v>39622</v>
      </c>
      <c r="E35805" s="0" t="s">
        <v>39623</v>
      </c>
      <c r="F35805" s="0" t="n">
        <v>0.52</v>
      </c>
      <c r="G35805" s="0" t="s">
        <v>315</v>
      </c>
      <c r="H35805" s="0" t="s">
        <v>316</v>
      </c>
    </row>
    <row r="35806" customFormat="false" ht="12.85" hidden="false" customHeight="false" outlineLevel="0" collapsed="false">
      <c r="A35806" s="0" t="s">
        <v>39620</v>
      </c>
      <c r="B35806" s="0" t="n">
        <v>196</v>
      </c>
      <c r="C35806" s="0" t="s">
        <v>29</v>
      </c>
      <c r="D35806" s="0" t="s">
        <v>39622</v>
      </c>
      <c r="E35806" s="0" t="s">
        <v>39623</v>
      </c>
      <c r="F35806" s="0" t="n">
        <v>0.961</v>
      </c>
      <c r="G35806" s="0" t="s">
        <v>327</v>
      </c>
      <c r="H35806" s="0" t="s">
        <v>316</v>
      </c>
    </row>
    <row r="35807" customFormat="false" ht="12.85" hidden="false" customHeight="false" outlineLevel="0" collapsed="false">
      <c r="A35807" s="0" t="s">
        <v>39620</v>
      </c>
      <c r="B35807" s="0" t="n">
        <v>198</v>
      </c>
      <c r="C35807" s="0" t="s">
        <v>39625</v>
      </c>
      <c r="D35807" s="0" t="s">
        <v>39622</v>
      </c>
      <c r="E35807" s="0" t="s">
        <v>39623</v>
      </c>
      <c r="F35807" s="0" t="n">
        <v>0.86</v>
      </c>
      <c r="G35807" s="0" t="s">
        <v>315</v>
      </c>
      <c r="H35807" s="0" t="s">
        <v>316</v>
      </c>
    </row>
    <row r="35808" customFormat="false" ht="12.85" hidden="false" customHeight="false" outlineLevel="0" collapsed="false">
      <c r="A35808" s="0" t="s">
        <v>39620</v>
      </c>
      <c r="B35808" s="0" t="n">
        <v>410</v>
      </c>
      <c r="C35808" s="0" t="s">
        <v>29</v>
      </c>
      <c r="D35808" s="0" t="s">
        <v>39622</v>
      </c>
      <c r="E35808" s="0" t="s">
        <v>39623</v>
      </c>
      <c r="F35808" s="0" t="n">
        <v>1</v>
      </c>
      <c r="G35808" s="0" t="s">
        <v>315</v>
      </c>
      <c r="H35808" s="0" t="s">
        <v>316</v>
      </c>
    </row>
    <row r="35809" customFormat="false" ht="12.85" hidden="false" customHeight="false" outlineLevel="0" collapsed="false">
      <c r="A35809" s="0" t="s">
        <v>39620</v>
      </c>
      <c r="B35809" s="0" t="n">
        <v>416</v>
      </c>
      <c r="C35809" s="0" t="s">
        <v>39626</v>
      </c>
      <c r="D35809" s="0" t="s">
        <v>39622</v>
      </c>
      <c r="E35809" s="0" t="s">
        <v>39623</v>
      </c>
      <c r="F35809" s="0" t="n">
        <v>0.35</v>
      </c>
      <c r="G35809" s="0" t="s">
        <v>315</v>
      </c>
      <c r="H35809" s="0" t="s">
        <v>316</v>
      </c>
    </row>
    <row r="35810" customFormat="false" ht="12.85" hidden="false" customHeight="false" outlineLevel="0" collapsed="false">
      <c r="A35810" s="0" t="s">
        <v>39620</v>
      </c>
      <c r="B35810" s="0" t="n">
        <v>426</v>
      </c>
      <c r="C35810" s="0" t="s">
        <v>29</v>
      </c>
      <c r="D35810" s="0" t="s">
        <v>39622</v>
      </c>
      <c r="E35810" s="0" t="s">
        <v>39623</v>
      </c>
      <c r="F35810" s="0" t="s">
        <v>29</v>
      </c>
      <c r="G35810" s="0" t="s">
        <v>315</v>
      </c>
      <c r="H35810" s="0" t="s">
        <v>316</v>
      </c>
    </row>
    <row r="35811" customFormat="false" ht="12.85" hidden="false" customHeight="false" outlineLevel="0" collapsed="false">
      <c r="A35811" s="0" t="s">
        <v>39620</v>
      </c>
      <c r="B35811" s="0" t="n">
        <v>428</v>
      </c>
      <c r="C35811" s="0" t="s">
        <v>29</v>
      </c>
      <c r="D35811" s="0" t="s">
        <v>39622</v>
      </c>
      <c r="E35811" s="0" t="s">
        <v>39623</v>
      </c>
      <c r="F35811" s="0" t="n">
        <v>0.98</v>
      </c>
      <c r="G35811" s="0" t="s">
        <v>315</v>
      </c>
      <c r="H35811" s="0" t="s">
        <v>316</v>
      </c>
    </row>
    <row r="35812" customFormat="false" ht="12.85" hidden="false" customHeight="false" outlineLevel="0" collapsed="false">
      <c r="A35812" s="0" t="s">
        <v>39620</v>
      </c>
      <c r="B35812" s="0" t="n">
        <v>429</v>
      </c>
      <c r="C35812" s="0" t="s">
        <v>29</v>
      </c>
      <c r="D35812" s="0" t="s">
        <v>39622</v>
      </c>
      <c r="E35812" s="0" t="s">
        <v>39623</v>
      </c>
      <c r="F35812" s="0" t="n">
        <v>0.998402</v>
      </c>
      <c r="G35812" s="0" t="s">
        <v>327</v>
      </c>
      <c r="H35812" s="0" t="s">
        <v>316</v>
      </c>
    </row>
    <row r="35813" customFormat="false" ht="12.85" hidden="false" customHeight="false" outlineLevel="0" collapsed="false">
      <c r="A35813" s="0" t="s">
        <v>39620</v>
      </c>
      <c r="B35813" s="0" t="n">
        <v>443</v>
      </c>
      <c r="C35813" s="0" t="s">
        <v>39627</v>
      </c>
      <c r="D35813" s="0" t="s">
        <v>39622</v>
      </c>
      <c r="E35813" s="0" t="s">
        <v>39623</v>
      </c>
      <c r="F35813" s="0" t="n">
        <v>0.5</v>
      </c>
      <c r="G35813" s="0" t="s">
        <v>315</v>
      </c>
      <c r="H35813" s="0" t="s">
        <v>316</v>
      </c>
    </row>
    <row r="35814" customFormat="false" ht="12.85" hidden="false" customHeight="false" outlineLevel="0" collapsed="false">
      <c r="A35814" s="0" t="s">
        <v>39620</v>
      </c>
      <c r="B35814" s="0" t="n">
        <v>446</v>
      </c>
      <c r="C35814" s="0" t="s">
        <v>39628</v>
      </c>
      <c r="D35814" s="0" t="s">
        <v>39622</v>
      </c>
      <c r="E35814" s="0" t="s">
        <v>39623</v>
      </c>
      <c r="F35814" s="0" t="n">
        <v>0.341</v>
      </c>
      <c r="G35814" s="0" t="s">
        <v>315</v>
      </c>
      <c r="H35814" s="0" t="s">
        <v>316</v>
      </c>
    </row>
    <row r="35815" customFormat="false" ht="12.85" hidden="false" customHeight="false" outlineLevel="0" collapsed="false">
      <c r="A35815" s="0" t="s">
        <v>39620</v>
      </c>
      <c r="B35815" s="0" t="n">
        <v>447</v>
      </c>
      <c r="C35815" s="0" t="s">
        <v>39629</v>
      </c>
      <c r="D35815" s="0" t="s">
        <v>39622</v>
      </c>
      <c r="E35815" s="0" t="s">
        <v>39623</v>
      </c>
      <c r="F35815" s="0" t="n">
        <v>0.675</v>
      </c>
      <c r="G35815" s="0" t="s">
        <v>315</v>
      </c>
      <c r="H35815" s="0" t="s">
        <v>316</v>
      </c>
    </row>
    <row r="35816" customFormat="false" ht="12.85" hidden="false" customHeight="false" outlineLevel="0" collapsed="false">
      <c r="A35816" s="0" t="s">
        <v>39620</v>
      </c>
      <c r="B35816" s="0" t="n">
        <v>471</v>
      </c>
      <c r="C35816" s="0" t="s">
        <v>39630</v>
      </c>
      <c r="D35816" s="0" t="s">
        <v>39622</v>
      </c>
      <c r="E35816" s="0" t="s">
        <v>39623</v>
      </c>
      <c r="F35816" s="0" t="n">
        <v>0.17</v>
      </c>
      <c r="G35816" s="0" t="s">
        <v>327</v>
      </c>
      <c r="H35816" s="0" t="s">
        <v>316</v>
      </c>
    </row>
    <row r="35817" customFormat="false" ht="12.85" hidden="false" customHeight="false" outlineLevel="0" collapsed="false">
      <c r="A35817" s="0" t="s">
        <v>39620</v>
      </c>
      <c r="B35817" s="0" t="n">
        <v>478</v>
      </c>
      <c r="C35817" s="0" t="s">
        <v>39631</v>
      </c>
      <c r="D35817" s="0" t="s">
        <v>39622</v>
      </c>
      <c r="E35817" s="0" t="s">
        <v>39623</v>
      </c>
      <c r="F35817" s="0" t="n">
        <v>1</v>
      </c>
      <c r="G35817" s="0" t="s">
        <v>315</v>
      </c>
      <c r="H35817" s="0" t="s">
        <v>316</v>
      </c>
    </row>
    <row r="35818" customFormat="false" ht="12.85" hidden="false" customHeight="false" outlineLevel="0" collapsed="false">
      <c r="A35818" s="0" t="s">
        <v>39620</v>
      </c>
      <c r="B35818" s="0" t="n">
        <v>485</v>
      </c>
      <c r="C35818" s="0" t="s">
        <v>29</v>
      </c>
      <c r="D35818" s="0" t="s">
        <v>39622</v>
      </c>
      <c r="E35818" s="0" t="s">
        <v>39623</v>
      </c>
      <c r="F35818" s="0" t="n">
        <v>1</v>
      </c>
      <c r="G35818" s="0" t="s">
        <v>315</v>
      </c>
      <c r="H35818" s="0" t="s">
        <v>316</v>
      </c>
    </row>
    <row r="35819" customFormat="false" ht="12.85" hidden="false" customHeight="false" outlineLevel="0" collapsed="false">
      <c r="A35819" s="0" t="s">
        <v>39620</v>
      </c>
      <c r="B35819" s="0" t="n">
        <v>487</v>
      </c>
      <c r="C35819" s="0" t="s">
        <v>39632</v>
      </c>
      <c r="D35819" s="0" t="s">
        <v>39622</v>
      </c>
      <c r="E35819" s="0" t="s">
        <v>39623</v>
      </c>
      <c r="F35819" s="0" t="n">
        <v>0.33</v>
      </c>
      <c r="G35819" s="0" t="s">
        <v>315</v>
      </c>
      <c r="H35819" s="0" t="s">
        <v>316</v>
      </c>
    </row>
    <row r="35820" customFormat="false" ht="12.85" hidden="false" customHeight="false" outlineLevel="0" collapsed="false">
      <c r="A35820" s="0" t="s">
        <v>39620</v>
      </c>
      <c r="B35820" s="0" t="n">
        <v>488</v>
      </c>
      <c r="C35820" s="0" t="s">
        <v>39633</v>
      </c>
      <c r="D35820" s="0" t="s">
        <v>39622</v>
      </c>
      <c r="E35820" s="0" t="s">
        <v>39623</v>
      </c>
      <c r="F35820" s="0" t="n">
        <v>0.969</v>
      </c>
      <c r="G35820" s="0" t="s">
        <v>315</v>
      </c>
      <c r="H35820" s="0" t="s">
        <v>316</v>
      </c>
    </row>
    <row r="35821" customFormat="false" ht="12.85" hidden="false" customHeight="false" outlineLevel="0" collapsed="false">
      <c r="A35821" s="0" t="s">
        <v>39620</v>
      </c>
      <c r="B35821" s="0" t="n">
        <v>490</v>
      </c>
      <c r="C35821" s="0" t="s">
        <v>29</v>
      </c>
      <c r="D35821" s="0" t="s">
        <v>39622</v>
      </c>
      <c r="E35821" s="0" t="s">
        <v>39623</v>
      </c>
      <c r="F35821" s="0" t="n">
        <v>46.21</v>
      </c>
      <c r="G35821" s="0" t="s">
        <v>315</v>
      </c>
      <c r="H35821" s="0" t="s">
        <v>316</v>
      </c>
    </row>
    <row r="35822" customFormat="false" ht="12.85" hidden="false" customHeight="false" outlineLevel="0" collapsed="false">
      <c r="A35822" s="0" t="s">
        <v>39620</v>
      </c>
      <c r="B35822" s="0" t="n">
        <v>508</v>
      </c>
      <c r="C35822" s="0" t="s">
        <v>39634</v>
      </c>
      <c r="D35822" s="0" t="s">
        <v>39622</v>
      </c>
      <c r="E35822" s="0" t="s">
        <v>39623</v>
      </c>
      <c r="F35822" s="0" t="s">
        <v>29</v>
      </c>
      <c r="G35822" s="0" t="s">
        <v>327</v>
      </c>
      <c r="H35822" s="0" t="s">
        <v>316</v>
      </c>
    </row>
    <row r="35823" customFormat="false" ht="12.85" hidden="false" customHeight="false" outlineLevel="0" collapsed="false">
      <c r="A35823" s="0" t="s">
        <v>39620</v>
      </c>
      <c r="B35823" s="0" t="n">
        <v>510</v>
      </c>
      <c r="C35823" s="0" t="s">
        <v>39635</v>
      </c>
      <c r="D35823" s="0" t="s">
        <v>39622</v>
      </c>
      <c r="E35823" s="0" t="s">
        <v>39623</v>
      </c>
      <c r="F35823" s="0" t="n">
        <v>0.25</v>
      </c>
      <c r="G35823" s="0" t="s">
        <v>315</v>
      </c>
      <c r="H35823" s="0" t="s">
        <v>316</v>
      </c>
    </row>
    <row r="35824" customFormat="false" ht="12.85" hidden="false" customHeight="false" outlineLevel="0" collapsed="false">
      <c r="A35824" s="0" t="s">
        <v>39620</v>
      </c>
      <c r="B35824" s="0" t="n">
        <v>512</v>
      </c>
      <c r="C35824" s="0" t="s">
        <v>39636</v>
      </c>
      <c r="D35824" s="0" t="s">
        <v>39622</v>
      </c>
      <c r="E35824" s="0" t="s">
        <v>39623</v>
      </c>
      <c r="F35824" s="0" t="n">
        <v>41.92</v>
      </c>
      <c r="G35824" s="0" t="s">
        <v>315</v>
      </c>
      <c r="H35824" s="0" t="s">
        <v>316</v>
      </c>
    </row>
    <row r="35825" customFormat="false" ht="12.85" hidden="false" customHeight="false" outlineLevel="0" collapsed="false">
      <c r="A35825" s="0" t="s">
        <v>39620</v>
      </c>
      <c r="B35825" s="0" t="n">
        <v>516</v>
      </c>
      <c r="C35825" s="0" t="s">
        <v>39637</v>
      </c>
      <c r="D35825" s="0" t="s">
        <v>39622</v>
      </c>
      <c r="E35825" s="0" t="s">
        <v>39623</v>
      </c>
      <c r="F35825" s="0" t="n">
        <v>0.99</v>
      </c>
      <c r="G35825" s="0" t="s">
        <v>327</v>
      </c>
      <c r="H35825" s="0" t="s">
        <v>316</v>
      </c>
    </row>
    <row r="35826" customFormat="false" ht="12.85" hidden="false" customHeight="false" outlineLevel="0" collapsed="false">
      <c r="A35826" s="0" t="s">
        <v>39620</v>
      </c>
      <c r="B35826" s="0" t="n">
        <v>520</v>
      </c>
      <c r="C35826" s="0" t="s">
        <v>39638</v>
      </c>
      <c r="D35826" s="0" t="s">
        <v>39622</v>
      </c>
      <c r="E35826" s="0" t="s">
        <v>39623</v>
      </c>
      <c r="F35826" s="0" t="s">
        <v>29</v>
      </c>
      <c r="G35826" s="0" t="s">
        <v>315</v>
      </c>
      <c r="H35826" s="0" t="s">
        <v>316</v>
      </c>
    </row>
    <row r="35827" customFormat="false" ht="12.85" hidden="false" customHeight="false" outlineLevel="0" collapsed="false">
      <c r="A35827" s="0" t="s">
        <v>39620</v>
      </c>
      <c r="B35827" s="0" t="n">
        <v>526</v>
      </c>
      <c r="C35827" s="0" t="s">
        <v>39639</v>
      </c>
      <c r="D35827" s="0" t="s">
        <v>39622</v>
      </c>
      <c r="E35827" s="0" t="s">
        <v>39623</v>
      </c>
      <c r="F35827" s="0" t="n">
        <v>1</v>
      </c>
      <c r="G35827" s="0" t="s">
        <v>315</v>
      </c>
      <c r="H35827" s="0" t="s">
        <v>316</v>
      </c>
    </row>
    <row r="35828" customFormat="false" ht="12.85" hidden="false" customHeight="false" outlineLevel="0" collapsed="false">
      <c r="A35828" s="0" t="s">
        <v>39620</v>
      </c>
      <c r="B35828" s="0" t="n">
        <v>535</v>
      </c>
      <c r="C35828" s="0" t="s">
        <v>29</v>
      </c>
      <c r="D35828" s="0" t="s">
        <v>39622</v>
      </c>
      <c r="E35828" s="0" t="s">
        <v>39623</v>
      </c>
      <c r="F35828" s="0" t="s">
        <v>29</v>
      </c>
      <c r="G35828" s="0" t="s">
        <v>315</v>
      </c>
      <c r="H35828" s="0" t="s">
        <v>316</v>
      </c>
    </row>
    <row r="35829" customFormat="false" ht="12.85" hidden="false" customHeight="false" outlineLevel="0" collapsed="false">
      <c r="A35829" s="0" t="s">
        <v>39620</v>
      </c>
      <c r="B35829" s="0" t="n">
        <v>557</v>
      </c>
      <c r="C35829" s="0" t="s">
        <v>29</v>
      </c>
      <c r="D35829" s="0" t="s">
        <v>39622</v>
      </c>
      <c r="E35829" s="0" t="s">
        <v>39623</v>
      </c>
      <c r="F35829" s="0" t="n">
        <v>130.75</v>
      </c>
      <c r="G35829" s="0" t="s">
        <v>315</v>
      </c>
      <c r="H35829" s="0" t="s">
        <v>316</v>
      </c>
    </row>
    <row r="35830" customFormat="false" ht="12.85" hidden="false" customHeight="false" outlineLevel="0" collapsed="false">
      <c r="A35830" s="0" t="s">
        <v>39620</v>
      </c>
      <c r="B35830" s="0" t="n">
        <v>558</v>
      </c>
      <c r="C35830" s="0" t="s">
        <v>39640</v>
      </c>
      <c r="D35830" s="0" t="s">
        <v>39622</v>
      </c>
      <c r="E35830" s="0" t="s">
        <v>39623</v>
      </c>
      <c r="F35830" s="0" t="s">
        <v>29</v>
      </c>
      <c r="G35830" s="0" t="s">
        <v>315</v>
      </c>
      <c r="H35830" s="0" t="s">
        <v>316</v>
      </c>
    </row>
    <row r="35831" customFormat="false" ht="12.85" hidden="false" customHeight="false" outlineLevel="0" collapsed="false">
      <c r="A35831" s="0" t="s">
        <v>39620</v>
      </c>
      <c r="B35831" s="0" t="n">
        <v>655</v>
      </c>
      <c r="C35831" s="0" t="s">
        <v>39641</v>
      </c>
      <c r="D35831" s="0" t="s">
        <v>39622</v>
      </c>
      <c r="E35831" s="0" t="s">
        <v>39623</v>
      </c>
      <c r="F35831" s="0" t="n">
        <v>0.5</v>
      </c>
      <c r="G35831" s="0" t="s">
        <v>315</v>
      </c>
      <c r="H35831" s="0" t="s">
        <v>316</v>
      </c>
    </row>
    <row r="35832" customFormat="false" ht="12.85" hidden="false" customHeight="false" outlineLevel="0" collapsed="false">
      <c r="A35832" s="0" t="s">
        <v>39620</v>
      </c>
      <c r="B35832" s="0" t="n">
        <v>656</v>
      </c>
      <c r="C35832" s="0" t="s">
        <v>39642</v>
      </c>
      <c r="D35832" s="0" t="s">
        <v>39622</v>
      </c>
      <c r="E35832" s="0" t="s">
        <v>39623</v>
      </c>
      <c r="F35832" s="0" t="n">
        <v>0.843</v>
      </c>
      <c r="G35832" s="0" t="s">
        <v>315</v>
      </c>
      <c r="H35832" s="0" t="s">
        <v>316</v>
      </c>
    </row>
    <row r="35833" customFormat="false" ht="12.85" hidden="false" customHeight="false" outlineLevel="0" collapsed="false">
      <c r="A35833" s="0" t="s">
        <v>39620</v>
      </c>
      <c r="B35833" s="0" t="n">
        <v>676</v>
      </c>
      <c r="C35833" s="0" t="s">
        <v>39643</v>
      </c>
      <c r="D35833" s="0" t="s">
        <v>39622</v>
      </c>
      <c r="E35833" s="0" t="s">
        <v>39623</v>
      </c>
      <c r="F35833" s="0" t="n">
        <v>0.582088</v>
      </c>
      <c r="G35833" s="0" t="s">
        <v>315</v>
      </c>
      <c r="H35833" s="0" t="s">
        <v>316</v>
      </c>
    </row>
    <row r="35834" customFormat="false" ht="12.85" hidden="false" customHeight="false" outlineLevel="0" collapsed="false">
      <c r="A35834" s="0" t="s">
        <v>39620</v>
      </c>
      <c r="B35834" s="0" t="n">
        <v>679</v>
      </c>
      <c r="C35834" s="0" t="s">
        <v>29</v>
      </c>
      <c r="D35834" s="0" t="s">
        <v>39622</v>
      </c>
      <c r="E35834" s="0" t="s">
        <v>39623</v>
      </c>
      <c r="F35834" s="0" t="n">
        <v>0.988875</v>
      </c>
      <c r="G35834" s="0" t="s">
        <v>315</v>
      </c>
      <c r="H35834" s="0" t="s">
        <v>316</v>
      </c>
    </row>
    <row r="35835" customFormat="false" ht="12.85" hidden="false" customHeight="false" outlineLevel="0" collapsed="false">
      <c r="A35835" s="0" t="s">
        <v>39620</v>
      </c>
      <c r="B35835" s="0" t="n">
        <v>681</v>
      </c>
      <c r="C35835" s="0" t="s">
        <v>39644</v>
      </c>
      <c r="D35835" s="0" t="s">
        <v>39622</v>
      </c>
      <c r="E35835" s="0" t="s">
        <v>39623</v>
      </c>
      <c r="F35835" s="0" t="n">
        <v>0.85</v>
      </c>
      <c r="G35835" s="0" t="s">
        <v>315</v>
      </c>
      <c r="H35835" s="0" t="s">
        <v>316</v>
      </c>
    </row>
    <row r="35836" customFormat="false" ht="12.85" hidden="false" customHeight="false" outlineLevel="0" collapsed="false">
      <c r="A35836" s="0" t="s">
        <v>39620</v>
      </c>
      <c r="B35836" s="0" t="n">
        <v>687</v>
      </c>
      <c r="C35836" s="0" t="s">
        <v>39645</v>
      </c>
      <c r="D35836" s="0" t="s">
        <v>39622</v>
      </c>
      <c r="E35836" s="0" t="s">
        <v>39623</v>
      </c>
      <c r="F35836" s="0" t="n">
        <v>0.41</v>
      </c>
      <c r="G35836" s="0" t="s">
        <v>315</v>
      </c>
      <c r="H35836" s="0" t="s">
        <v>316</v>
      </c>
    </row>
    <row r="35837" customFormat="false" ht="12.85" hidden="false" customHeight="false" outlineLevel="0" collapsed="false">
      <c r="A35837" s="0" t="s">
        <v>39620</v>
      </c>
      <c r="B35837" s="0" t="n">
        <v>717</v>
      </c>
      <c r="C35837" s="0" t="s">
        <v>29</v>
      </c>
      <c r="D35837" s="0" t="s">
        <v>39622</v>
      </c>
      <c r="E35837" s="0" t="s">
        <v>39623</v>
      </c>
      <c r="F35837" s="0" t="n">
        <v>1</v>
      </c>
      <c r="G35837" s="0" t="s">
        <v>315</v>
      </c>
      <c r="H35837" s="0" t="s">
        <v>316</v>
      </c>
    </row>
    <row r="35838" customFormat="false" ht="12.85" hidden="false" customHeight="false" outlineLevel="0" collapsed="false">
      <c r="A35838" s="0" t="s">
        <v>39646</v>
      </c>
      <c r="B35838" s="0" t="n">
        <v>329</v>
      </c>
      <c r="C35838" s="0" t="s">
        <v>39647</v>
      </c>
      <c r="D35838" s="0" t="s">
        <v>39648</v>
      </c>
      <c r="E35838" s="0" t="s">
        <v>39649</v>
      </c>
      <c r="F35838" s="0" t="n">
        <v>0.51</v>
      </c>
      <c r="G35838" s="0" t="s">
        <v>315</v>
      </c>
      <c r="H35838" s="0" t="s">
        <v>316</v>
      </c>
    </row>
    <row r="35839" customFormat="false" ht="12.85" hidden="false" customHeight="false" outlineLevel="0" collapsed="false">
      <c r="A35839" s="0" t="s">
        <v>39646</v>
      </c>
      <c r="B35839" s="0" t="n">
        <v>336</v>
      </c>
      <c r="C35839" s="0" t="s">
        <v>39650</v>
      </c>
      <c r="D35839" s="0" t="s">
        <v>39648</v>
      </c>
      <c r="E35839" s="0" t="s">
        <v>39649</v>
      </c>
      <c r="F35839" s="0" t="n">
        <v>0.733835</v>
      </c>
      <c r="G35839" s="0" t="s">
        <v>315</v>
      </c>
      <c r="H35839" s="0" t="s">
        <v>316</v>
      </c>
    </row>
    <row r="35840" customFormat="false" ht="12.85" hidden="false" customHeight="false" outlineLevel="0" collapsed="false">
      <c r="A35840" s="0" t="s">
        <v>39646</v>
      </c>
      <c r="B35840" s="0" t="n">
        <v>337</v>
      </c>
      <c r="C35840" s="0" t="s">
        <v>39651</v>
      </c>
      <c r="D35840" s="0" t="s">
        <v>39648</v>
      </c>
      <c r="E35840" s="0" t="s">
        <v>39649</v>
      </c>
      <c r="F35840" s="0" t="n">
        <v>0.461456</v>
      </c>
      <c r="G35840" s="0" t="s">
        <v>315</v>
      </c>
      <c r="H35840" s="0" t="s">
        <v>316</v>
      </c>
    </row>
    <row r="35841" customFormat="false" ht="12.85" hidden="false" customHeight="false" outlineLevel="0" collapsed="false">
      <c r="A35841" s="0" t="s">
        <v>39646</v>
      </c>
      <c r="B35841" s="0" t="n">
        <v>338</v>
      </c>
      <c r="C35841" s="0" t="s">
        <v>39652</v>
      </c>
      <c r="D35841" s="0" t="s">
        <v>39648</v>
      </c>
      <c r="E35841" s="0" t="s">
        <v>39649</v>
      </c>
      <c r="F35841" s="0" t="n">
        <v>0.85</v>
      </c>
      <c r="G35841" s="0" t="s">
        <v>315</v>
      </c>
      <c r="H35841" s="0" t="s">
        <v>316</v>
      </c>
    </row>
    <row r="35842" customFormat="false" ht="12.85" hidden="false" customHeight="false" outlineLevel="0" collapsed="false">
      <c r="A35842" s="0" t="s">
        <v>39646</v>
      </c>
      <c r="B35842" s="0" t="n">
        <v>809</v>
      </c>
      <c r="C35842" s="0" t="s">
        <v>39653</v>
      </c>
      <c r="D35842" s="0" t="s">
        <v>39648</v>
      </c>
      <c r="E35842" s="0" t="s">
        <v>39649</v>
      </c>
      <c r="F35842" s="0" t="n">
        <v>0.99</v>
      </c>
      <c r="G35842" s="0" t="s">
        <v>315</v>
      </c>
      <c r="H35842" s="0" t="s">
        <v>316</v>
      </c>
    </row>
    <row r="35843" customFormat="false" ht="12.85" hidden="false" customHeight="false" outlineLevel="0" collapsed="false">
      <c r="A35843" s="0" t="s">
        <v>39654</v>
      </c>
      <c r="B35843" s="0" t="n">
        <v>233</v>
      </c>
      <c r="C35843" s="0" t="s">
        <v>39655</v>
      </c>
      <c r="D35843" s="0" t="s">
        <v>39656</v>
      </c>
      <c r="E35843" s="0" t="s">
        <v>39657</v>
      </c>
      <c r="F35843" s="0" t="n">
        <v>0.99</v>
      </c>
      <c r="G35843" s="0" t="s">
        <v>315</v>
      </c>
      <c r="H35843" s="0" t="s">
        <v>316</v>
      </c>
    </row>
    <row r="35844" customFormat="false" ht="12.85" hidden="false" customHeight="false" outlineLevel="0" collapsed="false">
      <c r="A35844" s="0" t="s">
        <v>39658</v>
      </c>
      <c r="B35844" s="0" t="n">
        <v>300</v>
      </c>
      <c r="C35844" s="0" t="s">
        <v>39659</v>
      </c>
      <c r="D35844" s="0" t="s">
        <v>39660</v>
      </c>
      <c r="E35844" s="0" t="s">
        <v>39661</v>
      </c>
      <c r="F35844" s="0" t="s">
        <v>29</v>
      </c>
      <c r="G35844" s="0" t="s">
        <v>315</v>
      </c>
      <c r="H35844" s="0" t="s">
        <v>316</v>
      </c>
    </row>
    <row r="35845" customFormat="false" ht="12.85" hidden="false" customHeight="false" outlineLevel="0" collapsed="false">
      <c r="A35845" s="0" t="s">
        <v>39658</v>
      </c>
      <c r="B35845" s="0" t="n">
        <v>397</v>
      </c>
      <c r="C35845" s="0" t="s">
        <v>39662</v>
      </c>
      <c r="D35845" s="0" t="s">
        <v>39660</v>
      </c>
      <c r="E35845" s="0" t="s">
        <v>39661</v>
      </c>
      <c r="F35845" s="0" t="s">
        <v>29</v>
      </c>
      <c r="G35845" s="0" t="s">
        <v>315</v>
      </c>
      <c r="H35845" s="0" t="s">
        <v>316</v>
      </c>
    </row>
    <row r="35846" customFormat="false" ht="12.85" hidden="false" customHeight="false" outlineLevel="0" collapsed="false">
      <c r="A35846" s="0" t="s">
        <v>39663</v>
      </c>
      <c r="B35846" s="0" t="n">
        <v>167</v>
      </c>
      <c r="C35846" s="0" t="s">
        <v>29</v>
      </c>
      <c r="D35846" s="0" t="s">
        <v>39664</v>
      </c>
      <c r="E35846" s="0" t="s">
        <v>39665</v>
      </c>
      <c r="F35846" s="0" t="n">
        <v>57.87</v>
      </c>
      <c r="G35846" s="0" t="s">
        <v>315</v>
      </c>
      <c r="H35846" s="0" t="s">
        <v>316</v>
      </c>
    </row>
    <row r="35847" customFormat="false" ht="12.85" hidden="false" customHeight="false" outlineLevel="0" collapsed="false">
      <c r="A35847" s="0" t="s">
        <v>39663</v>
      </c>
      <c r="B35847" s="0" t="n">
        <v>168</v>
      </c>
      <c r="C35847" s="0" t="s">
        <v>39666</v>
      </c>
      <c r="D35847" s="0" t="s">
        <v>39664</v>
      </c>
      <c r="E35847" s="0" t="s">
        <v>39665</v>
      </c>
      <c r="F35847" s="0" t="n">
        <v>0.25</v>
      </c>
      <c r="G35847" s="0" t="s">
        <v>327</v>
      </c>
      <c r="H35847" s="0" t="s">
        <v>316</v>
      </c>
    </row>
    <row r="35848" customFormat="false" ht="12.85" hidden="false" customHeight="false" outlineLevel="0" collapsed="false">
      <c r="A35848" s="0" t="s">
        <v>39663</v>
      </c>
      <c r="B35848" s="0" t="n">
        <v>172</v>
      </c>
      <c r="C35848" s="0" t="s">
        <v>29</v>
      </c>
      <c r="D35848" s="0" t="s">
        <v>39664</v>
      </c>
      <c r="E35848" s="0" t="s">
        <v>39665</v>
      </c>
      <c r="F35848" s="0" t="n">
        <v>53.31</v>
      </c>
      <c r="G35848" s="0" t="s">
        <v>315</v>
      </c>
      <c r="H35848" s="0" t="s">
        <v>316</v>
      </c>
    </row>
    <row r="35849" customFormat="false" ht="12.85" hidden="false" customHeight="false" outlineLevel="0" collapsed="false">
      <c r="A35849" s="0" t="s">
        <v>39663</v>
      </c>
      <c r="B35849" s="0" t="n">
        <v>173</v>
      </c>
      <c r="C35849" s="0" t="s">
        <v>39667</v>
      </c>
      <c r="D35849" s="0" t="s">
        <v>39664</v>
      </c>
      <c r="E35849" s="0" t="s">
        <v>39665</v>
      </c>
      <c r="F35849" s="0" t="s">
        <v>29</v>
      </c>
      <c r="G35849" s="0" t="s">
        <v>315</v>
      </c>
      <c r="H35849" s="0" t="s">
        <v>316</v>
      </c>
    </row>
    <row r="35850" customFormat="false" ht="12.85" hidden="false" customHeight="false" outlineLevel="0" collapsed="false">
      <c r="A35850" s="0" t="s">
        <v>39663</v>
      </c>
      <c r="B35850" s="0" t="n">
        <v>196</v>
      </c>
      <c r="C35850" s="0" t="s">
        <v>39668</v>
      </c>
      <c r="D35850" s="0" t="s">
        <v>39664</v>
      </c>
      <c r="E35850" s="0" t="s">
        <v>39665</v>
      </c>
      <c r="F35850" s="0" t="s">
        <v>29</v>
      </c>
      <c r="G35850" s="0" t="s">
        <v>327</v>
      </c>
      <c r="H35850" s="0" t="s">
        <v>316</v>
      </c>
    </row>
    <row r="35851" customFormat="false" ht="12.85" hidden="false" customHeight="false" outlineLevel="0" collapsed="false">
      <c r="A35851" s="0" t="s">
        <v>39663</v>
      </c>
      <c r="B35851" s="0" t="n">
        <v>462</v>
      </c>
      <c r="C35851" s="0" t="s">
        <v>39669</v>
      </c>
      <c r="D35851" s="0" t="s">
        <v>39664</v>
      </c>
      <c r="E35851" s="0" t="s">
        <v>39665</v>
      </c>
      <c r="F35851" s="0" t="n">
        <v>0.902946</v>
      </c>
      <c r="G35851" s="0" t="s">
        <v>327</v>
      </c>
      <c r="H35851" s="0" t="s">
        <v>316</v>
      </c>
    </row>
    <row r="35852" customFormat="false" ht="12.85" hidden="false" customHeight="false" outlineLevel="0" collapsed="false">
      <c r="A35852" s="0" t="s">
        <v>39663</v>
      </c>
      <c r="B35852" s="0" t="n">
        <v>466</v>
      </c>
      <c r="C35852" s="0" t="s">
        <v>39670</v>
      </c>
      <c r="D35852" s="0" t="s">
        <v>39664</v>
      </c>
      <c r="E35852" s="0" t="s">
        <v>39665</v>
      </c>
      <c r="F35852" s="0" t="n">
        <v>0.947846</v>
      </c>
      <c r="G35852" s="0" t="s">
        <v>315</v>
      </c>
      <c r="H35852" s="0" t="s">
        <v>316</v>
      </c>
    </row>
    <row r="35853" customFormat="false" ht="12.85" hidden="false" customHeight="false" outlineLevel="0" collapsed="false">
      <c r="A35853" s="0" t="s">
        <v>39663</v>
      </c>
      <c r="B35853" s="0" t="n">
        <v>468</v>
      </c>
      <c r="C35853" s="0" t="s">
        <v>29</v>
      </c>
      <c r="D35853" s="0" t="s">
        <v>39664</v>
      </c>
      <c r="E35853" s="0" t="s">
        <v>39665</v>
      </c>
      <c r="F35853" s="0" t="n">
        <v>1</v>
      </c>
      <c r="G35853" s="0" t="s">
        <v>315</v>
      </c>
      <c r="H35853" s="0" t="s">
        <v>316</v>
      </c>
    </row>
    <row r="35854" customFormat="false" ht="12.85" hidden="false" customHeight="false" outlineLevel="0" collapsed="false">
      <c r="A35854" s="0" t="s">
        <v>39663</v>
      </c>
      <c r="B35854" s="0" t="n">
        <v>473</v>
      </c>
      <c r="C35854" s="0" t="s">
        <v>39671</v>
      </c>
      <c r="D35854" s="0" t="s">
        <v>39664</v>
      </c>
      <c r="E35854" s="0" t="s">
        <v>39665</v>
      </c>
      <c r="F35854" s="0" t="s">
        <v>29</v>
      </c>
      <c r="G35854" s="0" t="s">
        <v>315</v>
      </c>
      <c r="H35854" s="0" t="s">
        <v>316</v>
      </c>
    </row>
    <row r="35855" customFormat="false" ht="12.85" hidden="false" customHeight="false" outlineLevel="0" collapsed="false">
      <c r="A35855" s="0" t="s">
        <v>39663</v>
      </c>
      <c r="B35855" s="0" t="n">
        <v>505</v>
      </c>
      <c r="C35855" s="0" t="s">
        <v>39672</v>
      </c>
      <c r="D35855" s="0" t="s">
        <v>39664</v>
      </c>
      <c r="E35855" s="0" t="s">
        <v>39665</v>
      </c>
      <c r="F35855" s="0" t="n">
        <v>0.98</v>
      </c>
      <c r="G35855" s="0" t="s">
        <v>315</v>
      </c>
      <c r="H35855" s="0" t="s">
        <v>316</v>
      </c>
    </row>
    <row r="35856" customFormat="false" ht="12.85" hidden="false" customHeight="false" outlineLevel="0" collapsed="false">
      <c r="A35856" s="0" t="s">
        <v>39663</v>
      </c>
      <c r="B35856" s="0" t="n">
        <v>506</v>
      </c>
      <c r="C35856" s="0" t="s">
        <v>39673</v>
      </c>
      <c r="D35856" s="0" t="s">
        <v>39664</v>
      </c>
      <c r="E35856" s="0" t="s">
        <v>39665</v>
      </c>
      <c r="F35856" s="0" t="n">
        <v>195.31</v>
      </c>
      <c r="G35856" s="0" t="s">
        <v>315</v>
      </c>
      <c r="H35856" s="0" t="s">
        <v>316</v>
      </c>
    </row>
    <row r="35857" customFormat="false" ht="12.85" hidden="false" customHeight="false" outlineLevel="0" collapsed="false">
      <c r="A35857" s="0" t="s">
        <v>39674</v>
      </c>
      <c r="B35857" s="0" t="n">
        <v>424</v>
      </c>
      <c r="C35857" s="0" t="s">
        <v>29</v>
      </c>
      <c r="D35857" s="0" t="s">
        <v>39675</v>
      </c>
      <c r="E35857" s="0" t="s">
        <v>39676</v>
      </c>
      <c r="F35857" s="0" t="n">
        <v>0.99</v>
      </c>
      <c r="G35857" s="0" t="s">
        <v>315</v>
      </c>
      <c r="H35857" s="0" t="s">
        <v>316</v>
      </c>
    </row>
    <row r="35858" customFormat="false" ht="12.85" hidden="false" customHeight="false" outlineLevel="0" collapsed="false">
      <c r="A35858" s="0" t="s">
        <v>39677</v>
      </c>
      <c r="B35858" s="0" t="n">
        <v>110</v>
      </c>
      <c r="C35858" s="0" t="s">
        <v>39678</v>
      </c>
      <c r="D35858" s="0" t="s">
        <v>39679</v>
      </c>
      <c r="E35858" s="0" t="s">
        <v>39680</v>
      </c>
      <c r="F35858" s="0" t="n">
        <v>0.819301</v>
      </c>
      <c r="G35858" s="0" t="s">
        <v>315</v>
      </c>
      <c r="H35858" s="0" t="s">
        <v>316</v>
      </c>
    </row>
    <row r="35859" customFormat="false" ht="12.85" hidden="false" customHeight="false" outlineLevel="0" collapsed="false">
      <c r="A35859" s="0" t="s">
        <v>39677</v>
      </c>
      <c r="B35859" s="0" t="n">
        <v>185</v>
      </c>
      <c r="C35859" s="0" t="s">
        <v>39681</v>
      </c>
      <c r="D35859" s="0" t="s">
        <v>39679</v>
      </c>
      <c r="E35859" s="0" t="s">
        <v>39680</v>
      </c>
      <c r="F35859" s="0" t="n">
        <v>0.999031</v>
      </c>
      <c r="G35859" s="0" t="s">
        <v>398</v>
      </c>
      <c r="H35859" s="0" t="s">
        <v>316</v>
      </c>
    </row>
    <row r="35860" customFormat="false" ht="12.85" hidden="false" customHeight="false" outlineLevel="0" collapsed="false">
      <c r="A35860" s="0" t="s">
        <v>39677</v>
      </c>
      <c r="B35860" s="0" t="n">
        <v>254</v>
      </c>
      <c r="C35860" s="0" t="s">
        <v>39682</v>
      </c>
      <c r="D35860" s="0" t="s">
        <v>39679</v>
      </c>
      <c r="E35860" s="0" t="s">
        <v>39680</v>
      </c>
      <c r="F35860" s="0" t="n">
        <v>0.996558</v>
      </c>
      <c r="G35860" s="0" t="s">
        <v>398</v>
      </c>
      <c r="H35860" s="0" t="s">
        <v>316</v>
      </c>
    </row>
    <row r="35861" customFormat="false" ht="12.85" hidden="false" customHeight="false" outlineLevel="0" collapsed="false">
      <c r="A35861" s="0" t="s">
        <v>39677</v>
      </c>
      <c r="B35861" s="0" t="n">
        <v>255</v>
      </c>
      <c r="C35861" s="0" t="s">
        <v>39683</v>
      </c>
      <c r="D35861" s="0" t="s">
        <v>39679</v>
      </c>
      <c r="E35861" s="0" t="s">
        <v>39680</v>
      </c>
      <c r="F35861" s="0" t="n">
        <v>0.968104</v>
      </c>
      <c r="G35861" s="0" t="s">
        <v>327</v>
      </c>
      <c r="H35861" s="0" t="s">
        <v>316</v>
      </c>
    </row>
    <row r="35862" customFormat="false" ht="12.85" hidden="false" customHeight="false" outlineLevel="0" collapsed="false">
      <c r="A35862" s="0" t="s">
        <v>39677</v>
      </c>
      <c r="B35862" s="0" t="n">
        <v>322</v>
      </c>
      <c r="C35862" s="0" t="s">
        <v>39684</v>
      </c>
      <c r="D35862" s="0" t="s">
        <v>39679</v>
      </c>
      <c r="E35862" s="0" t="s">
        <v>39680</v>
      </c>
      <c r="F35862" s="0" t="n">
        <v>0.996477</v>
      </c>
      <c r="G35862" s="0" t="s">
        <v>398</v>
      </c>
      <c r="H35862" s="0" t="s">
        <v>316</v>
      </c>
    </row>
    <row r="35863" customFormat="false" ht="12.85" hidden="false" customHeight="false" outlineLevel="0" collapsed="false">
      <c r="A35863" s="0" t="s">
        <v>39677</v>
      </c>
      <c r="B35863" s="0" t="n">
        <v>3</v>
      </c>
      <c r="C35863" s="0" t="s">
        <v>29</v>
      </c>
      <c r="D35863" s="0" t="s">
        <v>39679</v>
      </c>
      <c r="E35863" s="0" t="s">
        <v>39680</v>
      </c>
      <c r="F35863" s="0" t="n">
        <v>1</v>
      </c>
      <c r="G35863" s="0" t="s">
        <v>315</v>
      </c>
      <c r="H35863" s="0" t="s">
        <v>316</v>
      </c>
    </row>
    <row r="35864" customFormat="false" ht="12.85" hidden="false" customHeight="false" outlineLevel="0" collapsed="false">
      <c r="A35864" s="0" t="s">
        <v>39677</v>
      </c>
      <c r="B35864" s="0" t="n">
        <v>445</v>
      </c>
      <c r="C35864" s="0" t="s">
        <v>29</v>
      </c>
      <c r="D35864" s="0" t="s">
        <v>39679</v>
      </c>
      <c r="E35864" s="0" t="s">
        <v>39680</v>
      </c>
      <c r="F35864" s="0" t="n">
        <v>1</v>
      </c>
      <c r="G35864" s="0" t="s">
        <v>315</v>
      </c>
      <c r="H35864" s="0" t="s">
        <v>316</v>
      </c>
    </row>
    <row r="35865" customFormat="false" ht="12.85" hidden="false" customHeight="false" outlineLevel="0" collapsed="false">
      <c r="A35865" s="0" t="s">
        <v>39677</v>
      </c>
      <c r="B35865" s="0" t="n">
        <v>9</v>
      </c>
      <c r="C35865" s="0" t="s">
        <v>39685</v>
      </c>
      <c r="D35865" s="0" t="s">
        <v>39679</v>
      </c>
      <c r="E35865" s="0" t="s">
        <v>39680</v>
      </c>
      <c r="F35865" s="0" t="n">
        <v>0.997673</v>
      </c>
      <c r="G35865" s="0" t="s">
        <v>315</v>
      </c>
      <c r="H35865" s="0" t="s">
        <v>316</v>
      </c>
    </row>
    <row r="35866" customFormat="false" ht="12.85" hidden="false" customHeight="false" outlineLevel="0" collapsed="false">
      <c r="A35866" s="0" t="s">
        <v>39686</v>
      </c>
      <c r="B35866" s="0" t="n">
        <v>36</v>
      </c>
      <c r="C35866" s="0" t="s">
        <v>39687</v>
      </c>
      <c r="D35866" s="0" t="s">
        <v>39688</v>
      </c>
      <c r="E35866" s="0" t="s">
        <v>39689</v>
      </c>
      <c r="F35866" s="0" t="s">
        <v>29</v>
      </c>
      <c r="G35866" s="0" t="s">
        <v>327</v>
      </c>
      <c r="H35866" s="0" t="s">
        <v>316</v>
      </c>
    </row>
    <row r="35867" customFormat="false" ht="12.85" hidden="false" customHeight="false" outlineLevel="0" collapsed="false">
      <c r="A35867" s="0" t="s">
        <v>39690</v>
      </c>
      <c r="B35867" s="0" t="n">
        <v>354</v>
      </c>
      <c r="C35867" s="0" t="s">
        <v>39691</v>
      </c>
      <c r="D35867" s="0" t="s">
        <v>39692</v>
      </c>
      <c r="E35867" s="0" t="s">
        <v>39693</v>
      </c>
      <c r="F35867" s="0" t="n">
        <v>1</v>
      </c>
      <c r="G35867" s="0" t="s">
        <v>315</v>
      </c>
      <c r="H35867" s="0" t="s">
        <v>316</v>
      </c>
    </row>
    <row r="35868" customFormat="false" ht="12.85" hidden="false" customHeight="false" outlineLevel="0" collapsed="false">
      <c r="A35868" s="0" t="s">
        <v>39690</v>
      </c>
      <c r="B35868" s="0" t="n">
        <v>400</v>
      </c>
      <c r="C35868" s="0" t="s">
        <v>39694</v>
      </c>
      <c r="D35868" s="0" t="s">
        <v>39692</v>
      </c>
      <c r="E35868" s="0" t="s">
        <v>39693</v>
      </c>
      <c r="F35868" s="0" t="n">
        <v>0.964565</v>
      </c>
      <c r="G35868" s="0" t="s">
        <v>315</v>
      </c>
      <c r="H35868" s="0" t="s">
        <v>316</v>
      </c>
    </row>
    <row r="35869" customFormat="false" ht="12.85" hidden="false" customHeight="false" outlineLevel="0" collapsed="false">
      <c r="A35869" s="0" t="s">
        <v>39690</v>
      </c>
      <c r="B35869" s="0" t="n">
        <v>714</v>
      </c>
      <c r="C35869" s="0" t="s">
        <v>39695</v>
      </c>
      <c r="D35869" s="0" t="s">
        <v>39692</v>
      </c>
      <c r="E35869" s="0" t="s">
        <v>39693</v>
      </c>
      <c r="F35869" s="0" t="n">
        <v>1</v>
      </c>
      <c r="G35869" s="0" t="s">
        <v>315</v>
      </c>
      <c r="H35869" s="0" t="s">
        <v>316</v>
      </c>
    </row>
    <row r="35870" customFormat="false" ht="12.85" hidden="false" customHeight="false" outlineLevel="0" collapsed="false">
      <c r="A35870" s="0" t="s">
        <v>39690</v>
      </c>
      <c r="B35870" s="0" t="n">
        <v>71</v>
      </c>
      <c r="C35870" s="0" t="s">
        <v>39696</v>
      </c>
      <c r="D35870" s="0" t="s">
        <v>39692</v>
      </c>
      <c r="E35870" s="0" t="s">
        <v>39693</v>
      </c>
      <c r="F35870" s="0" t="n">
        <v>0.655131</v>
      </c>
      <c r="G35870" s="0" t="s">
        <v>315</v>
      </c>
      <c r="H35870" s="0" t="s">
        <v>316</v>
      </c>
    </row>
    <row r="35871" customFormat="false" ht="12.85" hidden="false" customHeight="false" outlineLevel="0" collapsed="false">
      <c r="A35871" s="0" t="s">
        <v>39697</v>
      </c>
      <c r="B35871" s="0" t="n">
        <v>148</v>
      </c>
      <c r="C35871" s="0" t="s">
        <v>29</v>
      </c>
      <c r="D35871" s="0" t="s">
        <v>39698</v>
      </c>
      <c r="E35871" s="0" t="s">
        <v>39699</v>
      </c>
      <c r="F35871" s="0" t="n">
        <v>0.5</v>
      </c>
      <c r="G35871" s="0" t="s">
        <v>315</v>
      </c>
      <c r="H35871" s="0" t="s">
        <v>316</v>
      </c>
    </row>
    <row r="35872" customFormat="false" ht="12.85" hidden="false" customHeight="false" outlineLevel="0" collapsed="false">
      <c r="A35872" s="0" t="s">
        <v>39697</v>
      </c>
      <c r="B35872" s="0" t="n">
        <v>243</v>
      </c>
      <c r="C35872" s="0" t="s">
        <v>39700</v>
      </c>
      <c r="D35872" s="0" t="s">
        <v>39698</v>
      </c>
      <c r="E35872" s="0" t="s">
        <v>39699</v>
      </c>
      <c r="F35872" s="0" t="s">
        <v>29</v>
      </c>
      <c r="G35872" s="0" t="s">
        <v>315</v>
      </c>
      <c r="H35872" s="0" t="s">
        <v>316</v>
      </c>
    </row>
    <row r="35873" customFormat="false" ht="12.85" hidden="false" customHeight="false" outlineLevel="0" collapsed="false">
      <c r="A35873" s="0" t="s">
        <v>39697</v>
      </c>
      <c r="B35873" s="0" t="n">
        <v>270</v>
      </c>
      <c r="C35873" s="0" t="s">
        <v>29</v>
      </c>
      <c r="D35873" s="0" t="s">
        <v>39698</v>
      </c>
      <c r="E35873" s="0" t="s">
        <v>39699</v>
      </c>
      <c r="F35873" s="0" t="n">
        <v>1</v>
      </c>
      <c r="G35873" s="0" t="s">
        <v>398</v>
      </c>
      <c r="H35873" s="0" t="s">
        <v>316</v>
      </c>
    </row>
    <row r="35874" customFormat="false" ht="12.85" hidden="false" customHeight="false" outlineLevel="0" collapsed="false">
      <c r="A35874" s="0" t="s">
        <v>39697</v>
      </c>
      <c r="B35874" s="0" t="n">
        <v>366</v>
      </c>
      <c r="C35874" s="0" t="s">
        <v>39701</v>
      </c>
      <c r="D35874" s="0" t="s">
        <v>39698</v>
      </c>
      <c r="E35874" s="0" t="s">
        <v>39699</v>
      </c>
      <c r="F35874" s="0" t="n">
        <v>1</v>
      </c>
      <c r="G35874" s="0" t="s">
        <v>315</v>
      </c>
      <c r="H35874" s="0" t="s">
        <v>316</v>
      </c>
    </row>
    <row r="35875" customFormat="false" ht="12.85" hidden="false" customHeight="false" outlineLevel="0" collapsed="false">
      <c r="A35875" s="0" t="s">
        <v>39697</v>
      </c>
      <c r="B35875" s="0" t="n">
        <v>413</v>
      </c>
      <c r="C35875" s="0" t="s">
        <v>29</v>
      </c>
      <c r="D35875" s="0" t="s">
        <v>39698</v>
      </c>
      <c r="E35875" s="0" t="s">
        <v>39699</v>
      </c>
      <c r="F35875" s="0" t="n">
        <v>1</v>
      </c>
      <c r="G35875" s="0" t="s">
        <v>315</v>
      </c>
      <c r="H35875" s="0" t="s">
        <v>316</v>
      </c>
    </row>
    <row r="35876" customFormat="false" ht="12.85" hidden="false" customHeight="false" outlineLevel="0" collapsed="false">
      <c r="A35876" s="0" t="s">
        <v>39697</v>
      </c>
      <c r="B35876" s="0" t="n">
        <v>533</v>
      </c>
      <c r="C35876" s="0" t="s">
        <v>39702</v>
      </c>
      <c r="D35876" s="0" t="s">
        <v>39698</v>
      </c>
      <c r="E35876" s="0" t="s">
        <v>39699</v>
      </c>
      <c r="F35876" s="0" t="n">
        <v>0.83</v>
      </c>
      <c r="G35876" s="0" t="s">
        <v>327</v>
      </c>
      <c r="H35876" s="0" t="s">
        <v>316</v>
      </c>
    </row>
    <row r="35877" customFormat="false" ht="12.85" hidden="false" customHeight="false" outlineLevel="0" collapsed="false">
      <c r="A35877" s="0" t="s">
        <v>39697</v>
      </c>
      <c r="B35877" s="0" t="n">
        <v>535</v>
      </c>
      <c r="C35877" s="0" t="s">
        <v>29</v>
      </c>
      <c r="D35877" s="0" t="s">
        <v>39698</v>
      </c>
      <c r="E35877" s="0" t="s">
        <v>39699</v>
      </c>
      <c r="F35877" s="0" t="n">
        <v>0.99</v>
      </c>
      <c r="G35877" s="0" t="s">
        <v>315</v>
      </c>
      <c r="H35877" s="0" t="s">
        <v>316</v>
      </c>
    </row>
    <row r="35878" customFormat="false" ht="12.85" hidden="false" customHeight="false" outlineLevel="0" collapsed="false">
      <c r="A35878" s="0" t="s">
        <v>39697</v>
      </c>
      <c r="B35878" s="0" t="n">
        <v>536</v>
      </c>
      <c r="C35878" s="0" t="s">
        <v>29</v>
      </c>
      <c r="D35878" s="0" t="s">
        <v>39698</v>
      </c>
      <c r="E35878" s="0" t="s">
        <v>39699</v>
      </c>
      <c r="F35878" s="0" t="n">
        <v>0.99</v>
      </c>
      <c r="G35878" s="0" t="s">
        <v>315</v>
      </c>
      <c r="H35878" s="0" t="s">
        <v>316</v>
      </c>
    </row>
    <row r="35879" customFormat="false" ht="12.85" hidden="false" customHeight="false" outlineLevel="0" collapsed="false">
      <c r="A35879" s="0" t="s">
        <v>39697</v>
      </c>
      <c r="B35879" s="0" t="n">
        <v>539</v>
      </c>
      <c r="C35879" s="0" t="s">
        <v>29</v>
      </c>
      <c r="D35879" s="0" t="s">
        <v>39698</v>
      </c>
      <c r="E35879" s="0" t="s">
        <v>39699</v>
      </c>
      <c r="F35879" s="0" t="n">
        <v>0.999116</v>
      </c>
      <c r="G35879" s="0" t="s">
        <v>315</v>
      </c>
      <c r="H35879" s="0" t="s">
        <v>316</v>
      </c>
    </row>
    <row r="35880" customFormat="false" ht="12.85" hidden="false" customHeight="false" outlineLevel="0" collapsed="false">
      <c r="A35880" s="0" t="s">
        <v>39697</v>
      </c>
      <c r="B35880" s="0" t="n">
        <v>567</v>
      </c>
      <c r="C35880" s="0" t="s">
        <v>29</v>
      </c>
      <c r="D35880" s="0" t="s">
        <v>39698</v>
      </c>
      <c r="E35880" s="0" t="s">
        <v>39699</v>
      </c>
      <c r="F35880" s="0" t="n">
        <v>0.99</v>
      </c>
      <c r="G35880" s="0" t="s">
        <v>327</v>
      </c>
      <c r="H35880" s="0" t="s">
        <v>316</v>
      </c>
    </row>
    <row r="35881" customFormat="false" ht="12.85" hidden="false" customHeight="false" outlineLevel="0" collapsed="false">
      <c r="A35881" s="0" t="s">
        <v>39703</v>
      </c>
      <c r="B35881" s="0" t="n">
        <v>466</v>
      </c>
      <c r="C35881" s="0" t="s">
        <v>29</v>
      </c>
      <c r="D35881" s="0" t="s">
        <v>39704</v>
      </c>
      <c r="E35881" s="0" t="s">
        <v>39705</v>
      </c>
      <c r="F35881" s="0" t="n">
        <v>174.24</v>
      </c>
      <c r="G35881" s="0" t="s">
        <v>315</v>
      </c>
      <c r="H35881" s="0" t="s">
        <v>316</v>
      </c>
    </row>
    <row r="35882" customFormat="false" ht="12.85" hidden="false" customHeight="false" outlineLevel="0" collapsed="false">
      <c r="A35882" s="0" t="s">
        <v>39703</v>
      </c>
      <c r="B35882" s="0" t="n">
        <v>468</v>
      </c>
      <c r="C35882" s="0" t="s">
        <v>29</v>
      </c>
      <c r="D35882" s="0" t="s">
        <v>39704</v>
      </c>
      <c r="E35882" s="0" t="s">
        <v>39705</v>
      </c>
      <c r="F35882" s="0" t="n">
        <v>0.999</v>
      </c>
      <c r="G35882" s="0" t="s">
        <v>327</v>
      </c>
      <c r="H35882" s="0" t="s">
        <v>316</v>
      </c>
    </row>
    <row r="35883" customFormat="false" ht="12.85" hidden="false" customHeight="false" outlineLevel="0" collapsed="false">
      <c r="A35883" s="0" t="s">
        <v>39703</v>
      </c>
      <c r="B35883" s="0" t="n">
        <v>472</v>
      </c>
      <c r="C35883" s="0" t="s">
        <v>39706</v>
      </c>
      <c r="D35883" s="0" t="s">
        <v>39704</v>
      </c>
      <c r="E35883" s="0" t="s">
        <v>39705</v>
      </c>
      <c r="F35883" s="0" t="s">
        <v>29</v>
      </c>
      <c r="G35883" s="0" t="s">
        <v>315</v>
      </c>
      <c r="H35883" s="0" t="s">
        <v>316</v>
      </c>
    </row>
    <row r="35884" customFormat="false" ht="12.85" hidden="false" customHeight="false" outlineLevel="0" collapsed="false">
      <c r="A35884" s="0" t="s">
        <v>39703</v>
      </c>
      <c r="B35884" s="0" t="n">
        <v>482</v>
      </c>
      <c r="C35884" s="0" t="s">
        <v>39707</v>
      </c>
      <c r="D35884" s="0" t="s">
        <v>39704</v>
      </c>
      <c r="E35884" s="0" t="s">
        <v>39705</v>
      </c>
      <c r="F35884" s="0" t="n">
        <v>0.48</v>
      </c>
      <c r="G35884" s="0" t="s">
        <v>398</v>
      </c>
      <c r="H35884" s="0" t="s">
        <v>316</v>
      </c>
    </row>
    <row r="35885" customFormat="false" ht="12.85" hidden="false" customHeight="false" outlineLevel="0" collapsed="false">
      <c r="A35885" s="0" t="s">
        <v>39703</v>
      </c>
      <c r="B35885" s="0" t="n">
        <v>483</v>
      </c>
      <c r="C35885" s="0" t="s">
        <v>29</v>
      </c>
      <c r="D35885" s="0" t="s">
        <v>39704</v>
      </c>
      <c r="E35885" s="0" t="s">
        <v>39705</v>
      </c>
      <c r="F35885" s="0" t="n">
        <v>113.58</v>
      </c>
      <c r="G35885" s="0" t="s">
        <v>315</v>
      </c>
      <c r="H35885" s="0" t="s">
        <v>316</v>
      </c>
    </row>
    <row r="35886" customFormat="false" ht="12.85" hidden="false" customHeight="false" outlineLevel="0" collapsed="false">
      <c r="A35886" s="0" t="s">
        <v>39703</v>
      </c>
      <c r="B35886" s="0" t="n">
        <v>486</v>
      </c>
      <c r="C35886" s="0" t="s">
        <v>29</v>
      </c>
      <c r="D35886" s="0" t="s">
        <v>39704</v>
      </c>
      <c r="E35886" s="0" t="s">
        <v>39705</v>
      </c>
      <c r="F35886" s="0" t="n">
        <v>0.9</v>
      </c>
      <c r="G35886" s="0" t="s">
        <v>315</v>
      </c>
      <c r="H35886" s="0" t="s">
        <v>316</v>
      </c>
    </row>
    <row r="35887" customFormat="false" ht="12.85" hidden="false" customHeight="false" outlineLevel="0" collapsed="false">
      <c r="A35887" s="0" t="s">
        <v>39703</v>
      </c>
      <c r="B35887" s="0" t="n">
        <v>493</v>
      </c>
      <c r="C35887" s="0" t="s">
        <v>29</v>
      </c>
      <c r="D35887" s="0" t="s">
        <v>39704</v>
      </c>
      <c r="E35887" s="0" t="s">
        <v>39705</v>
      </c>
      <c r="F35887" s="0" t="n">
        <v>112.93</v>
      </c>
      <c r="G35887" s="0" t="s">
        <v>315</v>
      </c>
      <c r="H35887" s="0" t="s">
        <v>316</v>
      </c>
    </row>
    <row r="35888" customFormat="false" ht="12.85" hidden="false" customHeight="false" outlineLevel="0" collapsed="false">
      <c r="A35888" s="0" t="s">
        <v>39708</v>
      </c>
      <c r="B35888" s="0" t="n">
        <v>131</v>
      </c>
      <c r="C35888" s="0" t="s">
        <v>39709</v>
      </c>
      <c r="D35888" s="0" t="s">
        <v>39710</v>
      </c>
      <c r="E35888" s="0" t="s">
        <v>39711</v>
      </c>
      <c r="F35888" s="0" t="n">
        <v>1</v>
      </c>
      <c r="G35888" s="0" t="s">
        <v>327</v>
      </c>
      <c r="H35888" s="0" t="s">
        <v>316</v>
      </c>
    </row>
    <row r="35889" customFormat="false" ht="12.85" hidden="false" customHeight="false" outlineLevel="0" collapsed="false">
      <c r="A35889" s="0" t="s">
        <v>39708</v>
      </c>
      <c r="B35889" s="0" t="n">
        <v>191</v>
      </c>
      <c r="C35889" s="0" t="s">
        <v>39712</v>
      </c>
      <c r="D35889" s="0" t="s">
        <v>39710</v>
      </c>
      <c r="E35889" s="0" t="s">
        <v>39711</v>
      </c>
      <c r="F35889" s="0" t="n">
        <v>0.67</v>
      </c>
      <c r="G35889" s="0" t="s">
        <v>315</v>
      </c>
      <c r="H35889" s="0" t="s">
        <v>316</v>
      </c>
    </row>
    <row r="35890" customFormat="false" ht="12.85" hidden="false" customHeight="false" outlineLevel="0" collapsed="false">
      <c r="A35890" s="0" t="s">
        <v>39708</v>
      </c>
      <c r="B35890" s="0" t="n">
        <v>575</v>
      </c>
      <c r="C35890" s="0" t="s">
        <v>39713</v>
      </c>
      <c r="D35890" s="0" t="s">
        <v>39710</v>
      </c>
      <c r="E35890" s="0" t="s">
        <v>39711</v>
      </c>
      <c r="F35890" s="0" t="n">
        <v>0.494</v>
      </c>
      <c r="G35890" s="0" t="s">
        <v>315</v>
      </c>
      <c r="H35890" s="0" t="s">
        <v>316</v>
      </c>
    </row>
    <row r="35891" customFormat="false" ht="12.85" hidden="false" customHeight="false" outlineLevel="0" collapsed="false">
      <c r="A35891" s="0" t="s">
        <v>39708</v>
      </c>
      <c r="B35891" s="0" t="n">
        <v>580</v>
      </c>
      <c r="C35891" s="0" t="s">
        <v>39714</v>
      </c>
      <c r="D35891" s="0" t="s">
        <v>39710</v>
      </c>
      <c r="E35891" s="0" t="s">
        <v>39711</v>
      </c>
      <c r="F35891" s="0" t="n">
        <v>1</v>
      </c>
      <c r="G35891" s="0" t="s">
        <v>315</v>
      </c>
      <c r="H35891" s="0" t="s">
        <v>316</v>
      </c>
    </row>
    <row r="35892" customFormat="false" ht="12.85" hidden="false" customHeight="false" outlineLevel="0" collapsed="false">
      <c r="A35892" s="0" t="s">
        <v>39715</v>
      </c>
      <c r="B35892" s="0" t="n">
        <v>1343</v>
      </c>
      <c r="C35892" s="0" t="s">
        <v>29</v>
      </c>
      <c r="D35892" s="0" t="s">
        <v>39716</v>
      </c>
      <c r="E35892" s="0" t="s">
        <v>39717</v>
      </c>
      <c r="F35892" s="0" t="n">
        <v>1</v>
      </c>
      <c r="G35892" s="0" t="s">
        <v>315</v>
      </c>
      <c r="H35892" s="0" t="s">
        <v>316</v>
      </c>
    </row>
    <row r="35893" customFormat="false" ht="12.85" hidden="false" customHeight="false" outlineLevel="0" collapsed="false">
      <c r="A35893" s="0" t="s">
        <v>39715</v>
      </c>
      <c r="B35893" s="0" t="n">
        <v>1349</v>
      </c>
      <c r="C35893" s="0" t="s">
        <v>39718</v>
      </c>
      <c r="D35893" s="0" t="s">
        <v>39716</v>
      </c>
      <c r="E35893" s="0" t="s">
        <v>39717</v>
      </c>
      <c r="F35893" s="0" t="n">
        <v>0.599259</v>
      </c>
      <c r="G35893" s="0" t="s">
        <v>315</v>
      </c>
      <c r="H35893" s="0" t="s">
        <v>316</v>
      </c>
    </row>
    <row r="35894" customFormat="false" ht="12.85" hidden="false" customHeight="false" outlineLevel="0" collapsed="false">
      <c r="A35894" s="0" t="s">
        <v>39715</v>
      </c>
      <c r="B35894" s="0" t="n">
        <v>1373</v>
      </c>
      <c r="C35894" s="0" t="s">
        <v>39719</v>
      </c>
      <c r="D35894" s="0" t="s">
        <v>39716</v>
      </c>
      <c r="E35894" s="0" t="s">
        <v>39717</v>
      </c>
      <c r="F35894" s="0" t="s">
        <v>29</v>
      </c>
      <c r="G35894" s="0" t="s">
        <v>315</v>
      </c>
      <c r="H35894" s="0" t="s">
        <v>316</v>
      </c>
    </row>
    <row r="35895" customFormat="false" ht="12.85" hidden="false" customHeight="false" outlineLevel="0" collapsed="false">
      <c r="A35895" s="0" t="s">
        <v>39715</v>
      </c>
      <c r="B35895" s="0" t="n">
        <v>1374</v>
      </c>
      <c r="C35895" s="0" t="s">
        <v>39720</v>
      </c>
      <c r="D35895" s="0" t="s">
        <v>39716</v>
      </c>
      <c r="E35895" s="0" t="s">
        <v>39717</v>
      </c>
      <c r="F35895" s="0" t="n">
        <v>0.935</v>
      </c>
      <c r="G35895" s="0" t="s">
        <v>315</v>
      </c>
      <c r="H35895" s="0" t="s">
        <v>316</v>
      </c>
    </row>
    <row r="35896" customFormat="false" ht="12.85" hidden="false" customHeight="false" outlineLevel="0" collapsed="false">
      <c r="A35896" s="0" t="s">
        <v>39715</v>
      </c>
      <c r="B35896" s="0" t="n">
        <v>565</v>
      </c>
      <c r="C35896" s="0" t="s">
        <v>39721</v>
      </c>
      <c r="D35896" s="0" t="s">
        <v>39716</v>
      </c>
      <c r="E35896" s="0" t="s">
        <v>39717</v>
      </c>
      <c r="F35896" s="0" t="n">
        <v>0.966373</v>
      </c>
      <c r="G35896" s="0" t="s">
        <v>315</v>
      </c>
      <c r="H35896" s="0" t="s">
        <v>316</v>
      </c>
    </row>
    <row r="35897" customFormat="false" ht="12.85" hidden="false" customHeight="false" outlineLevel="0" collapsed="false">
      <c r="A35897" s="0" t="s">
        <v>39722</v>
      </c>
      <c r="B35897" s="0" t="n">
        <v>334</v>
      </c>
      <c r="C35897" s="0" t="s">
        <v>39723</v>
      </c>
      <c r="D35897" s="0" t="s">
        <v>39724</v>
      </c>
      <c r="E35897" s="0" t="s">
        <v>39725</v>
      </c>
      <c r="F35897" s="0" t="n">
        <v>1</v>
      </c>
      <c r="G35897" s="0" t="s">
        <v>327</v>
      </c>
      <c r="H35897" s="0" t="s">
        <v>316</v>
      </c>
    </row>
    <row r="35898" customFormat="false" ht="12.85" hidden="false" customHeight="false" outlineLevel="0" collapsed="false">
      <c r="A35898" s="0" t="s">
        <v>39726</v>
      </c>
      <c r="B35898" s="0" t="n">
        <v>369</v>
      </c>
      <c r="C35898" s="0" t="s">
        <v>39727</v>
      </c>
      <c r="D35898" s="0" t="s">
        <v>39728</v>
      </c>
      <c r="E35898" s="0" t="s">
        <v>39729</v>
      </c>
      <c r="F35898" s="0" t="n">
        <v>0.99</v>
      </c>
      <c r="G35898" s="0" t="s">
        <v>398</v>
      </c>
      <c r="H35898" s="0" t="s">
        <v>316</v>
      </c>
    </row>
    <row r="35899" customFormat="false" ht="12.85" hidden="false" customHeight="false" outlineLevel="0" collapsed="false">
      <c r="A35899" s="0" t="s">
        <v>39730</v>
      </c>
      <c r="B35899" s="0" t="n">
        <v>664</v>
      </c>
      <c r="C35899" s="0" t="s">
        <v>29</v>
      </c>
      <c r="D35899" s="0" t="s">
        <v>39731</v>
      </c>
      <c r="E35899" s="0" t="s">
        <v>39732</v>
      </c>
      <c r="F35899" s="0" t="n">
        <v>1</v>
      </c>
      <c r="G35899" s="0" t="s">
        <v>315</v>
      </c>
      <c r="H35899" s="0" t="s">
        <v>316</v>
      </c>
    </row>
    <row r="35900" customFormat="false" ht="12.85" hidden="false" customHeight="false" outlineLevel="0" collapsed="false">
      <c r="A35900" s="0" t="s">
        <v>39733</v>
      </c>
      <c r="B35900" s="0" t="n">
        <v>128</v>
      </c>
      <c r="C35900" s="0" t="s">
        <v>39734</v>
      </c>
      <c r="D35900" s="0" t="s">
        <v>39735</v>
      </c>
      <c r="E35900" s="0" t="s">
        <v>39736</v>
      </c>
      <c r="F35900" s="0" t="n">
        <v>1</v>
      </c>
      <c r="G35900" s="0" t="s">
        <v>315</v>
      </c>
      <c r="H35900" s="0" t="s">
        <v>316</v>
      </c>
    </row>
    <row r="35901" customFormat="false" ht="12.85" hidden="false" customHeight="false" outlineLevel="0" collapsed="false">
      <c r="A35901" s="0" t="s">
        <v>39733</v>
      </c>
      <c r="B35901" s="0" t="n">
        <v>162</v>
      </c>
      <c r="C35901" s="0" t="s">
        <v>39737</v>
      </c>
      <c r="D35901" s="0" t="s">
        <v>39735</v>
      </c>
      <c r="E35901" s="0" t="s">
        <v>39736</v>
      </c>
      <c r="F35901" s="0" t="n">
        <v>0.911513</v>
      </c>
      <c r="G35901" s="0" t="s">
        <v>315</v>
      </c>
      <c r="H35901" s="0" t="s">
        <v>316</v>
      </c>
    </row>
    <row r="35902" customFormat="false" ht="12.85" hidden="false" customHeight="false" outlineLevel="0" collapsed="false">
      <c r="A35902" s="0" t="s">
        <v>39738</v>
      </c>
      <c r="B35902" s="0" t="n">
        <v>185</v>
      </c>
      <c r="C35902" s="0" t="s">
        <v>39739</v>
      </c>
      <c r="D35902" s="0" t="s">
        <v>39740</v>
      </c>
      <c r="E35902" s="0" t="s">
        <v>39741</v>
      </c>
      <c r="F35902" s="0" t="n">
        <v>193.95</v>
      </c>
      <c r="G35902" s="0" t="s">
        <v>315</v>
      </c>
      <c r="H35902" s="0" t="s">
        <v>316</v>
      </c>
    </row>
    <row r="35903" customFormat="false" ht="12.85" hidden="false" customHeight="false" outlineLevel="0" collapsed="false">
      <c r="A35903" s="0" t="s">
        <v>39738</v>
      </c>
      <c r="B35903" s="0" t="n">
        <v>186</v>
      </c>
      <c r="C35903" s="0" t="s">
        <v>39742</v>
      </c>
      <c r="D35903" s="0" t="s">
        <v>39740</v>
      </c>
      <c r="E35903" s="0" t="s">
        <v>39741</v>
      </c>
      <c r="F35903" s="0" t="n">
        <v>0.9</v>
      </c>
      <c r="G35903" s="0" t="s">
        <v>327</v>
      </c>
      <c r="H35903" s="0" t="s">
        <v>316</v>
      </c>
    </row>
    <row r="35904" customFormat="false" ht="12.85" hidden="false" customHeight="false" outlineLevel="0" collapsed="false">
      <c r="A35904" s="0" t="s">
        <v>39743</v>
      </c>
      <c r="B35904" s="0" t="n">
        <v>113</v>
      </c>
      <c r="C35904" s="0" t="s">
        <v>29</v>
      </c>
      <c r="D35904" s="0" t="s">
        <v>39744</v>
      </c>
      <c r="E35904" s="0" t="s">
        <v>39745</v>
      </c>
      <c r="F35904" s="0" t="n">
        <v>1</v>
      </c>
      <c r="G35904" s="0" t="s">
        <v>315</v>
      </c>
      <c r="H35904" s="0" t="s">
        <v>316</v>
      </c>
    </row>
    <row r="35905" customFormat="false" ht="12.85" hidden="false" customHeight="false" outlineLevel="0" collapsed="false">
      <c r="A35905" s="0" t="s">
        <v>39743</v>
      </c>
      <c r="B35905" s="0" t="n">
        <v>130</v>
      </c>
      <c r="C35905" s="0" t="s">
        <v>29</v>
      </c>
      <c r="D35905" s="0" t="s">
        <v>39744</v>
      </c>
      <c r="E35905" s="0" t="s">
        <v>39745</v>
      </c>
      <c r="F35905" s="0" t="n">
        <v>0.926</v>
      </c>
      <c r="G35905" s="0" t="s">
        <v>315</v>
      </c>
      <c r="H35905" s="0" t="s">
        <v>316</v>
      </c>
    </row>
    <row r="35906" customFormat="false" ht="12.85" hidden="false" customHeight="false" outlineLevel="0" collapsed="false">
      <c r="A35906" s="0" t="s">
        <v>39743</v>
      </c>
      <c r="B35906" s="0" t="n">
        <v>132</v>
      </c>
      <c r="C35906" s="0" t="s">
        <v>29</v>
      </c>
      <c r="D35906" s="0" t="s">
        <v>39744</v>
      </c>
      <c r="E35906" s="0" t="s">
        <v>39745</v>
      </c>
      <c r="F35906" s="0" t="n">
        <v>0.885107</v>
      </c>
      <c r="G35906" s="0" t="s">
        <v>315</v>
      </c>
      <c r="H35906" s="0" t="s">
        <v>316</v>
      </c>
    </row>
    <row r="35907" customFormat="false" ht="12.85" hidden="false" customHeight="false" outlineLevel="0" collapsed="false">
      <c r="A35907" s="0" t="s">
        <v>39743</v>
      </c>
      <c r="B35907" s="0" t="n">
        <v>13</v>
      </c>
      <c r="C35907" s="0" t="s">
        <v>29</v>
      </c>
      <c r="D35907" s="0" t="s">
        <v>39744</v>
      </c>
      <c r="E35907" s="0" t="s">
        <v>39745</v>
      </c>
      <c r="F35907" s="0" t="n">
        <v>0.99</v>
      </c>
      <c r="G35907" s="0" t="s">
        <v>398</v>
      </c>
      <c r="H35907" s="0" t="s">
        <v>316</v>
      </c>
    </row>
    <row r="35908" customFormat="false" ht="12.85" hidden="false" customHeight="false" outlineLevel="0" collapsed="false">
      <c r="A35908" s="0" t="s">
        <v>39743</v>
      </c>
      <c r="B35908" s="0" t="n">
        <v>144</v>
      </c>
      <c r="C35908" s="0" t="s">
        <v>29</v>
      </c>
      <c r="D35908" s="0" t="s">
        <v>39744</v>
      </c>
      <c r="E35908" s="0" t="s">
        <v>39745</v>
      </c>
      <c r="F35908" s="0" t="n">
        <v>1</v>
      </c>
      <c r="G35908" s="0" t="s">
        <v>315</v>
      </c>
      <c r="H35908" s="0" t="s">
        <v>316</v>
      </c>
    </row>
    <row r="35909" customFormat="false" ht="12.85" hidden="false" customHeight="false" outlineLevel="0" collapsed="false">
      <c r="A35909" s="0" t="s">
        <v>39743</v>
      </c>
      <c r="B35909" s="0" t="n">
        <v>148</v>
      </c>
      <c r="C35909" s="0" t="s">
        <v>39746</v>
      </c>
      <c r="D35909" s="0" t="s">
        <v>39744</v>
      </c>
      <c r="E35909" s="0" t="s">
        <v>39745</v>
      </c>
      <c r="F35909" s="0" t="s">
        <v>29</v>
      </c>
      <c r="G35909" s="0" t="s">
        <v>315</v>
      </c>
      <c r="H35909" s="0" t="s">
        <v>316</v>
      </c>
    </row>
    <row r="35910" customFormat="false" ht="12.85" hidden="false" customHeight="false" outlineLevel="0" collapsed="false">
      <c r="A35910" s="0" t="s">
        <v>39743</v>
      </c>
      <c r="B35910" s="0" t="n">
        <v>14</v>
      </c>
      <c r="C35910" s="0" t="s">
        <v>29</v>
      </c>
      <c r="D35910" s="0" t="s">
        <v>39744</v>
      </c>
      <c r="E35910" s="0" t="s">
        <v>39745</v>
      </c>
      <c r="F35910" s="0" t="n">
        <v>140.3</v>
      </c>
      <c r="G35910" s="0" t="s">
        <v>315</v>
      </c>
      <c r="H35910" s="0" t="s">
        <v>316</v>
      </c>
    </row>
    <row r="35911" customFormat="false" ht="12.85" hidden="false" customHeight="false" outlineLevel="0" collapsed="false">
      <c r="A35911" s="0" t="s">
        <v>39743</v>
      </c>
      <c r="B35911" s="0" t="n">
        <v>179</v>
      </c>
      <c r="C35911" s="0" t="s">
        <v>29</v>
      </c>
      <c r="D35911" s="0" t="s">
        <v>39744</v>
      </c>
      <c r="E35911" s="0" t="s">
        <v>39745</v>
      </c>
      <c r="F35911" s="0" t="n">
        <v>98.18</v>
      </c>
      <c r="G35911" s="0" t="s">
        <v>327</v>
      </c>
      <c r="H35911" s="0" t="s">
        <v>316</v>
      </c>
    </row>
    <row r="35912" customFormat="false" ht="12.85" hidden="false" customHeight="false" outlineLevel="0" collapsed="false">
      <c r="A35912" s="0" t="s">
        <v>39743</v>
      </c>
      <c r="B35912" s="0" t="n">
        <v>181</v>
      </c>
      <c r="C35912" s="0" t="s">
        <v>29</v>
      </c>
      <c r="D35912" s="0" t="s">
        <v>39744</v>
      </c>
      <c r="E35912" s="0" t="s">
        <v>39745</v>
      </c>
      <c r="F35912" s="0" t="n">
        <v>201.71</v>
      </c>
      <c r="G35912" s="0" t="s">
        <v>315</v>
      </c>
      <c r="H35912" s="0" t="s">
        <v>316</v>
      </c>
    </row>
    <row r="35913" customFormat="false" ht="12.85" hidden="false" customHeight="false" outlineLevel="0" collapsed="false">
      <c r="A35913" s="0" t="s">
        <v>39743</v>
      </c>
      <c r="B35913" s="0" t="n">
        <v>19</v>
      </c>
      <c r="C35913" s="0" t="s">
        <v>29</v>
      </c>
      <c r="D35913" s="0" t="s">
        <v>39744</v>
      </c>
      <c r="E35913" s="0" t="s">
        <v>39745</v>
      </c>
      <c r="F35913" s="0" t="n">
        <v>344.33</v>
      </c>
      <c r="G35913" s="0" t="s">
        <v>315</v>
      </c>
      <c r="H35913" s="0" t="s">
        <v>316</v>
      </c>
    </row>
    <row r="35914" customFormat="false" ht="12.85" hidden="false" customHeight="false" outlineLevel="0" collapsed="false">
      <c r="A35914" s="0" t="s">
        <v>39743</v>
      </c>
      <c r="B35914" s="0" t="n">
        <v>202</v>
      </c>
      <c r="C35914" s="0" t="s">
        <v>29</v>
      </c>
      <c r="D35914" s="0" t="s">
        <v>39744</v>
      </c>
      <c r="E35914" s="0" t="s">
        <v>39745</v>
      </c>
      <c r="F35914" s="0" t="s">
        <v>29</v>
      </c>
      <c r="G35914" s="0" t="s">
        <v>327</v>
      </c>
      <c r="H35914" s="0" t="s">
        <v>316</v>
      </c>
    </row>
    <row r="35915" customFormat="false" ht="12.85" hidden="false" customHeight="false" outlineLevel="0" collapsed="false">
      <c r="A35915" s="0" t="s">
        <v>39743</v>
      </c>
      <c r="B35915" s="0" t="n">
        <v>204</v>
      </c>
      <c r="C35915" s="0" t="s">
        <v>29</v>
      </c>
      <c r="D35915" s="0" t="s">
        <v>39744</v>
      </c>
      <c r="E35915" s="0" t="s">
        <v>39745</v>
      </c>
      <c r="F35915" s="0" t="n">
        <v>1</v>
      </c>
      <c r="G35915" s="0" t="s">
        <v>315</v>
      </c>
      <c r="H35915" s="0" t="s">
        <v>316</v>
      </c>
    </row>
    <row r="35916" customFormat="false" ht="12.85" hidden="false" customHeight="false" outlineLevel="0" collapsed="false">
      <c r="A35916" s="0" t="s">
        <v>39743</v>
      </c>
      <c r="B35916" s="0" t="n">
        <v>214</v>
      </c>
      <c r="C35916" s="0" t="s">
        <v>29</v>
      </c>
      <c r="D35916" s="0" t="s">
        <v>39744</v>
      </c>
      <c r="E35916" s="0" t="s">
        <v>39745</v>
      </c>
      <c r="F35916" s="0" t="n">
        <v>209.93</v>
      </c>
      <c r="G35916" s="0" t="s">
        <v>315</v>
      </c>
      <c r="H35916" s="0" t="s">
        <v>316</v>
      </c>
    </row>
    <row r="35917" customFormat="false" ht="12.85" hidden="false" customHeight="false" outlineLevel="0" collapsed="false">
      <c r="A35917" s="0" t="s">
        <v>39743</v>
      </c>
      <c r="B35917" s="0" t="n">
        <v>220</v>
      </c>
      <c r="C35917" s="0" t="s">
        <v>29</v>
      </c>
      <c r="D35917" s="0" t="s">
        <v>39744</v>
      </c>
      <c r="E35917" s="0" t="s">
        <v>39745</v>
      </c>
      <c r="F35917" s="0" t="n">
        <v>0.47</v>
      </c>
      <c r="G35917" s="0" t="s">
        <v>327</v>
      </c>
      <c r="H35917" s="0" t="s">
        <v>316</v>
      </c>
    </row>
    <row r="35918" customFormat="false" ht="12.85" hidden="false" customHeight="false" outlineLevel="0" collapsed="false">
      <c r="A35918" s="0" t="s">
        <v>39743</v>
      </c>
      <c r="B35918" s="0" t="n">
        <v>221</v>
      </c>
      <c r="C35918" s="0" t="s">
        <v>39747</v>
      </c>
      <c r="D35918" s="0" t="s">
        <v>39744</v>
      </c>
      <c r="E35918" s="0" t="s">
        <v>39745</v>
      </c>
      <c r="F35918" s="0" t="s">
        <v>29</v>
      </c>
      <c r="G35918" s="0" t="s">
        <v>315</v>
      </c>
      <c r="H35918" s="0" t="s">
        <v>316</v>
      </c>
    </row>
    <row r="35919" customFormat="false" ht="12.85" hidden="false" customHeight="false" outlineLevel="0" collapsed="false">
      <c r="A35919" s="0" t="s">
        <v>39743</v>
      </c>
      <c r="B35919" s="0" t="n">
        <v>222</v>
      </c>
      <c r="C35919" s="0" t="s">
        <v>29</v>
      </c>
      <c r="D35919" s="0" t="s">
        <v>39744</v>
      </c>
      <c r="E35919" s="0" t="s">
        <v>39745</v>
      </c>
      <c r="F35919" s="0" t="n">
        <v>0.88</v>
      </c>
      <c r="G35919" s="0" t="s">
        <v>327</v>
      </c>
      <c r="H35919" s="0" t="s">
        <v>316</v>
      </c>
    </row>
    <row r="35920" customFormat="false" ht="12.85" hidden="false" customHeight="false" outlineLevel="0" collapsed="false">
      <c r="A35920" s="0" t="s">
        <v>39743</v>
      </c>
      <c r="B35920" s="0" t="n">
        <v>223</v>
      </c>
      <c r="C35920" s="0" t="s">
        <v>29</v>
      </c>
      <c r="D35920" s="0" t="s">
        <v>39744</v>
      </c>
      <c r="E35920" s="0" t="s">
        <v>39745</v>
      </c>
      <c r="F35920" s="0" t="n">
        <v>1</v>
      </c>
      <c r="G35920" s="0" t="s">
        <v>315</v>
      </c>
      <c r="H35920" s="0" t="s">
        <v>316</v>
      </c>
    </row>
    <row r="35921" customFormat="false" ht="12.85" hidden="false" customHeight="false" outlineLevel="0" collapsed="false">
      <c r="A35921" s="0" t="s">
        <v>39743</v>
      </c>
      <c r="B35921" s="0" t="n">
        <v>229</v>
      </c>
      <c r="C35921" s="0" t="s">
        <v>29</v>
      </c>
      <c r="D35921" s="0" t="s">
        <v>39744</v>
      </c>
      <c r="E35921" s="0" t="s">
        <v>39745</v>
      </c>
      <c r="F35921" s="0" t="n">
        <v>1</v>
      </c>
      <c r="G35921" s="0" t="s">
        <v>315</v>
      </c>
      <c r="H35921" s="0" t="s">
        <v>316</v>
      </c>
    </row>
    <row r="35922" customFormat="false" ht="12.85" hidden="false" customHeight="false" outlineLevel="0" collapsed="false">
      <c r="A35922" s="0" t="s">
        <v>39743</v>
      </c>
      <c r="B35922" s="0" t="n">
        <v>234</v>
      </c>
      <c r="C35922" s="0" t="s">
        <v>29</v>
      </c>
      <c r="D35922" s="0" t="s">
        <v>39744</v>
      </c>
      <c r="E35922" s="0" t="s">
        <v>39745</v>
      </c>
      <c r="F35922" s="0" t="n">
        <v>1</v>
      </c>
      <c r="G35922" s="0" t="s">
        <v>315</v>
      </c>
      <c r="H35922" s="0" t="s">
        <v>316</v>
      </c>
    </row>
    <row r="35923" customFormat="false" ht="12.85" hidden="false" customHeight="false" outlineLevel="0" collapsed="false">
      <c r="A35923" s="0" t="s">
        <v>39743</v>
      </c>
      <c r="B35923" s="0" t="n">
        <v>30</v>
      </c>
      <c r="C35923" s="0" t="s">
        <v>29</v>
      </c>
      <c r="D35923" s="0" t="s">
        <v>39744</v>
      </c>
      <c r="E35923" s="0" t="s">
        <v>39745</v>
      </c>
      <c r="F35923" s="0" t="n">
        <v>0.499956</v>
      </c>
      <c r="G35923" s="0" t="s">
        <v>315</v>
      </c>
      <c r="H35923" s="0" t="s">
        <v>316</v>
      </c>
    </row>
    <row r="35924" customFormat="false" ht="12.85" hidden="false" customHeight="false" outlineLevel="0" collapsed="false">
      <c r="A35924" s="0" t="s">
        <v>39743</v>
      </c>
      <c r="B35924" s="0" t="n">
        <v>34</v>
      </c>
      <c r="C35924" s="0" t="s">
        <v>29</v>
      </c>
      <c r="D35924" s="0" t="s">
        <v>39744</v>
      </c>
      <c r="E35924" s="0" t="s">
        <v>39745</v>
      </c>
      <c r="F35924" s="0" t="n">
        <v>0.978257</v>
      </c>
      <c r="G35924" s="0" t="s">
        <v>327</v>
      </c>
      <c r="H35924" s="0" t="s">
        <v>316</v>
      </c>
    </row>
    <row r="35925" customFormat="false" ht="12.85" hidden="false" customHeight="false" outlineLevel="0" collapsed="false">
      <c r="A35925" s="0" t="s">
        <v>39743</v>
      </c>
      <c r="B35925" s="0" t="n">
        <v>39</v>
      </c>
      <c r="C35925" s="0" t="s">
        <v>29</v>
      </c>
      <c r="D35925" s="0" t="s">
        <v>39744</v>
      </c>
      <c r="E35925" s="0" t="s">
        <v>39745</v>
      </c>
      <c r="F35925" s="0" t="n">
        <v>0.5</v>
      </c>
      <c r="G35925" s="0" t="s">
        <v>315</v>
      </c>
      <c r="H35925" s="0" t="s">
        <v>316</v>
      </c>
    </row>
    <row r="35926" customFormat="false" ht="12.85" hidden="false" customHeight="false" outlineLevel="0" collapsed="false">
      <c r="A35926" s="0" t="s">
        <v>39743</v>
      </c>
      <c r="B35926" s="0" t="n">
        <v>40</v>
      </c>
      <c r="C35926" s="0" t="s">
        <v>29</v>
      </c>
      <c r="D35926" s="0" t="s">
        <v>39744</v>
      </c>
      <c r="E35926" s="0" t="s">
        <v>39745</v>
      </c>
      <c r="F35926" s="0" t="n">
        <v>0.95</v>
      </c>
      <c r="G35926" s="0" t="s">
        <v>315</v>
      </c>
      <c r="H35926" s="0" t="s">
        <v>316</v>
      </c>
    </row>
    <row r="35927" customFormat="false" ht="12.85" hidden="false" customHeight="false" outlineLevel="0" collapsed="false">
      <c r="A35927" s="0" t="s">
        <v>39743</v>
      </c>
      <c r="B35927" s="0" t="n">
        <v>50</v>
      </c>
      <c r="C35927" s="0" t="s">
        <v>29</v>
      </c>
      <c r="D35927" s="0" t="s">
        <v>39744</v>
      </c>
      <c r="E35927" s="0" t="s">
        <v>39745</v>
      </c>
      <c r="F35927" s="0" t="n">
        <v>0.99</v>
      </c>
      <c r="G35927" s="0" t="s">
        <v>315</v>
      </c>
      <c r="H35927" s="0" t="s">
        <v>316</v>
      </c>
    </row>
    <row r="35928" customFormat="false" ht="12.85" hidden="false" customHeight="false" outlineLevel="0" collapsed="false">
      <c r="A35928" s="0" t="s">
        <v>39743</v>
      </c>
      <c r="B35928" s="0" t="n">
        <v>54</v>
      </c>
      <c r="C35928" s="0" t="s">
        <v>29</v>
      </c>
      <c r="D35928" s="0" t="s">
        <v>39744</v>
      </c>
      <c r="E35928" s="0" t="s">
        <v>39745</v>
      </c>
      <c r="F35928" s="0" t="n">
        <v>1</v>
      </c>
      <c r="G35928" s="0" t="s">
        <v>315</v>
      </c>
      <c r="H35928" s="0" t="s">
        <v>316</v>
      </c>
    </row>
    <row r="35929" customFormat="false" ht="12.85" hidden="false" customHeight="false" outlineLevel="0" collapsed="false">
      <c r="A35929" s="0" t="s">
        <v>39743</v>
      </c>
      <c r="B35929" s="0" t="n">
        <v>58</v>
      </c>
      <c r="C35929" s="0" t="s">
        <v>29</v>
      </c>
      <c r="D35929" s="0" t="s">
        <v>39744</v>
      </c>
      <c r="E35929" s="0" t="s">
        <v>39745</v>
      </c>
      <c r="F35929" s="0" t="n">
        <v>1</v>
      </c>
      <c r="G35929" s="0" t="s">
        <v>315</v>
      </c>
      <c r="H35929" s="0" t="s">
        <v>316</v>
      </c>
    </row>
    <row r="35930" customFormat="false" ht="12.85" hidden="false" customHeight="false" outlineLevel="0" collapsed="false">
      <c r="A35930" s="0" t="s">
        <v>39743</v>
      </c>
      <c r="B35930" s="0" t="n">
        <v>61</v>
      </c>
      <c r="C35930" s="0" t="s">
        <v>29</v>
      </c>
      <c r="D35930" s="0" t="s">
        <v>39744</v>
      </c>
      <c r="E35930" s="0" t="s">
        <v>39745</v>
      </c>
      <c r="F35930" s="0" t="n">
        <v>1</v>
      </c>
      <c r="G35930" s="0" t="s">
        <v>315</v>
      </c>
      <c r="H35930" s="0" t="s">
        <v>316</v>
      </c>
    </row>
    <row r="35931" customFormat="false" ht="12.85" hidden="false" customHeight="false" outlineLevel="0" collapsed="false">
      <c r="A35931" s="0" t="s">
        <v>39743</v>
      </c>
      <c r="B35931" s="0" t="n">
        <v>73</v>
      </c>
      <c r="C35931" s="0" t="s">
        <v>29</v>
      </c>
      <c r="D35931" s="0" t="s">
        <v>39744</v>
      </c>
      <c r="E35931" s="0" t="s">
        <v>39745</v>
      </c>
      <c r="F35931" s="0" t="n">
        <v>0.99</v>
      </c>
      <c r="G35931" s="0" t="s">
        <v>315</v>
      </c>
      <c r="H35931" s="0" t="s">
        <v>316</v>
      </c>
    </row>
    <row r="35932" customFormat="false" ht="12.85" hidden="false" customHeight="false" outlineLevel="0" collapsed="false">
      <c r="A35932" s="0" t="s">
        <v>39743</v>
      </c>
      <c r="B35932" s="0" t="n">
        <v>75</v>
      </c>
      <c r="C35932" s="0" t="s">
        <v>29</v>
      </c>
      <c r="D35932" s="0" t="s">
        <v>39744</v>
      </c>
      <c r="E35932" s="0" t="s">
        <v>39745</v>
      </c>
      <c r="F35932" s="0" t="n">
        <v>1</v>
      </c>
      <c r="G35932" s="0" t="s">
        <v>315</v>
      </c>
      <c r="H35932" s="0" t="s">
        <v>316</v>
      </c>
    </row>
    <row r="35933" customFormat="false" ht="12.85" hidden="false" customHeight="false" outlineLevel="0" collapsed="false">
      <c r="A35933" s="0" t="s">
        <v>39743</v>
      </c>
      <c r="B35933" s="0" t="n">
        <v>79</v>
      </c>
      <c r="C35933" s="0" t="s">
        <v>29</v>
      </c>
      <c r="D35933" s="0" t="s">
        <v>39744</v>
      </c>
      <c r="E35933" s="0" t="s">
        <v>39745</v>
      </c>
      <c r="F35933" s="0" t="n">
        <v>1</v>
      </c>
      <c r="G35933" s="0" t="s">
        <v>315</v>
      </c>
      <c r="H35933" s="0" t="s">
        <v>316</v>
      </c>
    </row>
    <row r="35934" customFormat="false" ht="12.85" hidden="false" customHeight="false" outlineLevel="0" collapsed="false">
      <c r="A35934" s="0" t="s">
        <v>39748</v>
      </c>
      <c r="B35934" s="0" t="n">
        <v>8</v>
      </c>
      <c r="C35934" s="0" t="s">
        <v>29</v>
      </c>
      <c r="D35934" s="0" t="s">
        <v>39749</v>
      </c>
      <c r="E35934" s="0" t="s">
        <v>39750</v>
      </c>
      <c r="F35934" s="0" t="n">
        <v>1</v>
      </c>
      <c r="G35934" s="0" t="s">
        <v>315</v>
      </c>
      <c r="H35934" s="0" t="s">
        <v>316</v>
      </c>
    </row>
    <row r="35935" customFormat="false" ht="12.85" hidden="false" customHeight="false" outlineLevel="0" collapsed="false">
      <c r="A35935" s="0" t="s">
        <v>39751</v>
      </c>
      <c r="B35935" s="0" t="n">
        <v>928</v>
      </c>
      <c r="C35935" s="0" t="s">
        <v>39752</v>
      </c>
      <c r="D35935" s="0" t="s">
        <v>39753</v>
      </c>
      <c r="E35935" s="0" t="s">
        <v>39754</v>
      </c>
      <c r="F35935" s="0" t="n">
        <v>0.5</v>
      </c>
      <c r="G35935" s="0" t="s">
        <v>315</v>
      </c>
      <c r="H35935" s="0" t="s">
        <v>316</v>
      </c>
    </row>
    <row r="35936" customFormat="false" ht="12.85" hidden="false" customHeight="false" outlineLevel="0" collapsed="false">
      <c r="A35936" s="0" t="s">
        <v>39751</v>
      </c>
      <c r="B35936" s="0" t="n">
        <v>929</v>
      </c>
      <c r="C35936" s="0" t="s">
        <v>39755</v>
      </c>
      <c r="D35936" s="0" t="s">
        <v>39753</v>
      </c>
      <c r="E35936" s="0" t="s">
        <v>39754</v>
      </c>
      <c r="F35936" s="0" t="n">
        <v>0.811796</v>
      </c>
      <c r="G35936" s="0" t="s">
        <v>327</v>
      </c>
      <c r="H35936" s="0" t="s">
        <v>316</v>
      </c>
    </row>
    <row r="35937" customFormat="false" ht="12.85" hidden="false" customHeight="false" outlineLevel="0" collapsed="false">
      <c r="A35937" s="0" t="s">
        <v>39756</v>
      </c>
      <c r="B35937" s="0" t="n">
        <v>184</v>
      </c>
      <c r="C35937" s="0" t="s">
        <v>39757</v>
      </c>
      <c r="D35937" s="0" t="s">
        <v>39758</v>
      </c>
      <c r="E35937" s="0" t="s">
        <v>39759</v>
      </c>
      <c r="F35937" s="0" t="s">
        <v>29</v>
      </c>
      <c r="G35937" s="0" t="s">
        <v>315</v>
      </c>
      <c r="H35937" s="0" t="s">
        <v>316</v>
      </c>
    </row>
    <row r="35938" customFormat="false" ht="12.85" hidden="false" customHeight="false" outlineLevel="0" collapsed="false">
      <c r="A35938" s="0" t="s">
        <v>39760</v>
      </c>
      <c r="B35938" s="0" t="n">
        <v>17</v>
      </c>
      <c r="C35938" s="0" t="s">
        <v>39761</v>
      </c>
      <c r="D35938" s="0" t="s">
        <v>39762</v>
      </c>
      <c r="E35938" s="0" t="s">
        <v>39763</v>
      </c>
      <c r="F35938" s="0" t="n">
        <v>1</v>
      </c>
      <c r="G35938" s="0" t="s">
        <v>327</v>
      </c>
      <c r="H35938" s="0" t="s">
        <v>316</v>
      </c>
    </row>
    <row r="35939" customFormat="false" ht="12.85" hidden="false" customHeight="false" outlineLevel="0" collapsed="false">
      <c r="A35939" s="0" t="s">
        <v>39764</v>
      </c>
      <c r="B35939" s="0" t="n">
        <v>615</v>
      </c>
      <c r="C35939" s="0" t="s">
        <v>39765</v>
      </c>
      <c r="D35939" s="0" t="s">
        <v>39766</v>
      </c>
      <c r="E35939" s="0" t="s">
        <v>39767</v>
      </c>
      <c r="F35939" s="0" t="n">
        <v>0.661347</v>
      </c>
      <c r="G35939" s="0" t="s">
        <v>327</v>
      </c>
      <c r="H35939" s="0" t="s">
        <v>316</v>
      </c>
    </row>
    <row r="35940" customFormat="false" ht="12.85" hidden="false" customHeight="false" outlineLevel="0" collapsed="false">
      <c r="A35940" s="0" t="s">
        <v>39764</v>
      </c>
      <c r="B35940" s="0" t="n">
        <v>617</v>
      </c>
      <c r="C35940" s="0" t="s">
        <v>29</v>
      </c>
      <c r="D35940" s="0" t="s">
        <v>39766</v>
      </c>
      <c r="E35940" s="0" t="s">
        <v>39767</v>
      </c>
      <c r="F35940" s="0" t="n">
        <v>1</v>
      </c>
      <c r="G35940" s="0" t="s">
        <v>315</v>
      </c>
      <c r="H35940" s="0" t="s">
        <v>316</v>
      </c>
    </row>
    <row r="35941" customFormat="false" ht="12.85" hidden="false" customHeight="false" outlineLevel="0" collapsed="false">
      <c r="A35941" s="0" t="s">
        <v>39764</v>
      </c>
      <c r="B35941" s="0" t="n">
        <v>779</v>
      </c>
      <c r="C35941" s="0" t="s">
        <v>39768</v>
      </c>
      <c r="D35941" s="0" t="s">
        <v>39766</v>
      </c>
      <c r="E35941" s="0" t="s">
        <v>39767</v>
      </c>
      <c r="F35941" s="0" t="n">
        <v>0.710483</v>
      </c>
      <c r="G35941" s="0" t="s">
        <v>315</v>
      </c>
      <c r="H35941" s="0" t="s">
        <v>316</v>
      </c>
    </row>
    <row r="35942" customFormat="false" ht="12.85" hidden="false" customHeight="false" outlineLevel="0" collapsed="false">
      <c r="A35942" s="0" t="s">
        <v>39769</v>
      </c>
      <c r="B35942" s="0" t="n">
        <v>338</v>
      </c>
      <c r="C35942" s="0" t="s">
        <v>29</v>
      </c>
      <c r="D35942" s="0" t="s">
        <v>39770</v>
      </c>
      <c r="E35942" s="0" t="s">
        <v>39771</v>
      </c>
      <c r="F35942" s="0" t="n">
        <v>0.34387</v>
      </c>
      <c r="G35942" s="0" t="s">
        <v>327</v>
      </c>
      <c r="H35942" s="0" t="s">
        <v>316</v>
      </c>
    </row>
    <row r="35943" customFormat="false" ht="12.85" hidden="false" customHeight="false" outlineLevel="0" collapsed="false">
      <c r="A35943" s="0" t="s">
        <v>39769</v>
      </c>
      <c r="B35943" s="0" t="n">
        <v>340</v>
      </c>
      <c r="C35943" s="0" t="s">
        <v>39772</v>
      </c>
      <c r="D35943" s="0" t="s">
        <v>39770</v>
      </c>
      <c r="E35943" s="0" t="s">
        <v>39771</v>
      </c>
      <c r="F35943" s="0" t="n">
        <v>0.47076</v>
      </c>
      <c r="G35943" s="0" t="s">
        <v>315</v>
      </c>
      <c r="H35943" s="0" t="s">
        <v>316</v>
      </c>
    </row>
    <row r="35944" customFormat="false" ht="12.85" hidden="false" customHeight="false" outlineLevel="0" collapsed="false">
      <c r="A35944" s="0" t="s">
        <v>39769</v>
      </c>
      <c r="B35944" s="0" t="n">
        <v>342</v>
      </c>
      <c r="C35944" s="0" t="s">
        <v>29</v>
      </c>
      <c r="D35944" s="0" t="s">
        <v>39770</v>
      </c>
      <c r="E35944" s="0" t="s">
        <v>39771</v>
      </c>
      <c r="F35944" s="0" t="n">
        <v>0.963</v>
      </c>
      <c r="G35944" s="0" t="s">
        <v>315</v>
      </c>
      <c r="H35944" s="0" t="s">
        <v>316</v>
      </c>
    </row>
    <row r="35945" customFormat="false" ht="12.85" hidden="false" customHeight="false" outlineLevel="0" collapsed="false">
      <c r="A35945" s="0" t="s">
        <v>39769</v>
      </c>
      <c r="B35945" s="0" t="n">
        <v>365</v>
      </c>
      <c r="C35945" s="0" t="s">
        <v>39773</v>
      </c>
      <c r="D35945" s="0" t="s">
        <v>39770</v>
      </c>
      <c r="E35945" s="0" t="s">
        <v>39771</v>
      </c>
      <c r="F35945" s="0" t="n">
        <v>0.5</v>
      </c>
      <c r="G35945" s="0" t="s">
        <v>327</v>
      </c>
      <c r="H35945" s="0" t="s">
        <v>316</v>
      </c>
    </row>
    <row r="35946" customFormat="false" ht="12.85" hidden="false" customHeight="false" outlineLevel="0" collapsed="false">
      <c r="A35946" s="0" t="s">
        <v>39769</v>
      </c>
      <c r="B35946" s="0" t="n">
        <v>367</v>
      </c>
      <c r="C35946" s="0" t="s">
        <v>39774</v>
      </c>
      <c r="D35946" s="0" t="s">
        <v>39770</v>
      </c>
      <c r="E35946" s="0" t="s">
        <v>39771</v>
      </c>
      <c r="F35946" s="0" t="n">
        <v>1</v>
      </c>
      <c r="G35946" s="0" t="s">
        <v>315</v>
      </c>
      <c r="H35946" s="0" t="s">
        <v>316</v>
      </c>
    </row>
    <row r="35947" customFormat="false" ht="12.85" hidden="false" customHeight="false" outlineLevel="0" collapsed="false">
      <c r="A35947" s="0" t="s">
        <v>39775</v>
      </c>
      <c r="B35947" s="0" t="n">
        <v>13</v>
      </c>
      <c r="C35947" s="0" t="s">
        <v>39776</v>
      </c>
      <c r="D35947" s="0" t="s">
        <v>39777</v>
      </c>
      <c r="E35947" s="0" t="s">
        <v>39778</v>
      </c>
      <c r="F35947" s="0" t="n">
        <v>0.999983</v>
      </c>
      <c r="G35947" s="0" t="s">
        <v>315</v>
      </c>
      <c r="H35947" s="0" t="s">
        <v>316</v>
      </c>
    </row>
    <row r="35948" customFormat="false" ht="12.85" hidden="false" customHeight="false" outlineLevel="0" collapsed="false">
      <c r="A35948" s="0" t="s">
        <v>39775</v>
      </c>
      <c r="B35948" s="0" t="n">
        <v>155</v>
      </c>
      <c r="C35948" s="0" t="s">
        <v>39779</v>
      </c>
      <c r="D35948" s="0" t="s">
        <v>39777</v>
      </c>
      <c r="E35948" s="0" t="s">
        <v>39778</v>
      </c>
      <c r="F35948" s="0" t="n">
        <v>56.34</v>
      </c>
      <c r="G35948" s="0" t="s">
        <v>315</v>
      </c>
      <c r="H35948" s="0" t="s">
        <v>316</v>
      </c>
    </row>
    <row r="35949" customFormat="false" ht="12.85" hidden="false" customHeight="false" outlineLevel="0" collapsed="false">
      <c r="A35949" s="0" t="s">
        <v>39775</v>
      </c>
      <c r="B35949" s="0" t="n">
        <v>228</v>
      </c>
      <c r="C35949" s="0" t="s">
        <v>39780</v>
      </c>
      <c r="D35949" s="0" t="s">
        <v>39777</v>
      </c>
      <c r="E35949" s="0" t="s">
        <v>39778</v>
      </c>
      <c r="F35949" s="0" t="s">
        <v>29</v>
      </c>
      <c r="G35949" s="0" t="s">
        <v>398</v>
      </c>
      <c r="H35949" s="0" t="s">
        <v>316</v>
      </c>
    </row>
    <row r="35950" customFormat="false" ht="12.85" hidden="false" customHeight="false" outlineLevel="0" collapsed="false">
      <c r="A35950" s="0" t="s">
        <v>39775</v>
      </c>
      <c r="B35950" s="0" t="n">
        <v>85</v>
      </c>
      <c r="C35950" s="0" t="s">
        <v>39781</v>
      </c>
      <c r="D35950" s="0" t="s">
        <v>39777</v>
      </c>
      <c r="E35950" s="0" t="s">
        <v>39778</v>
      </c>
      <c r="F35950" s="0" t="n">
        <v>0.499</v>
      </c>
      <c r="G35950" s="0" t="s">
        <v>315</v>
      </c>
      <c r="H35950" s="0" t="s">
        <v>316</v>
      </c>
    </row>
    <row r="35951" customFormat="false" ht="12.85" hidden="false" customHeight="false" outlineLevel="0" collapsed="false">
      <c r="A35951" s="0" t="s">
        <v>39775</v>
      </c>
      <c r="B35951" s="0" t="n">
        <v>87</v>
      </c>
      <c r="C35951" s="0" t="s">
        <v>39782</v>
      </c>
      <c r="D35951" s="0" t="s">
        <v>39777</v>
      </c>
      <c r="E35951" s="0" t="s">
        <v>39778</v>
      </c>
      <c r="F35951" s="0" t="n">
        <v>0.532</v>
      </c>
      <c r="G35951" s="0" t="s">
        <v>315</v>
      </c>
      <c r="H35951" s="0" t="s">
        <v>316</v>
      </c>
    </row>
    <row r="35952" customFormat="false" ht="12.85" hidden="false" customHeight="false" outlineLevel="0" collapsed="false">
      <c r="A35952" s="0" t="s">
        <v>39783</v>
      </c>
      <c r="B35952" s="0" t="n">
        <v>203</v>
      </c>
      <c r="C35952" s="0" t="s">
        <v>39784</v>
      </c>
      <c r="D35952" s="0" t="s">
        <v>39785</v>
      </c>
      <c r="E35952" s="0" t="s">
        <v>39786</v>
      </c>
      <c r="F35952" s="0" t="s">
        <v>29</v>
      </c>
      <c r="G35952" s="0" t="s">
        <v>315</v>
      </c>
      <c r="H35952" s="0" t="s">
        <v>316</v>
      </c>
    </row>
    <row r="35953" customFormat="false" ht="12.85" hidden="false" customHeight="false" outlineLevel="0" collapsed="false">
      <c r="A35953" s="0" t="s">
        <v>39783</v>
      </c>
      <c r="B35953" s="0" t="n">
        <v>510</v>
      </c>
      <c r="C35953" s="0" t="s">
        <v>39787</v>
      </c>
      <c r="D35953" s="0" t="s">
        <v>39785</v>
      </c>
      <c r="E35953" s="0" t="s">
        <v>39786</v>
      </c>
      <c r="F35953" s="0" t="s">
        <v>29</v>
      </c>
      <c r="G35953" s="0" t="s">
        <v>315</v>
      </c>
      <c r="H35953" s="0" t="s">
        <v>316</v>
      </c>
    </row>
    <row r="35954" customFormat="false" ht="12.85" hidden="false" customHeight="false" outlineLevel="0" collapsed="false">
      <c r="A35954" s="0" t="s">
        <v>39783</v>
      </c>
      <c r="B35954" s="0" t="n">
        <v>653</v>
      </c>
      <c r="C35954" s="0" t="s">
        <v>39788</v>
      </c>
      <c r="D35954" s="0" t="s">
        <v>39785</v>
      </c>
      <c r="E35954" s="0" t="s">
        <v>39786</v>
      </c>
      <c r="F35954" s="0" t="n">
        <v>0.999998</v>
      </c>
      <c r="G35954" s="0" t="s">
        <v>315</v>
      </c>
      <c r="H35954" s="0" t="s">
        <v>316</v>
      </c>
    </row>
    <row r="35955" customFormat="false" ht="12.85" hidden="false" customHeight="false" outlineLevel="0" collapsed="false">
      <c r="A35955" s="0" t="s">
        <v>39789</v>
      </c>
      <c r="B35955" s="0" t="n">
        <v>114</v>
      </c>
      <c r="C35955" s="0" t="s">
        <v>39790</v>
      </c>
      <c r="D35955" s="0" t="s">
        <v>39791</v>
      </c>
      <c r="E35955" s="0" t="s">
        <v>39792</v>
      </c>
      <c r="F35955" s="0" t="s">
        <v>29</v>
      </c>
      <c r="G35955" s="0" t="s">
        <v>398</v>
      </c>
      <c r="H35955" s="0" t="s">
        <v>316</v>
      </c>
    </row>
    <row r="35956" customFormat="false" ht="12.85" hidden="false" customHeight="false" outlineLevel="0" collapsed="false">
      <c r="A35956" s="0" t="s">
        <v>39793</v>
      </c>
      <c r="B35956" s="0" t="n">
        <v>268</v>
      </c>
      <c r="C35956" s="0" t="s">
        <v>39794</v>
      </c>
      <c r="D35956" s="0" t="s">
        <v>39795</v>
      </c>
      <c r="E35956" s="0" t="s">
        <v>39796</v>
      </c>
      <c r="F35956" s="0" t="s">
        <v>29</v>
      </c>
      <c r="G35956" s="0" t="s">
        <v>315</v>
      </c>
      <c r="H35956" s="0" t="s">
        <v>316</v>
      </c>
    </row>
    <row r="35957" customFormat="false" ht="12.85" hidden="false" customHeight="false" outlineLevel="0" collapsed="false">
      <c r="A35957" s="0" t="s">
        <v>39793</v>
      </c>
      <c r="B35957" s="0" t="n">
        <v>307</v>
      </c>
      <c r="C35957" s="0" t="s">
        <v>39797</v>
      </c>
      <c r="D35957" s="0" t="s">
        <v>39795</v>
      </c>
      <c r="E35957" s="0" t="s">
        <v>39796</v>
      </c>
      <c r="F35957" s="0" t="n">
        <v>0.39</v>
      </c>
      <c r="G35957" s="0" t="s">
        <v>327</v>
      </c>
      <c r="H35957" s="0" t="s">
        <v>316</v>
      </c>
    </row>
    <row r="35958" customFormat="false" ht="12.85" hidden="false" customHeight="false" outlineLevel="0" collapsed="false">
      <c r="A35958" s="0" t="s">
        <v>39793</v>
      </c>
      <c r="B35958" s="0" t="n">
        <v>308</v>
      </c>
      <c r="C35958" s="0" t="s">
        <v>39798</v>
      </c>
      <c r="D35958" s="0" t="s">
        <v>39795</v>
      </c>
      <c r="E35958" s="0" t="s">
        <v>39796</v>
      </c>
      <c r="F35958" s="0" t="n">
        <v>0.86</v>
      </c>
      <c r="G35958" s="0" t="s">
        <v>315</v>
      </c>
      <c r="H35958" s="0" t="s">
        <v>316</v>
      </c>
    </row>
    <row r="35959" customFormat="false" ht="12.85" hidden="false" customHeight="false" outlineLevel="0" collapsed="false">
      <c r="A35959" s="0" t="s">
        <v>39793</v>
      </c>
      <c r="B35959" s="0" t="n">
        <v>309</v>
      </c>
      <c r="C35959" s="0" t="s">
        <v>39799</v>
      </c>
      <c r="D35959" s="0" t="s">
        <v>39795</v>
      </c>
      <c r="E35959" s="0" t="s">
        <v>39796</v>
      </c>
      <c r="F35959" s="0" t="n">
        <v>0.76</v>
      </c>
      <c r="G35959" s="0" t="s">
        <v>315</v>
      </c>
      <c r="H35959" s="0" t="s">
        <v>316</v>
      </c>
    </row>
    <row r="35960" customFormat="false" ht="12.85" hidden="false" customHeight="false" outlineLevel="0" collapsed="false">
      <c r="A35960" s="0" t="s">
        <v>39793</v>
      </c>
      <c r="B35960" s="0" t="n">
        <v>310</v>
      </c>
      <c r="C35960" s="0" t="s">
        <v>39800</v>
      </c>
      <c r="D35960" s="0" t="s">
        <v>39795</v>
      </c>
      <c r="E35960" s="0" t="s">
        <v>39796</v>
      </c>
      <c r="F35960" s="0" t="n">
        <v>0.99068</v>
      </c>
      <c r="G35960" s="0" t="s">
        <v>315</v>
      </c>
      <c r="H35960" s="0" t="s">
        <v>316</v>
      </c>
    </row>
    <row r="35961" customFormat="false" ht="12.85" hidden="false" customHeight="false" outlineLevel="0" collapsed="false">
      <c r="A35961" s="0" t="s">
        <v>39793</v>
      </c>
      <c r="B35961" s="0" t="n">
        <v>312</v>
      </c>
      <c r="C35961" s="0" t="s">
        <v>39801</v>
      </c>
      <c r="D35961" s="0" t="s">
        <v>39795</v>
      </c>
      <c r="E35961" s="0" t="s">
        <v>39796</v>
      </c>
      <c r="F35961" s="0" t="n">
        <v>0.6</v>
      </c>
      <c r="G35961" s="0" t="s">
        <v>315</v>
      </c>
      <c r="H35961" s="0" t="s">
        <v>316</v>
      </c>
    </row>
    <row r="35962" customFormat="false" ht="12.85" hidden="false" customHeight="false" outlineLevel="0" collapsed="false">
      <c r="A35962" s="0" t="s">
        <v>39793</v>
      </c>
      <c r="B35962" s="0" t="n">
        <v>324</v>
      </c>
      <c r="C35962" s="0" t="s">
        <v>29</v>
      </c>
      <c r="D35962" s="0" t="s">
        <v>39795</v>
      </c>
      <c r="E35962" s="0" t="s">
        <v>39796</v>
      </c>
      <c r="F35962" s="0" t="n">
        <v>1</v>
      </c>
      <c r="G35962" s="0" t="s">
        <v>315</v>
      </c>
      <c r="H35962" s="0" t="s">
        <v>316</v>
      </c>
    </row>
    <row r="35963" customFormat="false" ht="12.85" hidden="false" customHeight="false" outlineLevel="0" collapsed="false">
      <c r="A35963" s="0" t="s">
        <v>39793</v>
      </c>
      <c r="B35963" s="0" t="n">
        <v>334</v>
      </c>
      <c r="C35963" s="0" t="s">
        <v>39802</v>
      </c>
      <c r="D35963" s="0" t="s">
        <v>39795</v>
      </c>
      <c r="E35963" s="0" t="s">
        <v>39796</v>
      </c>
      <c r="F35963" s="0" t="n">
        <v>0.776495</v>
      </c>
      <c r="G35963" s="0" t="s">
        <v>315</v>
      </c>
      <c r="H35963" s="0" t="s">
        <v>316</v>
      </c>
    </row>
    <row r="35964" customFormat="false" ht="12.85" hidden="false" customHeight="false" outlineLevel="0" collapsed="false">
      <c r="A35964" s="0" t="s">
        <v>39793</v>
      </c>
      <c r="B35964" s="0" t="n">
        <v>335</v>
      </c>
      <c r="C35964" s="0" t="s">
        <v>39803</v>
      </c>
      <c r="D35964" s="0" t="s">
        <v>39795</v>
      </c>
      <c r="E35964" s="0" t="s">
        <v>39796</v>
      </c>
      <c r="F35964" s="0" t="n">
        <v>0.99</v>
      </c>
      <c r="G35964" s="0" t="s">
        <v>315</v>
      </c>
      <c r="H35964" s="0" t="s">
        <v>316</v>
      </c>
    </row>
    <row r="35965" customFormat="false" ht="12.85" hidden="false" customHeight="false" outlineLevel="0" collapsed="false">
      <c r="A35965" s="0" t="s">
        <v>39793</v>
      </c>
      <c r="B35965" s="0" t="n">
        <v>338</v>
      </c>
      <c r="C35965" s="0" t="s">
        <v>39804</v>
      </c>
      <c r="D35965" s="0" t="s">
        <v>39795</v>
      </c>
      <c r="E35965" s="0" t="s">
        <v>39796</v>
      </c>
      <c r="F35965" s="0" t="s">
        <v>29</v>
      </c>
      <c r="G35965" s="0" t="s">
        <v>315</v>
      </c>
      <c r="H35965" s="0" t="s">
        <v>316</v>
      </c>
    </row>
    <row r="35966" customFormat="false" ht="12.85" hidden="false" customHeight="false" outlineLevel="0" collapsed="false">
      <c r="A35966" s="0" t="s">
        <v>39793</v>
      </c>
      <c r="B35966" s="0" t="n">
        <v>382</v>
      </c>
      <c r="C35966" s="0" t="s">
        <v>39805</v>
      </c>
      <c r="D35966" s="0" t="s">
        <v>39795</v>
      </c>
      <c r="E35966" s="0" t="s">
        <v>39796</v>
      </c>
      <c r="F35966" s="0" t="n">
        <v>0.66</v>
      </c>
      <c r="G35966" s="0" t="s">
        <v>315</v>
      </c>
      <c r="H35966" s="0" t="s">
        <v>316</v>
      </c>
    </row>
    <row r="35967" customFormat="false" ht="12.85" hidden="false" customHeight="false" outlineLevel="0" collapsed="false">
      <c r="A35967" s="0" t="s">
        <v>39793</v>
      </c>
      <c r="B35967" s="0" t="n">
        <v>385</v>
      </c>
      <c r="C35967" s="0" t="s">
        <v>29</v>
      </c>
      <c r="D35967" s="0" t="s">
        <v>39795</v>
      </c>
      <c r="E35967" s="0" t="s">
        <v>39796</v>
      </c>
      <c r="F35967" s="0" t="n">
        <v>0.94</v>
      </c>
      <c r="G35967" s="0" t="s">
        <v>315</v>
      </c>
      <c r="H35967" s="0" t="s">
        <v>316</v>
      </c>
    </row>
    <row r="35968" customFormat="false" ht="12.85" hidden="false" customHeight="false" outlineLevel="0" collapsed="false">
      <c r="A35968" s="0" t="s">
        <v>39793</v>
      </c>
      <c r="B35968" s="0" t="n">
        <v>386</v>
      </c>
      <c r="C35968" s="0" t="s">
        <v>29</v>
      </c>
      <c r="D35968" s="0" t="s">
        <v>39795</v>
      </c>
      <c r="E35968" s="0" t="s">
        <v>39796</v>
      </c>
      <c r="F35968" s="0" t="n">
        <v>1</v>
      </c>
      <c r="G35968" s="0" t="s">
        <v>315</v>
      </c>
      <c r="H35968" s="0" t="s">
        <v>316</v>
      </c>
    </row>
    <row r="35969" customFormat="false" ht="12.85" hidden="false" customHeight="false" outlineLevel="0" collapsed="false">
      <c r="A35969" s="0" t="s">
        <v>39793</v>
      </c>
      <c r="B35969" s="0" t="n">
        <v>5</v>
      </c>
      <c r="C35969" s="0" t="s">
        <v>39806</v>
      </c>
      <c r="D35969" s="0" t="s">
        <v>39795</v>
      </c>
      <c r="E35969" s="0" t="s">
        <v>39796</v>
      </c>
      <c r="F35969" s="0" t="n">
        <v>0.988957</v>
      </c>
      <c r="G35969" s="0" t="s">
        <v>315</v>
      </c>
      <c r="H35969" s="0" t="s">
        <v>316</v>
      </c>
    </row>
    <row r="35970" customFormat="false" ht="12.85" hidden="false" customHeight="false" outlineLevel="0" collapsed="false">
      <c r="A35970" s="0" t="s">
        <v>39793</v>
      </c>
      <c r="B35970" s="0" t="n">
        <v>98</v>
      </c>
      <c r="C35970" s="0" t="s">
        <v>39807</v>
      </c>
      <c r="D35970" s="0" t="s">
        <v>39795</v>
      </c>
      <c r="E35970" s="0" t="s">
        <v>39796</v>
      </c>
      <c r="F35970" s="0" t="n">
        <v>1</v>
      </c>
      <c r="G35970" s="0" t="s">
        <v>315</v>
      </c>
      <c r="H35970" s="0" t="s">
        <v>316</v>
      </c>
    </row>
    <row r="35971" customFormat="false" ht="12.85" hidden="false" customHeight="false" outlineLevel="0" collapsed="false">
      <c r="A35971" s="0" t="s">
        <v>39808</v>
      </c>
      <c r="B35971" s="0" t="n">
        <v>270</v>
      </c>
      <c r="C35971" s="0" t="s">
        <v>39809</v>
      </c>
      <c r="D35971" s="0" t="s">
        <v>39810</v>
      </c>
      <c r="E35971" s="0" t="s">
        <v>39811</v>
      </c>
      <c r="F35971" s="0" t="n">
        <v>0</v>
      </c>
      <c r="G35971" s="0" t="s">
        <v>315</v>
      </c>
      <c r="H35971" s="0" t="s">
        <v>316</v>
      </c>
    </row>
    <row r="35972" customFormat="false" ht="12.85" hidden="false" customHeight="false" outlineLevel="0" collapsed="false">
      <c r="A35972" s="0" t="s">
        <v>39812</v>
      </c>
      <c r="B35972" s="0" t="n">
        <v>104</v>
      </c>
      <c r="C35972" s="0" t="s">
        <v>29</v>
      </c>
      <c r="D35972" s="0" t="s">
        <v>39813</v>
      </c>
      <c r="E35972" s="0" t="s">
        <v>39814</v>
      </c>
      <c r="F35972" s="0" t="n">
        <v>0.25</v>
      </c>
      <c r="G35972" s="0" t="s">
        <v>315</v>
      </c>
      <c r="H35972" s="0" t="s">
        <v>316</v>
      </c>
    </row>
    <row r="35973" customFormat="false" ht="12.85" hidden="false" customHeight="false" outlineLevel="0" collapsed="false">
      <c r="A35973" s="0" t="s">
        <v>39812</v>
      </c>
      <c r="B35973" s="0" t="n">
        <v>114</v>
      </c>
      <c r="C35973" s="0" t="s">
        <v>39815</v>
      </c>
      <c r="D35973" s="0" t="s">
        <v>39813</v>
      </c>
      <c r="E35973" s="0" t="s">
        <v>39814</v>
      </c>
      <c r="F35973" s="0" t="s">
        <v>29</v>
      </c>
      <c r="G35973" s="0" t="s">
        <v>315</v>
      </c>
      <c r="H35973" s="0" t="s">
        <v>316</v>
      </c>
    </row>
    <row r="35974" customFormat="false" ht="12.85" hidden="false" customHeight="false" outlineLevel="0" collapsed="false">
      <c r="A35974" s="0" t="s">
        <v>39812</v>
      </c>
      <c r="B35974" s="0" t="n">
        <v>115</v>
      </c>
      <c r="C35974" s="0" t="s">
        <v>39816</v>
      </c>
      <c r="D35974" s="0" t="s">
        <v>39813</v>
      </c>
      <c r="E35974" s="0" t="s">
        <v>39814</v>
      </c>
      <c r="F35974" s="0" t="n">
        <v>0.994</v>
      </c>
      <c r="G35974" s="0" t="s">
        <v>315</v>
      </c>
      <c r="H35974" s="0" t="s">
        <v>316</v>
      </c>
    </row>
    <row r="35975" customFormat="false" ht="12.85" hidden="false" customHeight="false" outlineLevel="0" collapsed="false">
      <c r="A35975" s="0" t="s">
        <v>39812</v>
      </c>
      <c r="B35975" s="0" t="n">
        <v>116</v>
      </c>
      <c r="C35975" s="0" t="s">
        <v>39817</v>
      </c>
      <c r="D35975" s="0" t="s">
        <v>39813</v>
      </c>
      <c r="E35975" s="0" t="s">
        <v>39814</v>
      </c>
      <c r="F35975" s="0" t="n">
        <v>0.996</v>
      </c>
      <c r="G35975" s="0" t="s">
        <v>398</v>
      </c>
      <c r="H35975" s="0" t="s">
        <v>316</v>
      </c>
    </row>
    <row r="35976" customFormat="false" ht="12.85" hidden="false" customHeight="false" outlineLevel="0" collapsed="false">
      <c r="A35976" s="0" t="s">
        <v>39812</v>
      </c>
      <c r="B35976" s="0" t="n">
        <v>129</v>
      </c>
      <c r="C35976" s="0" t="s">
        <v>39818</v>
      </c>
      <c r="D35976" s="0" t="s">
        <v>39813</v>
      </c>
      <c r="E35976" s="0" t="s">
        <v>39814</v>
      </c>
      <c r="F35976" s="0" t="n">
        <v>0.998</v>
      </c>
      <c r="G35976" s="0" t="s">
        <v>315</v>
      </c>
      <c r="H35976" s="0" t="s">
        <v>316</v>
      </c>
    </row>
    <row r="35977" customFormat="false" ht="12.85" hidden="false" customHeight="false" outlineLevel="0" collapsed="false">
      <c r="A35977" s="0" t="s">
        <v>39812</v>
      </c>
      <c r="B35977" s="0" t="n">
        <v>135</v>
      </c>
      <c r="C35977" s="0" t="s">
        <v>39819</v>
      </c>
      <c r="D35977" s="0" t="s">
        <v>39813</v>
      </c>
      <c r="E35977" s="0" t="s">
        <v>39814</v>
      </c>
      <c r="F35977" s="0" t="n">
        <v>1</v>
      </c>
      <c r="G35977" s="0" t="s">
        <v>315</v>
      </c>
      <c r="H35977" s="0" t="s">
        <v>316</v>
      </c>
    </row>
    <row r="35978" customFormat="false" ht="12.85" hidden="false" customHeight="false" outlineLevel="0" collapsed="false">
      <c r="A35978" s="0" t="s">
        <v>39812</v>
      </c>
      <c r="B35978" s="0" t="n">
        <v>138</v>
      </c>
      <c r="C35978" s="0" t="s">
        <v>39820</v>
      </c>
      <c r="D35978" s="0" t="s">
        <v>39813</v>
      </c>
      <c r="E35978" s="0" t="s">
        <v>39814</v>
      </c>
      <c r="F35978" s="0" t="s">
        <v>29</v>
      </c>
      <c r="G35978" s="0" t="s">
        <v>315</v>
      </c>
      <c r="H35978" s="0" t="s">
        <v>316</v>
      </c>
    </row>
    <row r="35979" customFormat="false" ht="12.85" hidden="false" customHeight="false" outlineLevel="0" collapsed="false">
      <c r="A35979" s="0" t="s">
        <v>39812</v>
      </c>
      <c r="B35979" s="0" t="n">
        <v>141</v>
      </c>
      <c r="C35979" s="0" t="s">
        <v>39821</v>
      </c>
      <c r="D35979" s="0" t="s">
        <v>39813</v>
      </c>
      <c r="E35979" s="0" t="s">
        <v>39814</v>
      </c>
      <c r="F35979" s="0" t="n">
        <v>0.998</v>
      </c>
      <c r="G35979" s="0" t="s">
        <v>315</v>
      </c>
      <c r="H35979" s="0" t="s">
        <v>316</v>
      </c>
    </row>
    <row r="35980" customFormat="false" ht="12.85" hidden="false" customHeight="false" outlineLevel="0" collapsed="false">
      <c r="A35980" s="0" t="s">
        <v>39812</v>
      </c>
      <c r="B35980" s="0" t="n">
        <v>149</v>
      </c>
      <c r="C35980" s="0" t="s">
        <v>39822</v>
      </c>
      <c r="D35980" s="0" t="s">
        <v>39813</v>
      </c>
      <c r="E35980" s="0" t="s">
        <v>39814</v>
      </c>
      <c r="F35980" s="0" t="n">
        <v>1</v>
      </c>
      <c r="G35980" s="0" t="s">
        <v>315</v>
      </c>
      <c r="H35980" s="0" t="s">
        <v>316</v>
      </c>
    </row>
    <row r="35981" customFormat="false" ht="12.85" hidden="false" customHeight="false" outlineLevel="0" collapsed="false">
      <c r="A35981" s="0" t="s">
        <v>39812</v>
      </c>
      <c r="B35981" s="0" t="n">
        <v>155</v>
      </c>
      <c r="C35981" s="0" t="s">
        <v>39823</v>
      </c>
      <c r="D35981" s="0" t="s">
        <v>39813</v>
      </c>
      <c r="E35981" s="0" t="s">
        <v>39814</v>
      </c>
      <c r="F35981" s="0" t="n">
        <v>1</v>
      </c>
      <c r="G35981" s="0" t="s">
        <v>315</v>
      </c>
      <c r="H35981" s="0" t="s">
        <v>316</v>
      </c>
    </row>
    <row r="35982" customFormat="false" ht="12.85" hidden="false" customHeight="false" outlineLevel="0" collapsed="false">
      <c r="A35982" s="0" t="s">
        <v>39812</v>
      </c>
      <c r="B35982" s="0" t="n">
        <v>218</v>
      </c>
      <c r="C35982" s="0" t="s">
        <v>39824</v>
      </c>
      <c r="D35982" s="0" t="s">
        <v>39813</v>
      </c>
      <c r="E35982" s="0" t="s">
        <v>39814</v>
      </c>
      <c r="F35982" s="0" t="n">
        <v>0.5</v>
      </c>
      <c r="G35982" s="0" t="s">
        <v>315</v>
      </c>
      <c r="H35982" s="0" t="s">
        <v>316</v>
      </c>
    </row>
    <row r="35983" customFormat="false" ht="12.85" hidden="false" customHeight="false" outlineLevel="0" collapsed="false">
      <c r="A35983" s="0" t="s">
        <v>39812</v>
      </c>
      <c r="B35983" s="0" t="n">
        <v>219</v>
      </c>
      <c r="C35983" s="0" t="s">
        <v>39825</v>
      </c>
      <c r="D35983" s="0" t="s">
        <v>39813</v>
      </c>
      <c r="E35983" s="0" t="s">
        <v>39814</v>
      </c>
      <c r="F35983" s="0" t="n">
        <v>0.998</v>
      </c>
      <c r="G35983" s="0" t="s">
        <v>327</v>
      </c>
      <c r="H35983" s="0" t="s">
        <v>316</v>
      </c>
    </row>
    <row r="35984" customFormat="false" ht="12.85" hidden="false" customHeight="false" outlineLevel="0" collapsed="false">
      <c r="A35984" s="0" t="s">
        <v>39812</v>
      </c>
      <c r="B35984" s="0" t="n">
        <v>225</v>
      </c>
      <c r="C35984" s="0" t="s">
        <v>39826</v>
      </c>
      <c r="D35984" s="0" t="s">
        <v>39813</v>
      </c>
      <c r="E35984" s="0" t="s">
        <v>39814</v>
      </c>
      <c r="F35984" s="0" t="s">
        <v>29</v>
      </c>
      <c r="G35984" s="0" t="s">
        <v>398</v>
      </c>
      <c r="H35984" s="0" t="s">
        <v>316</v>
      </c>
    </row>
    <row r="35985" customFormat="false" ht="12.85" hidden="false" customHeight="false" outlineLevel="0" collapsed="false">
      <c r="A35985" s="0" t="s">
        <v>39827</v>
      </c>
      <c r="B35985" s="0" t="n">
        <v>154</v>
      </c>
      <c r="C35985" s="0" t="s">
        <v>39828</v>
      </c>
      <c r="D35985" s="0" t="s">
        <v>39829</v>
      </c>
      <c r="E35985" s="0" t="s">
        <v>39830</v>
      </c>
      <c r="F35985" s="0" t="n">
        <v>0.47</v>
      </c>
      <c r="G35985" s="0" t="s">
        <v>327</v>
      </c>
      <c r="H35985" s="0" t="s">
        <v>316</v>
      </c>
    </row>
    <row r="35986" customFormat="false" ht="12.85" hidden="false" customHeight="false" outlineLevel="0" collapsed="false">
      <c r="A35986" s="0" t="s">
        <v>39831</v>
      </c>
      <c r="B35986" s="0" t="n">
        <v>2195</v>
      </c>
      <c r="C35986" s="0" t="s">
        <v>39832</v>
      </c>
      <c r="D35986" s="0" t="s">
        <v>39833</v>
      </c>
      <c r="E35986" s="0" t="s">
        <v>39834</v>
      </c>
      <c r="F35986" s="0" t="s">
        <v>29</v>
      </c>
      <c r="G35986" s="0" t="s">
        <v>315</v>
      </c>
      <c r="H35986" s="0" t="s">
        <v>316</v>
      </c>
    </row>
    <row r="35987" customFormat="false" ht="12.85" hidden="false" customHeight="false" outlineLevel="0" collapsed="false">
      <c r="A35987" s="0" t="s">
        <v>39831</v>
      </c>
      <c r="B35987" s="0" t="n">
        <v>2377</v>
      </c>
      <c r="C35987" s="0" t="s">
        <v>39835</v>
      </c>
      <c r="D35987" s="0" t="s">
        <v>39833</v>
      </c>
      <c r="E35987" s="0" t="s">
        <v>39834</v>
      </c>
      <c r="F35987" s="0" t="n">
        <v>0.29</v>
      </c>
      <c r="G35987" s="0" t="s">
        <v>315</v>
      </c>
      <c r="H35987" s="0" t="s">
        <v>316</v>
      </c>
    </row>
    <row r="35988" customFormat="false" ht="12.85" hidden="false" customHeight="false" outlineLevel="0" collapsed="false">
      <c r="A35988" s="0" t="s">
        <v>39831</v>
      </c>
      <c r="B35988" s="0" t="n">
        <v>2978</v>
      </c>
      <c r="C35988" s="0" t="s">
        <v>39836</v>
      </c>
      <c r="D35988" s="0" t="s">
        <v>39833</v>
      </c>
      <c r="E35988" s="0" t="s">
        <v>39834</v>
      </c>
      <c r="F35988" s="0" t="n">
        <v>0.83</v>
      </c>
      <c r="G35988" s="0" t="s">
        <v>327</v>
      </c>
      <c r="H35988" s="0" t="s">
        <v>316</v>
      </c>
    </row>
    <row r="35989" customFormat="false" ht="12.85" hidden="false" customHeight="false" outlineLevel="0" collapsed="false">
      <c r="A35989" s="0" t="s">
        <v>39831</v>
      </c>
      <c r="B35989" s="0" t="n">
        <v>3861</v>
      </c>
      <c r="C35989" s="0" t="s">
        <v>39837</v>
      </c>
      <c r="D35989" s="0" t="s">
        <v>39833</v>
      </c>
      <c r="E35989" s="0" t="s">
        <v>39834</v>
      </c>
      <c r="F35989" s="0" t="n">
        <v>0.33</v>
      </c>
      <c r="G35989" s="0" t="s">
        <v>315</v>
      </c>
      <c r="H35989" s="0" t="s">
        <v>316</v>
      </c>
    </row>
    <row r="35990" customFormat="false" ht="12.85" hidden="false" customHeight="false" outlineLevel="0" collapsed="false">
      <c r="A35990" s="0" t="s">
        <v>39831</v>
      </c>
      <c r="B35990" s="0" t="n">
        <v>4511</v>
      </c>
      <c r="C35990" s="0" t="s">
        <v>39838</v>
      </c>
      <c r="D35990" s="0" t="s">
        <v>39833</v>
      </c>
      <c r="E35990" s="0" t="s">
        <v>39834</v>
      </c>
      <c r="F35990" s="0" t="n">
        <v>0.78</v>
      </c>
      <c r="G35990" s="0" t="s">
        <v>327</v>
      </c>
      <c r="H35990" s="0" t="s">
        <v>316</v>
      </c>
    </row>
    <row r="35991" customFormat="false" ht="12.85" hidden="false" customHeight="false" outlineLevel="0" collapsed="false">
      <c r="A35991" s="0" t="s">
        <v>39831</v>
      </c>
      <c r="B35991" s="0" t="n">
        <v>5881</v>
      </c>
      <c r="C35991" s="0" t="s">
        <v>39839</v>
      </c>
      <c r="D35991" s="0" t="s">
        <v>39833</v>
      </c>
      <c r="E35991" s="0" t="s">
        <v>39834</v>
      </c>
      <c r="F35991" s="0" t="n">
        <v>0.5</v>
      </c>
      <c r="G35991" s="0" t="s">
        <v>315</v>
      </c>
      <c r="H35991" s="0" t="s">
        <v>316</v>
      </c>
    </row>
    <row r="35992" customFormat="false" ht="12.85" hidden="false" customHeight="false" outlineLevel="0" collapsed="false">
      <c r="A35992" s="0" t="s">
        <v>39831</v>
      </c>
      <c r="B35992" s="0" t="n">
        <v>5943</v>
      </c>
      <c r="C35992" s="0" t="s">
        <v>39840</v>
      </c>
      <c r="D35992" s="0" t="s">
        <v>39833</v>
      </c>
      <c r="E35992" s="0" t="s">
        <v>39834</v>
      </c>
      <c r="F35992" s="0" t="n">
        <v>0.99849</v>
      </c>
      <c r="G35992" s="0" t="s">
        <v>315</v>
      </c>
      <c r="H35992" s="0" t="s">
        <v>316</v>
      </c>
    </row>
    <row r="35993" customFormat="false" ht="12.85" hidden="false" customHeight="false" outlineLevel="0" collapsed="false">
      <c r="A35993" s="0" t="s">
        <v>39831</v>
      </c>
      <c r="B35993" s="0" t="n">
        <v>5989</v>
      </c>
      <c r="C35993" s="0" t="s">
        <v>39841</v>
      </c>
      <c r="D35993" s="0" t="s">
        <v>39833</v>
      </c>
      <c r="E35993" s="0" t="s">
        <v>39834</v>
      </c>
      <c r="F35993" s="0" t="n">
        <v>1</v>
      </c>
      <c r="G35993" s="0" t="s">
        <v>315</v>
      </c>
      <c r="H35993" s="0" t="s">
        <v>316</v>
      </c>
    </row>
    <row r="35994" customFormat="false" ht="12.85" hidden="false" customHeight="false" outlineLevel="0" collapsed="false">
      <c r="A35994" s="0" t="s">
        <v>39831</v>
      </c>
      <c r="B35994" s="0" t="n">
        <v>6175</v>
      </c>
      <c r="C35994" s="0" t="s">
        <v>39842</v>
      </c>
      <c r="D35994" s="0" t="s">
        <v>39833</v>
      </c>
      <c r="E35994" s="0" t="s">
        <v>39834</v>
      </c>
      <c r="F35994" s="0" t="n">
        <v>1</v>
      </c>
      <c r="G35994" s="0" t="s">
        <v>315</v>
      </c>
      <c r="H35994" s="0" t="s">
        <v>316</v>
      </c>
    </row>
    <row r="35995" customFormat="false" ht="12.85" hidden="false" customHeight="false" outlineLevel="0" collapsed="false">
      <c r="A35995" s="0" t="s">
        <v>39831</v>
      </c>
      <c r="B35995" s="0" t="n">
        <v>6376</v>
      </c>
      <c r="C35995" s="0" t="s">
        <v>39843</v>
      </c>
      <c r="D35995" s="0" t="s">
        <v>39833</v>
      </c>
      <c r="E35995" s="0" t="s">
        <v>39834</v>
      </c>
      <c r="F35995" s="0" t="n">
        <v>1</v>
      </c>
      <c r="G35995" s="0" t="s">
        <v>315</v>
      </c>
      <c r="H35995" s="0" t="s">
        <v>316</v>
      </c>
    </row>
    <row r="35996" customFormat="false" ht="12.85" hidden="false" customHeight="false" outlineLevel="0" collapsed="false">
      <c r="A35996" s="0" t="s">
        <v>39831</v>
      </c>
      <c r="B35996" s="0" t="n">
        <v>8223</v>
      </c>
      <c r="C35996" s="0" t="s">
        <v>29</v>
      </c>
      <c r="D35996" s="0" t="s">
        <v>39833</v>
      </c>
      <c r="E35996" s="0" t="s">
        <v>39834</v>
      </c>
      <c r="F35996" s="0" t="n">
        <v>1</v>
      </c>
      <c r="G35996" s="0" t="s">
        <v>315</v>
      </c>
      <c r="H35996" s="0" t="s">
        <v>316</v>
      </c>
    </row>
    <row r="35997" customFormat="false" ht="12.85" hidden="false" customHeight="false" outlineLevel="0" collapsed="false">
      <c r="A35997" s="0" t="s">
        <v>39831</v>
      </c>
      <c r="B35997" s="0" t="n">
        <v>8305</v>
      </c>
      <c r="C35997" s="0" t="s">
        <v>29</v>
      </c>
      <c r="D35997" s="0" t="s">
        <v>39833</v>
      </c>
      <c r="E35997" s="0" t="s">
        <v>39834</v>
      </c>
      <c r="F35997" s="0" t="n">
        <v>1</v>
      </c>
      <c r="G35997" s="0" t="s">
        <v>315</v>
      </c>
      <c r="H35997" s="0" t="s">
        <v>316</v>
      </c>
    </row>
    <row r="35998" customFormat="false" ht="12.85" hidden="false" customHeight="false" outlineLevel="0" collapsed="false">
      <c r="A35998" s="0" t="s">
        <v>39831</v>
      </c>
      <c r="B35998" s="0" t="n">
        <v>8358</v>
      </c>
      <c r="C35998" s="0" t="s">
        <v>39844</v>
      </c>
      <c r="D35998" s="0" t="s">
        <v>39833</v>
      </c>
      <c r="E35998" s="0" t="s">
        <v>39834</v>
      </c>
      <c r="F35998" s="0" t="n">
        <v>0.99</v>
      </c>
      <c r="G35998" s="0" t="s">
        <v>315</v>
      </c>
      <c r="H35998" s="0" t="s">
        <v>316</v>
      </c>
    </row>
    <row r="35999" customFormat="false" ht="12.85" hidden="false" customHeight="false" outlineLevel="0" collapsed="false">
      <c r="A35999" s="0" t="s">
        <v>39831</v>
      </c>
      <c r="B35999" s="0" t="n">
        <v>8360</v>
      </c>
      <c r="C35999" s="0" t="s">
        <v>29</v>
      </c>
      <c r="D35999" s="0" t="s">
        <v>39833</v>
      </c>
      <c r="E35999" s="0" t="s">
        <v>39834</v>
      </c>
      <c r="F35999" s="0" t="n">
        <v>0.992516</v>
      </c>
      <c r="G35999" s="0" t="s">
        <v>327</v>
      </c>
      <c r="H35999" s="0" t="s">
        <v>316</v>
      </c>
    </row>
    <row r="36000" customFormat="false" ht="12.85" hidden="false" customHeight="false" outlineLevel="0" collapsed="false">
      <c r="A36000" s="0" t="s">
        <v>39831</v>
      </c>
      <c r="B36000" s="0" t="n">
        <v>8362</v>
      </c>
      <c r="C36000" s="0" t="s">
        <v>29</v>
      </c>
      <c r="D36000" s="0" t="s">
        <v>39833</v>
      </c>
      <c r="E36000" s="0" t="s">
        <v>39834</v>
      </c>
      <c r="F36000" s="0" t="n">
        <v>0.901983</v>
      </c>
      <c r="G36000" s="0" t="s">
        <v>327</v>
      </c>
      <c r="H36000" s="0" t="s">
        <v>316</v>
      </c>
    </row>
    <row r="36001" customFormat="false" ht="12.85" hidden="false" customHeight="false" outlineLevel="0" collapsed="false">
      <c r="A36001" s="0" t="s">
        <v>39831</v>
      </c>
      <c r="B36001" s="0" t="n">
        <v>8704</v>
      </c>
      <c r="C36001" s="0" t="s">
        <v>39845</v>
      </c>
      <c r="D36001" s="0" t="s">
        <v>39833</v>
      </c>
      <c r="E36001" s="0" t="s">
        <v>39834</v>
      </c>
      <c r="F36001" s="0" t="n">
        <v>0.952178</v>
      </c>
      <c r="G36001" s="0" t="s">
        <v>315</v>
      </c>
      <c r="H36001" s="0" t="s">
        <v>316</v>
      </c>
    </row>
    <row r="36002" customFormat="false" ht="12.85" hidden="false" customHeight="false" outlineLevel="0" collapsed="false">
      <c r="A36002" s="0" t="s">
        <v>39831</v>
      </c>
      <c r="B36002" s="0" t="n">
        <v>8726</v>
      </c>
      <c r="C36002" s="0" t="s">
        <v>39846</v>
      </c>
      <c r="D36002" s="0" t="s">
        <v>39833</v>
      </c>
      <c r="E36002" s="0" t="s">
        <v>39834</v>
      </c>
      <c r="F36002" s="0" t="n">
        <v>0.762599</v>
      </c>
      <c r="G36002" s="0" t="s">
        <v>315</v>
      </c>
      <c r="H36002" s="0" t="s">
        <v>316</v>
      </c>
    </row>
    <row r="36003" customFormat="false" ht="12.85" hidden="false" customHeight="false" outlineLevel="0" collapsed="false">
      <c r="A36003" s="0" t="s">
        <v>39831</v>
      </c>
      <c r="B36003" s="0" t="n">
        <v>8727</v>
      </c>
      <c r="C36003" s="0" t="s">
        <v>39847</v>
      </c>
      <c r="D36003" s="0" t="s">
        <v>39833</v>
      </c>
      <c r="E36003" s="0" t="s">
        <v>39834</v>
      </c>
      <c r="F36003" s="0" t="s">
        <v>29</v>
      </c>
      <c r="G36003" s="0" t="s">
        <v>315</v>
      </c>
      <c r="H36003" s="0" t="s">
        <v>316</v>
      </c>
    </row>
    <row r="36004" customFormat="false" ht="12.85" hidden="false" customHeight="false" outlineLevel="0" collapsed="false">
      <c r="A36004" s="0" t="s">
        <v>39848</v>
      </c>
      <c r="B36004" s="0" t="n">
        <v>1384</v>
      </c>
      <c r="C36004" s="0" t="s">
        <v>39849</v>
      </c>
      <c r="D36004" s="0" t="s">
        <v>39850</v>
      </c>
      <c r="E36004" s="0" t="s">
        <v>39851</v>
      </c>
      <c r="F36004" s="0" t="n">
        <v>0.747755</v>
      </c>
      <c r="G36004" s="0" t="s">
        <v>315</v>
      </c>
      <c r="H36004" s="0" t="s">
        <v>316</v>
      </c>
    </row>
    <row r="36005" customFormat="false" ht="12.85" hidden="false" customHeight="false" outlineLevel="0" collapsed="false">
      <c r="A36005" s="0" t="s">
        <v>39848</v>
      </c>
      <c r="B36005" s="0" t="n">
        <v>1405</v>
      </c>
      <c r="C36005" s="0" t="s">
        <v>39852</v>
      </c>
      <c r="D36005" s="0" t="s">
        <v>39850</v>
      </c>
      <c r="E36005" s="0" t="s">
        <v>39851</v>
      </c>
      <c r="F36005" s="0" t="n">
        <v>1</v>
      </c>
      <c r="G36005" s="0" t="s">
        <v>315</v>
      </c>
      <c r="H36005" s="0" t="s">
        <v>316</v>
      </c>
    </row>
    <row r="36006" customFormat="false" ht="12.85" hidden="false" customHeight="false" outlineLevel="0" collapsed="false">
      <c r="A36006" s="0" t="s">
        <v>39848</v>
      </c>
      <c r="B36006" s="0" t="n">
        <v>1420</v>
      </c>
      <c r="C36006" s="0" t="s">
        <v>39853</v>
      </c>
      <c r="D36006" s="0" t="s">
        <v>39850</v>
      </c>
      <c r="E36006" s="0" t="s">
        <v>39851</v>
      </c>
      <c r="F36006" s="0" t="n">
        <v>0.977947</v>
      </c>
      <c r="G36006" s="0" t="s">
        <v>315</v>
      </c>
      <c r="H36006" s="0" t="s">
        <v>316</v>
      </c>
    </row>
    <row r="36007" customFormat="false" ht="12.85" hidden="false" customHeight="false" outlineLevel="0" collapsed="false">
      <c r="A36007" s="0" t="s">
        <v>39848</v>
      </c>
      <c r="B36007" s="0" t="n">
        <v>1456</v>
      </c>
      <c r="C36007" s="0" t="s">
        <v>29</v>
      </c>
      <c r="D36007" s="0" t="s">
        <v>39850</v>
      </c>
      <c r="E36007" s="0" t="s">
        <v>39851</v>
      </c>
      <c r="F36007" s="0" t="n">
        <v>1</v>
      </c>
      <c r="G36007" s="0" t="s">
        <v>315</v>
      </c>
      <c r="H36007" s="0" t="s">
        <v>316</v>
      </c>
    </row>
    <row r="36008" customFormat="false" ht="12.85" hidden="false" customHeight="false" outlineLevel="0" collapsed="false">
      <c r="A36008" s="0" t="s">
        <v>39848</v>
      </c>
      <c r="B36008" s="0" t="n">
        <v>986</v>
      </c>
      <c r="C36008" s="0" t="s">
        <v>39854</v>
      </c>
      <c r="D36008" s="0" t="s">
        <v>39850</v>
      </c>
      <c r="E36008" s="0" t="s">
        <v>39851</v>
      </c>
      <c r="F36008" s="0" t="n">
        <v>1</v>
      </c>
      <c r="G36008" s="0" t="s">
        <v>315</v>
      </c>
      <c r="H36008" s="0" t="s">
        <v>316</v>
      </c>
    </row>
    <row r="36009" customFormat="false" ht="12.85" hidden="false" customHeight="false" outlineLevel="0" collapsed="false">
      <c r="A36009" s="0" t="s">
        <v>39855</v>
      </c>
      <c r="B36009" s="0" t="n">
        <v>184</v>
      </c>
      <c r="C36009" s="0" t="s">
        <v>29</v>
      </c>
      <c r="D36009" s="0" t="s">
        <v>39856</v>
      </c>
      <c r="E36009" s="0" t="s">
        <v>39857</v>
      </c>
      <c r="F36009" s="0" t="n">
        <v>1</v>
      </c>
      <c r="G36009" s="0" t="s">
        <v>315</v>
      </c>
      <c r="H36009" s="0" t="s">
        <v>316</v>
      </c>
    </row>
    <row r="36010" customFormat="false" ht="12.85" hidden="false" customHeight="false" outlineLevel="0" collapsed="false">
      <c r="A36010" s="0" t="s">
        <v>39858</v>
      </c>
      <c r="B36010" s="0" t="n">
        <v>1000</v>
      </c>
      <c r="C36010" s="0" t="s">
        <v>29</v>
      </c>
      <c r="D36010" s="0" t="s">
        <v>39859</v>
      </c>
      <c r="E36010" s="0" t="s">
        <v>39860</v>
      </c>
      <c r="F36010" s="0" t="n">
        <v>0.99</v>
      </c>
      <c r="G36010" s="0" t="s">
        <v>315</v>
      </c>
      <c r="H36010" s="0" t="s">
        <v>316</v>
      </c>
    </row>
    <row r="36011" customFormat="false" ht="12.85" hidden="false" customHeight="false" outlineLevel="0" collapsed="false">
      <c r="A36011" s="0" t="s">
        <v>39858</v>
      </c>
      <c r="B36011" s="0" t="n">
        <v>1002</v>
      </c>
      <c r="C36011" s="0" t="s">
        <v>39861</v>
      </c>
      <c r="D36011" s="0" t="s">
        <v>39859</v>
      </c>
      <c r="E36011" s="0" t="s">
        <v>39860</v>
      </c>
      <c r="F36011" s="0" t="n">
        <v>0</v>
      </c>
      <c r="G36011" s="0" t="s">
        <v>327</v>
      </c>
      <c r="H36011" s="0" t="s">
        <v>316</v>
      </c>
    </row>
    <row r="36012" customFormat="false" ht="12.85" hidden="false" customHeight="false" outlineLevel="0" collapsed="false">
      <c r="A36012" s="0" t="s">
        <v>39858</v>
      </c>
      <c r="B36012" s="0" t="n">
        <v>100</v>
      </c>
      <c r="C36012" s="0" t="s">
        <v>39862</v>
      </c>
      <c r="D36012" s="0" t="s">
        <v>39859</v>
      </c>
      <c r="E36012" s="0" t="s">
        <v>39860</v>
      </c>
      <c r="F36012" s="0" t="s">
        <v>29</v>
      </c>
      <c r="G36012" s="0" t="s">
        <v>315</v>
      </c>
      <c r="H36012" s="0" t="s">
        <v>316</v>
      </c>
    </row>
    <row r="36013" customFormat="false" ht="12.85" hidden="false" customHeight="false" outlineLevel="0" collapsed="false">
      <c r="A36013" s="0" t="s">
        <v>39858</v>
      </c>
      <c r="B36013" s="0" t="n">
        <v>1012</v>
      </c>
      <c r="C36013" s="0" t="s">
        <v>39863</v>
      </c>
      <c r="D36013" s="0" t="s">
        <v>39859</v>
      </c>
      <c r="E36013" s="0" t="s">
        <v>39860</v>
      </c>
      <c r="F36013" s="0" t="n">
        <v>0.53</v>
      </c>
      <c r="G36013" s="0" t="s">
        <v>315</v>
      </c>
      <c r="H36013" s="0" t="s">
        <v>316</v>
      </c>
    </row>
    <row r="36014" customFormat="false" ht="12.85" hidden="false" customHeight="false" outlineLevel="0" collapsed="false">
      <c r="A36014" s="0" t="s">
        <v>39858</v>
      </c>
      <c r="B36014" s="0" t="n">
        <v>1014</v>
      </c>
      <c r="C36014" s="0" t="s">
        <v>39864</v>
      </c>
      <c r="D36014" s="0" t="s">
        <v>39859</v>
      </c>
      <c r="E36014" s="0" t="s">
        <v>39860</v>
      </c>
      <c r="F36014" s="0" t="n">
        <v>0.5</v>
      </c>
      <c r="G36014" s="0" t="s">
        <v>315</v>
      </c>
      <c r="H36014" s="0" t="s">
        <v>316</v>
      </c>
    </row>
    <row r="36015" customFormat="false" ht="12.85" hidden="false" customHeight="false" outlineLevel="0" collapsed="false">
      <c r="A36015" s="0" t="s">
        <v>39858</v>
      </c>
      <c r="B36015" s="0" t="n">
        <v>1032</v>
      </c>
      <c r="C36015" s="0" t="s">
        <v>39865</v>
      </c>
      <c r="D36015" s="0" t="s">
        <v>39859</v>
      </c>
      <c r="E36015" s="0" t="s">
        <v>39860</v>
      </c>
      <c r="F36015" s="0" t="s">
        <v>29</v>
      </c>
      <c r="G36015" s="0" t="s">
        <v>315</v>
      </c>
      <c r="H36015" s="0" t="s">
        <v>316</v>
      </c>
    </row>
    <row r="36016" customFormat="false" ht="12.85" hidden="false" customHeight="false" outlineLevel="0" collapsed="false">
      <c r="A36016" s="0" t="s">
        <v>39858</v>
      </c>
      <c r="B36016" s="0" t="n">
        <v>1170</v>
      </c>
      <c r="C36016" s="0" t="s">
        <v>39866</v>
      </c>
      <c r="D36016" s="0" t="s">
        <v>39859</v>
      </c>
      <c r="E36016" s="0" t="s">
        <v>39860</v>
      </c>
      <c r="F36016" s="0" t="s">
        <v>29</v>
      </c>
      <c r="G36016" s="0" t="s">
        <v>327</v>
      </c>
      <c r="H36016" s="0" t="s">
        <v>316</v>
      </c>
    </row>
    <row r="36017" customFormat="false" ht="12.85" hidden="false" customHeight="false" outlineLevel="0" collapsed="false">
      <c r="A36017" s="0" t="s">
        <v>39858</v>
      </c>
      <c r="B36017" s="0" t="n">
        <v>1181</v>
      </c>
      <c r="C36017" s="0" t="s">
        <v>29</v>
      </c>
      <c r="D36017" s="0" t="s">
        <v>39859</v>
      </c>
      <c r="E36017" s="0" t="s">
        <v>39860</v>
      </c>
      <c r="F36017" s="0" t="n">
        <v>141.26</v>
      </c>
      <c r="G36017" s="0" t="s">
        <v>315</v>
      </c>
      <c r="H36017" s="0" t="s">
        <v>316</v>
      </c>
    </row>
    <row r="36018" customFormat="false" ht="12.85" hidden="false" customHeight="false" outlineLevel="0" collapsed="false">
      <c r="A36018" s="0" t="s">
        <v>39858</v>
      </c>
      <c r="B36018" s="0" t="n">
        <v>1182</v>
      </c>
      <c r="C36018" s="0" t="s">
        <v>29</v>
      </c>
      <c r="D36018" s="0" t="s">
        <v>39859</v>
      </c>
      <c r="E36018" s="0" t="s">
        <v>39860</v>
      </c>
      <c r="F36018" s="0" t="n">
        <v>0.75</v>
      </c>
      <c r="G36018" s="0" t="s">
        <v>315</v>
      </c>
      <c r="H36018" s="0" t="s">
        <v>316</v>
      </c>
    </row>
    <row r="36019" customFormat="false" ht="12.85" hidden="false" customHeight="false" outlineLevel="0" collapsed="false">
      <c r="A36019" s="0" t="s">
        <v>39858</v>
      </c>
      <c r="B36019" s="0" t="n">
        <v>1184</v>
      </c>
      <c r="C36019" s="0" t="s">
        <v>39867</v>
      </c>
      <c r="D36019" s="0" t="s">
        <v>39859</v>
      </c>
      <c r="E36019" s="0" t="s">
        <v>39860</v>
      </c>
      <c r="F36019" s="0" t="n">
        <v>0.33</v>
      </c>
      <c r="G36019" s="0" t="s">
        <v>315</v>
      </c>
      <c r="H36019" s="0" t="s">
        <v>316</v>
      </c>
    </row>
    <row r="36020" customFormat="false" ht="12.85" hidden="false" customHeight="false" outlineLevel="0" collapsed="false">
      <c r="A36020" s="0" t="s">
        <v>39858</v>
      </c>
      <c r="B36020" s="0" t="n">
        <v>1219</v>
      </c>
      <c r="C36020" s="0" t="s">
        <v>39868</v>
      </c>
      <c r="D36020" s="0" t="s">
        <v>39859</v>
      </c>
      <c r="E36020" s="0" t="s">
        <v>39860</v>
      </c>
      <c r="F36020" s="0" t="s">
        <v>29</v>
      </c>
      <c r="G36020" s="0" t="s">
        <v>315</v>
      </c>
      <c r="H36020" s="0" t="s">
        <v>316</v>
      </c>
    </row>
    <row r="36021" customFormat="false" ht="12.85" hidden="false" customHeight="false" outlineLevel="0" collapsed="false">
      <c r="A36021" s="0" t="s">
        <v>39858</v>
      </c>
      <c r="B36021" s="0" t="n">
        <v>1238</v>
      </c>
      <c r="C36021" s="0" t="s">
        <v>39869</v>
      </c>
      <c r="D36021" s="0" t="s">
        <v>39859</v>
      </c>
      <c r="E36021" s="0" t="s">
        <v>39860</v>
      </c>
      <c r="F36021" s="0" t="s">
        <v>29</v>
      </c>
      <c r="G36021" s="0" t="s">
        <v>315</v>
      </c>
      <c r="H36021" s="0" t="s">
        <v>316</v>
      </c>
    </row>
    <row r="36022" customFormat="false" ht="12.85" hidden="false" customHeight="false" outlineLevel="0" collapsed="false">
      <c r="A36022" s="0" t="s">
        <v>39858</v>
      </c>
      <c r="B36022" s="0" t="n">
        <v>1252</v>
      </c>
      <c r="C36022" s="0" t="s">
        <v>39870</v>
      </c>
      <c r="D36022" s="0" t="s">
        <v>39859</v>
      </c>
      <c r="E36022" s="0" t="s">
        <v>39860</v>
      </c>
      <c r="F36022" s="0" t="n">
        <v>69.93</v>
      </c>
      <c r="G36022" s="0" t="s">
        <v>315</v>
      </c>
      <c r="H36022" s="0" t="s">
        <v>316</v>
      </c>
    </row>
    <row r="36023" customFormat="false" ht="12.85" hidden="false" customHeight="false" outlineLevel="0" collapsed="false">
      <c r="A36023" s="0" t="s">
        <v>39858</v>
      </c>
      <c r="B36023" s="0" t="n">
        <v>1253</v>
      </c>
      <c r="C36023" s="0" t="s">
        <v>29</v>
      </c>
      <c r="D36023" s="0" t="s">
        <v>39859</v>
      </c>
      <c r="E36023" s="0" t="s">
        <v>39860</v>
      </c>
      <c r="F36023" s="0" t="n">
        <v>0.79</v>
      </c>
      <c r="G36023" s="0" t="s">
        <v>315</v>
      </c>
      <c r="H36023" s="0" t="s">
        <v>316</v>
      </c>
    </row>
    <row r="36024" customFormat="false" ht="12.85" hidden="false" customHeight="false" outlineLevel="0" collapsed="false">
      <c r="A36024" s="0" t="s">
        <v>39858</v>
      </c>
      <c r="B36024" s="0" t="n">
        <v>1265</v>
      </c>
      <c r="C36024" s="0" t="s">
        <v>39871</v>
      </c>
      <c r="D36024" s="0" t="s">
        <v>39859</v>
      </c>
      <c r="E36024" s="0" t="s">
        <v>39860</v>
      </c>
      <c r="F36024" s="0" t="n">
        <v>1</v>
      </c>
      <c r="G36024" s="0" t="s">
        <v>315</v>
      </c>
      <c r="H36024" s="0" t="s">
        <v>316</v>
      </c>
    </row>
    <row r="36025" customFormat="false" ht="12.85" hidden="false" customHeight="false" outlineLevel="0" collapsed="false">
      <c r="A36025" s="0" t="s">
        <v>39858</v>
      </c>
      <c r="B36025" s="0" t="n">
        <v>1267</v>
      </c>
      <c r="C36025" s="0" t="s">
        <v>39872</v>
      </c>
      <c r="D36025" s="0" t="s">
        <v>39859</v>
      </c>
      <c r="E36025" s="0" t="s">
        <v>39860</v>
      </c>
      <c r="F36025" s="0" t="n">
        <v>1</v>
      </c>
      <c r="G36025" s="0" t="s">
        <v>315</v>
      </c>
      <c r="H36025" s="0" t="s">
        <v>316</v>
      </c>
    </row>
    <row r="36026" customFormat="false" ht="12.85" hidden="false" customHeight="false" outlineLevel="0" collapsed="false">
      <c r="A36026" s="0" t="s">
        <v>39858</v>
      </c>
      <c r="B36026" s="0" t="n">
        <v>1378</v>
      </c>
      <c r="C36026" s="0" t="s">
        <v>29</v>
      </c>
      <c r="D36026" s="0" t="s">
        <v>39859</v>
      </c>
      <c r="E36026" s="0" t="s">
        <v>39860</v>
      </c>
      <c r="F36026" s="0" t="n">
        <v>0.33</v>
      </c>
      <c r="G36026" s="0" t="s">
        <v>315</v>
      </c>
      <c r="H36026" s="0" t="s">
        <v>316</v>
      </c>
    </row>
    <row r="36027" customFormat="false" ht="12.85" hidden="false" customHeight="false" outlineLevel="0" collapsed="false">
      <c r="A36027" s="0" t="s">
        <v>39858</v>
      </c>
      <c r="B36027" s="0" t="n">
        <v>1381</v>
      </c>
      <c r="C36027" s="0" t="s">
        <v>29</v>
      </c>
      <c r="D36027" s="0" t="s">
        <v>39859</v>
      </c>
      <c r="E36027" s="0" t="s">
        <v>39860</v>
      </c>
      <c r="F36027" s="0" t="n">
        <v>0.406</v>
      </c>
      <c r="G36027" s="0" t="s">
        <v>315</v>
      </c>
      <c r="H36027" s="0" t="s">
        <v>316</v>
      </c>
    </row>
    <row r="36028" customFormat="false" ht="12.85" hidden="false" customHeight="false" outlineLevel="0" collapsed="false">
      <c r="A36028" s="0" t="s">
        <v>39858</v>
      </c>
      <c r="B36028" s="0" t="n">
        <v>1382</v>
      </c>
      <c r="C36028" s="0" t="s">
        <v>29</v>
      </c>
      <c r="D36028" s="0" t="s">
        <v>39859</v>
      </c>
      <c r="E36028" s="0" t="s">
        <v>39860</v>
      </c>
      <c r="F36028" s="0" t="n">
        <v>48.72</v>
      </c>
      <c r="G36028" s="0" t="s">
        <v>315</v>
      </c>
      <c r="H36028" s="0" t="s">
        <v>316</v>
      </c>
    </row>
    <row r="36029" customFormat="false" ht="12.85" hidden="false" customHeight="false" outlineLevel="0" collapsed="false">
      <c r="A36029" s="0" t="s">
        <v>39858</v>
      </c>
      <c r="B36029" s="0" t="n">
        <v>138</v>
      </c>
      <c r="C36029" s="0" t="s">
        <v>39873</v>
      </c>
      <c r="D36029" s="0" t="s">
        <v>39859</v>
      </c>
      <c r="E36029" s="0" t="s">
        <v>39860</v>
      </c>
      <c r="F36029" s="0" t="n">
        <v>0.25</v>
      </c>
      <c r="G36029" s="0" t="s">
        <v>327</v>
      </c>
      <c r="H36029" s="0" t="s">
        <v>316</v>
      </c>
    </row>
    <row r="36030" customFormat="false" ht="12.85" hidden="false" customHeight="false" outlineLevel="0" collapsed="false">
      <c r="A36030" s="0" t="s">
        <v>39858</v>
      </c>
      <c r="B36030" s="0" t="n">
        <v>140</v>
      </c>
      <c r="C36030" s="0" t="s">
        <v>39874</v>
      </c>
      <c r="D36030" s="0" t="s">
        <v>39859</v>
      </c>
      <c r="E36030" s="0" t="s">
        <v>39860</v>
      </c>
      <c r="F36030" s="0" t="n">
        <v>0.846</v>
      </c>
      <c r="G36030" s="0" t="s">
        <v>315</v>
      </c>
      <c r="H36030" s="0" t="s">
        <v>316</v>
      </c>
    </row>
    <row r="36031" customFormat="false" ht="12.85" hidden="false" customHeight="false" outlineLevel="0" collapsed="false">
      <c r="A36031" s="0" t="s">
        <v>39858</v>
      </c>
      <c r="B36031" s="0" t="n">
        <v>142</v>
      </c>
      <c r="C36031" s="0" t="s">
        <v>29</v>
      </c>
      <c r="D36031" s="0" t="s">
        <v>39859</v>
      </c>
      <c r="E36031" s="0" t="s">
        <v>39860</v>
      </c>
      <c r="F36031" s="0" t="n">
        <v>1</v>
      </c>
      <c r="G36031" s="0" t="s">
        <v>315</v>
      </c>
      <c r="H36031" s="0" t="s">
        <v>316</v>
      </c>
    </row>
    <row r="36032" customFormat="false" ht="12.85" hidden="false" customHeight="false" outlineLevel="0" collapsed="false">
      <c r="A36032" s="0" t="s">
        <v>39858</v>
      </c>
      <c r="B36032" s="0" t="n">
        <v>145</v>
      </c>
      <c r="C36032" s="0" t="s">
        <v>29</v>
      </c>
      <c r="D36032" s="0" t="s">
        <v>39859</v>
      </c>
      <c r="E36032" s="0" t="s">
        <v>39860</v>
      </c>
      <c r="F36032" s="0" t="n">
        <v>0.99</v>
      </c>
      <c r="G36032" s="0" t="s">
        <v>315</v>
      </c>
      <c r="H36032" s="0" t="s">
        <v>316</v>
      </c>
    </row>
    <row r="36033" customFormat="false" ht="12.85" hidden="false" customHeight="false" outlineLevel="0" collapsed="false">
      <c r="A36033" s="0" t="s">
        <v>39858</v>
      </c>
      <c r="B36033" s="0" t="n">
        <v>17</v>
      </c>
      <c r="C36033" s="0" t="s">
        <v>39875</v>
      </c>
      <c r="D36033" s="0" t="s">
        <v>39859</v>
      </c>
      <c r="E36033" s="0" t="s">
        <v>39860</v>
      </c>
      <c r="F36033" s="0" t="s">
        <v>29</v>
      </c>
      <c r="G36033" s="0" t="s">
        <v>315</v>
      </c>
      <c r="H36033" s="0" t="s">
        <v>316</v>
      </c>
    </row>
    <row r="36034" customFormat="false" ht="12.85" hidden="false" customHeight="false" outlineLevel="0" collapsed="false">
      <c r="A36034" s="0" t="s">
        <v>39858</v>
      </c>
      <c r="B36034" s="0" t="n">
        <v>1818</v>
      </c>
      <c r="C36034" s="0" t="s">
        <v>39876</v>
      </c>
      <c r="D36034" s="0" t="s">
        <v>39859</v>
      </c>
      <c r="E36034" s="0" t="s">
        <v>39860</v>
      </c>
      <c r="F36034" s="0" t="s">
        <v>29</v>
      </c>
      <c r="G36034" s="0" t="s">
        <v>327</v>
      </c>
      <c r="H36034" s="0" t="s">
        <v>316</v>
      </c>
    </row>
    <row r="36035" customFormat="false" ht="12.85" hidden="false" customHeight="false" outlineLevel="0" collapsed="false">
      <c r="A36035" s="0" t="s">
        <v>39858</v>
      </c>
      <c r="B36035" s="0" t="n">
        <v>1823</v>
      </c>
      <c r="C36035" s="0" t="s">
        <v>39877</v>
      </c>
      <c r="D36035" s="0" t="s">
        <v>39859</v>
      </c>
      <c r="E36035" s="0" t="s">
        <v>39860</v>
      </c>
      <c r="F36035" s="0" t="n">
        <v>0.81</v>
      </c>
      <c r="G36035" s="0" t="s">
        <v>315</v>
      </c>
      <c r="H36035" s="0" t="s">
        <v>316</v>
      </c>
    </row>
    <row r="36036" customFormat="false" ht="12.85" hidden="false" customHeight="false" outlineLevel="0" collapsed="false">
      <c r="A36036" s="0" t="s">
        <v>39858</v>
      </c>
      <c r="B36036" s="0" t="n">
        <v>1826</v>
      </c>
      <c r="C36036" s="0" t="s">
        <v>39878</v>
      </c>
      <c r="D36036" s="0" t="s">
        <v>39859</v>
      </c>
      <c r="E36036" s="0" t="s">
        <v>39860</v>
      </c>
      <c r="F36036" s="0" t="s">
        <v>29</v>
      </c>
      <c r="G36036" s="0" t="s">
        <v>315</v>
      </c>
      <c r="H36036" s="0" t="s">
        <v>316</v>
      </c>
    </row>
    <row r="36037" customFormat="false" ht="12.85" hidden="false" customHeight="false" outlineLevel="0" collapsed="false">
      <c r="A36037" s="0" t="s">
        <v>39858</v>
      </c>
      <c r="B36037" s="0" t="n">
        <v>1840</v>
      </c>
      <c r="C36037" s="0" t="s">
        <v>39879</v>
      </c>
      <c r="D36037" s="0" t="s">
        <v>39859</v>
      </c>
      <c r="E36037" s="0" t="s">
        <v>39860</v>
      </c>
      <c r="F36037" s="0" t="s">
        <v>29</v>
      </c>
      <c r="G36037" s="0" t="s">
        <v>315</v>
      </c>
      <c r="H36037" s="0" t="s">
        <v>316</v>
      </c>
    </row>
    <row r="36038" customFormat="false" ht="12.85" hidden="false" customHeight="false" outlineLevel="0" collapsed="false">
      <c r="A36038" s="0" t="s">
        <v>39858</v>
      </c>
      <c r="B36038" s="0" t="n">
        <v>1859</v>
      </c>
      <c r="C36038" s="0" t="s">
        <v>39880</v>
      </c>
      <c r="D36038" s="0" t="s">
        <v>39859</v>
      </c>
      <c r="E36038" s="0" t="s">
        <v>39860</v>
      </c>
      <c r="F36038" s="0" t="n">
        <v>0.72</v>
      </c>
      <c r="G36038" s="0" t="s">
        <v>398</v>
      </c>
      <c r="H36038" s="0" t="s">
        <v>316</v>
      </c>
    </row>
    <row r="36039" customFormat="false" ht="12.85" hidden="false" customHeight="false" outlineLevel="0" collapsed="false">
      <c r="A36039" s="0" t="s">
        <v>39858</v>
      </c>
      <c r="B36039" s="0" t="n">
        <v>1862</v>
      </c>
      <c r="C36039" s="0" t="s">
        <v>39881</v>
      </c>
      <c r="D36039" s="0" t="s">
        <v>39859</v>
      </c>
      <c r="E36039" s="0" t="s">
        <v>39860</v>
      </c>
      <c r="F36039" s="0" t="n">
        <v>0.5</v>
      </c>
      <c r="G36039" s="0" t="s">
        <v>315</v>
      </c>
      <c r="H36039" s="0" t="s">
        <v>316</v>
      </c>
    </row>
    <row r="36040" customFormat="false" ht="12.85" hidden="false" customHeight="false" outlineLevel="0" collapsed="false">
      <c r="A36040" s="0" t="s">
        <v>39858</v>
      </c>
      <c r="B36040" s="0" t="n">
        <v>1867</v>
      </c>
      <c r="C36040" s="0" t="s">
        <v>39882</v>
      </c>
      <c r="D36040" s="0" t="s">
        <v>39859</v>
      </c>
      <c r="E36040" s="0" t="s">
        <v>39860</v>
      </c>
      <c r="F36040" s="0" t="s">
        <v>29</v>
      </c>
      <c r="G36040" s="0" t="s">
        <v>327</v>
      </c>
      <c r="H36040" s="0" t="s">
        <v>316</v>
      </c>
    </row>
    <row r="36041" customFormat="false" ht="12.85" hidden="false" customHeight="false" outlineLevel="0" collapsed="false">
      <c r="A36041" s="0" t="s">
        <v>39858</v>
      </c>
      <c r="B36041" s="0" t="n">
        <v>194</v>
      </c>
      <c r="C36041" s="0" t="s">
        <v>39883</v>
      </c>
      <c r="D36041" s="0" t="s">
        <v>39859</v>
      </c>
      <c r="E36041" s="0" t="s">
        <v>39860</v>
      </c>
      <c r="F36041" s="0" t="n">
        <v>0.99</v>
      </c>
      <c r="G36041" s="0" t="s">
        <v>315</v>
      </c>
      <c r="H36041" s="0" t="s">
        <v>316</v>
      </c>
    </row>
    <row r="36042" customFormat="false" ht="12.85" hidden="false" customHeight="false" outlineLevel="0" collapsed="false">
      <c r="A36042" s="0" t="s">
        <v>39858</v>
      </c>
      <c r="B36042" s="0" t="n">
        <v>199</v>
      </c>
      <c r="C36042" s="0" t="s">
        <v>29</v>
      </c>
      <c r="D36042" s="0" t="s">
        <v>39859</v>
      </c>
      <c r="E36042" s="0" t="s">
        <v>39860</v>
      </c>
      <c r="F36042" s="0" t="n">
        <v>209.41</v>
      </c>
      <c r="G36042" s="0" t="s">
        <v>315</v>
      </c>
      <c r="H36042" s="0" t="s">
        <v>316</v>
      </c>
    </row>
    <row r="36043" customFormat="false" ht="12.85" hidden="false" customHeight="false" outlineLevel="0" collapsed="false">
      <c r="A36043" s="0" t="s">
        <v>39858</v>
      </c>
      <c r="B36043" s="0" t="n">
        <v>294</v>
      </c>
      <c r="C36043" s="0" t="s">
        <v>39884</v>
      </c>
      <c r="D36043" s="0" t="s">
        <v>39859</v>
      </c>
      <c r="E36043" s="0" t="s">
        <v>39860</v>
      </c>
      <c r="F36043" s="0" t="n">
        <v>0.5</v>
      </c>
      <c r="G36043" s="0" t="s">
        <v>398</v>
      </c>
      <c r="H36043" s="0" t="s">
        <v>316</v>
      </c>
    </row>
    <row r="36044" customFormat="false" ht="12.85" hidden="false" customHeight="false" outlineLevel="0" collapsed="false">
      <c r="A36044" s="0" t="s">
        <v>39858</v>
      </c>
      <c r="B36044" s="0" t="n">
        <v>296</v>
      </c>
      <c r="C36044" s="0" t="s">
        <v>39885</v>
      </c>
      <c r="D36044" s="0" t="s">
        <v>39859</v>
      </c>
      <c r="E36044" s="0" t="s">
        <v>39860</v>
      </c>
      <c r="F36044" s="0" t="n">
        <v>149.29</v>
      </c>
      <c r="G36044" s="0" t="s">
        <v>315</v>
      </c>
      <c r="H36044" s="0" t="s">
        <v>316</v>
      </c>
    </row>
    <row r="36045" customFormat="false" ht="12.85" hidden="false" customHeight="false" outlineLevel="0" collapsed="false">
      <c r="A36045" s="0" t="s">
        <v>39858</v>
      </c>
      <c r="B36045" s="0" t="n">
        <v>308</v>
      </c>
      <c r="C36045" s="0" t="s">
        <v>39886</v>
      </c>
      <c r="D36045" s="0" t="s">
        <v>39859</v>
      </c>
      <c r="E36045" s="0" t="s">
        <v>39860</v>
      </c>
      <c r="F36045" s="0" t="s">
        <v>29</v>
      </c>
      <c r="G36045" s="0" t="s">
        <v>315</v>
      </c>
      <c r="H36045" s="0" t="s">
        <v>316</v>
      </c>
    </row>
    <row r="36046" customFormat="false" ht="12.85" hidden="false" customHeight="false" outlineLevel="0" collapsed="false">
      <c r="A36046" s="0" t="s">
        <v>39858</v>
      </c>
      <c r="B36046" s="0" t="n">
        <v>311</v>
      </c>
      <c r="C36046" s="0" t="s">
        <v>29</v>
      </c>
      <c r="D36046" s="0" t="s">
        <v>39859</v>
      </c>
      <c r="E36046" s="0" t="s">
        <v>39860</v>
      </c>
      <c r="F36046" s="0" t="n">
        <v>0.5</v>
      </c>
      <c r="G36046" s="0" t="s">
        <v>315</v>
      </c>
      <c r="H36046" s="0" t="s">
        <v>316</v>
      </c>
    </row>
    <row r="36047" customFormat="false" ht="12.85" hidden="false" customHeight="false" outlineLevel="0" collapsed="false">
      <c r="A36047" s="0" t="s">
        <v>39858</v>
      </c>
      <c r="B36047" s="0" t="n">
        <v>312</v>
      </c>
      <c r="C36047" s="0" t="s">
        <v>29</v>
      </c>
      <c r="D36047" s="0" t="s">
        <v>39859</v>
      </c>
      <c r="E36047" s="0" t="s">
        <v>39860</v>
      </c>
      <c r="F36047" s="0" t="n">
        <v>109.74</v>
      </c>
      <c r="G36047" s="0" t="s">
        <v>315</v>
      </c>
      <c r="H36047" s="0" t="s">
        <v>316</v>
      </c>
    </row>
    <row r="36048" customFormat="false" ht="12.85" hidden="false" customHeight="false" outlineLevel="0" collapsed="false">
      <c r="A36048" s="0" t="s">
        <v>39858</v>
      </c>
      <c r="B36048" s="0" t="n">
        <v>342</v>
      </c>
      <c r="C36048" s="0" t="s">
        <v>39887</v>
      </c>
      <c r="D36048" s="0" t="s">
        <v>39859</v>
      </c>
      <c r="E36048" s="0" t="s">
        <v>39860</v>
      </c>
      <c r="F36048" s="0" t="s">
        <v>29</v>
      </c>
      <c r="G36048" s="0" t="s">
        <v>327</v>
      </c>
      <c r="H36048" s="0" t="s">
        <v>316</v>
      </c>
    </row>
    <row r="36049" customFormat="false" ht="12.85" hidden="false" customHeight="false" outlineLevel="0" collapsed="false">
      <c r="A36049" s="0" t="s">
        <v>39858</v>
      </c>
      <c r="B36049" s="0" t="n">
        <v>362</v>
      </c>
      <c r="C36049" s="0" t="s">
        <v>39888</v>
      </c>
      <c r="D36049" s="0" t="s">
        <v>39859</v>
      </c>
      <c r="E36049" s="0" t="s">
        <v>39860</v>
      </c>
      <c r="F36049" s="0" t="n">
        <v>0.99</v>
      </c>
      <c r="G36049" s="0" t="s">
        <v>315</v>
      </c>
      <c r="H36049" s="0" t="s">
        <v>316</v>
      </c>
    </row>
    <row r="36050" customFormat="false" ht="12.85" hidden="false" customHeight="false" outlineLevel="0" collapsed="false">
      <c r="A36050" s="0" t="s">
        <v>39858</v>
      </c>
      <c r="B36050" s="0" t="n">
        <v>364</v>
      </c>
      <c r="C36050" s="0" t="s">
        <v>39889</v>
      </c>
      <c r="D36050" s="0" t="s">
        <v>39859</v>
      </c>
      <c r="E36050" s="0" t="s">
        <v>39860</v>
      </c>
      <c r="F36050" s="0" t="n">
        <v>0.91</v>
      </c>
      <c r="G36050" s="0" t="s">
        <v>315</v>
      </c>
      <c r="H36050" s="0" t="s">
        <v>316</v>
      </c>
    </row>
    <row r="36051" customFormat="false" ht="12.85" hidden="false" customHeight="false" outlineLevel="0" collapsed="false">
      <c r="A36051" s="0" t="s">
        <v>39858</v>
      </c>
      <c r="B36051" s="0" t="n">
        <v>377</v>
      </c>
      <c r="C36051" s="0" t="s">
        <v>39890</v>
      </c>
      <c r="D36051" s="0" t="s">
        <v>39859</v>
      </c>
      <c r="E36051" s="0" t="s">
        <v>39860</v>
      </c>
      <c r="F36051" s="0" t="n">
        <v>0.99</v>
      </c>
      <c r="G36051" s="0" t="s">
        <v>315</v>
      </c>
      <c r="H36051" s="0" t="s">
        <v>316</v>
      </c>
    </row>
    <row r="36052" customFormat="false" ht="12.85" hidden="false" customHeight="false" outlineLevel="0" collapsed="false">
      <c r="A36052" s="0" t="s">
        <v>39858</v>
      </c>
      <c r="B36052" s="0" t="n">
        <v>380</v>
      </c>
      <c r="C36052" s="0" t="s">
        <v>39891</v>
      </c>
      <c r="D36052" s="0" t="s">
        <v>39859</v>
      </c>
      <c r="E36052" s="0" t="s">
        <v>39860</v>
      </c>
      <c r="F36052" s="0" t="n">
        <v>0.5</v>
      </c>
      <c r="G36052" s="0" t="s">
        <v>315</v>
      </c>
      <c r="H36052" s="0" t="s">
        <v>316</v>
      </c>
    </row>
    <row r="36053" customFormat="false" ht="12.85" hidden="false" customHeight="false" outlineLevel="0" collapsed="false">
      <c r="A36053" s="0" t="s">
        <v>39858</v>
      </c>
      <c r="B36053" s="0" t="n">
        <v>387</v>
      </c>
      <c r="C36053" s="0" t="s">
        <v>39892</v>
      </c>
      <c r="D36053" s="0" t="s">
        <v>39859</v>
      </c>
      <c r="E36053" s="0" t="s">
        <v>39860</v>
      </c>
      <c r="F36053" s="0" t="n">
        <v>0.5</v>
      </c>
      <c r="G36053" s="0" t="s">
        <v>315</v>
      </c>
      <c r="H36053" s="0" t="s">
        <v>316</v>
      </c>
    </row>
    <row r="36054" customFormat="false" ht="12.85" hidden="false" customHeight="false" outlineLevel="0" collapsed="false">
      <c r="A36054" s="0" t="s">
        <v>39858</v>
      </c>
      <c r="B36054" s="0" t="n">
        <v>391</v>
      </c>
      <c r="C36054" s="0" t="s">
        <v>29</v>
      </c>
      <c r="D36054" s="0" t="s">
        <v>39859</v>
      </c>
      <c r="E36054" s="0" t="s">
        <v>39860</v>
      </c>
      <c r="F36054" s="0" t="n">
        <v>286.83</v>
      </c>
      <c r="G36054" s="0" t="s">
        <v>315</v>
      </c>
      <c r="H36054" s="0" t="s">
        <v>316</v>
      </c>
    </row>
    <row r="36055" customFormat="false" ht="12.85" hidden="false" customHeight="false" outlineLevel="0" collapsed="false">
      <c r="A36055" s="0" t="s">
        <v>39858</v>
      </c>
      <c r="B36055" s="0" t="n">
        <v>393</v>
      </c>
      <c r="C36055" s="0" t="s">
        <v>29</v>
      </c>
      <c r="D36055" s="0" t="s">
        <v>39859</v>
      </c>
      <c r="E36055" s="0" t="s">
        <v>39860</v>
      </c>
      <c r="F36055" s="0" t="n">
        <v>0.99</v>
      </c>
      <c r="G36055" s="0" t="s">
        <v>315</v>
      </c>
      <c r="H36055" s="0" t="s">
        <v>316</v>
      </c>
    </row>
    <row r="36056" customFormat="false" ht="12.85" hidden="false" customHeight="false" outlineLevel="0" collapsed="false">
      <c r="A36056" s="0" t="s">
        <v>39858</v>
      </c>
      <c r="B36056" s="0" t="n">
        <v>452</v>
      </c>
      <c r="C36056" s="0" t="s">
        <v>29</v>
      </c>
      <c r="D36056" s="0" t="s">
        <v>39859</v>
      </c>
      <c r="E36056" s="0" t="s">
        <v>39860</v>
      </c>
      <c r="F36056" s="0" t="n">
        <v>225.19</v>
      </c>
      <c r="G36056" s="0" t="s">
        <v>315</v>
      </c>
      <c r="H36056" s="0" t="s">
        <v>316</v>
      </c>
    </row>
    <row r="36057" customFormat="false" ht="12.85" hidden="false" customHeight="false" outlineLevel="0" collapsed="false">
      <c r="A36057" s="0" t="s">
        <v>39858</v>
      </c>
      <c r="B36057" s="0" t="n">
        <v>453</v>
      </c>
      <c r="C36057" s="0" t="s">
        <v>39893</v>
      </c>
      <c r="D36057" s="0" t="s">
        <v>39859</v>
      </c>
      <c r="E36057" s="0" t="s">
        <v>39860</v>
      </c>
      <c r="F36057" s="0" t="n">
        <v>0.579</v>
      </c>
      <c r="G36057" s="0" t="s">
        <v>327</v>
      </c>
      <c r="H36057" s="0" t="s">
        <v>316</v>
      </c>
    </row>
    <row r="36058" customFormat="false" ht="12.85" hidden="false" customHeight="false" outlineLevel="0" collapsed="false">
      <c r="A36058" s="0" t="s">
        <v>39858</v>
      </c>
      <c r="B36058" s="0" t="n">
        <v>464</v>
      </c>
      <c r="C36058" s="0" t="s">
        <v>39894</v>
      </c>
      <c r="D36058" s="0" t="s">
        <v>39859</v>
      </c>
      <c r="E36058" s="0" t="s">
        <v>39860</v>
      </c>
      <c r="F36058" s="0" t="n">
        <v>0.89</v>
      </c>
      <c r="G36058" s="0" t="s">
        <v>315</v>
      </c>
      <c r="H36058" s="0" t="s">
        <v>316</v>
      </c>
    </row>
    <row r="36059" customFormat="false" ht="12.85" hidden="false" customHeight="false" outlineLevel="0" collapsed="false">
      <c r="A36059" s="0" t="s">
        <v>39858</v>
      </c>
      <c r="B36059" s="0" t="n">
        <v>468</v>
      </c>
      <c r="C36059" s="0" t="s">
        <v>39895</v>
      </c>
      <c r="D36059" s="0" t="s">
        <v>39859</v>
      </c>
      <c r="E36059" s="0" t="s">
        <v>39860</v>
      </c>
      <c r="F36059" s="0" t="n">
        <v>0</v>
      </c>
      <c r="G36059" s="0" t="s">
        <v>315</v>
      </c>
      <c r="H36059" s="0" t="s">
        <v>316</v>
      </c>
    </row>
    <row r="36060" customFormat="false" ht="12.85" hidden="false" customHeight="false" outlineLevel="0" collapsed="false">
      <c r="A36060" s="0" t="s">
        <v>39858</v>
      </c>
      <c r="B36060" s="0" t="n">
        <v>474</v>
      </c>
      <c r="C36060" s="0" t="s">
        <v>29</v>
      </c>
      <c r="D36060" s="0" t="s">
        <v>39859</v>
      </c>
      <c r="E36060" s="0" t="s">
        <v>39860</v>
      </c>
      <c r="F36060" s="0" t="n">
        <v>0.99</v>
      </c>
      <c r="G36060" s="0" t="s">
        <v>315</v>
      </c>
      <c r="H36060" s="0" t="s">
        <v>316</v>
      </c>
    </row>
    <row r="36061" customFormat="false" ht="12.85" hidden="false" customHeight="false" outlineLevel="0" collapsed="false">
      <c r="A36061" s="0" t="s">
        <v>39858</v>
      </c>
      <c r="B36061" s="0" t="n">
        <v>476</v>
      </c>
      <c r="C36061" s="0" t="s">
        <v>29</v>
      </c>
      <c r="D36061" s="0" t="s">
        <v>39859</v>
      </c>
      <c r="E36061" s="0" t="s">
        <v>39860</v>
      </c>
      <c r="F36061" s="0" t="n">
        <v>0.5</v>
      </c>
      <c r="G36061" s="0" t="s">
        <v>315</v>
      </c>
      <c r="H36061" s="0" t="s">
        <v>316</v>
      </c>
    </row>
    <row r="36062" customFormat="false" ht="12.85" hidden="false" customHeight="false" outlineLevel="0" collapsed="false">
      <c r="A36062" s="0" t="s">
        <v>39858</v>
      </c>
      <c r="B36062" s="0" t="n">
        <v>488</v>
      </c>
      <c r="C36062" s="0" t="s">
        <v>29</v>
      </c>
      <c r="D36062" s="0" t="s">
        <v>39859</v>
      </c>
      <c r="E36062" s="0" t="s">
        <v>39860</v>
      </c>
      <c r="F36062" s="0" t="n">
        <v>0.795344</v>
      </c>
      <c r="G36062" s="0" t="s">
        <v>315</v>
      </c>
      <c r="H36062" s="0" t="s">
        <v>316</v>
      </c>
    </row>
    <row r="36063" customFormat="false" ht="12.85" hidden="false" customHeight="false" outlineLevel="0" collapsed="false">
      <c r="A36063" s="0" t="s">
        <v>39858</v>
      </c>
      <c r="B36063" s="0" t="n">
        <v>490</v>
      </c>
      <c r="C36063" s="0" t="s">
        <v>29</v>
      </c>
      <c r="D36063" s="0" t="s">
        <v>39859</v>
      </c>
      <c r="E36063" s="0" t="s">
        <v>39860</v>
      </c>
      <c r="F36063" s="0" t="n">
        <v>1</v>
      </c>
      <c r="G36063" s="0" t="s">
        <v>315</v>
      </c>
      <c r="H36063" s="0" t="s">
        <v>316</v>
      </c>
    </row>
    <row r="36064" customFormat="false" ht="12.85" hidden="false" customHeight="false" outlineLevel="0" collapsed="false">
      <c r="A36064" s="0" t="s">
        <v>39858</v>
      </c>
      <c r="B36064" s="0" t="n">
        <v>497</v>
      </c>
      <c r="C36064" s="0" t="s">
        <v>39896</v>
      </c>
      <c r="D36064" s="0" t="s">
        <v>39859</v>
      </c>
      <c r="E36064" s="0" t="s">
        <v>39860</v>
      </c>
      <c r="F36064" s="0" t="n">
        <v>0.92</v>
      </c>
      <c r="G36064" s="0" t="s">
        <v>327</v>
      </c>
      <c r="H36064" s="0" t="s">
        <v>316</v>
      </c>
    </row>
    <row r="36065" customFormat="false" ht="12.85" hidden="false" customHeight="false" outlineLevel="0" collapsed="false">
      <c r="A36065" s="0" t="s">
        <v>39858</v>
      </c>
      <c r="B36065" s="0" t="n">
        <v>528</v>
      </c>
      <c r="C36065" s="0" t="s">
        <v>29</v>
      </c>
      <c r="D36065" s="0" t="s">
        <v>39859</v>
      </c>
      <c r="E36065" s="0" t="s">
        <v>39860</v>
      </c>
      <c r="F36065" s="0" t="n">
        <v>1</v>
      </c>
      <c r="G36065" s="0" t="s">
        <v>315</v>
      </c>
      <c r="H36065" s="0" t="s">
        <v>316</v>
      </c>
    </row>
    <row r="36066" customFormat="false" ht="12.85" hidden="false" customHeight="false" outlineLevel="0" collapsed="false">
      <c r="A36066" s="0" t="s">
        <v>39858</v>
      </c>
      <c r="B36066" s="0" t="n">
        <v>540</v>
      </c>
      <c r="C36066" s="0" t="s">
        <v>29</v>
      </c>
      <c r="D36066" s="0" t="s">
        <v>39859</v>
      </c>
      <c r="E36066" s="0" t="s">
        <v>39860</v>
      </c>
      <c r="F36066" s="0" t="n">
        <v>0.5</v>
      </c>
      <c r="G36066" s="0" t="s">
        <v>327</v>
      </c>
      <c r="H36066" s="0" t="s">
        <v>316</v>
      </c>
    </row>
    <row r="36067" customFormat="false" ht="12.85" hidden="false" customHeight="false" outlineLevel="0" collapsed="false">
      <c r="A36067" s="0" t="s">
        <v>39858</v>
      </c>
      <c r="B36067" s="0" t="n">
        <v>541</v>
      </c>
      <c r="C36067" s="0" t="s">
        <v>29</v>
      </c>
      <c r="D36067" s="0" t="s">
        <v>39859</v>
      </c>
      <c r="E36067" s="0" t="s">
        <v>39860</v>
      </c>
      <c r="F36067" s="0" t="n">
        <v>0.88</v>
      </c>
      <c r="G36067" s="0" t="s">
        <v>315</v>
      </c>
      <c r="H36067" s="0" t="s">
        <v>316</v>
      </c>
    </row>
    <row r="36068" customFormat="false" ht="12.85" hidden="false" customHeight="false" outlineLevel="0" collapsed="false">
      <c r="A36068" s="0" t="s">
        <v>39858</v>
      </c>
      <c r="B36068" s="0" t="n">
        <v>572</v>
      </c>
      <c r="C36068" s="0" t="s">
        <v>39897</v>
      </c>
      <c r="D36068" s="0" t="s">
        <v>39859</v>
      </c>
      <c r="E36068" s="0" t="s">
        <v>39860</v>
      </c>
      <c r="F36068" s="0" t="s">
        <v>29</v>
      </c>
      <c r="G36068" s="0" t="s">
        <v>327</v>
      </c>
      <c r="H36068" s="0" t="s">
        <v>316</v>
      </c>
    </row>
    <row r="36069" customFormat="false" ht="12.85" hidden="false" customHeight="false" outlineLevel="0" collapsed="false">
      <c r="A36069" s="0" t="s">
        <v>39858</v>
      </c>
      <c r="B36069" s="0" t="n">
        <v>647</v>
      </c>
      <c r="C36069" s="0" t="s">
        <v>29</v>
      </c>
      <c r="D36069" s="0" t="s">
        <v>39859</v>
      </c>
      <c r="E36069" s="0" t="s">
        <v>39860</v>
      </c>
      <c r="F36069" s="0" t="s">
        <v>29</v>
      </c>
      <c r="G36069" s="0" t="s">
        <v>327</v>
      </c>
      <c r="H36069" s="0" t="s">
        <v>316</v>
      </c>
    </row>
    <row r="36070" customFormat="false" ht="12.85" hidden="false" customHeight="false" outlineLevel="0" collapsed="false">
      <c r="A36070" s="0" t="s">
        <v>39858</v>
      </c>
      <c r="B36070" s="0" t="n">
        <v>648</v>
      </c>
      <c r="C36070" s="0" t="s">
        <v>39898</v>
      </c>
      <c r="D36070" s="0" t="s">
        <v>39859</v>
      </c>
      <c r="E36070" s="0" t="s">
        <v>39860</v>
      </c>
      <c r="F36070" s="0" t="n">
        <v>166.55</v>
      </c>
      <c r="G36070" s="0" t="s">
        <v>315</v>
      </c>
      <c r="H36070" s="0" t="s">
        <v>316</v>
      </c>
    </row>
    <row r="36071" customFormat="false" ht="12.85" hidden="false" customHeight="false" outlineLevel="0" collapsed="false">
      <c r="A36071" s="0" t="s">
        <v>39858</v>
      </c>
      <c r="B36071" s="0" t="n">
        <v>652</v>
      </c>
      <c r="C36071" s="0" t="s">
        <v>39899</v>
      </c>
      <c r="D36071" s="0" t="s">
        <v>39859</v>
      </c>
      <c r="E36071" s="0" t="s">
        <v>39860</v>
      </c>
      <c r="F36071" s="0" t="s">
        <v>29</v>
      </c>
      <c r="G36071" s="0" t="s">
        <v>315</v>
      </c>
      <c r="H36071" s="0" t="s">
        <v>316</v>
      </c>
    </row>
    <row r="36072" customFormat="false" ht="12.85" hidden="false" customHeight="false" outlineLevel="0" collapsed="false">
      <c r="A36072" s="0" t="s">
        <v>39858</v>
      </c>
      <c r="B36072" s="0" t="n">
        <v>654</v>
      </c>
      <c r="C36072" s="0" t="s">
        <v>39900</v>
      </c>
      <c r="D36072" s="0" t="s">
        <v>39859</v>
      </c>
      <c r="E36072" s="0" t="s">
        <v>39860</v>
      </c>
      <c r="F36072" s="0" t="n">
        <v>53.35</v>
      </c>
      <c r="G36072" s="0" t="s">
        <v>315</v>
      </c>
      <c r="H36072" s="0" t="s">
        <v>316</v>
      </c>
    </row>
    <row r="36073" customFormat="false" ht="12.85" hidden="false" customHeight="false" outlineLevel="0" collapsed="false">
      <c r="A36073" s="0" t="s">
        <v>39858</v>
      </c>
      <c r="B36073" s="0" t="n">
        <v>672</v>
      </c>
      <c r="C36073" s="0" t="s">
        <v>29</v>
      </c>
      <c r="D36073" s="0" t="s">
        <v>39859</v>
      </c>
      <c r="E36073" s="0" t="s">
        <v>39860</v>
      </c>
      <c r="F36073" s="0" t="n">
        <v>1</v>
      </c>
      <c r="G36073" s="0" t="s">
        <v>315</v>
      </c>
      <c r="H36073" s="0" t="s">
        <v>316</v>
      </c>
    </row>
    <row r="36074" customFormat="false" ht="12.85" hidden="false" customHeight="false" outlineLevel="0" collapsed="false">
      <c r="A36074" s="0" t="s">
        <v>39858</v>
      </c>
      <c r="B36074" s="0" t="n">
        <v>696</v>
      </c>
      <c r="C36074" s="0" t="s">
        <v>29</v>
      </c>
      <c r="D36074" s="0" t="s">
        <v>39859</v>
      </c>
      <c r="E36074" s="0" t="s">
        <v>39860</v>
      </c>
      <c r="F36074" s="0" t="n">
        <v>0.766421</v>
      </c>
      <c r="G36074" s="0" t="s">
        <v>315</v>
      </c>
      <c r="H36074" s="0" t="s">
        <v>316</v>
      </c>
    </row>
    <row r="36075" customFormat="false" ht="12.85" hidden="false" customHeight="false" outlineLevel="0" collapsed="false">
      <c r="A36075" s="0" t="s">
        <v>39858</v>
      </c>
      <c r="B36075" s="0" t="n">
        <v>723</v>
      </c>
      <c r="C36075" s="0" t="s">
        <v>39901</v>
      </c>
      <c r="D36075" s="0" t="s">
        <v>39859</v>
      </c>
      <c r="E36075" s="0" t="s">
        <v>39860</v>
      </c>
      <c r="F36075" s="0" t="s">
        <v>29</v>
      </c>
      <c r="G36075" s="0" t="s">
        <v>315</v>
      </c>
      <c r="H36075" s="0" t="s">
        <v>316</v>
      </c>
    </row>
    <row r="36076" customFormat="false" ht="12.85" hidden="false" customHeight="false" outlineLevel="0" collapsed="false">
      <c r="A36076" s="0" t="s">
        <v>39858</v>
      </c>
      <c r="B36076" s="0" t="n">
        <v>726</v>
      </c>
      <c r="C36076" s="0" t="s">
        <v>39902</v>
      </c>
      <c r="D36076" s="0" t="s">
        <v>39859</v>
      </c>
      <c r="E36076" s="0" t="s">
        <v>39860</v>
      </c>
      <c r="F36076" s="0" t="s">
        <v>29</v>
      </c>
      <c r="G36076" s="0" t="s">
        <v>327</v>
      </c>
      <c r="H36076" s="0" t="s">
        <v>316</v>
      </c>
    </row>
    <row r="36077" customFormat="false" ht="12.85" hidden="false" customHeight="false" outlineLevel="0" collapsed="false">
      <c r="A36077" s="0" t="s">
        <v>39858</v>
      </c>
      <c r="B36077" s="0" t="n">
        <v>754</v>
      </c>
      <c r="C36077" s="0" t="s">
        <v>39903</v>
      </c>
      <c r="D36077" s="0" t="s">
        <v>39859</v>
      </c>
      <c r="E36077" s="0" t="s">
        <v>39860</v>
      </c>
      <c r="F36077" s="0" t="n">
        <v>1</v>
      </c>
      <c r="G36077" s="0" t="s">
        <v>315</v>
      </c>
      <c r="H36077" s="0" t="s">
        <v>316</v>
      </c>
    </row>
    <row r="36078" customFormat="false" ht="12.85" hidden="false" customHeight="false" outlineLevel="0" collapsed="false">
      <c r="A36078" s="0" t="s">
        <v>39858</v>
      </c>
      <c r="B36078" s="0" t="n">
        <v>760</v>
      </c>
      <c r="C36078" s="0" t="s">
        <v>39904</v>
      </c>
      <c r="D36078" s="0" t="s">
        <v>39859</v>
      </c>
      <c r="E36078" s="0" t="s">
        <v>39860</v>
      </c>
      <c r="F36078" s="0" t="n">
        <v>148.6</v>
      </c>
      <c r="G36078" s="0" t="s">
        <v>315</v>
      </c>
      <c r="H36078" s="0" t="s">
        <v>316</v>
      </c>
    </row>
    <row r="36079" customFormat="false" ht="12.85" hidden="false" customHeight="false" outlineLevel="0" collapsed="false">
      <c r="A36079" s="0" t="s">
        <v>39858</v>
      </c>
      <c r="B36079" s="0" t="n">
        <v>764</v>
      </c>
      <c r="C36079" s="0" t="s">
        <v>39905</v>
      </c>
      <c r="D36079" s="0" t="s">
        <v>39859</v>
      </c>
      <c r="E36079" s="0" t="s">
        <v>39860</v>
      </c>
      <c r="F36079" s="0" t="n">
        <v>0.86</v>
      </c>
      <c r="G36079" s="0" t="s">
        <v>327</v>
      </c>
      <c r="H36079" s="0" t="s">
        <v>316</v>
      </c>
    </row>
    <row r="36080" customFormat="false" ht="12.85" hidden="false" customHeight="false" outlineLevel="0" collapsed="false">
      <c r="A36080" s="0" t="s">
        <v>39858</v>
      </c>
      <c r="B36080" s="0" t="n">
        <v>806</v>
      </c>
      <c r="C36080" s="0" t="s">
        <v>39906</v>
      </c>
      <c r="D36080" s="0" t="s">
        <v>39859</v>
      </c>
      <c r="E36080" s="0" t="s">
        <v>39860</v>
      </c>
      <c r="F36080" s="0" t="n">
        <v>0.69</v>
      </c>
      <c r="G36080" s="0" t="s">
        <v>315</v>
      </c>
      <c r="H36080" s="0" t="s">
        <v>316</v>
      </c>
    </row>
    <row r="36081" customFormat="false" ht="12.85" hidden="false" customHeight="false" outlineLevel="0" collapsed="false">
      <c r="A36081" s="0" t="s">
        <v>39858</v>
      </c>
      <c r="B36081" s="0" t="n">
        <v>808</v>
      </c>
      <c r="C36081" s="0" t="s">
        <v>29</v>
      </c>
      <c r="D36081" s="0" t="s">
        <v>39859</v>
      </c>
      <c r="E36081" s="0" t="s">
        <v>39860</v>
      </c>
      <c r="F36081" s="0" t="n">
        <v>71.35</v>
      </c>
      <c r="G36081" s="0" t="s">
        <v>315</v>
      </c>
      <c r="H36081" s="0" t="s">
        <v>316</v>
      </c>
    </row>
    <row r="36082" customFormat="false" ht="12.85" hidden="false" customHeight="false" outlineLevel="0" collapsed="false">
      <c r="A36082" s="0" t="s">
        <v>39858</v>
      </c>
      <c r="B36082" s="0" t="n">
        <v>90</v>
      </c>
      <c r="C36082" s="0" t="s">
        <v>29</v>
      </c>
      <c r="D36082" s="0" t="s">
        <v>39859</v>
      </c>
      <c r="E36082" s="0" t="s">
        <v>39860</v>
      </c>
      <c r="F36082" s="0" t="n">
        <v>197.22</v>
      </c>
      <c r="G36082" s="0" t="s">
        <v>315</v>
      </c>
      <c r="H36082" s="0" t="s">
        <v>316</v>
      </c>
    </row>
    <row r="36083" customFormat="false" ht="12.85" hidden="false" customHeight="false" outlineLevel="0" collapsed="false">
      <c r="A36083" s="0" t="s">
        <v>39858</v>
      </c>
      <c r="B36083" s="0" t="n">
        <v>92</v>
      </c>
      <c r="C36083" s="0" t="s">
        <v>29</v>
      </c>
      <c r="D36083" s="0" t="s">
        <v>39859</v>
      </c>
      <c r="E36083" s="0" t="s">
        <v>39860</v>
      </c>
      <c r="F36083" s="0" t="n">
        <v>0.872</v>
      </c>
      <c r="G36083" s="0" t="s">
        <v>327</v>
      </c>
      <c r="H36083" s="0" t="s">
        <v>316</v>
      </c>
    </row>
    <row r="36084" customFormat="false" ht="12.85" hidden="false" customHeight="false" outlineLevel="0" collapsed="false">
      <c r="A36084" s="0" t="s">
        <v>39858</v>
      </c>
      <c r="B36084" s="0" t="n">
        <v>981</v>
      </c>
      <c r="C36084" s="0" t="s">
        <v>39907</v>
      </c>
      <c r="D36084" s="0" t="s">
        <v>39859</v>
      </c>
      <c r="E36084" s="0" t="s">
        <v>39860</v>
      </c>
      <c r="F36084" s="0" t="n">
        <v>0.999856</v>
      </c>
      <c r="G36084" s="0" t="s">
        <v>315</v>
      </c>
      <c r="H36084" s="0" t="s">
        <v>316</v>
      </c>
    </row>
    <row r="36085" customFormat="false" ht="12.85" hidden="false" customHeight="false" outlineLevel="0" collapsed="false">
      <c r="A36085" s="0" t="s">
        <v>39908</v>
      </c>
      <c r="B36085" s="0" t="n">
        <v>155</v>
      </c>
      <c r="C36085" s="0" t="s">
        <v>39909</v>
      </c>
      <c r="D36085" s="0" t="s">
        <v>39910</v>
      </c>
      <c r="E36085" s="0" t="s">
        <v>39911</v>
      </c>
      <c r="F36085" s="0" t="s">
        <v>29</v>
      </c>
      <c r="G36085" s="0" t="s">
        <v>315</v>
      </c>
      <c r="H36085" s="0" t="s">
        <v>316</v>
      </c>
    </row>
    <row r="36086" customFormat="false" ht="12.85" hidden="false" customHeight="false" outlineLevel="0" collapsed="false">
      <c r="A36086" s="0" t="s">
        <v>39908</v>
      </c>
      <c r="B36086" s="0" t="n">
        <v>192</v>
      </c>
      <c r="C36086" s="0" t="s">
        <v>39912</v>
      </c>
      <c r="D36086" s="0" t="s">
        <v>39910</v>
      </c>
      <c r="E36086" s="0" t="s">
        <v>39911</v>
      </c>
      <c r="F36086" s="0" t="n">
        <v>1</v>
      </c>
      <c r="G36086" s="0" t="s">
        <v>315</v>
      </c>
      <c r="H36086" s="0" t="s">
        <v>316</v>
      </c>
    </row>
    <row r="36087" customFormat="false" ht="12.85" hidden="false" customHeight="false" outlineLevel="0" collapsed="false">
      <c r="A36087" s="0" t="s">
        <v>39908</v>
      </c>
      <c r="B36087" s="0" t="n">
        <v>33</v>
      </c>
      <c r="C36087" s="0" t="s">
        <v>39913</v>
      </c>
      <c r="D36087" s="0" t="s">
        <v>39910</v>
      </c>
      <c r="E36087" s="0" t="s">
        <v>39911</v>
      </c>
      <c r="F36087" s="0" t="s">
        <v>29</v>
      </c>
      <c r="G36087" s="0" t="s">
        <v>315</v>
      </c>
      <c r="H36087" s="0" t="s">
        <v>316</v>
      </c>
    </row>
    <row r="36088" customFormat="false" ht="12.85" hidden="false" customHeight="false" outlineLevel="0" collapsed="false">
      <c r="A36088" s="0" t="s">
        <v>39908</v>
      </c>
      <c r="B36088" s="0" t="n">
        <v>47</v>
      </c>
      <c r="C36088" s="0" t="s">
        <v>39914</v>
      </c>
      <c r="D36088" s="0" t="s">
        <v>39910</v>
      </c>
      <c r="E36088" s="0" t="s">
        <v>39911</v>
      </c>
      <c r="F36088" s="0" t="s">
        <v>29</v>
      </c>
      <c r="G36088" s="0" t="s">
        <v>327</v>
      </c>
      <c r="H36088" s="0" t="s">
        <v>316</v>
      </c>
    </row>
    <row r="36089" customFormat="false" ht="12.85" hidden="false" customHeight="false" outlineLevel="0" collapsed="false">
      <c r="A36089" s="0" t="s">
        <v>39908</v>
      </c>
      <c r="B36089" s="0" t="n">
        <v>81</v>
      </c>
      <c r="C36089" s="0" t="s">
        <v>39915</v>
      </c>
      <c r="D36089" s="0" t="s">
        <v>39910</v>
      </c>
      <c r="E36089" s="0" t="s">
        <v>39911</v>
      </c>
      <c r="F36089" s="0" t="n">
        <v>0.908516</v>
      </c>
      <c r="G36089" s="0" t="s">
        <v>315</v>
      </c>
      <c r="H36089" s="0" t="s">
        <v>316</v>
      </c>
    </row>
    <row r="36090" customFormat="false" ht="12.85" hidden="false" customHeight="false" outlineLevel="0" collapsed="false">
      <c r="A36090" s="0" t="s">
        <v>39916</v>
      </c>
      <c r="B36090" s="0" t="n">
        <v>119</v>
      </c>
      <c r="C36090" s="0" t="s">
        <v>39917</v>
      </c>
      <c r="D36090" s="0" t="s">
        <v>39918</v>
      </c>
      <c r="E36090" s="0" t="s">
        <v>39919</v>
      </c>
      <c r="F36090" s="0" t="n">
        <v>0.99</v>
      </c>
      <c r="G36090" s="0" t="s">
        <v>315</v>
      </c>
      <c r="H36090" s="0" t="s">
        <v>316</v>
      </c>
    </row>
    <row r="36091" customFormat="false" ht="12.85" hidden="false" customHeight="false" outlineLevel="0" collapsed="false">
      <c r="A36091" s="0" t="s">
        <v>39920</v>
      </c>
      <c r="B36091" s="0" t="n">
        <v>357</v>
      </c>
      <c r="C36091" s="0" t="s">
        <v>39921</v>
      </c>
      <c r="D36091" s="0" t="s">
        <v>39922</v>
      </c>
      <c r="E36091" s="0" t="s">
        <v>39923</v>
      </c>
      <c r="F36091" s="0" t="n">
        <v>1</v>
      </c>
      <c r="G36091" s="0" t="s">
        <v>315</v>
      </c>
      <c r="H36091" s="0" t="s">
        <v>316</v>
      </c>
    </row>
    <row r="36092" customFormat="false" ht="12.85" hidden="false" customHeight="false" outlineLevel="0" collapsed="false">
      <c r="A36092" s="0" t="s">
        <v>39920</v>
      </c>
      <c r="B36092" s="0" t="n">
        <v>401</v>
      </c>
      <c r="C36092" s="0" t="s">
        <v>39924</v>
      </c>
      <c r="D36092" s="0" t="s">
        <v>39922</v>
      </c>
      <c r="E36092" s="0" t="s">
        <v>39923</v>
      </c>
      <c r="F36092" s="0" t="n">
        <v>1</v>
      </c>
      <c r="G36092" s="0" t="s">
        <v>315</v>
      </c>
      <c r="H36092" s="0" t="s">
        <v>316</v>
      </c>
    </row>
    <row r="36093" customFormat="false" ht="12.85" hidden="false" customHeight="false" outlineLevel="0" collapsed="false">
      <c r="A36093" s="0" t="s">
        <v>39920</v>
      </c>
      <c r="B36093" s="0" t="n">
        <v>448</v>
      </c>
      <c r="C36093" s="0" t="s">
        <v>39925</v>
      </c>
      <c r="D36093" s="0" t="s">
        <v>39922</v>
      </c>
      <c r="E36093" s="0" t="s">
        <v>39923</v>
      </c>
      <c r="F36093" s="0" t="n">
        <v>0</v>
      </c>
      <c r="G36093" s="0" t="s">
        <v>315</v>
      </c>
      <c r="H36093" s="0" t="s">
        <v>316</v>
      </c>
    </row>
    <row r="36094" customFormat="false" ht="12.85" hidden="false" customHeight="false" outlineLevel="0" collapsed="false">
      <c r="A36094" s="0" t="s">
        <v>39920</v>
      </c>
      <c r="B36094" s="0" t="n">
        <v>62</v>
      </c>
      <c r="C36094" s="0" t="s">
        <v>39926</v>
      </c>
      <c r="D36094" s="0" t="s">
        <v>39922</v>
      </c>
      <c r="E36094" s="0" t="s">
        <v>39923</v>
      </c>
      <c r="F36094" s="0" t="n">
        <v>0.9999</v>
      </c>
      <c r="G36094" s="0" t="s">
        <v>315</v>
      </c>
      <c r="H36094" s="0" t="s">
        <v>316</v>
      </c>
    </row>
    <row r="36095" customFormat="false" ht="12.85" hidden="false" customHeight="false" outlineLevel="0" collapsed="false">
      <c r="A36095" s="0" t="s">
        <v>39927</v>
      </c>
      <c r="B36095" s="0" t="n">
        <v>1163</v>
      </c>
      <c r="C36095" s="0" t="s">
        <v>29</v>
      </c>
      <c r="D36095" s="0" t="s">
        <v>39928</v>
      </c>
      <c r="E36095" s="0" t="s">
        <v>39929</v>
      </c>
      <c r="F36095" s="0" t="s">
        <v>29</v>
      </c>
      <c r="G36095" s="0" t="s">
        <v>398</v>
      </c>
      <c r="H36095" s="0" t="s">
        <v>316</v>
      </c>
    </row>
    <row r="36096" customFormat="false" ht="12.85" hidden="false" customHeight="false" outlineLevel="0" collapsed="false">
      <c r="A36096" s="0" t="s">
        <v>39927</v>
      </c>
      <c r="B36096" s="0" t="n">
        <v>1165</v>
      </c>
      <c r="C36096" s="0" t="s">
        <v>29</v>
      </c>
      <c r="D36096" s="0" t="s">
        <v>39928</v>
      </c>
      <c r="E36096" s="0" t="s">
        <v>39929</v>
      </c>
      <c r="F36096" s="0" t="n">
        <v>1</v>
      </c>
      <c r="G36096" s="0" t="s">
        <v>315</v>
      </c>
      <c r="H36096" s="0" t="s">
        <v>316</v>
      </c>
    </row>
    <row r="36097" customFormat="false" ht="12.85" hidden="false" customHeight="false" outlineLevel="0" collapsed="false">
      <c r="A36097" s="0" t="s">
        <v>39927</v>
      </c>
      <c r="B36097" s="0" t="n">
        <v>1280</v>
      </c>
      <c r="C36097" s="0" t="s">
        <v>39930</v>
      </c>
      <c r="D36097" s="0" t="s">
        <v>39928</v>
      </c>
      <c r="E36097" s="0" t="s">
        <v>39929</v>
      </c>
      <c r="F36097" s="0" t="s">
        <v>29</v>
      </c>
      <c r="G36097" s="0" t="s">
        <v>398</v>
      </c>
      <c r="H36097" s="0" t="s">
        <v>316</v>
      </c>
    </row>
    <row r="36098" customFormat="false" ht="12.85" hidden="false" customHeight="false" outlineLevel="0" collapsed="false">
      <c r="A36098" s="0" t="s">
        <v>39927</v>
      </c>
      <c r="B36098" s="0" t="n">
        <v>1285</v>
      </c>
      <c r="C36098" s="0" t="s">
        <v>39931</v>
      </c>
      <c r="D36098" s="0" t="s">
        <v>39928</v>
      </c>
      <c r="E36098" s="0" t="s">
        <v>39929</v>
      </c>
      <c r="F36098" s="0" t="n">
        <v>0.985117</v>
      </c>
      <c r="G36098" s="0" t="s">
        <v>315</v>
      </c>
      <c r="H36098" s="0" t="s">
        <v>316</v>
      </c>
    </row>
    <row r="36099" customFormat="false" ht="12.85" hidden="false" customHeight="false" outlineLevel="0" collapsed="false">
      <c r="A36099" s="0" t="s">
        <v>39927</v>
      </c>
      <c r="B36099" s="0" t="n">
        <v>234</v>
      </c>
      <c r="C36099" s="0" t="s">
        <v>39932</v>
      </c>
      <c r="D36099" s="0" t="s">
        <v>39928</v>
      </c>
      <c r="E36099" s="0" t="s">
        <v>39929</v>
      </c>
      <c r="F36099" s="0" t="n">
        <v>1</v>
      </c>
      <c r="G36099" s="0" t="s">
        <v>327</v>
      </c>
      <c r="H36099" s="0" t="s">
        <v>316</v>
      </c>
    </row>
    <row r="36100" customFormat="false" ht="12.85" hidden="false" customHeight="false" outlineLevel="0" collapsed="false">
      <c r="A36100" s="0" t="s">
        <v>39927</v>
      </c>
      <c r="B36100" s="0" t="n">
        <v>463</v>
      </c>
      <c r="C36100" s="0" t="s">
        <v>39933</v>
      </c>
      <c r="D36100" s="0" t="s">
        <v>39928</v>
      </c>
      <c r="E36100" s="0" t="s">
        <v>39929</v>
      </c>
      <c r="F36100" s="0" t="s">
        <v>29</v>
      </c>
      <c r="G36100" s="0" t="s">
        <v>398</v>
      </c>
      <c r="H36100" s="0" t="s">
        <v>316</v>
      </c>
    </row>
    <row r="36101" customFormat="false" ht="12.85" hidden="false" customHeight="false" outlineLevel="0" collapsed="false">
      <c r="A36101" s="0" t="s">
        <v>39927</v>
      </c>
      <c r="B36101" s="0" t="n">
        <v>497</v>
      </c>
      <c r="C36101" s="0" t="s">
        <v>39934</v>
      </c>
      <c r="D36101" s="0" t="s">
        <v>39928</v>
      </c>
      <c r="E36101" s="0" t="s">
        <v>39929</v>
      </c>
      <c r="F36101" s="0" t="n">
        <v>0.954111</v>
      </c>
      <c r="G36101" s="0" t="s">
        <v>315</v>
      </c>
      <c r="H36101" s="0" t="s">
        <v>316</v>
      </c>
    </row>
    <row r="36102" customFormat="false" ht="12.85" hidden="false" customHeight="false" outlineLevel="0" collapsed="false">
      <c r="A36102" s="0" t="s">
        <v>39927</v>
      </c>
      <c r="B36102" s="0" t="n">
        <v>610</v>
      </c>
      <c r="C36102" s="0" t="s">
        <v>39935</v>
      </c>
      <c r="D36102" s="0" t="s">
        <v>39928</v>
      </c>
      <c r="E36102" s="0" t="s">
        <v>39929</v>
      </c>
      <c r="F36102" s="0" t="n">
        <v>0.56528</v>
      </c>
      <c r="G36102" s="0" t="s">
        <v>315</v>
      </c>
      <c r="H36102" s="0" t="s">
        <v>316</v>
      </c>
    </row>
    <row r="36103" customFormat="false" ht="12.85" hidden="false" customHeight="false" outlineLevel="0" collapsed="false">
      <c r="A36103" s="0" t="s">
        <v>39936</v>
      </c>
      <c r="B36103" s="0" t="n">
        <v>137</v>
      </c>
      <c r="C36103" s="0" t="s">
        <v>39937</v>
      </c>
      <c r="D36103" s="0" t="s">
        <v>39938</v>
      </c>
      <c r="E36103" s="0" t="s">
        <v>39939</v>
      </c>
      <c r="F36103" s="0" t="n">
        <v>263.53</v>
      </c>
      <c r="G36103" s="0" t="s">
        <v>315</v>
      </c>
      <c r="H36103" s="0" t="s">
        <v>316</v>
      </c>
    </row>
    <row r="36104" customFormat="false" ht="12.85" hidden="false" customHeight="false" outlineLevel="0" collapsed="false">
      <c r="A36104" s="0" t="s">
        <v>39936</v>
      </c>
      <c r="B36104" s="0" t="n">
        <v>144</v>
      </c>
      <c r="C36104" s="0" t="s">
        <v>39940</v>
      </c>
      <c r="D36104" s="0" t="s">
        <v>39938</v>
      </c>
      <c r="E36104" s="0" t="s">
        <v>39939</v>
      </c>
      <c r="F36104" s="0" t="s">
        <v>29</v>
      </c>
      <c r="G36104" s="0" t="s">
        <v>315</v>
      </c>
      <c r="H36104" s="0" t="s">
        <v>316</v>
      </c>
    </row>
    <row r="36105" customFormat="false" ht="12.85" hidden="false" customHeight="false" outlineLevel="0" collapsed="false">
      <c r="A36105" s="0" t="s">
        <v>39941</v>
      </c>
      <c r="B36105" s="0" t="n">
        <v>100</v>
      </c>
      <c r="C36105" s="0" t="s">
        <v>29</v>
      </c>
      <c r="D36105" s="0" t="s">
        <v>39942</v>
      </c>
      <c r="E36105" s="0" t="s">
        <v>39943</v>
      </c>
      <c r="F36105" s="0" t="s">
        <v>29</v>
      </c>
      <c r="G36105" s="0" t="s">
        <v>315</v>
      </c>
      <c r="H36105" s="0" t="s">
        <v>316</v>
      </c>
    </row>
    <row r="36106" customFormat="false" ht="12.85" hidden="false" customHeight="false" outlineLevel="0" collapsed="false">
      <c r="A36106" s="0" t="s">
        <v>39941</v>
      </c>
      <c r="B36106" s="0" t="n">
        <v>105</v>
      </c>
      <c r="C36106" s="0" t="s">
        <v>39944</v>
      </c>
      <c r="D36106" s="0" t="s">
        <v>39942</v>
      </c>
      <c r="E36106" s="0" t="s">
        <v>39943</v>
      </c>
      <c r="F36106" s="0" t="s">
        <v>29</v>
      </c>
      <c r="G36106" s="0" t="s">
        <v>315</v>
      </c>
      <c r="H36106" s="0" t="s">
        <v>316</v>
      </c>
    </row>
    <row r="36107" customFormat="false" ht="12.85" hidden="false" customHeight="false" outlineLevel="0" collapsed="false">
      <c r="A36107" s="0" t="s">
        <v>39941</v>
      </c>
      <c r="B36107" s="0" t="n">
        <v>1200</v>
      </c>
      <c r="C36107" s="0" t="s">
        <v>29</v>
      </c>
      <c r="D36107" s="0" t="s">
        <v>39942</v>
      </c>
      <c r="E36107" s="0" t="s">
        <v>39943</v>
      </c>
      <c r="F36107" s="0" t="n">
        <v>1</v>
      </c>
      <c r="G36107" s="0" t="s">
        <v>315</v>
      </c>
      <c r="H36107" s="0" t="s">
        <v>316</v>
      </c>
    </row>
    <row r="36108" customFormat="false" ht="12.85" hidden="false" customHeight="false" outlineLevel="0" collapsed="false">
      <c r="A36108" s="0" t="s">
        <v>39941</v>
      </c>
      <c r="B36108" s="0" t="n">
        <v>1262</v>
      </c>
      <c r="C36108" s="0" t="s">
        <v>39945</v>
      </c>
      <c r="D36108" s="0" t="s">
        <v>39942</v>
      </c>
      <c r="E36108" s="0" t="s">
        <v>39943</v>
      </c>
      <c r="F36108" s="0" t="s">
        <v>29</v>
      </c>
      <c r="G36108" s="0" t="s">
        <v>327</v>
      </c>
      <c r="H36108" s="0" t="s">
        <v>316</v>
      </c>
    </row>
    <row r="36109" customFormat="false" ht="12.85" hidden="false" customHeight="false" outlineLevel="0" collapsed="false">
      <c r="A36109" s="0" t="s">
        <v>39941</v>
      </c>
      <c r="B36109" s="0" t="n">
        <v>1292</v>
      </c>
      <c r="C36109" s="0" t="s">
        <v>39946</v>
      </c>
      <c r="D36109" s="0" t="s">
        <v>39942</v>
      </c>
      <c r="E36109" s="0" t="s">
        <v>39943</v>
      </c>
      <c r="F36109" s="0" t="n">
        <v>1</v>
      </c>
      <c r="G36109" s="0" t="s">
        <v>315</v>
      </c>
      <c r="H36109" s="0" t="s">
        <v>316</v>
      </c>
    </row>
    <row r="36110" customFormat="false" ht="12.85" hidden="false" customHeight="false" outlineLevel="0" collapsed="false">
      <c r="A36110" s="0" t="s">
        <v>39941</v>
      </c>
      <c r="B36110" s="0" t="n">
        <v>12</v>
      </c>
      <c r="C36110" s="0" t="s">
        <v>39947</v>
      </c>
      <c r="D36110" s="0" t="s">
        <v>39942</v>
      </c>
      <c r="E36110" s="0" t="s">
        <v>39943</v>
      </c>
      <c r="F36110" s="0" t="n">
        <v>1</v>
      </c>
      <c r="G36110" s="0" t="s">
        <v>315</v>
      </c>
      <c r="H36110" s="0" t="s">
        <v>316</v>
      </c>
    </row>
    <row r="36111" customFormat="false" ht="12.85" hidden="false" customHeight="false" outlineLevel="0" collapsed="false">
      <c r="A36111" s="0" t="s">
        <v>39941</v>
      </c>
      <c r="B36111" s="0" t="n">
        <v>1632</v>
      </c>
      <c r="C36111" s="0" t="s">
        <v>29</v>
      </c>
      <c r="D36111" s="0" t="s">
        <v>39942</v>
      </c>
      <c r="E36111" s="0" t="s">
        <v>39943</v>
      </c>
      <c r="F36111" s="0" t="s">
        <v>29</v>
      </c>
      <c r="G36111" s="0" t="s">
        <v>315</v>
      </c>
      <c r="H36111" s="0" t="s">
        <v>316</v>
      </c>
    </row>
    <row r="36112" customFormat="false" ht="12.85" hidden="false" customHeight="false" outlineLevel="0" collapsed="false">
      <c r="A36112" s="0" t="s">
        <v>39941</v>
      </c>
      <c r="B36112" s="0" t="n">
        <v>272</v>
      </c>
      <c r="C36112" s="0" t="s">
        <v>29</v>
      </c>
      <c r="D36112" s="0" t="s">
        <v>39942</v>
      </c>
      <c r="E36112" s="0" t="s">
        <v>39943</v>
      </c>
      <c r="F36112" s="0" t="n">
        <v>1</v>
      </c>
      <c r="G36112" s="0" t="s">
        <v>315</v>
      </c>
      <c r="H36112" s="0" t="s">
        <v>316</v>
      </c>
    </row>
    <row r="36113" customFormat="false" ht="12.85" hidden="false" customHeight="false" outlineLevel="0" collapsed="false">
      <c r="A36113" s="0" t="s">
        <v>39941</v>
      </c>
      <c r="B36113" s="0" t="n">
        <v>298</v>
      </c>
      <c r="C36113" s="0" t="s">
        <v>29</v>
      </c>
      <c r="D36113" s="0" t="s">
        <v>39942</v>
      </c>
      <c r="E36113" s="0" t="s">
        <v>39943</v>
      </c>
      <c r="F36113" s="0" t="n">
        <v>1</v>
      </c>
      <c r="G36113" s="0" t="s">
        <v>315</v>
      </c>
      <c r="H36113" s="0" t="s">
        <v>316</v>
      </c>
    </row>
    <row r="36114" customFormat="false" ht="12.85" hidden="false" customHeight="false" outlineLevel="0" collapsed="false">
      <c r="A36114" s="0" t="s">
        <v>39941</v>
      </c>
      <c r="B36114" s="0" t="n">
        <v>302</v>
      </c>
      <c r="C36114" s="0" t="s">
        <v>39948</v>
      </c>
      <c r="D36114" s="0" t="s">
        <v>39942</v>
      </c>
      <c r="E36114" s="0" t="s">
        <v>39943</v>
      </c>
      <c r="F36114" s="0" t="s">
        <v>29</v>
      </c>
      <c r="G36114" s="0" t="s">
        <v>315</v>
      </c>
      <c r="H36114" s="0" t="s">
        <v>316</v>
      </c>
    </row>
    <row r="36115" customFormat="false" ht="12.85" hidden="false" customHeight="false" outlineLevel="0" collapsed="false">
      <c r="A36115" s="0" t="s">
        <v>39941</v>
      </c>
      <c r="B36115" s="0" t="n">
        <v>340</v>
      </c>
      <c r="C36115" s="0" t="s">
        <v>39949</v>
      </c>
      <c r="D36115" s="0" t="s">
        <v>39942</v>
      </c>
      <c r="E36115" s="0" t="s">
        <v>39943</v>
      </c>
      <c r="F36115" s="0" t="n">
        <v>0.922583</v>
      </c>
      <c r="G36115" s="0" t="s">
        <v>327</v>
      </c>
      <c r="H36115" s="0" t="s">
        <v>316</v>
      </c>
    </row>
    <row r="36116" customFormat="false" ht="12.85" hidden="false" customHeight="false" outlineLevel="0" collapsed="false">
      <c r="A36116" s="0" t="s">
        <v>39941</v>
      </c>
      <c r="B36116" s="0" t="n">
        <v>346</v>
      </c>
      <c r="C36116" s="0" t="s">
        <v>29</v>
      </c>
      <c r="D36116" s="0" t="s">
        <v>39942</v>
      </c>
      <c r="E36116" s="0" t="s">
        <v>39943</v>
      </c>
      <c r="F36116" s="0" t="n">
        <v>0.89</v>
      </c>
      <c r="G36116" s="0" t="s">
        <v>315</v>
      </c>
      <c r="H36116" s="0" t="s">
        <v>316</v>
      </c>
    </row>
    <row r="36117" customFormat="false" ht="12.85" hidden="false" customHeight="false" outlineLevel="0" collapsed="false">
      <c r="A36117" s="0" t="s">
        <v>39941</v>
      </c>
      <c r="B36117" s="0" t="n">
        <v>56</v>
      </c>
      <c r="C36117" s="0" t="s">
        <v>39950</v>
      </c>
      <c r="D36117" s="0" t="s">
        <v>39942</v>
      </c>
      <c r="E36117" s="0" t="s">
        <v>39943</v>
      </c>
      <c r="F36117" s="0" t="s">
        <v>29</v>
      </c>
      <c r="G36117" s="0" t="s">
        <v>315</v>
      </c>
      <c r="H36117" s="0" t="s">
        <v>316</v>
      </c>
    </row>
    <row r="36118" customFormat="false" ht="12.85" hidden="false" customHeight="false" outlineLevel="0" collapsed="false">
      <c r="A36118" s="0" t="s">
        <v>39941</v>
      </c>
      <c r="B36118" s="0" t="n">
        <v>641</v>
      </c>
      <c r="C36118" s="0" t="s">
        <v>39951</v>
      </c>
      <c r="D36118" s="0" t="s">
        <v>39942</v>
      </c>
      <c r="E36118" s="0" t="s">
        <v>39943</v>
      </c>
      <c r="F36118" s="0" t="n">
        <v>0.99</v>
      </c>
      <c r="G36118" s="0" t="s">
        <v>315</v>
      </c>
      <c r="H36118" s="0" t="s">
        <v>316</v>
      </c>
    </row>
    <row r="36119" customFormat="false" ht="12.85" hidden="false" customHeight="false" outlineLevel="0" collapsed="false">
      <c r="A36119" s="0" t="s">
        <v>39941</v>
      </c>
      <c r="B36119" s="0" t="n">
        <v>81</v>
      </c>
      <c r="C36119" s="0" t="s">
        <v>39952</v>
      </c>
      <c r="D36119" s="0" t="s">
        <v>39942</v>
      </c>
      <c r="E36119" s="0" t="s">
        <v>39943</v>
      </c>
      <c r="F36119" s="0" t="n">
        <v>1</v>
      </c>
      <c r="G36119" s="0" t="s">
        <v>327</v>
      </c>
      <c r="H36119" s="0" t="s">
        <v>316</v>
      </c>
    </row>
    <row r="36120" customFormat="false" ht="12.85" hidden="false" customHeight="false" outlineLevel="0" collapsed="false">
      <c r="A36120" s="0" t="s">
        <v>39941</v>
      </c>
      <c r="B36120" s="0" t="n">
        <v>915</v>
      </c>
      <c r="C36120" s="0" t="s">
        <v>29</v>
      </c>
      <c r="D36120" s="0" t="s">
        <v>39942</v>
      </c>
      <c r="E36120" s="0" t="s">
        <v>39943</v>
      </c>
      <c r="F36120" s="0" t="n">
        <v>0.999855</v>
      </c>
      <c r="G36120" s="0" t="s">
        <v>327</v>
      </c>
      <c r="H36120" s="0" t="s">
        <v>316</v>
      </c>
    </row>
    <row r="36121" customFormat="false" ht="12.85" hidden="false" customHeight="false" outlineLevel="0" collapsed="false">
      <c r="A36121" s="0" t="s">
        <v>39953</v>
      </c>
      <c r="B36121" s="0" t="n">
        <v>147</v>
      </c>
      <c r="C36121" s="0" t="s">
        <v>39954</v>
      </c>
      <c r="D36121" s="0" t="s">
        <v>39955</v>
      </c>
      <c r="E36121" s="0" t="s">
        <v>39956</v>
      </c>
      <c r="F36121" s="0" t="s">
        <v>29</v>
      </c>
      <c r="G36121" s="0" t="s">
        <v>315</v>
      </c>
      <c r="H36121" s="0" t="s">
        <v>316</v>
      </c>
    </row>
    <row r="36122" customFormat="false" ht="12.85" hidden="false" customHeight="false" outlineLevel="0" collapsed="false">
      <c r="A36122" s="0" t="s">
        <v>39953</v>
      </c>
      <c r="B36122" s="0" t="n">
        <v>275</v>
      </c>
      <c r="C36122" s="0" t="s">
        <v>39957</v>
      </c>
      <c r="D36122" s="0" t="s">
        <v>39955</v>
      </c>
      <c r="E36122" s="0" t="s">
        <v>39956</v>
      </c>
      <c r="F36122" s="0" t="n">
        <v>0.76</v>
      </c>
      <c r="G36122" s="0" t="s">
        <v>327</v>
      </c>
      <c r="H36122" s="0" t="s">
        <v>316</v>
      </c>
    </row>
    <row r="36123" customFormat="false" ht="12.85" hidden="false" customHeight="false" outlineLevel="0" collapsed="false">
      <c r="A36123" s="0" t="s">
        <v>39958</v>
      </c>
      <c r="B36123" s="0" t="n">
        <v>190</v>
      </c>
      <c r="C36123" s="0" t="s">
        <v>39959</v>
      </c>
      <c r="D36123" s="0" t="s">
        <v>39960</v>
      </c>
      <c r="E36123" s="0" t="s">
        <v>39961</v>
      </c>
      <c r="F36123" s="0" t="n">
        <v>0.5</v>
      </c>
      <c r="G36123" s="0" t="s">
        <v>327</v>
      </c>
      <c r="H36123" s="0" t="s">
        <v>316</v>
      </c>
    </row>
    <row r="36124" customFormat="false" ht="12.85" hidden="false" customHeight="false" outlineLevel="0" collapsed="false">
      <c r="A36124" s="0" t="s">
        <v>39958</v>
      </c>
      <c r="B36124" s="0" t="n">
        <v>191</v>
      </c>
      <c r="C36124" s="0" t="s">
        <v>39962</v>
      </c>
      <c r="D36124" s="0" t="s">
        <v>39960</v>
      </c>
      <c r="E36124" s="0" t="s">
        <v>39961</v>
      </c>
      <c r="F36124" s="0" t="n">
        <v>0.33</v>
      </c>
      <c r="G36124" s="0" t="s">
        <v>327</v>
      </c>
      <c r="H36124" s="0" t="s">
        <v>316</v>
      </c>
    </row>
    <row r="36125" customFormat="false" ht="12.85" hidden="false" customHeight="false" outlineLevel="0" collapsed="false">
      <c r="A36125" s="0" t="s">
        <v>39958</v>
      </c>
      <c r="B36125" s="0" t="n">
        <v>195</v>
      </c>
      <c r="C36125" s="0" t="s">
        <v>39963</v>
      </c>
      <c r="D36125" s="0" t="s">
        <v>39960</v>
      </c>
      <c r="E36125" s="0" t="s">
        <v>39961</v>
      </c>
      <c r="F36125" s="0" t="n">
        <v>0.999767</v>
      </c>
      <c r="G36125" s="0" t="s">
        <v>315</v>
      </c>
      <c r="H36125" s="0" t="s">
        <v>316</v>
      </c>
    </row>
    <row r="36126" customFormat="false" ht="12.85" hidden="false" customHeight="false" outlineLevel="0" collapsed="false">
      <c r="A36126" s="0" t="s">
        <v>39958</v>
      </c>
      <c r="B36126" s="0" t="n">
        <v>199</v>
      </c>
      <c r="C36126" s="0" t="s">
        <v>39964</v>
      </c>
      <c r="D36126" s="0" t="s">
        <v>39960</v>
      </c>
      <c r="E36126" s="0" t="s">
        <v>39961</v>
      </c>
      <c r="F36126" s="0" t="n">
        <v>0.99</v>
      </c>
      <c r="G36126" s="0" t="s">
        <v>327</v>
      </c>
      <c r="H36126" s="0" t="s">
        <v>316</v>
      </c>
    </row>
    <row r="36127" customFormat="false" ht="12.85" hidden="false" customHeight="false" outlineLevel="0" collapsed="false">
      <c r="A36127" s="0" t="s">
        <v>39958</v>
      </c>
      <c r="B36127" s="0" t="n">
        <v>202</v>
      </c>
      <c r="C36127" s="0" t="s">
        <v>39965</v>
      </c>
      <c r="D36127" s="0" t="s">
        <v>39960</v>
      </c>
      <c r="E36127" s="0" t="s">
        <v>39961</v>
      </c>
      <c r="F36127" s="0" t="s">
        <v>29</v>
      </c>
      <c r="G36127" s="0" t="s">
        <v>398</v>
      </c>
      <c r="H36127" s="0" t="s">
        <v>316</v>
      </c>
    </row>
    <row r="36128" customFormat="false" ht="12.85" hidden="false" customHeight="false" outlineLevel="0" collapsed="false">
      <c r="A36128" s="0" t="s">
        <v>39966</v>
      </c>
      <c r="B36128" s="0" t="n">
        <v>776</v>
      </c>
      <c r="C36128" s="0" t="s">
        <v>39967</v>
      </c>
      <c r="D36128" s="0" t="s">
        <v>39968</v>
      </c>
      <c r="E36128" s="0" t="s">
        <v>39969</v>
      </c>
      <c r="F36128" s="0" t="s">
        <v>29</v>
      </c>
      <c r="G36128" s="0" t="s">
        <v>327</v>
      </c>
      <c r="H36128" s="0" t="s">
        <v>316</v>
      </c>
    </row>
    <row r="36129" customFormat="false" ht="12.85" hidden="false" customHeight="false" outlineLevel="0" collapsed="false">
      <c r="A36129" s="0" t="s">
        <v>39970</v>
      </c>
      <c r="B36129" s="0" t="n">
        <v>57</v>
      </c>
      <c r="C36129" s="0" t="s">
        <v>39971</v>
      </c>
      <c r="D36129" s="0" t="s">
        <v>39972</v>
      </c>
      <c r="E36129" s="0" t="s">
        <v>39973</v>
      </c>
      <c r="F36129" s="0" t="n">
        <v>1</v>
      </c>
      <c r="G36129" s="0" t="s">
        <v>315</v>
      </c>
      <c r="H36129" s="0" t="s">
        <v>316</v>
      </c>
    </row>
    <row r="36130" customFormat="false" ht="12.85" hidden="false" customHeight="false" outlineLevel="0" collapsed="false">
      <c r="A36130" s="0" t="s">
        <v>39974</v>
      </c>
      <c r="B36130" s="0" t="n">
        <v>1103</v>
      </c>
      <c r="C36130" s="0" t="s">
        <v>29</v>
      </c>
      <c r="D36130" s="0" t="s">
        <v>39975</v>
      </c>
      <c r="E36130" s="0" t="s">
        <v>39976</v>
      </c>
      <c r="F36130" s="0" t="n">
        <v>0.999974</v>
      </c>
      <c r="G36130" s="0" t="s">
        <v>315</v>
      </c>
      <c r="H36130" s="0" t="s">
        <v>316</v>
      </c>
    </row>
    <row r="36131" customFormat="false" ht="12.85" hidden="false" customHeight="false" outlineLevel="0" collapsed="false">
      <c r="A36131" s="0" t="s">
        <v>39974</v>
      </c>
      <c r="B36131" s="0" t="n">
        <v>1105</v>
      </c>
      <c r="C36131" s="0" t="s">
        <v>29</v>
      </c>
      <c r="D36131" s="0" t="s">
        <v>39975</v>
      </c>
      <c r="E36131" s="0" t="s">
        <v>39976</v>
      </c>
      <c r="F36131" s="0" t="n">
        <v>0.81</v>
      </c>
      <c r="G36131" s="0" t="s">
        <v>315</v>
      </c>
      <c r="H36131" s="0" t="s">
        <v>316</v>
      </c>
    </row>
    <row r="36132" customFormat="false" ht="12.85" hidden="false" customHeight="false" outlineLevel="0" collapsed="false">
      <c r="A36132" s="0" t="s">
        <v>39974</v>
      </c>
      <c r="B36132" s="0" t="n">
        <v>14</v>
      </c>
      <c r="C36132" s="0" t="s">
        <v>39977</v>
      </c>
      <c r="D36132" s="0" t="s">
        <v>39975</v>
      </c>
      <c r="E36132" s="0" t="s">
        <v>39976</v>
      </c>
      <c r="F36132" s="0" t="n">
        <v>83.95</v>
      </c>
      <c r="G36132" s="0" t="s">
        <v>315</v>
      </c>
      <c r="H36132" s="0" t="s">
        <v>316</v>
      </c>
    </row>
    <row r="36133" customFormat="false" ht="12.85" hidden="false" customHeight="false" outlineLevel="0" collapsed="false">
      <c r="A36133" s="0" t="s">
        <v>39974</v>
      </c>
      <c r="B36133" s="0" t="n">
        <v>170</v>
      </c>
      <c r="C36133" s="0" t="s">
        <v>29</v>
      </c>
      <c r="D36133" s="0" t="s">
        <v>39975</v>
      </c>
      <c r="E36133" s="0" t="s">
        <v>39976</v>
      </c>
      <c r="F36133" s="0" t="n">
        <v>1</v>
      </c>
      <c r="G36133" s="0" t="s">
        <v>315</v>
      </c>
      <c r="H36133" s="0" t="s">
        <v>316</v>
      </c>
    </row>
    <row r="36134" customFormat="false" ht="12.85" hidden="false" customHeight="false" outlineLevel="0" collapsed="false">
      <c r="A36134" s="0" t="s">
        <v>39974</v>
      </c>
      <c r="B36134" s="0" t="n">
        <v>1825</v>
      </c>
      <c r="C36134" s="0" t="s">
        <v>39978</v>
      </c>
      <c r="D36134" s="0" t="s">
        <v>39975</v>
      </c>
      <c r="E36134" s="0" t="s">
        <v>39976</v>
      </c>
      <c r="F36134" s="0" t="n">
        <v>1</v>
      </c>
      <c r="G36134" s="0" t="s">
        <v>315</v>
      </c>
      <c r="H36134" s="0" t="s">
        <v>316</v>
      </c>
    </row>
    <row r="36135" customFormat="false" ht="12.85" hidden="false" customHeight="false" outlineLevel="0" collapsed="false">
      <c r="A36135" s="0" t="s">
        <v>39974</v>
      </c>
      <c r="B36135" s="0" t="n">
        <v>1833</v>
      </c>
      <c r="C36135" s="0" t="s">
        <v>39979</v>
      </c>
      <c r="D36135" s="0" t="s">
        <v>39975</v>
      </c>
      <c r="E36135" s="0" t="s">
        <v>39976</v>
      </c>
      <c r="F36135" s="0" t="s">
        <v>29</v>
      </c>
      <c r="G36135" s="0" t="s">
        <v>315</v>
      </c>
      <c r="H36135" s="0" t="s">
        <v>316</v>
      </c>
    </row>
    <row r="36136" customFormat="false" ht="12.85" hidden="false" customHeight="false" outlineLevel="0" collapsed="false">
      <c r="A36136" s="0" t="s">
        <v>39974</v>
      </c>
      <c r="B36136" s="0" t="n">
        <v>2562</v>
      </c>
      <c r="C36136" s="0" t="s">
        <v>39980</v>
      </c>
      <c r="D36136" s="0" t="s">
        <v>39975</v>
      </c>
      <c r="E36136" s="0" t="s">
        <v>39976</v>
      </c>
      <c r="F36136" s="0" t="n">
        <v>0.833</v>
      </c>
      <c r="G36136" s="0" t="s">
        <v>315</v>
      </c>
      <c r="H36136" s="0" t="s">
        <v>316</v>
      </c>
    </row>
    <row r="36137" customFormat="false" ht="12.85" hidden="false" customHeight="false" outlineLevel="0" collapsed="false">
      <c r="A36137" s="0" t="s">
        <v>39974</v>
      </c>
      <c r="B36137" s="0" t="n">
        <v>2563</v>
      </c>
      <c r="C36137" s="0" t="s">
        <v>39981</v>
      </c>
      <c r="D36137" s="0" t="s">
        <v>39975</v>
      </c>
      <c r="E36137" s="0" t="s">
        <v>39976</v>
      </c>
      <c r="F36137" s="0" t="n">
        <v>0.845</v>
      </c>
      <c r="G36137" s="0" t="s">
        <v>327</v>
      </c>
      <c r="H36137" s="0" t="s">
        <v>316</v>
      </c>
    </row>
    <row r="36138" customFormat="false" ht="12.85" hidden="false" customHeight="false" outlineLevel="0" collapsed="false">
      <c r="A36138" s="0" t="s">
        <v>39974</v>
      </c>
      <c r="B36138" s="0" t="n">
        <v>2744</v>
      </c>
      <c r="C36138" s="0" t="s">
        <v>39982</v>
      </c>
      <c r="D36138" s="0" t="s">
        <v>39975</v>
      </c>
      <c r="E36138" s="0" t="s">
        <v>39976</v>
      </c>
      <c r="F36138" s="0" t="s">
        <v>29</v>
      </c>
      <c r="G36138" s="0" t="s">
        <v>327</v>
      </c>
      <c r="H36138" s="0" t="s">
        <v>316</v>
      </c>
    </row>
    <row r="36139" customFormat="false" ht="12.85" hidden="false" customHeight="false" outlineLevel="0" collapsed="false">
      <c r="A36139" s="0" t="s">
        <v>39974</v>
      </c>
      <c r="B36139" s="0" t="n">
        <v>280</v>
      </c>
      <c r="C36139" s="0" t="s">
        <v>39983</v>
      </c>
      <c r="D36139" s="0" t="s">
        <v>39975</v>
      </c>
      <c r="E36139" s="0" t="s">
        <v>39976</v>
      </c>
      <c r="F36139" s="0" t="n">
        <v>105.79</v>
      </c>
      <c r="G36139" s="0" t="s">
        <v>315</v>
      </c>
      <c r="H36139" s="0" t="s">
        <v>316</v>
      </c>
    </row>
    <row r="36140" customFormat="false" ht="12.85" hidden="false" customHeight="false" outlineLevel="0" collapsed="false">
      <c r="A36140" s="0" t="s">
        <v>39974</v>
      </c>
      <c r="B36140" s="0" t="n">
        <v>3235</v>
      </c>
      <c r="C36140" s="0" t="s">
        <v>39984</v>
      </c>
      <c r="D36140" s="0" t="s">
        <v>39975</v>
      </c>
      <c r="E36140" s="0" t="s">
        <v>39976</v>
      </c>
      <c r="F36140" s="0" t="s">
        <v>29</v>
      </c>
      <c r="G36140" s="0" t="s">
        <v>315</v>
      </c>
      <c r="H36140" s="0" t="s">
        <v>316</v>
      </c>
    </row>
    <row r="36141" customFormat="false" ht="12.85" hidden="false" customHeight="false" outlineLevel="0" collapsed="false">
      <c r="A36141" s="0" t="s">
        <v>39974</v>
      </c>
      <c r="B36141" s="0" t="n">
        <v>3435</v>
      </c>
      <c r="C36141" s="0" t="s">
        <v>39985</v>
      </c>
      <c r="D36141" s="0" t="s">
        <v>39975</v>
      </c>
      <c r="E36141" s="0" t="s">
        <v>39976</v>
      </c>
      <c r="F36141" s="0" t="n">
        <v>0.964</v>
      </c>
      <c r="G36141" s="0" t="s">
        <v>327</v>
      </c>
      <c r="H36141" s="0" t="s">
        <v>316</v>
      </c>
    </row>
    <row r="36142" customFormat="false" ht="12.85" hidden="false" customHeight="false" outlineLevel="0" collapsed="false">
      <c r="A36142" s="0" t="s">
        <v>39974</v>
      </c>
      <c r="B36142" s="0" t="n">
        <v>3439</v>
      </c>
      <c r="C36142" s="0" t="s">
        <v>39986</v>
      </c>
      <c r="D36142" s="0" t="s">
        <v>39975</v>
      </c>
      <c r="E36142" s="0" t="s">
        <v>39976</v>
      </c>
      <c r="F36142" s="0" t="s">
        <v>29</v>
      </c>
      <c r="G36142" s="0" t="s">
        <v>327</v>
      </c>
      <c r="H36142" s="0" t="s">
        <v>316</v>
      </c>
    </row>
    <row r="36143" customFormat="false" ht="12.85" hidden="false" customHeight="false" outlineLevel="0" collapsed="false">
      <c r="A36143" s="0" t="s">
        <v>39974</v>
      </c>
      <c r="B36143" s="0" t="n">
        <v>348</v>
      </c>
      <c r="C36143" s="0" t="s">
        <v>39987</v>
      </c>
      <c r="D36143" s="0" t="s">
        <v>39975</v>
      </c>
      <c r="E36143" s="0" t="s">
        <v>39976</v>
      </c>
      <c r="F36143" s="0" t="n">
        <v>1</v>
      </c>
      <c r="G36143" s="0" t="s">
        <v>315</v>
      </c>
      <c r="H36143" s="0" t="s">
        <v>316</v>
      </c>
    </row>
    <row r="36144" customFormat="false" ht="12.85" hidden="false" customHeight="false" outlineLevel="0" collapsed="false">
      <c r="A36144" s="0" t="s">
        <v>39974</v>
      </c>
      <c r="B36144" s="0" t="n">
        <v>34</v>
      </c>
      <c r="C36144" s="0" t="s">
        <v>39988</v>
      </c>
      <c r="D36144" s="0" t="s">
        <v>39975</v>
      </c>
      <c r="E36144" s="0" t="s">
        <v>39976</v>
      </c>
      <c r="F36144" s="0" t="n">
        <v>0.26</v>
      </c>
      <c r="G36144" s="0" t="s">
        <v>315</v>
      </c>
      <c r="H36144" s="0" t="s">
        <v>316</v>
      </c>
    </row>
    <row r="36145" customFormat="false" ht="12.85" hidden="false" customHeight="false" outlineLevel="0" collapsed="false">
      <c r="A36145" s="0" t="s">
        <v>39974</v>
      </c>
      <c r="B36145" s="0" t="n">
        <v>355</v>
      </c>
      <c r="C36145" s="0" t="s">
        <v>39989</v>
      </c>
      <c r="D36145" s="0" t="s">
        <v>39975</v>
      </c>
      <c r="E36145" s="0" t="s">
        <v>39976</v>
      </c>
      <c r="F36145" s="0" t="s">
        <v>29</v>
      </c>
      <c r="G36145" s="0" t="s">
        <v>315</v>
      </c>
      <c r="H36145" s="0" t="s">
        <v>316</v>
      </c>
    </row>
    <row r="36146" customFormat="false" ht="12.85" hidden="false" customHeight="false" outlineLevel="0" collapsed="false">
      <c r="A36146" s="0" t="s">
        <v>39974</v>
      </c>
      <c r="B36146" s="0" t="n">
        <v>35</v>
      </c>
      <c r="C36146" s="0" t="s">
        <v>39990</v>
      </c>
      <c r="D36146" s="0" t="s">
        <v>39975</v>
      </c>
      <c r="E36146" s="0" t="s">
        <v>39976</v>
      </c>
      <c r="F36146" s="0" t="n">
        <v>0.798</v>
      </c>
      <c r="G36146" s="0" t="s">
        <v>315</v>
      </c>
      <c r="H36146" s="0" t="s">
        <v>316</v>
      </c>
    </row>
    <row r="36147" customFormat="false" ht="12.85" hidden="false" customHeight="false" outlineLevel="0" collapsed="false">
      <c r="A36147" s="0" t="s">
        <v>39974</v>
      </c>
      <c r="B36147" s="0" t="n">
        <v>367</v>
      </c>
      <c r="C36147" s="0" t="s">
        <v>39991</v>
      </c>
      <c r="D36147" s="0" t="s">
        <v>39975</v>
      </c>
      <c r="E36147" s="0" t="s">
        <v>39976</v>
      </c>
      <c r="F36147" s="0" t="n">
        <v>1</v>
      </c>
      <c r="G36147" s="0" t="s">
        <v>315</v>
      </c>
      <c r="H36147" s="0" t="s">
        <v>316</v>
      </c>
    </row>
    <row r="36148" customFormat="false" ht="12.85" hidden="false" customHeight="false" outlineLevel="0" collapsed="false">
      <c r="A36148" s="0" t="s">
        <v>39974</v>
      </c>
      <c r="B36148" s="0" t="n">
        <v>392</v>
      </c>
      <c r="C36148" s="0" t="s">
        <v>39992</v>
      </c>
      <c r="D36148" s="0" t="s">
        <v>39975</v>
      </c>
      <c r="E36148" s="0" t="s">
        <v>39976</v>
      </c>
      <c r="F36148" s="0" t="n">
        <v>1</v>
      </c>
      <c r="G36148" s="0" t="s">
        <v>315</v>
      </c>
      <c r="H36148" s="0" t="s">
        <v>316</v>
      </c>
    </row>
    <row r="36149" customFormat="false" ht="12.85" hidden="false" customHeight="false" outlineLevel="0" collapsed="false">
      <c r="A36149" s="0" t="s">
        <v>39974</v>
      </c>
      <c r="B36149" s="0" t="n">
        <v>407</v>
      </c>
      <c r="C36149" s="0" t="s">
        <v>39993</v>
      </c>
      <c r="D36149" s="0" t="s">
        <v>39975</v>
      </c>
      <c r="E36149" s="0" t="s">
        <v>39976</v>
      </c>
      <c r="F36149" s="0" t="s">
        <v>29</v>
      </c>
      <c r="G36149" s="0" t="s">
        <v>315</v>
      </c>
      <c r="H36149" s="0" t="s">
        <v>316</v>
      </c>
    </row>
    <row r="36150" customFormat="false" ht="12.85" hidden="false" customHeight="false" outlineLevel="0" collapsed="false">
      <c r="A36150" s="0" t="s">
        <v>39974</v>
      </c>
      <c r="B36150" s="0" t="n">
        <v>425</v>
      </c>
      <c r="C36150" s="0" t="s">
        <v>29</v>
      </c>
      <c r="D36150" s="0" t="s">
        <v>39975</v>
      </c>
      <c r="E36150" s="0" t="s">
        <v>39976</v>
      </c>
      <c r="F36150" s="0" t="n">
        <v>59.32</v>
      </c>
      <c r="G36150" s="0" t="s">
        <v>315</v>
      </c>
      <c r="H36150" s="0" t="s">
        <v>316</v>
      </c>
    </row>
    <row r="36151" customFormat="false" ht="12.85" hidden="false" customHeight="false" outlineLevel="0" collapsed="false">
      <c r="A36151" s="0" t="s">
        <v>39974</v>
      </c>
      <c r="B36151" s="0" t="n">
        <v>435</v>
      </c>
      <c r="C36151" s="0" t="s">
        <v>39994</v>
      </c>
      <c r="D36151" s="0" t="s">
        <v>39975</v>
      </c>
      <c r="E36151" s="0" t="s">
        <v>39976</v>
      </c>
      <c r="F36151" s="0" t="n">
        <v>0.999918</v>
      </c>
      <c r="G36151" s="0" t="s">
        <v>315</v>
      </c>
      <c r="H36151" s="0" t="s">
        <v>316</v>
      </c>
    </row>
    <row r="36152" customFormat="false" ht="12.85" hidden="false" customHeight="false" outlineLevel="0" collapsed="false">
      <c r="A36152" s="0" t="s">
        <v>39974</v>
      </c>
      <c r="B36152" s="0" t="n">
        <v>446</v>
      </c>
      <c r="C36152" s="0" t="s">
        <v>39995</v>
      </c>
      <c r="D36152" s="0" t="s">
        <v>39975</v>
      </c>
      <c r="E36152" s="0" t="s">
        <v>39976</v>
      </c>
      <c r="F36152" s="0" t="n">
        <v>0.999926</v>
      </c>
      <c r="G36152" s="0" t="s">
        <v>315</v>
      </c>
      <c r="H36152" s="0" t="s">
        <v>316</v>
      </c>
    </row>
    <row r="36153" customFormat="false" ht="12.85" hidden="false" customHeight="false" outlineLevel="0" collapsed="false">
      <c r="A36153" s="0" t="s">
        <v>39974</v>
      </c>
      <c r="B36153" s="0" t="n">
        <v>463</v>
      </c>
      <c r="C36153" s="0" t="s">
        <v>39996</v>
      </c>
      <c r="D36153" s="0" t="s">
        <v>39975</v>
      </c>
      <c r="E36153" s="0" t="s">
        <v>39976</v>
      </c>
      <c r="F36153" s="0" t="s">
        <v>29</v>
      </c>
      <c r="G36153" s="0" t="s">
        <v>315</v>
      </c>
      <c r="H36153" s="0" t="s">
        <v>316</v>
      </c>
    </row>
    <row r="36154" customFormat="false" ht="12.85" hidden="false" customHeight="false" outlineLevel="0" collapsed="false">
      <c r="A36154" s="0" t="s">
        <v>39974</v>
      </c>
      <c r="B36154" s="0" t="n">
        <v>482</v>
      </c>
      <c r="C36154" s="0" t="s">
        <v>39997</v>
      </c>
      <c r="D36154" s="0" t="s">
        <v>39975</v>
      </c>
      <c r="E36154" s="0" t="s">
        <v>39976</v>
      </c>
      <c r="F36154" s="0" t="n">
        <v>0.985978</v>
      </c>
      <c r="G36154" s="0" t="s">
        <v>315</v>
      </c>
      <c r="H36154" s="0" t="s">
        <v>316</v>
      </c>
    </row>
    <row r="36155" customFormat="false" ht="12.85" hidden="false" customHeight="false" outlineLevel="0" collapsed="false">
      <c r="A36155" s="0" t="s">
        <v>39974</v>
      </c>
      <c r="B36155" s="0" t="n">
        <v>494</v>
      </c>
      <c r="C36155" s="0" t="s">
        <v>39998</v>
      </c>
      <c r="D36155" s="0" t="s">
        <v>39975</v>
      </c>
      <c r="E36155" s="0" t="s">
        <v>39976</v>
      </c>
      <c r="F36155" s="0" t="s">
        <v>29</v>
      </c>
      <c r="G36155" s="0" t="s">
        <v>315</v>
      </c>
      <c r="H36155" s="0" t="s">
        <v>316</v>
      </c>
    </row>
    <row r="36156" customFormat="false" ht="12.85" hidden="false" customHeight="false" outlineLevel="0" collapsed="false">
      <c r="A36156" s="0" t="s">
        <v>39974</v>
      </c>
      <c r="B36156" s="0" t="n">
        <v>553</v>
      </c>
      <c r="C36156" s="0" t="s">
        <v>39999</v>
      </c>
      <c r="D36156" s="0" t="s">
        <v>39975</v>
      </c>
      <c r="E36156" s="0" t="s">
        <v>39976</v>
      </c>
      <c r="F36156" s="0" t="s">
        <v>29</v>
      </c>
      <c r="G36156" s="0" t="s">
        <v>315</v>
      </c>
      <c r="H36156" s="0" t="s">
        <v>316</v>
      </c>
    </row>
    <row r="36157" customFormat="false" ht="12.85" hidden="false" customHeight="false" outlineLevel="0" collapsed="false">
      <c r="A36157" s="0" t="s">
        <v>39974</v>
      </c>
      <c r="B36157" s="0" t="n">
        <v>577</v>
      </c>
      <c r="C36157" s="0" t="s">
        <v>40000</v>
      </c>
      <c r="D36157" s="0" t="s">
        <v>39975</v>
      </c>
      <c r="E36157" s="0" t="s">
        <v>39976</v>
      </c>
      <c r="F36157" s="0" t="n">
        <v>0.999893</v>
      </c>
      <c r="G36157" s="0" t="s">
        <v>315</v>
      </c>
      <c r="H36157" s="0" t="s">
        <v>316</v>
      </c>
    </row>
    <row r="36158" customFormat="false" ht="12.85" hidden="false" customHeight="false" outlineLevel="0" collapsed="false">
      <c r="A36158" s="0" t="s">
        <v>39974</v>
      </c>
      <c r="B36158" s="0" t="n">
        <v>605</v>
      </c>
      <c r="C36158" s="0" t="s">
        <v>29</v>
      </c>
      <c r="D36158" s="0" t="s">
        <v>39975</v>
      </c>
      <c r="E36158" s="0" t="s">
        <v>39976</v>
      </c>
      <c r="F36158" s="0" t="n">
        <v>62.02</v>
      </c>
      <c r="G36158" s="0" t="s">
        <v>315</v>
      </c>
      <c r="H36158" s="0" t="s">
        <v>316</v>
      </c>
    </row>
    <row r="36159" customFormat="false" ht="12.85" hidden="false" customHeight="false" outlineLevel="0" collapsed="false">
      <c r="A36159" s="0" t="s">
        <v>39974</v>
      </c>
      <c r="B36159" s="0" t="n">
        <v>622</v>
      </c>
      <c r="C36159" s="0" t="s">
        <v>29</v>
      </c>
      <c r="D36159" s="0" t="s">
        <v>39975</v>
      </c>
      <c r="E36159" s="0" t="s">
        <v>39976</v>
      </c>
      <c r="F36159" s="0" t="n">
        <v>0.962</v>
      </c>
      <c r="G36159" s="0" t="s">
        <v>327</v>
      </c>
      <c r="H36159" s="0" t="s">
        <v>316</v>
      </c>
    </row>
    <row r="36160" customFormat="false" ht="12.85" hidden="false" customHeight="false" outlineLevel="0" collapsed="false">
      <c r="A36160" s="0" t="s">
        <v>39974</v>
      </c>
      <c r="B36160" s="0" t="n">
        <v>647</v>
      </c>
      <c r="C36160" s="0" t="s">
        <v>29</v>
      </c>
      <c r="D36160" s="0" t="s">
        <v>39975</v>
      </c>
      <c r="E36160" s="0" t="s">
        <v>39976</v>
      </c>
      <c r="F36160" s="0" t="n">
        <v>1</v>
      </c>
      <c r="G36160" s="0" t="s">
        <v>327</v>
      </c>
      <c r="H36160" s="0" t="s">
        <v>316</v>
      </c>
    </row>
    <row r="36161" customFormat="false" ht="12.85" hidden="false" customHeight="false" outlineLevel="0" collapsed="false">
      <c r="A36161" s="0" t="s">
        <v>39974</v>
      </c>
      <c r="B36161" s="0" t="n">
        <v>665</v>
      </c>
      <c r="C36161" s="0" t="s">
        <v>40001</v>
      </c>
      <c r="D36161" s="0" t="s">
        <v>39975</v>
      </c>
      <c r="E36161" s="0" t="s">
        <v>39976</v>
      </c>
      <c r="F36161" s="0" t="n">
        <v>0.34</v>
      </c>
      <c r="G36161" s="0" t="s">
        <v>315</v>
      </c>
      <c r="H36161" s="0" t="s">
        <v>316</v>
      </c>
    </row>
    <row r="36162" customFormat="false" ht="12.85" hidden="false" customHeight="false" outlineLevel="0" collapsed="false">
      <c r="A36162" s="0" t="s">
        <v>39974</v>
      </c>
      <c r="B36162" s="0" t="n">
        <v>729</v>
      </c>
      <c r="C36162" s="0" t="s">
        <v>40002</v>
      </c>
      <c r="D36162" s="0" t="s">
        <v>39975</v>
      </c>
      <c r="E36162" s="0" t="s">
        <v>39976</v>
      </c>
      <c r="F36162" s="0" t="n">
        <v>0.96</v>
      </c>
      <c r="G36162" s="0" t="s">
        <v>327</v>
      </c>
      <c r="H36162" s="0" t="s">
        <v>316</v>
      </c>
    </row>
    <row r="36163" customFormat="false" ht="12.85" hidden="false" customHeight="false" outlineLevel="0" collapsed="false">
      <c r="A36163" s="0" t="s">
        <v>40003</v>
      </c>
      <c r="B36163" s="0" t="n">
        <v>109</v>
      </c>
      <c r="C36163" s="0" t="s">
        <v>29</v>
      </c>
      <c r="D36163" s="0" t="s">
        <v>40004</v>
      </c>
      <c r="E36163" s="0" t="s">
        <v>40005</v>
      </c>
      <c r="F36163" s="0" t="n">
        <v>1</v>
      </c>
      <c r="G36163" s="0" t="s">
        <v>315</v>
      </c>
      <c r="H36163" s="0" t="s">
        <v>316</v>
      </c>
    </row>
    <row r="36164" customFormat="false" ht="12.85" hidden="false" customHeight="false" outlineLevel="0" collapsed="false">
      <c r="A36164" s="0" t="s">
        <v>40003</v>
      </c>
      <c r="B36164" s="0" t="n">
        <v>117</v>
      </c>
      <c r="C36164" s="0" t="s">
        <v>40006</v>
      </c>
      <c r="D36164" s="0" t="s">
        <v>40004</v>
      </c>
      <c r="E36164" s="0" t="s">
        <v>40005</v>
      </c>
      <c r="F36164" s="0" t="s">
        <v>29</v>
      </c>
      <c r="G36164" s="0" t="s">
        <v>315</v>
      </c>
      <c r="H36164" s="0" t="s">
        <v>316</v>
      </c>
    </row>
    <row r="36165" customFormat="false" ht="12.85" hidden="false" customHeight="false" outlineLevel="0" collapsed="false">
      <c r="A36165" s="0" t="s">
        <v>40003</v>
      </c>
      <c r="B36165" s="0" t="n">
        <v>120</v>
      </c>
      <c r="C36165" s="0" t="s">
        <v>40007</v>
      </c>
      <c r="D36165" s="0" t="s">
        <v>40004</v>
      </c>
      <c r="E36165" s="0" t="s">
        <v>40005</v>
      </c>
      <c r="F36165" s="0" t="s">
        <v>29</v>
      </c>
      <c r="G36165" s="0" t="s">
        <v>398</v>
      </c>
      <c r="H36165" s="0" t="s">
        <v>316</v>
      </c>
    </row>
    <row r="36166" customFormat="false" ht="12.85" hidden="false" customHeight="false" outlineLevel="0" collapsed="false">
      <c r="A36166" s="0" t="s">
        <v>40003</v>
      </c>
      <c r="B36166" s="0" t="n">
        <v>170</v>
      </c>
      <c r="C36166" s="0" t="s">
        <v>29</v>
      </c>
      <c r="D36166" s="0" t="s">
        <v>40004</v>
      </c>
      <c r="E36166" s="0" t="s">
        <v>40005</v>
      </c>
      <c r="F36166" s="0" t="n">
        <v>56.65</v>
      </c>
      <c r="G36166" s="0" t="s">
        <v>315</v>
      </c>
      <c r="H36166" s="0" t="s">
        <v>316</v>
      </c>
    </row>
    <row r="36167" customFormat="false" ht="12.85" hidden="false" customHeight="false" outlineLevel="0" collapsed="false">
      <c r="A36167" s="0" t="s">
        <v>40003</v>
      </c>
      <c r="B36167" s="0" t="n">
        <v>179</v>
      </c>
      <c r="C36167" s="0" t="s">
        <v>40008</v>
      </c>
      <c r="D36167" s="0" t="s">
        <v>40004</v>
      </c>
      <c r="E36167" s="0" t="s">
        <v>40005</v>
      </c>
      <c r="F36167" s="0" t="s">
        <v>29</v>
      </c>
      <c r="G36167" s="0" t="s">
        <v>327</v>
      </c>
      <c r="H36167" s="0" t="s">
        <v>316</v>
      </c>
    </row>
    <row r="36168" customFormat="false" ht="12.85" hidden="false" customHeight="false" outlineLevel="0" collapsed="false">
      <c r="A36168" s="0" t="s">
        <v>40003</v>
      </c>
      <c r="B36168" s="0" t="n">
        <v>184</v>
      </c>
      <c r="C36168" s="0" t="s">
        <v>40009</v>
      </c>
      <c r="D36168" s="0" t="s">
        <v>40004</v>
      </c>
      <c r="E36168" s="0" t="s">
        <v>40005</v>
      </c>
      <c r="F36168" s="0" t="s">
        <v>29</v>
      </c>
      <c r="G36168" s="0" t="s">
        <v>315</v>
      </c>
      <c r="H36168" s="0" t="s">
        <v>316</v>
      </c>
    </row>
    <row r="36169" customFormat="false" ht="12.85" hidden="false" customHeight="false" outlineLevel="0" collapsed="false">
      <c r="A36169" s="0" t="s">
        <v>40003</v>
      </c>
      <c r="B36169" s="0" t="n">
        <v>80</v>
      </c>
      <c r="C36169" s="0" t="s">
        <v>40010</v>
      </c>
      <c r="D36169" s="0" t="s">
        <v>40004</v>
      </c>
      <c r="E36169" s="0" t="s">
        <v>40005</v>
      </c>
      <c r="F36169" s="0" t="n">
        <v>0.912494</v>
      </c>
      <c r="G36169" s="0" t="s">
        <v>315</v>
      </c>
      <c r="H36169" s="0" t="s">
        <v>316</v>
      </c>
    </row>
    <row r="36170" customFormat="false" ht="12.85" hidden="false" customHeight="false" outlineLevel="0" collapsed="false">
      <c r="A36170" s="0" t="s">
        <v>40003</v>
      </c>
      <c r="B36170" s="0" t="n">
        <v>81</v>
      </c>
      <c r="C36170" s="0" t="s">
        <v>29</v>
      </c>
      <c r="D36170" s="0" t="s">
        <v>40004</v>
      </c>
      <c r="E36170" s="0" t="s">
        <v>40005</v>
      </c>
      <c r="F36170" s="0" t="n">
        <v>0.99988</v>
      </c>
      <c r="G36170" s="0" t="s">
        <v>327</v>
      </c>
      <c r="H36170" s="0" t="s">
        <v>316</v>
      </c>
    </row>
    <row r="36171" customFormat="false" ht="12.85" hidden="false" customHeight="false" outlineLevel="0" collapsed="false">
      <c r="A36171" s="0" t="s">
        <v>40003</v>
      </c>
      <c r="B36171" s="0" t="n">
        <v>93</v>
      </c>
      <c r="C36171" s="0" t="s">
        <v>40011</v>
      </c>
      <c r="D36171" s="0" t="s">
        <v>40004</v>
      </c>
      <c r="E36171" s="0" t="s">
        <v>40005</v>
      </c>
      <c r="F36171" s="0" t="n">
        <v>1</v>
      </c>
      <c r="G36171" s="0" t="s">
        <v>315</v>
      </c>
      <c r="H36171" s="0" t="s">
        <v>316</v>
      </c>
    </row>
    <row r="36172" customFormat="false" ht="12.85" hidden="false" customHeight="false" outlineLevel="0" collapsed="false">
      <c r="A36172" s="0" t="s">
        <v>40012</v>
      </c>
      <c r="B36172" s="0" t="n">
        <v>212</v>
      </c>
      <c r="C36172" s="0" t="s">
        <v>29</v>
      </c>
      <c r="D36172" s="0" t="s">
        <v>40013</v>
      </c>
      <c r="E36172" s="0" t="s">
        <v>40014</v>
      </c>
      <c r="F36172" s="0" t="n">
        <v>170.29</v>
      </c>
      <c r="G36172" s="0" t="s">
        <v>315</v>
      </c>
      <c r="H36172" s="0" t="s">
        <v>316</v>
      </c>
    </row>
    <row r="36173" customFormat="false" ht="12.85" hidden="false" customHeight="false" outlineLevel="0" collapsed="false">
      <c r="A36173" s="0" t="s">
        <v>40012</v>
      </c>
      <c r="B36173" s="0" t="n">
        <v>282</v>
      </c>
      <c r="C36173" s="0" t="s">
        <v>40015</v>
      </c>
      <c r="D36173" s="0" t="s">
        <v>40013</v>
      </c>
      <c r="E36173" s="0" t="s">
        <v>40014</v>
      </c>
      <c r="F36173" s="0" t="n">
        <v>0</v>
      </c>
      <c r="G36173" s="0" t="s">
        <v>327</v>
      </c>
      <c r="H36173" s="0" t="s">
        <v>316</v>
      </c>
    </row>
    <row r="36174" customFormat="false" ht="12.85" hidden="false" customHeight="false" outlineLevel="0" collapsed="false">
      <c r="A36174" s="0" t="s">
        <v>40012</v>
      </c>
      <c r="B36174" s="0" t="n">
        <v>359</v>
      </c>
      <c r="C36174" s="0" t="s">
        <v>40016</v>
      </c>
      <c r="D36174" s="0" t="s">
        <v>40013</v>
      </c>
      <c r="E36174" s="0" t="s">
        <v>40014</v>
      </c>
      <c r="F36174" s="0" t="n">
        <v>0.5</v>
      </c>
      <c r="G36174" s="0" t="s">
        <v>327</v>
      </c>
      <c r="H36174" s="0" t="s">
        <v>316</v>
      </c>
    </row>
    <row r="36175" customFormat="false" ht="12.85" hidden="false" customHeight="false" outlineLevel="0" collapsed="false">
      <c r="A36175" s="0" t="s">
        <v>40012</v>
      </c>
      <c r="B36175" s="0" t="n">
        <v>422</v>
      </c>
      <c r="C36175" s="0" t="s">
        <v>40017</v>
      </c>
      <c r="D36175" s="0" t="s">
        <v>40013</v>
      </c>
      <c r="E36175" s="0" t="s">
        <v>40014</v>
      </c>
      <c r="F36175" s="0" t="n">
        <v>0.5</v>
      </c>
      <c r="G36175" s="0" t="s">
        <v>327</v>
      </c>
      <c r="H36175" s="0" t="s">
        <v>316</v>
      </c>
    </row>
    <row r="36176" customFormat="false" ht="12.85" hidden="false" customHeight="false" outlineLevel="0" collapsed="false">
      <c r="A36176" s="0" t="s">
        <v>40018</v>
      </c>
      <c r="B36176" s="0" t="n">
        <v>19</v>
      </c>
      <c r="C36176" s="0" t="s">
        <v>40019</v>
      </c>
      <c r="D36176" s="0" t="s">
        <v>40020</v>
      </c>
      <c r="E36176" s="0" t="s">
        <v>40021</v>
      </c>
      <c r="F36176" s="0" t="n">
        <v>167.54</v>
      </c>
      <c r="G36176" s="0" t="s">
        <v>315</v>
      </c>
      <c r="H36176" s="0" t="s">
        <v>316</v>
      </c>
    </row>
    <row r="36177" customFormat="false" ht="12.85" hidden="false" customHeight="false" outlineLevel="0" collapsed="false">
      <c r="A36177" s="0" t="s">
        <v>40018</v>
      </c>
      <c r="B36177" s="0" t="n">
        <v>23</v>
      </c>
      <c r="C36177" s="0" t="s">
        <v>40022</v>
      </c>
      <c r="D36177" s="0" t="s">
        <v>40020</v>
      </c>
      <c r="E36177" s="0" t="s">
        <v>40021</v>
      </c>
      <c r="F36177" s="0" t="n">
        <v>0.5</v>
      </c>
      <c r="G36177" s="0" t="s">
        <v>398</v>
      </c>
      <c r="H36177" s="0" t="s">
        <v>316</v>
      </c>
    </row>
    <row r="36178" customFormat="false" ht="12.85" hidden="false" customHeight="false" outlineLevel="0" collapsed="false">
      <c r="A36178" s="0" t="s">
        <v>40023</v>
      </c>
      <c r="B36178" s="0" t="n">
        <v>348</v>
      </c>
      <c r="C36178" s="0" t="s">
        <v>40024</v>
      </c>
      <c r="D36178" s="0" t="s">
        <v>40025</v>
      </c>
      <c r="E36178" s="0" t="s">
        <v>40026</v>
      </c>
      <c r="F36178" s="0" t="n">
        <v>0.99</v>
      </c>
      <c r="G36178" s="0" t="s">
        <v>327</v>
      </c>
      <c r="H36178" s="0" t="s">
        <v>316</v>
      </c>
    </row>
    <row r="36179" customFormat="false" ht="12.85" hidden="false" customHeight="false" outlineLevel="0" collapsed="false">
      <c r="A36179" s="0" t="s">
        <v>40023</v>
      </c>
      <c r="B36179" s="0" t="n">
        <v>372</v>
      </c>
      <c r="C36179" s="0" t="s">
        <v>40027</v>
      </c>
      <c r="D36179" s="0" t="s">
        <v>40025</v>
      </c>
      <c r="E36179" s="0" t="s">
        <v>40026</v>
      </c>
      <c r="F36179" s="0" t="n">
        <v>1</v>
      </c>
      <c r="G36179" s="0" t="s">
        <v>315</v>
      </c>
      <c r="H36179" s="0" t="s">
        <v>316</v>
      </c>
    </row>
    <row r="36180" customFormat="false" ht="12.85" hidden="false" customHeight="false" outlineLevel="0" collapsed="false">
      <c r="A36180" s="0" t="s">
        <v>40023</v>
      </c>
      <c r="B36180" s="0" t="n">
        <v>449</v>
      </c>
      <c r="C36180" s="0" t="s">
        <v>29</v>
      </c>
      <c r="D36180" s="0" t="s">
        <v>40025</v>
      </c>
      <c r="E36180" s="0" t="s">
        <v>40026</v>
      </c>
      <c r="F36180" s="0" t="n">
        <v>0.87</v>
      </c>
      <c r="G36180" s="0" t="s">
        <v>327</v>
      </c>
      <c r="H36180" s="0" t="s">
        <v>316</v>
      </c>
    </row>
    <row r="36181" customFormat="false" ht="12.85" hidden="false" customHeight="false" outlineLevel="0" collapsed="false">
      <c r="A36181" s="0" t="s">
        <v>40023</v>
      </c>
      <c r="B36181" s="0" t="n">
        <v>450</v>
      </c>
      <c r="C36181" s="0" t="s">
        <v>29</v>
      </c>
      <c r="D36181" s="0" t="s">
        <v>40025</v>
      </c>
      <c r="E36181" s="0" t="s">
        <v>40026</v>
      </c>
      <c r="F36181" s="0" t="n">
        <v>1</v>
      </c>
      <c r="G36181" s="0" t="s">
        <v>315</v>
      </c>
      <c r="H36181" s="0" t="s">
        <v>316</v>
      </c>
    </row>
    <row r="36182" customFormat="false" ht="12.85" hidden="false" customHeight="false" outlineLevel="0" collapsed="false">
      <c r="A36182" s="0" t="s">
        <v>40023</v>
      </c>
      <c r="B36182" s="0" t="n">
        <v>524</v>
      </c>
      <c r="C36182" s="0" t="s">
        <v>29</v>
      </c>
      <c r="D36182" s="0" t="s">
        <v>40025</v>
      </c>
      <c r="E36182" s="0" t="s">
        <v>40026</v>
      </c>
      <c r="F36182" s="0" t="n">
        <v>1</v>
      </c>
      <c r="G36182" s="0" t="s">
        <v>315</v>
      </c>
      <c r="H36182" s="0" t="s">
        <v>316</v>
      </c>
    </row>
    <row r="36183" customFormat="false" ht="12.85" hidden="false" customHeight="false" outlineLevel="0" collapsed="false">
      <c r="A36183" s="0" t="s">
        <v>40023</v>
      </c>
      <c r="B36183" s="0" t="n">
        <v>527</v>
      </c>
      <c r="C36183" s="0" t="s">
        <v>29</v>
      </c>
      <c r="D36183" s="0" t="s">
        <v>40025</v>
      </c>
      <c r="E36183" s="0" t="s">
        <v>40026</v>
      </c>
      <c r="F36183" s="0" t="n">
        <v>0.84</v>
      </c>
      <c r="G36183" s="0" t="s">
        <v>315</v>
      </c>
      <c r="H36183" s="0" t="s">
        <v>316</v>
      </c>
    </row>
    <row r="36184" customFormat="false" ht="12.85" hidden="false" customHeight="false" outlineLevel="0" collapsed="false">
      <c r="A36184" s="0" t="s">
        <v>40023</v>
      </c>
      <c r="B36184" s="0" t="n">
        <v>532</v>
      </c>
      <c r="C36184" s="0" t="s">
        <v>40028</v>
      </c>
      <c r="D36184" s="0" t="s">
        <v>40025</v>
      </c>
      <c r="E36184" s="0" t="s">
        <v>40026</v>
      </c>
      <c r="F36184" s="0" t="n">
        <v>48.81</v>
      </c>
      <c r="G36184" s="0" t="s">
        <v>398</v>
      </c>
      <c r="H36184" s="0" t="s">
        <v>316</v>
      </c>
    </row>
    <row r="36185" customFormat="false" ht="12.85" hidden="false" customHeight="false" outlineLevel="0" collapsed="false">
      <c r="A36185" s="0" t="s">
        <v>40023</v>
      </c>
      <c r="B36185" s="0" t="n">
        <v>580</v>
      </c>
      <c r="C36185" s="0" t="s">
        <v>40029</v>
      </c>
      <c r="D36185" s="0" t="s">
        <v>40025</v>
      </c>
      <c r="E36185" s="0" t="s">
        <v>40026</v>
      </c>
      <c r="F36185" s="0" t="n">
        <v>0.5</v>
      </c>
      <c r="G36185" s="0" t="s">
        <v>315</v>
      </c>
      <c r="H36185" s="0" t="s">
        <v>316</v>
      </c>
    </row>
    <row r="36186" customFormat="false" ht="12.85" hidden="false" customHeight="false" outlineLevel="0" collapsed="false">
      <c r="A36186" s="0" t="s">
        <v>40023</v>
      </c>
      <c r="B36186" s="0" t="n">
        <v>582</v>
      </c>
      <c r="C36186" s="0" t="s">
        <v>40030</v>
      </c>
      <c r="D36186" s="0" t="s">
        <v>40025</v>
      </c>
      <c r="E36186" s="0" t="s">
        <v>40026</v>
      </c>
      <c r="F36186" s="0" t="n">
        <v>0.904</v>
      </c>
      <c r="G36186" s="0" t="s">
        <v>315</v>
      </c>
      <c r="H36186" s="0" t="s">
        <v>316</v>
      </c>
    </row>
    <row r="36187" customFormat="false" ht="12.85" hidden="false" customHeight="false" outlineLevel="0" collapsed="false">
      <c r="A36187" s="0" t="s">
        <v>40023</v>
      </c>
      <c r="B36187" s="0" t="n">
        <v>584</v>
      </c>
      <c r="C36187" s="0" t="s">
        <v>40031</v>
      </c>
      <c r="D36187" s="0" t="s">
        <v>40025</v>
      </c>
      <c r="E36187" s="0" t="s">
        <v>40026</v>
      </c>
      <c r="F36187" s="0" t="n">
        <v>0.99</v>
      </c>
      <c r="G36187" s="0" t="s">
        <v>315</v>
      </c>
      <c r="H36187" s="0" t="s">
        <v>316</v>
      </c>
    </row>
    <row r="36188" customFormat="false" ht="12.85" hidden="false" customHeight="false" outlineLevel="0" collapsed="false">
      <c r="A36188" s="0" t="s">
        <v>40032</v>
      </c>
      <c r="B36188" s="0" t="n">
        <v>218</v>
      </c>
      <c r="C36188" s="0" t="s">
        <v>40033</v>
      </c>
      <c r="D36188" s="0" t="s">
        <v>40034</v>
      </c>
      <c r="E36188" s="0" t="s">
        <v>40035</v>
      </c>
      <c r="F36188" s="0" t="n">
        <v>0.971</v>
      </c>
      <c r="G36188" s="0" t="s">
        <v>315</v>
      </c>
      <c r="H36188" s="0" t="s">
        <v>316</v>
      </c>
    </row>
    <row r="36189" customFormat="false" ht="12.85" hidden="false" customHeight="false" outlineLevel="0" collapsed="false">
      <c r="A36189" s="0" t="s">
        <v>40032</v>
      </c>
      <c r="B36189" s="0" t="n">
        <v>229</v>
      </c>
      <c r="C36189" s="0" t="s">
        <v>40036</v>
      </c>
      <c r="D36189" s="0" t="s">
        <v>40034</v>
      </c>
      <c r="E36189" s="0" t="s">
        <v>40035</v>
      </c>
      <c r="F36189" s="0" t="n">
        <v>1</v>
      </c>
      <c r="G36189" s="0" t="s">
        <v>315</v>
      </c>
      <c r="H36189" s="0" t="s">
        <v>316</v>
      </c>
    </row>
    <row r="36190" customFormat="false" ht="12.85" hidden="false" customHeight="false" outlineLevel="0" collapsed="false">
      <c r="A36190" s="0" t="s">
        <v>40032</v>
      </c>
      <c r="B36190" s="0" t="n">
        <v>49</v>
      </c>
      <c r="C36190" s="0" t="s">
        <v>40037</v>
      </c>
      <c r="D36190" s="0" t="s">
        <v>40034</v>
      </c>
      <c r="E36190" s="0" t="s">
        <v>40035</v>
      </c>
      <c r="F36190" s="0" t="n">
        <v>1</v>
      </c>
      <c r="G36190" s="0" t="s">
        <v>315</v>
      </c>
      <c r="H36190" s="0" t="s">
        <v>316</v>
      </c>
    </row>
    <row r="36191" customFormat="false" ht="12.85" hidden="false" customHeight="false" outlineLevel="0" collapsed="false">
      <c r="A36191" s="0" t="s">
        <v>40038</v>
      </c>
      <c r="B36191" s="0" t="n">
        <v>124</v>
      </c>
      <c r="C36191" s="0" t="s">
        <v>40039</v>
      </c>
      <c r="D36191" s="0" t="s">
        <v>40040</v>
      </c>
      <c r="E36191" s="0" t="s">
        <v>40041</v>
      </c>
      <c r="F36191" s="0" t="s">
        <v>29</v>
      </c>
      <c r="G36191" s="0" t="s">
        <v>327</v>
      </c>
      <c r="H36191" s="0" t="s">
        <v>316</v>
      </c>
    </row>
    <row r="36192" customFormat="false" ht="12.85" hidden="false" customHeight="false" outlineLevel="0" collapsed="false">
      <c r="A36192" s="0" t="s">
        <v>40038</v>
      </c>
      <c r="B36192" s="0" t="n">
        <v>635</v>
      </c>
      <c r="C36192" s="0" t="s">
        <v>40042</v>
      </c>
      <c r="D36192" s="0" t="s">
        <v>40040</v>
      </c>
      <c r="E36192" s="0" t="s">
        <v>40041</v>
      </c>
      <c r="F36192" s="0" t="n">
        <v>0.99</v>
      </c>
      <c r="G36192" s="0" t="s">
        <v>315</v>
      </c>
      <c r="H36192" s="0" t="s">
        <v>316</v>
      </c>
    </row>
    <row r="36193" customFormat="false" ht="12.85" hidden="false" customHeight="false" outlineLevel="0" collapsed="false">
      <c r="A36193" s="0" t="s">
        <v>40043</v>
      </c>
      <c r="B36193" s="0" t="n">
        <v>268</v>
      </c>
      <c r="C36193" s="0" t="s">
        <v>29</v>
      </c>
      <c r="D36193" s="0" t="s">
        <v>40044</v>
      </c>
      <c r="E36193" s="0" t="s">
        <v>40045</v>
      </c>
      <c r="F36193" s="0" t="n">
        <v>92.33</v>
      </c>
      <c r="G36193" s="0" t="s">
        <v>327</v>
      </c>
      <c r="H36193" s="0" t="s">
        <v>316</v>
      </c>
    </row>
    <row r="36194" customFormat="false" ht="12.85" hidden="false" customHeight="false" outlineLevel="0" collapsed="false">
      <c r="A36194" s="0" t="s">
        <v>40043</v>
      </c>
      <c r="B36194" s="0" t="n">
        <v>2</v>
      </c>
      <c r="C36194" s="0" t="s">
        <v>29</v>
      </c>
      <c r="D36194" s="0" t="s">
        <v>40044</v>
      </c>
      <c r="E36194" s="0" t="s">
        <v>40045</v>
      </c>
      <c r="F36194" s="0" t="n">
        <v>1</v>
      </c>
      <c r="G36194" s="0" t="s">
        <v>315</v>
      </c>
      <c r="H36194" s="0" t="s">
        <v>316</v>
      </c>
    </row>
    <row r="36195" customFormat="false" ht="12.85" hidden="false" customHeight="false" outlineLevel="0" collapsed="false">
      <c r="A36195" s="0" t="s">
        <v>40043</v>
      </c>
      <c r="B36195" s="0" t="n">
        <v>370</v>
      </c>
      <c r="C36195" s="0" t="s">
        <v>40046</v>
      </c>
      <c r="D36195" s="0" t="s">
        <v>40044</v>
      </c>
      <c r="E36195" s="0" t="s">
        <v>40045</v>
      </c>
      <c r="F36195" s="0" t="s">
        <v>29</v>
      </c>
      <c r="G36195" s="0" t="s">
        <v>315</v>
      </c>
      <c r="H36195" s="0" t="s">
        <v>316</v>
      </c>
    </row>
    <row r="36196" customFormat="false" ht="12.85" hidden="false" customHeight="false" outlineLevel="0" collapsed="false">
      <c r="A36196" s="0" t="s">
        <v>40043</v>
      </c>
      <c r="B36196" s="0" t="n">
        <v>431</v>
      </c>
      <c r="C36196" s="0" t="s">
        <v>40047</v>
      </c>
      <c r="D36196" s="0" t="s">
        <v>40044</v>
      </c>
      <c r="E36196" s="0" t="s">
        <v>40045</v>
      </c>
      <c r="F36196" s="0" t="n">
        <v>0.33</v>
      </c>
      <c r="G36196" s="0" t="s">
        <v>315</v>
      </c>
      <c r="H36196" s="0" t="s">
        <v>316</v>
      </c>
    </row>
    <row r="36197" customFormat="false" ht="12.85" hidden="false" customHeight="false" outlineLevel="0" collapsed="false">
      <c r="A36197" s="0" t="s">
        <v>40043</v>
      </c>
      <c r="B36197" s="0" t="n">
        <v>434</v>
      </c>
      <c r="C36197" s="0" t="s">
        <v>40048</v>
      </c>
      <c r="D36197" s="0" t="s">
        <v>40044</v>
      </c>
      <c r="E36197" s="0" t="s">
        <v>40045</v>
      </c>
      <c r="F36197" s="0" t="n">
        <v>0.489</v>
      </c>
      <c r="G36197" s="0" t="s">
        <v>315</v>
      </c>
      <c r="H36197" s="0" t="s">
        <v>316</v>
      </c>
    </row>
    <row r="36198" customFormat="false" ht="12.85" hidden="false" customHeight="false" outlineLevel="0" collapsed="false">
      <c r="A36198" s="0" t="s">
        <v>40043</v>
      </c>
      <c r="B36198" s="0" t="n">
        <v>435</v>
      </c>
      <c r="C36198" s="0" t="s">
        <v>40049</v>
      </c>
      <c r="D36198" s="0" t="s">
        <v>40044</v>
      </c>
      <c r="E36198" s="0" t="s">
        <v>40045</v>
      </c>
      <c r="F36198" s="0" t="n">
        <v>0.979</v>
      </c>
      <c r="G36198" s="0" t="s">
        <v>315</v>
      </c>
      <c r="H36198" s="0" t="s">
        <v>316</v>
      </c>
    </row>
    <row r="36199" customFormat="false" ht="12.85" hidden="false" customHeight="false" outlineLevel="0" collapsed="false">
      <c r="A36199" s="0" t="s">
        <v>40043</v>
      </c>
      <c r="B36199" s="0" t="n">
        <v>437</v>
      </c>
      <c r="C36199" s="0" t="s">
        <v>29</v>
      </c>
      <c r="D36199" s="0" t="s">
        <v>40044</v>
      </c>
      <c r="E36199" s="0" t="s">
        <v>40045</v>
      </c>
      <c r="F36199" s="0" t="n">
        <v>201.91</v>
      </c>
      <c r="G36199" s="0" t="s">
        <v>315</v>
      </c>
      <c r="H36199" s="0" t="s">
        <v>316</v>
      </c>
    </row>
    <row r="36200" customFormat="false" ht="12.85" hidden="false" customHeight="false" outlineLevel="0" collapsed="false">
      <c r="A36200" s="0" t="s">
        <v>40043</v>
      </c>
      <c r="B36200" s="0" t="n">
        <v>441</v>
      </c>
      <c r="C36200" s="0" t="s">
        <v>29</v>
      </c>
      <c r="D36200" s="0" t="s">
        <v>40044</v>
      </c>
      <c r="E36200" s="0" t="s">
        <v>40045</v>
      </c>
      <c r="F36200" s="0" t="n">
        <v>0.991776</v>
      </c>
      <c r="G36200" s="0" t="s">
        <v>315</v>
      </c>
      <c r="H36200" s="0" t="s">
        <v>316</v>
      </c>
    </row>
    <row r="36201" customFormat="false" ht="12.85" hidden="false" customHeight="false" outlineLevel="0" collapsed="false">
      <c r="A36201" s="0" t="s">
        <v>40043</v>
      </c>
      <c r="B36201" s="0" t="n">
        <v>447</v>
      </c>
      <c r="C36201" s="0" t="s">
        <v>40050</v>
      </c>
      <c r="D36201" s="0" t="s">
        <v>40044</v>
      </c>
      <c r="E36201" s="0" t="s">
        <v>40045</v>
      </c>
      <c r="F36201" s="0" t="n">
        <v>0.840902</v>
      </c>
      <c r="G36201" s="0" t="s">
        <v>327</v>
      </c>
      <c r="H36201" s="0" t="s">
        <v>316</v>
      </c>
    </row>
    <row r="36202" customFormat="false" ht="12.85" hidden="false" customHeight="false" outlineLevel="0" collapsed="false">
      <c r="A36202" s="0" t="s">
        <v>40043</v>
      </c>
      <c r="B36202" s="0" t="n">
        <v>454</v>
      </c>
      <c r="C36202" s="0" t="s">
        <v>40051</v>
      </c>
      <c r="D36202" s="0" t="s">
        <v>40044</v>
      </c>
      <c r="E36202" s="0" t="s">
        <v>40045</v>
      </c>
      <c r="F36202" s="0" t="n">
        <v>0.852414</v>
      </c>
      <c r="G36202" s="0" t="s">
        <v>315</v>
      </c>
      <c r="H36202" s="0" t="s">
        <v>316</v>
      </c>
    </row>
    <row r="36203" customFormat="false" ht="12.85" hidden="false" customHeight="false" outlineLevel="0" collapsed="false">
      <c r="A36203" s="0" t="s">
        <v>40043</v>
      </c>
      <c r="B36203" s="0" t="n">
        <v>724</v>
      </c>
      <c r="C36203" s="0" t="s">
        <v>40052</v>
      </c>
      <c r="D36203" s="0" t="s">
        <v>40044</v>
      </c>
      <c r="E36203" s="0" t="s">
        <v>40045</v>
      </c>
      <c r="F36203" s="0" t="n">
        <v>0.539133</v>
      </c>
      <c r="G36203" s="0" t="s">
        <v>315</v>
      </c>
      <c r="H36203" s="0" t="s">
        <v>316</v>
      </c>
    </row>
    <row r="36204" customFormat="false" ht="12.85" hidden="false" customHeight="false" outlineLevel="0" collapsed="false">
      <c r="A36204" s="0" t="s">
        <v>40043</v>
      </c>
      <c r="B36204" s="0" t="n">
        <v>727</v>
      </c>
      <c r="C36204" s="0" t="s">
        <v>29</v>
      </c>
      <c r="D36204" s="0" t="s">
        <v>40044</v>
      </c>
      <c r="E36204" s="0" t="s">
        <v>40045</v>
      </c>
      <c r="F36204" s="0" t="n">
        <v>129.03</v>
      </c>
      <c r="G36204" s="0" t="s">
        <v>315</v>
      </c>
      <c r="H36204" s="0" t="s">
        <v>316</v>
      </c>
    </row>
    <row r="36205" customFormat="false" ht="12.85" hidden="false" customHeight="false" outlineLevel="0" collapsed="false">
      <c r="A36205" s="0" t="s">
        <v>40043</v>
      </c>
      <c r="B36205" s="0" t="n">
        <v>729</v>
      </c>
      <c r="C36205" s="0" t="s">
        <v>29</v>
      </c>
      <c r="D36205" s="0" t="s">
        <v>40044</v>
      </c>
      <c r="E36205" s="0" t="s">
        <v>40045</v>
      </c>
      <c r="F36205" s="0" t="n">
        <v>1</v>
      </c>
      <c r="G36205" s="0" t="s">
        <v>315</v>
      </c>
      <c r="H36205" s="0" t="s">
        <v>316</v>
      </c>
    </row>
    <row r="36206" customFormat="false" ht="12.85" hidden="false" customHeight="false" outlineLevel="0" collapsed="false">
      <c r="A36206" s="0" t="s">
        <v>40043</v>
      </c>
      <c r="B36206" s="0" t="n">
        <v>731</v>
      </c>
      <c r="C36206" s="0" t="s">
        <v>29</v>
      </c>
      <c r="D36206" s="0" t="s">
        <v>40044</v>
      </c>
      <c r="E36206" s="0" t="s">
        <v>40045</v>
      </c>
      <c r="F36206" s="0" t="n">
        <v>0.5</v>
      </c>
      <c r="G36206" s="0" t="s">
        <v>315</v>
      </c>
      <c r="H36206" s="0" t="s">
        <v>316</v>
      </c>
    </row>
    <row r="36207" customFormat="false" ht="12.85" hidden="false" customHeight="false" outlineLevel="0" collapsed="false">
      <c r="A36207" s="0" t="s">
        <v>40053</v>
      </c>
      <c r="B36207" s="0" t="n">
        <v>101</v>
      </c>
      <c r="C36207" s="0" t="s">
        <v>40054</v>
      </c>
      <c r="D36207" s="0" t="s">
        <v>40055</v>
      </c>
      <c r="E36207" s="0" t="s">
        <v>40056</v>
      </c>
      <c r="F36207" s="0" t="n">
        <v>0.998798</v>
      </c>
      <c r="G36207" s="0" t="s">
        <v>315</v>
      </c>
      <c r="H36207" s="0" t="s">
        <v>316</v>
      </c>
    </row>
    <row r="36208" customFormat="false" ht="12.85" hidden="false" customHeight="false" outlineLevel="0" collapsed="false">
      <c r="A36208" s="0" t="s">
        <v>40053</v>
      </c>
      <c r="B36208" s="0" t="n">
        <v>1025</v>
      </c>
      <c r="C36208" s="0" t="s">
        <v>40057</v>
      </c>
      <c r="D36208" s="0" t="s">
        <v>40055</v>
      </c>
      <c r="E36208" s="0" t="s">
        <v>40056</v>
      </c>
      <c r="F36208" s="0" t="n">
        <v>0.999952</v>
      </c>
      <c r="G36208" s="0" t="s">
        <v>315</v>
      </c>
      <c r="H36208" s="0" t="s">
        <v>316</v>
      </c>
    </row>
    <row r="36209" customFormat="false" ht="12.85" hidden="false" customHeight="false" outlineLevel="0" collapsed="false">
      <c r="A36209" s="0" t="s">
        <v>40053</v>
      </c>
      <c r="B36209" s="0" t="n">
        <v>1028</v>
      </c>
      <c r="C36209" s="0" t="s">
        <v>40058</v>
      </c>
      <c r="D36209" s="0" t="s">
        <v>40055</v>
      </c>
      <c r="E36209" s="0" t="s">
        <v>40056</v>
      </c>
      <c r="F36209" s="0" t="n">
        <v>1</v>
      </c>
      <c r="G36209" s="0" t="s">
        <v>315</v>
      </c>
      <c r="H36209" s="0" t="s">
        <v>316</v>
      </c>
    </row>
    <row r="36210" customFormat="false" ht="12.85" hidden="false" customHeight="false" outlineLevel="0" collapsed="false">
      <c r="A36210" s="0" t="s">
        <v>40053</v>
      </c>
      <c r="B36210" s="0" t="n">
        <v>1031</v>
      </c>
      <c r="C36210" s="0" t="s">
        <v>40059</v>
      </c>
      <c r="D36210" s="0" t="s">
        <v>40055</v>
      </c>
      <c r="E36210" s="0" t="s">
        <v>40056</v>
      </c>
      <c r="F36210" s="0" t="n">
        <v>0.996</v>
      </c>
      <c r="G36210" s="0" t="s">
        <v>315</v>
      </c>
      <c r="H36210" s="0" t="s">
        <v>316</v>
      </c>
    </row>
    <row r="36211" customFormat="false" ht="12.85" hidden="false" customHeight="false" outlineLevel="0" collapsed="false">
      <c r="A36211" s="0" t="s">
        <v>40053</v>
      </c>
      <c r="B36211" s="0" t="n">
        <v>104</v>
      </c>
      <c r="C36211" s="0" t="s">
        <v>40060</v>
      </c>
      <c r="D36211" s="0" t="s">
        <v>40055</v>
      </c>
      <c r="E36211" s="0" t="s">
        <v>40056</v>
      </c>
      <c r="F36211" s="0" t="s">
        <v>29</v>
      </c>
      <c r="G36211" s="0" t="s">
        <v>315</v>
      </c>
      <c r="H36211" s="0" t="s">
        <v>316</v>
      </c>
    </row>
    <row r="36212" customFormat="false" ht="12.85" hidden="false" customHeight="false" outlineLevel="0" collapsed="false">
      <c r="A36212" s="0" t="s">
        <v>40053</v>
      </c>
      <c r="B36212" s="0" t="n">
        <v>1051</v>
      </c>
      <c r="C36212" s="0" t="s">
        <v>40061</v>
      </c>
      <c r="D36212" s="0" t="s">
        <v>40055</v>
      </c>
      <c r="E36212" s="0" t="s">
        <v>40056</v>
      </c>
      <c r="F36212" s="0" t="n">
        <v>0.935189</v>
      </c>
      <c r="G36212" s="0" t="s">
        <v>315</v>
      </c>
      <c r="H36212" s="0" t="s">
        <v>316</v>
      </c>
    </row>
    <row r="36213" customFormat="false" ht="12.85" hidden="false" customHeight="false" outlineLevel="0" collapsed="false">
      <c r="A36213" s="0" t="s">
        <v>40053</v>
      </c>
      <c r="B36213" s="0" t="n">
        <v>170</v>
      </c>
      <c r="C36213" s="0" t="s">
        <v>40062</v>
      </c>
      <c r="D36213" s="0" t="s">
        <v>40055</v>
      </c>
      <c r="E36213" s="0" t="s">
        <v>40056</v>
      </c>
      <c r="F36213" s="0" t="n">
        <v>0.877095</v>
      </c>
      <c r="G36213" s="0" t="s">
        <v>315</v>
      </c>
      <c r="H36213" s="0" t="s">
        <v>316</v>
      </c>
    </row>
    <row r="36214" customFormat="false" ht="12.85" hidden="false" customHeight="false" outlineLevel="0" collapsed="false">
      <c r="A36214" s="0" t="s">
        <v>40053</v>
      </c>
      <c r="B36214" s="0" t="n">
        <v>248</v>
      </c>
      <c r="C36214" s="0" t="s">
        <v>29</v>
      </c>
      <c r="D36214" s="0" t="s">
        <v>40055</v>
      </c>
      <c r="E36214" s="0" t="s">
        <v>40056</v>
      </c>
      <c r="F36214" s="0" t="n">
        <v>1</v>
      </c>
      <c r="G36214" s="0" t="s">
        <v>315</v>
      </c>
      <c r="H36214" s="0" t="s">
        <v>316</v>
      </c>
    </row>
    <row r="36215" customFormat="false" ht="12.85" hidden="false" customHeight="false" outlineLevel="0" collapsed="false">
      <c r="A36215" s="0" t="s">
        <v>40053</v>
      </c>
      <c r="B36215" s="0" t="n">
        <v>297</v>
      </c>
      <c r="C36215" s="0" t="s">
        <v>40063</v>
      </c>
      <c r="D36215" s="0" t="s">
        <v>40055</v>
      </c>
      <c r="E36215" s="0" t="s">
        <v>40056</v>
      </c>
      <c r="F36215" s="0" t="n">
        <v>1</v>
      </c>
      <c r="G36215" s="0" t="s">
        <v>315</v>
      </c>
      <c r="H36215" s="0" t="s">
        <v>316</v>
      </c>
    </row>
    <row r="36216" customFormat="false" ht="12.85" hidden="false" customHeight="false" outlineLevel="0" collapsed="false">
      <c r="A36216" s="0" t="s">
        <v>40053</v>
      </c>
      <c r="B36216" s="0" t="n">
        <v>307</v>
      </c>
      <c r="C36216" s="0" t="s">
        <v>40064</v>
      </c>
      <c r="D36216" s="0" t="s">
        <v>40055</v>
      </c>
      <c r="E36216" s="0" t="s">
        <v>40056</v>
      </c>
      <c r="F36216" s="0" t="s">
        <v>29</v>
      </c>
      <c r="G36216" s="0" t="s">
        <v>398</v>
      </c>
      <c r="H36216" s="0" t="s">
        <v>316</v>
      </c>
    </row>
    <row r="36217" customFormat="false" ht="12.85" hidden="false" customHeight="false" outlineLevel="0" collapsed="false">
      <c r="A36217" s="0" t="s">
        <v>40053</v>
      </c>
      <c r="B36217" s="0" t="n">
        <v>387</v>
      </c>
      <c r="C36217" s="0" t="s">
        <v>29</v>
      </c>
      <c r="D36217" s="0" t="s">
        <v>40055</v>
      </c>
      <c r="E36217" s="0" t="s">
        <v>40056</v>
      </c>
      <c r="F36217" s="0" t="n">
        <v>0.999967</v>
      </c>
      <c r="G36217" s="0" t="s">
        <v>315</v>
      </c>
      <c r="H36217" s="0" t="s">
        <v>316</v>
      </c>
    </row>
    <row r="36218" customFormat="false" ht="12.85" hidden="false" customHeight="false" outlineLevel="0" collapsed="false">
      <c r="A36218" s="0" t="s">
        <v>40053</v>
      </c>
      <c r="B36218" s="0" t="n">
        <v>405</v>
      </c>
      <c r="C36218" s="0" t="s">
        <v>40065</v>
      </c>
      <c r="D36218" s="0" t="s">
        <v>40055</v>
      </c>
      <c r="E36218" s="0" t="s">
        <v>40056</v>
      </c>
      <c r="F36218" s="0" t="n">
        <v>0.83397</v>
      </c>
      <c r="G36218" s="0" t="s">
        <v>327</v>
      </c>
      <c r="H36218" s="0" t="s">
        <v>316</v>
      </c>
    </row>
    <row r="36219" customFormat="false" ht="12.85" hidden="false" customHeight="false" outlineLevel="0" collapsed="false">
      <c r="A36219" s="0" t="s">
        <v>40053</v>
      </c>
      <c r="B36219" s="0" t="n">
        <v>407</v>
      </c>
      <c r="C36219" s="0" t="s">
        <v>40066</v>
      </c>
      <c r="D36219" s="0" t="s">
        <v>40055</v>
      </c>
      <c r="E36219" s="0" t="s">
        <v>40056</v>
      </c>
      <c r="F36219" s="0" t="n">
        <v>0.999738</v>
      </c>
      <c r="G36219" s="0" t="s">
        <v>315</v>
      </c>
      <c r="H36219" s="0" t="s">
        <v>316</v>
      </c>
    </row>
    <row r="36220" customFormat="false" ht="12.85" hidden="false" customHeight="false" outlineLevel="0" collapsed="false">
      <c r="A36220" s="0" t="s">
        <v>40053</v>
      </c>
      <c r="B36220" s="0" t="n">
        <v>442</v>
      </c>
      <c r="C36220" s="0" t="s">
        <v>29</v>
      </c>
      <c r="D36220" s="0" t="s">
        <v>40055</v>
      </c>
      <c r="E36220" s="0" t="s">
        <v>40056</v>
      </c>
      <c r="F36220" s="0" t="n">
        <v>0.99776</v>
      </c>
      <c r="G36220" s="0" t="s">
        <v>315</v>
      </c>
      <c r="H36220" s="0" t="s">
        <v>316</v>
      </c>
    </row>
    <row r="36221" customFormat="false" ht="12.85" hidden="false" customHeight="false" outlineLevel="0" collapsed="false">
      <c r="A36221" s="0" t="s">
        <v>40053</v>
      </c>
      <c r="B36221" s="0" t="n">
        <v>444</v>
      </c>
      <c r="C36221" s="0" t="s">
        <v>40067</v>
      </c>
      <c r="D36221" s="0" t="s">
        <v>40055</v>
      </c>
      <c r="E36221" s="0" t="s">
        <v>40056</v>
      </c>
      <c r="F36221" s="0" t="n">
        <v>0.905433</v>
      </c>
      <c r="G36221" s="0" t="s">
        <v>327</v>
      </c>
      <c r="H36221" s="0" t="s">
        <v>316</v>
      </c>
    </row>
    <row r="36222" customFormat="false" ht="12.85" hidden="false" customHeight="false" outlineLevel="0" collapsed="false">
      <c r="A36222" s="0" t="s">
        <v>40053</v>
      </c>
      <c r="B36222" s="0" t="n">
        <v>486</v>
      </c>
      <c r="C36222" s="0" t="s">
        <v>40068</v>
      </c>
      <c r="D36222" s="0" t="s">
        <v>40055</v>
      </c>
      <c r="E36222" s="0" t="s">
        <v>40056</v>
      </c>
      <c r="F36222" s="0" t="n">
        <v>0.99</v>
      </c>
      <c r="G36222" s="0" t="s">
        <v>315</v>
      </c>
      <c r="H36222" s="0" t="s">
        <v>316</v>
      </c>
    </row>
    <row r="36223" customFormat="false" ht="12.85" hidden="false" customHeight="false" outlineLevel="0" collapsed="false">
      <c r="A36223" s="0" t="s">
        <v>40053</v>
      </c>
      <c r="B36223" s="0" t="n">
        <v>507</v>
      </c>
      <c r="C36223" s="0" t="s">
        <v>29</v>
      </c>
      <c r="D36223" s="0" t="s">
        <v>40055</v>
      </c>
      <c r="E36223" s="0" t="s">
        <v>40056</v>
      </c>
      <c r="F36223" s="0" t="n">
        <v>1</v>
      </c>
      <c r="G36223" s="0" t="s">
        <v>315</v>
      </c>
      <c r="H36223" s="0" t="s">
        <v>316</v>
      </c>
    </row>
    <row r="36224" customFormat="false" ht="12.85" hidden="false" customHeight="false" outlineLevel="0" collapsed="false">
      <c r="A36224" s="0" t="s">
        <v>40053</v>
      </c>
      <c r="B36224" s="0" t="n">
        <v>614</v>
      </c>
      <c r="C36224" s="0" t="s">
        <v>40069</v>
      </c>
      <c r="D36224" s="0" t="s">
        <v>40055</v>
      </c>
      <c r="E36224" s="0" t="s">
        <v>40056</v>
      </c>
      <c r="F36224" s="0" t="n">
        <v>1</v>
      </c>
      <c r="G36224" s="0" t="s">
        <v>315</v>
      </c>
      <c r="H36224" s="0" t="s">
        <v>316</v>
      </c>
    </row>
    <row r="36225" customFormat="false" ht="12.85" hidden="false" customHeight="false" outlineLevel="0" collapsed="false">
      <c r="A36225" s="0" t="s">
        <v>40053</v>
      </c>
      <c r="B36225" s="0" t="n">
        <v>714</v>
      </c>
      <c r="C36225" s="0" t="s">
        <v>40070</v>
      </c>
      <c r="D36225" s="0" t="s">
        <v>40055</v>
      </c>
      <c r="E36225" s="0" t="s">
        <v>40056</v>
      </c>
      <c r="F36225" s="0" t="n">
        <v>0.33</v>
      </c>
      <c r="G36225" s="0" t="s">
        <v>315</v>
      </c>
      <c r="H36225" s="0" t="s">
        <v>316</v>
      </c>
    </row>
    <row r="36226" customFormat="false" ht="12.85" hidden="false" customHeight="false" outlineLevel="0" collapsed="false">
      <c r="A36226" s="0" t="s">
        <v>40053</v>
      </c>
      <c r="B36226" s="0" t="n">
        <v>721</v>
      </c>
      <c r="C36226" s="0" t="s">
        <v>40071</v>
      </c>
      <c r="D36226" s="0" t="s">
        <v>40055</v>
      </c>
      <c r="E36226" s="0" t="s">
        <v>40056</v>
      </c>
      <c r="F36226" s="0" t="n">
        <v>1</v>
      </c>
      <c r="G36226" s="0" t="s">
        <v>315</v>
      </c>
      <c r="H36226" s="0" t="s">
        <v>316</v>
      </c>
    </row>
    <row r="36227" customFormat="false" ht="12.85" hidden="false" customHeight="false" outlineLevel="0" collapsed="false">
      <c r="A36227" s="0" t="s">
        <v>40053</v>
      </c>
      <c r="B36227" s="0" t="n">
        <v>725</v>
      </c>
      <c r="C36227" s="0" t="s">
        <v>40072</v>
      </c>
      <c r="D36227" s="0" t="s">
        <v>40055</v>
      </c>
      <c r="E36227" s="0" t="s">
        <v>40056</v>
      </c>
      <c r="F36227" s="0" t="n">
        <v>0.999974</v>
      </c>
      <c r="G36227" s="0" t="s">
        <v>315</v>
      </c>
      <c r="H36227" s="0" t="s">
        <v>316</v>
      </c>
    </row>
    <row r="36228" customFormat="false" ht="12.85" hidden="false" customHeight="false" outlineLevel="0" collapsed="false">
      <c r="A36228" s="0" t="s">
        <v>40053</v>
      </c>
      <c r="B36228" s="0" t="n">
        <v>728</v>
      </c>
      <c r="C36228" s="0" t="s">
        <v>40073</v>
      </c>
      <c r="D36228" s="0" t="s">
        <v>40055</v>
      </c>
      <c r="E36228" s="0" t="s">
        <v>40056</v>
      </c>
      <c r="F36228" s="0" t="s">
        <v>29</v>
      </c>
      <c r="G36228" s="0" t="s">
        <v>398</v>
      </c>
      <c r="H36228" s="0" t="s">
        <v>316</v>
      </c>
    </row>
    <row r="36229" customFormat="false" ht="12.85" hidden="false" customHeight="false" outlineLevel="0" collapsed="false">
      <c r="A36229" s="0" t="s">
        <v>40053</v>
      </c>
      <c r="B36229" s="0" t="n">
        <v>730</v>
      </c>
      <c r="C36229" s="0" t="s">
        <v>29</v>
      </c>
      <c r="D36229" s="0" t="s">
        <v>40055</v>
      </c>
      <c r="E36229" s="0" t="s">
        <v>40056</v>
      </c>
      <c r="F36229" s="0" t="n">
        <v>0.99</v>
      </c>
      <c r="G36229" s="0" t="s">
        <v>315</v>
      </c>
      <c r="H36229" s="0" t="s">
        <v>316</v>
      </c>
    </row>
    <row r="36230" customFormat="false" ht="12.85" hidden="false" customHeight="false" outlineLevel="0" collapsed="false">
      <c r="A36230" s="0" t="s">
        <v>40053</v>
      </c>
      <c r="B36230" s="0" t="n">
        <v>743</v>
      </c>
      <c r="C36230" s="0" t="s">
        <v>29</v>
      </c>
      <c r="D36230" s="0" t="s">
        <v>40055</v>
      </c>
      <c r="E36230" s="0" t="s">
        <v>40056</v>
      </c>
      <c r="F36230" s="0" t="n">
        <v>0.99</v>
      </c>
      <c r="G36230" s="0" t="s">
        <v>315</v>
      </c>
      <c r="H36230" s="0" t="s">
        <v>316</v>
      </c>
    </row>
    <row r="36231" customFormat="false" ht="12.85" hidden="false" customHeight="false" outlineLevel="0" collapsed="false">
      <c r="A36231" s="0" t="s">
        <v>40053</v>
      </c>
      <c r="B36231" s="0" t="n">
        <v>813</v>
      </c>
      <c r="C36231" s="0" t="s">
        <v>40074</v>
      </c>
      <c r="D36231" s="0" t="s">
        <v>40055</v>
      </c>
      <c r="E36231" s="0" t="s">
        <v>40056</v>
      </c>
      <c r="F36231" s="0" t="n">
        <v>1</v>
      </c>
      <c r="G36231" s="0" t="s">
        <v>315</v>
      </c>
      <c r="H36231" s="0" t="s">
        <v>316</v>
      </c>
    </row>
    <row r="36232" customFormat="false" ht="12.85" hidden="false" customHeight="false" outlineLevel="0" collapsed="false">
      <c r="A36232" s="0" t="s">
        <v>40053</v>
      </c>
      <c r="B36232" s="0" t="n">
        <v>821</v>
      </c>
      <c r="C36232" s="0" t="s">
        <v>40075</v>
      </c>
      <c r="D36232" s="0" t="s">
        <v>40055</v>
      </c>
      <c r="E36232" s="0" t="s">
        <v>40056</v>
      </c>
      <c r="F36232" s="0" t="n">
        <v>0.999934</v>
      </c>
      <c r="G36232" s="0" t="s">
        <v>315</v>
      </c>
      <c r="H36232" s="0" t="s">
        <v>316</v>
      </c>
    </row>
    <row r="36233" customFormat="false" ht="12.85" hidden="false" customHeight="false" outlineLevel="0" collapsed="false">
      <c r="A36233" s="0" t="s">
        <v>40053</v>
      </c>
      <c r="B36233" s="0" t="n">
        <v>837</v>
      </c>
      <c r="C36233" s="0" t="s">
        <v>40076</v>
      </c>
      <c r="D36233" s="0" t="s">
        <v>40055</v>
      </c>
      <c r="E36233" s="0" t="s">
        <v>40056</v>
      </c>
      <c r="F36233" s="0" t="n">
        <v>0.534279</v>
      </c>
      <c r="G36233" s="0" t="s">
        <v>315</v>
      </c>
      <c r="H36233" s="0" t="s">
        <v>316</v>
      </c>
    </row>
    <row r="36234" customFormat="false" ht="12.85" hidden="false" customHeight="false" outlineLevel="0" collapsed="false">
      <c r="A36234" s="0" t="s">
        <v>40053</v>
      </c>
      <c r="B36234" s="0" t="n">
        <v>839</v>
      </c>
      <c r="C36234" s="0" t="s">
        <v>40077</v>
      </c>
      <c r="D36234" s="0" t="s">
        <v>40055</v>
      </c>
      <c r="E36234" s="0" t="s">
        <v>40056</v>
      </c>
      <c r="F36234" s="0" t="s">
        <v>29</v>
      </c>
      <c r="G36234" s="0" t="s">
        <v>315</v>
      </c>
      <c r="H36234" s="0" t="s">
        <v>316</v>
      </c>
    </row>
    <row r="36235" customFormat="false" ht="12.85" hidden="false" customHeight="false" outlineLevel="0" collapsed="false">
      <c r="A36235" s="0" t="s">
        <v>40053</v>
      </c>
      <c r="B36235" s="0" t="n">
        <v>90</v>
      </c>
      <c r="C36235" s="0" t="s">
        <v>29</v>
      </c>
      <c r="D36235" s="0" t="s">
        <v>40055</v>
      </c>
      <c r="E36235" s="0" t="s">
        <v>40056</v>
      </c>
      <c r="F36235" s="0" t="n">
        <v>1</v>
      </c>
      <c r="G36235" s="0" t="s">
        <v>315</v>
      </c>
      <c r="H36235" s="0" t="s">
        <v>316</v>
      </c>
    </row>
    <row r="36236" customFormat="false" ht="12.85" hidden="false" customHeight="false" outlineLevel="0" collapsed="false">
      <c r="A36236" s="0" t="s">
        <v>40053</v>
      </c>
      <c r="B36236" s="0" t="n">
        <v>923</v>
      </c>
      <c r="C36236" s="0" t="s">
        <v>40078</v>
      </c>
      <c r="D36236" s="0" t="s">
        <v>40055</v>
      </c>
      <c r="E36236" s="0" t="s">
        <v>40056</v>
      </c>
      <c r="F36236" s="0" t="n">
        <v>1</v>
      </c>
      <c r="G36236" s="0" t="s">
        <v>315</v>
      </c>
      <c r="H36236" s="0" t="s">
        <v>316</v>
      </c>
    </row>
    <row r="36237" customFormat="false" ht="12.85" hidden="false" customHeight="false" outlineLevel="0" collapsed="false">
      <c r="A36237" s="0" t="s">
        <v>40079</v>
      </c>
      <c r="B36237" s="0" t="n">
        <v>1042</v>
      </c>
      <c r="C36237" s="0" t="s">
        <v>40080</v>
      </c>
      <c r="D36237" s="0" t="s">
        <v>40081</v>
      </c>
      <c r="E36237" s="0" t="s">
        <v>40082</v>
      </c>
      <c r="F36237" s="0" t="s">
        <v>29</v>
      </c>
      <c r="G36237" s="0" t="s">
        <v>315</v>
      </c>
      <c r="H36237" s="0" t="s">
        <v>316</v>
      </c>
    </row>
    <row r="36238" customFormat="false" ht="12.85" hidden="false" customHeight="false" outlineLevel="0" collapsed="false">
      <c r="A36238" s="0" t="s">
        <v>40079</v>
      </c>
      <c r="B36238" s="0" t="n">
        <v>1185</v>
      </c>
      <c r="C36238" s="0" t="s">
        <v>29</v>
      </c>
      <c r="D36238" s="0" t="s">
        <v>40081</v>
      </c>
      <c r="E36238" s="0" t="s">
        <v>40082</v>
      </c>
      <c r="F36238" s="0" t="n">
        <v>118.57</v>
      </c>
      <c r="G36238" s="0" t="s">
        <v>315</v>
      </c>
      <c r="H36238" s="0" t="s">
        <v>316</v>
      </c>
    </row>
    <row r="36239" customFormat="false" ht="12.85" hidden="false" customHeight="false" outlineLevel="0" collapsed="false">
      <c r="A36239" s="0" t="s">
        <v>40079</v>
      </c>
      <c r="B36239" s="0" t="n">
        <v>1192</v>
      </c>
      <c r="C36239" s="0" t="s">
        <v>40083</v>
      </c>
      <c r="D36239" s="0" t="s">
        <v>40081</v>
      </c>
      <c r="E36239" s="0" t="s">
        <v>40082</v>
      </c>
      <c r="F36239" s="0" t="s">
        <v>29</v>
      </c>
      <c r="G36239" s="0" t="s">
        <v>315</v>
      </c>
      <c r="H36239" s="0" t="s">
        <v>316</v>
      </c>
    </row>
    <row r="36240" customFormat="false" ht="12.85" hidden="false" customHeight="false" outlineLevel="0" collapsed="false">
      <c r="A36240" s="0" t="s">
        <v>40079</v>
      </c>
      <c r="B36240" s="0" t="n">
        <v>1252</v>
      </c>
      <c r="C36240" s="0" t="s">
        <v>40084</v>
      </c>
      <c r="D36240" s="0" t="s">
        <v>40081</v>
      </c>
      <c r="E36240" s="0" t="s">
        <v>40082</v>
      </c>
      <c r="F36240" s="0" t="n">
        <v>0.85</v>
      </c>
      <c r="G36240" s="0" t="s">
        <v>327</v>
      </c>
      <c r="H36240" s="0" t="s">
        <v>316</v>
      </c>
    </row>
    <row r="36241" customFormat="false" ht="12.85" hidden="false" customHeight="false" outlineLevel="0" collapsed="false">
      <c r="A36241" s="0" t="s">
        <v>40079</v>
      </c>
      <c r="B36241" s="0" t="n">
        <v>1255</v>
      </c>
      <c r="C36241" s="0" t="s">
        <v>40085</v>
      </c>
      <c r="D36241" s="0" t="s">
        <v>40081</v>
      </c>
      <c r="E36241" s="0" t="s">
        <v>40082</v>
      </c>
      <c r="F36241" s="0" t="n">
        <v>0.99</v>
      </c>
      <c r="G36241" s="0" t="s">
        <v>327</v>
      </c>
      <c r="H36241" s="0" t="s">
        <v>316</v>
      </c>
    </row>
    <row r="36242" customFormat="false" ht="12.85" hidden="false" customHeight="false" outlineLevel="0" collapsed="false">
      <c r="A36242" s="0" t="s">
        <v>40079</v>
      </c>
      <c r="B36242" s="0" t="n">
        <v>1459</v>
      </c>
      <c r="C36242" s="0" t="s">
        <v>40086</v>
      </c>
      <c r="D36242" s="0" t="s">
        <v>40081</v>
      </c>
      <c r="E36242" s="0" t="s">
        <v>40082</v>
      </c>
      <c r="F36242" s="0" t="n">
        <v>0.999</v>
      </c>
      <c r="G36242" s="0" t="s">
        <v>315</v>
      </c>
      <c r="H36242" s="0" t="s">
        <v>316</v>
      </c>
    </row>
    <row r="36243" customFormat="false" ht="12.85" hidden="false" customHeight="false" outlineLevel="0" collapsed="false">
      <c r="A36243" s="0" t="s">
        <v>40079</v>
      </c>
      <c r="B36243" s="0" t="n">
        <v>1462</v>
      </c>
      <c r="C36243" s="0" t="s">
        <v>40087</v>
      </c>
      <c r="D36243" s="0" t="s">
        <v>40081</v>
      </c>
      <c r="E36243" s="0" t="s">
        <v>40082</v>
      </c>
      <c r="F36243" s="0" t="n">
        <v>0.834</v>
      </c>
      <c r="G36243" s="0" t="s">
        <v>315</v>
      </c>
      <c r="H36243" s="0" t="s">
        <v>316</v>
      </c>
    </row>
    <row r="36244" customFormat="false" ht="12.85" hidden="false" customHeight="false" outlineLevel="0" collapsed="false">
      <c r="A36244" s="0" t="s">
        <v>40079</v>
      </c>
      <c r="B36244" s="0" t="n">
        <v>1463</v>
      </c>
      <c r="C36244" s="0" t="s">
        <v>40088</v>
      </c>
      <c r="D36244" s="0" t="s">
        <v>40081</v>
      </c>
      <c r="E36244" s="0" t="s">
        <v>40082</v>
      </c>
      <c r="F36244" s="0" t="s">
        <v>29</v>
      </c>
      <c r="G36244" s="0" t="s">
        <v>315</v>
      </c>
      <c r="H36244" s="0" t="s">
        <v>316</v>
      </c>
    </row>
    <row r="36245" customFormat="false" ht="12.85" hidden="false" customHeight="false" outlineLevel="0" collapsed="false">
      <c r="A36245" s="0" t="s">
        <v>40079</v>
      </c>
      <c r="B36245" s="0" t="n">
        <v>1495</v>
      </c>
      <c r="C36245" s="0" t="s">
        <v>40089</v>
      </c>
      <c r="D36245" s="0" t="s">
        <v>40081</v>
      </c>
      <c r="E36245" s="0" t="s">
        <v>40082</v>
      </c>
      <c r="F36245" s="0" t="s">
        <v>29</v>
      </c>
      <c r="G36245" s="0" t="s">
        <v>315</v>
      </c>
      <c r="H36245" s="0" t="s">
        <v>316</v>
      </c>
    </row>
    <row r="36246" customFormat="false" ht="12.85" hidden="false" customHeight="false" outlineLevel="0" collapsed="false">
      <c r="A36246" s="0" t="s">
        <v>40079</v>
      </c>
      <c r="B36246" s="0" t="n">
        <v>1660</v>
      </c>
      <c r="C36246" s="0" t="s">
        <v>40090</v>
      </c>
      <c r="D36246" s="0" t="s">
        <v>40081</v>
      </c>
      <c r="E36246" s="0" t="s">
        <v>40082</v>
      </c>
      <c r="F36246" s="0" t="n">
        <v>0.5</v>
      </c>
      <c r="G36246" s="0" t="s">
        <v>315</v>
      </c>
      <c r="H36246" s="0" t="s">
        <v>316</v>
      </c>
    </row>
    <row r="36247" customFormat="false" ht="12.85" hidden="false" customHeight="false" outlineLevel="0" collapsed="false">
      <c r="A36247" s="0" t="s">
        <v>40079</v>
      </c>
      <c r="B36247" s="0" t="n">
        <v>1661</v>
      </c>
      <c r="C36247" s="0" t="s">
        <v>40091</v>
      </c>
      <c r="D36247" s="0" t="s">
        <v>40081</v>
      </c>
      <c r="E36247" s="0" t="s">
        <v>40082</v>
      </c>
      <c r="F36247" s="0" t="n">
        <v>0.516</v>
      </c>
      <c r="G36247" s="0" t="s">
        <v>327</v>
      </c>
      <c r="H36247" s="0" t="s">
        <v>316</v>
      </c>
    </row>
    <row r="36248" customFormat="false" ht="12.85" hidden="false" customHeight="false" outlineLevel="0" collapsed="false">
      <c r="A36248" s="0" t="s">
        <v>40079</v>
      </c>
      <c r="B36248" s="0" t="n">
        <v>1666</v>
      </c>
      <c r="C36248" s="0" t="s">
        <v>40092</v>
      </c>
      <c r="D36248" s="0" t="s">
        <v>40081</v>
      </c>
      <c r="E36248" s="0" t="s">
        <v>40082</v>
      </c>
      <c r="F36248" s="0" t="n">
        <v>57.76</v>
      </c>
      <c r="G36248" s="0" t="s">
        <v>327</v>
      </c>
      <c r="H36248" s="0" t="s">
        <v>316</v>
      </c>
    </row>
    <row r="36249" customFormat="false" ht="12.85" hidden="false" customHeight="false" outlineLevel="0" collapsed="false">
      <c r="A36249" s="0" t="s">
        <v>40079</v>
      </c>
      <c r="B36249" s="0" t="n">
        <v>1672</v>
      </c>
      <c r="C36249" s="0" t="s">
        <v>40093</v>
      </c>
      <c r="D36249" s="0" t="s">
        <v>40081</v>
      </c>
      <c r="E36249" s="0" t="s">
        <v>40082</v>
      </c>
      <c r="F36249" s="0" t="s">
        <v>29</v>
      </c>
      <c r="G36249" s="0" t="s">
        <v>327</v>
      </c>
      <c r="H36249" s="0" t="s">
        <v>316</v>
      </c>
    </row>
    <row r="36250" customFormat="false" ht="12.85" hidden="false" customHeight="false" outlineLevel="0" collapsed="false">
      <c r="A36250" s="0" t="s">
        <v>40079</v>
      </c>
      <c r="B36250" s="0" t="n">
        <v>1676</v>
      </c>
      <c r="C36250" s="0" t="s">
        <v>29</v>
      </c>
      <c r="D36250" s="0" t="s">
        <v>40081</v>
      </c>
      <c r="E36250" s="0" t="s">
        <v>40082</v>
      </c>
      <c r="F36250" s="0" t="n">
        <v>64.17</v>
      </c>
      <c r="G36250" s="0" t="s">
        <v>315</v>
      </c>
      <c r="H36250" s="0" t="s">
        <v>316</v>
      </c>
    </row>
    <row r="36251" customFormat="false" ht="12.85" hidden="false" customHeight="false" outlineLevel="0" collapsed="false">
      <c r="A36251" s="0" t="s">
        <v>40079</v>
      </c>
      <c r="B36251" s="0" t="n">
        <v>1677</v>
      </c>
      <c r="C36251" s="0" t="s">
        <v>29</v>
      </c>
      <c r="D36251" s="0" t="s">
        <v>40081</v>
      </c>
      <c r="E36251" s="0" t="s">
        <v>40082</v>
      </c>
      <c r="F36251" s="0" t="n">
        <v>0.947756</v>
      </c>
      <c r="G36251" s="0" t="s">
        <v>327</v>
      </c>
      <c r="H36251" s="0" t="s">
        <v>316</v>
      </c>
    </row>
    <row r="36252" customFormat="false" ht="12.85" hidden="false" customHeight="false" outlineLevel="0" collapsed="false">
      <c r="A36252" s="0" t="s">
        <v>40079</v>
      </c>
      <c r="B36252" s="0" t="n">
        <v>1679</v>
      </c>
      <c r="C36252" s="0" t="s">
        <v>29</v>
      </c>
      <c r="D36252" s="0" t="s">
        <v>40081</v>
      </c>
      <c r="E36252" s="0" t="s">
        <v>40082</v>
      </c>
      <c r="F36252" s="0" t="s">
        <v>29</v>
      </c>
      <c r="G36252" s="0" t="s">
        <v>315</v>
      </c>
      <c r="H36252" s="0" t="s">
        <v>316</v>
      </c>
    </row>
    <row r="36253" customFormat="false" ht="12.85" hidden="false" customHeight="false" outlineLevel="0" collapsed="false">
      <c r="A36253" s="0" t="s">
        <v>40079</v>
      </c>
      <c r="B36253" s="0" t="n">
        <v>1691</v>
      </c>
      <c r="C36253" s="0" t="s">
        <v>40094</v>
      </c>
      <c r="D36253" s="0" t="s">
        <v>40081</v>
      </c>
      <c r="E36253" s="0" t="s">
        <v>40082</v>
      </c>
      <c r="F36253" s="0" t="n">
        <v>0.9</v>
      </c>
      <c r="G36253" s="0" t="s">
        <v>315</v>
      </c>
      <c r="H36253" s="0" t="s">
        <v>316</v>
      </c>
    </row>
    <row r="36254" customFormat="false" ht="12.85" hidden="false" customHeight="false" outlineLevel="0" collapsed="false">
      <c r="A36254" s="0" t="s">
        <v>40079</v>
      </c>
      <c r="B36254" s="0" t="n">
        <v>1692</v>
      </c>
      <c r="C36254" s="0" t="s">
        <v>40095</v>
      </c>
      <c r="D36254" s="0" t="s">
        <v>40081</v>
      </c>
      <c r="E36254" s="0" t="s">
        <v>40082</v>
      </c>
      <c r="F36254" s="0" t="n">
        <v>0.99</v>
      </c>
      <c r="G36254" s="0" t="s">
        <v>327</v>
      </c>
      <c r="H36254" s="0" t="s">
        <v>316</v>
      </c>
    </row>
    <row r="36255" customFormat="false" ht="12.85" hidden="false" customHeight="false" outlineLevel="0" collapsed="false">
      <c r="A36255" s="0" t="s">
        <v>40079</v>
      </c>
      <c r="B36255" s="0" t="n">
        <v>172</v>
      </c>
      <c r="C36255" s="0" t="s">
        <v>40096</v>
      </c>
      <c r="D36255" s="0" t="s">
        <v>40081</v>
      </c>
      <c r="E36255" s="0" t="s">
        <v>40082</v>
      </c>
      <c r="F36255" s="0" t="s">
        <v>29</v>
      </c>
      <c r="G36255" s="0" t="s">
        <v>315</v>
      </c>
      <c r="H36255" s="0" t="s">
        <v>316</v>
      </c>
    </row>
    <row r="36256" customFormat="false" ht="12.85" hidden="false" customHeight="false" outlineLevel="0" collapsed="false">
      <c r="A36256" s="0" t="s">
        <v>40079</v>
      </c>
      <c r="B36256" s="0" t="n">
        <v>1822</v>
      </c>
      <c r="C36256" s="0" t="s">
        <v>40097</v>
      </c>
      <c r="D36256" s="0" t="s">
        <v>40081</v>
      </c>
      <c r="E36256" s="0" t="s">
        <v>40082</v>
      </c>
      <c r="F36256" s="0" t="n">
        <v>0.989294</v>
      </c>
      <c r="G36256" s="0" t="s">
        <v>327</v>
      </c>
      <c r="H36256" s="0" t="s">
        <v>316</v>
      </c>
    </row>
    <row r="36257" customFormat="false" ht="12.85" hidden="false" customHeight="false" outlineLevel="0" collapsed="false">
      <c r="A36257" s="0" t="s">
        <v>40079</v>
      </c>
      <c r="B36257" s="0" t="n">
        <v>1838</v>
      </c>
      <c r="C36257" s="0" t="s">
        <v>29</v>
      </c>
      <c r="D36257" s="0" t="s">
        <v>40081</v>
      </c>
      <c r="E36257" s="0" t="s">
        <v>40082</v>
      </c>
      <c r="F36257" s="0" t="n">
        <v>88.33</v>
      </c>
      <c r="G36257" s="0" t="s">
        <v>315</v>
      </c>
      <c r="H36257" s="0" t="s">
        <v>316</v>
      </c>
    </row>
    <row r="36258" customFormat="false" ht="12.85" hidden="false" customHeight="false" outlineLevel="0" collapsed="false">
      <c r="A36258" s="0" t="s">
        <v>40079</v>
      </c>
      <c r="B36258" s="0" t="n">
        <v>1839</v>
      </c>
      <c r="C36258" s="0" t="s">
        <v>29</v>
      </c>
      <c r="D36258" s="0" t="s">
        <v>40081</v>
      </c>
      <c r="E36258" s="0" t="s">
        <v>40082</v>
      </c>
      <c r="F36258" s="0" t="n">
        <v>110</v>
      </c>
      <c r="G36258" s="0" t="s">
        <v>327</v>
      </c>
      <c r="H36258" s="0" t="s">
        <v>316</v>
      </c>
    </row>
    <row r="36259" customFormat="false" ht="12.85" hidden="false" customHeight="false" outlineLevel="0" collapsed="false">
      <c r="A36259" s="0" t="s">
        <v>40079</v>
      </c>
      <c r="B36259" s="0" t="n">
        <v>1843</v>
      </c>
      <c r="C36259" s="0" t="s">
        <v>40098</v>
      </c>
      <c r="D36259" s="0" t="s">
        <v>40081</v>
      </c>
      <c r="E36259" s="0" t="s">
        <v>40082</v>
      </c>
      <c r="F36259" s="0" t="n">
        <v>0.99</v>
      </c>
      <c r="G36259" s="0" t="s">
        <v>315</v>
      </c>
      <c r="H36259" s="0" t="s">
        <v>316</v>
      </c>
    </row>
    <row r="36260" customFormat="false" ht="12.85" hidden="false" customHeight="false" outlineLevel="0" collapsed="false">
      <c r="A36260" s="0" t="s">
        <v>40079</v>
      </c>
      <c r="B36260" s="0" t="n">
        <v>1847</v>
      </c>
      <c r="C36260" s="0" t="s">
        <v>40099</v>
      </c>
      <c r="D36260" s="0" t="s">
        <v>40081</v>
      </c>
      <c r="E36260" s="0" t="s">
        <v>40082</v>
      </c>
      <c r="F36260" s="0" t="s">
        <v>29</v>
      </c>
      <c r="G36260" s="0" t="s">
        <v>315</v>
      </c>
      <c r="H36260" s="0" t="s">
        <v>316</v>
      </c>
    </row>
    <row r="36261" customFormat="false" ht="12.85" hidden="false" customHeight="false" outlineLevel="0" collapsed="false">
      <c r="A36261" s="0" t="s">
        <v>40079</v>
      </c>
      <c r="B36261" s="0" t="n">
        <v>1850</v>
      </c>
      <c r="C36261" s="0" t="s">
        <v>40100</v>
      </c>
      <c r="D36261" s="0" t="s">
        <v>40081</v>
      </c>
      <c r="E36261" s="0" t="s">
        <v>40082</v>
      </c>
      <c r="F36261" s="0" t="n">
        <v>0.5</v>
      </c>
      <c r="G36261" s="0" t="s">
        <v>327</v>
      </c>
      <c r="H36261" s="0" t="s">
        <v>316</v>
      </c>
    </row>
    <row r="36262" customFormat="false" ht="12.85" hidden="false" customHeight="false" outlineLevel="0" collapsed="false">
      <c r="A36262" s="0" t="s">
        <v>40079</v>
      </c>
      <c r="B36262" s="0" t="n">
        <v>2034</v>
      </c>
      <c r="C36262" s="0" t="s">
        <v>40101</v>
      </c>
      <c r="D36262" s="0" t="s">
        <v>40081</v>
      </c>
      <c r="E36262" s="0" t="s">
        <v>40082</v>
      </c>
      <c r="F36262" s="0" t="n">
        <v>0.99</v>
      </c>
      <c r="G36262" s="0" t="s">
        <v>315</v>
      </c>
      <c r="H36262" s="0" t="s">
        <v>316</v>
      </c>
    </row>
    <row r="36263" customFormat="false" ht="12.85" hidden="false" customHeight="false" outlineLevel="0" collapsed="false">
      <c r="A36263" s="0" t="s">
        <v>40079</v>
      </c>
      <c r="B36263" s="0" t="n">
        <v>2037</v>
      </c>
      <c r="C36263" s="0" t="s">
        <v>40102</v>
      </c>
      <c r="D36263" s="0" t="s">
        <v>40081</v>
      </c>
      <c r="E36263" s="0" t="s">
        <v>40082</v>
      </c>
      <c r="F36263" s="0" t="n">
        <v>0.996054</v>
      </c>
      <c r="G36263" s="0" t="s">
        <v>315</v>
      </c>
      <c r="H36263" s="0" t="s">
        <v>316</v>
      </c>
    </row>
    <row r="36264" customFormat="false" ht="12.85" hidden="false" customHeight="false" outlineLevel="0" collapsed="false">
      <c r="A36264" s="0" t="s">
        <v>40079</v>
      </c>
      <c r="B36264" s="0" t="n">
        <v>2042</v>
      </c>
      <c r="C36264" s="0" t="s">
        <v>40103</v>
      </c>
      <c r="D36264" s="0" t="s">
        <v>40081</v>
      </c>
      <c r="E36264" s="0" t="s">
        <v>40082</v>
      </c>
      <c r="F36264" s="0" t="n">
        <v>0.856</v>
      </c>
      <c r="G36264" s="0" t="s">
        <v>327</v>
      </c>
      <c r="H36264" s="0" t="s">
        <v>316</v>
      </c>
    </row>
    <row r="36265" customFormat="false" ht="12.85" hidden="false" customHeight="false" outlineLevel="0" collapsed="false">
      <c r="A36265" s="0" t="s">
        <v>40079</v>
      </c>
      <c r="B36265" s="0" t="n">
        <v>2047</v>
      </c>
      <c r="C36265" s="0" t="s">
        <v>40104</v>
      </c>
      <c r="D36265" s="0" t="s">
        <v>40081</v>
      </c>
      <c r="E36265" s="0" t="s">
        <v>40082</v>
      </c>
      <c r="F36265" s="0" t="n">
        <v>0.99</v>
      </c>
      <c r="G36265" s="0" t="s">
        <v>315</v>
      </c>
      <c r="H36265" s="0" t="s">
        <v>316</v>
      </c>
    </row>
    <row r="36266" customFormat="false" ht="12.85" hidden="false" customHeight="false" outlineLevel="0" collapsed="false">
      <c r="A36266" s="0" t="s">
        <v>40079</v>
      </c>
      <c r="B36266" s="0" t="n">
        <v>2048</v>
      </c>
      <c r="C36266" s="0" t="s">
        <v>40105</v>
      </c>
      <c r="D36266" s="0" t="s">
        <v>40081</v>
      </c>
      <c r="E36266" s="0" t="s">
        <v>40082</v>
      </c>
      <c r="F36266" s="0" t="n">
        <v>190.52</v>
      </c>
      <c r="G36266" s="0" t="s">
        <v>315</v>
      </c>
      <c r="H36266" s="0" t="s">
        <v>316</v>
      </c>
    </row>
    <row r="36267" customFormat="false" ht="12.85" hidden="false" customHeight="false" outlineLevel="0" collapsed="false">
      <c r="A36267" s="0" t="s">
        <v>40079</v>
      </c>
      <c r="B36267" s="0" t="n">
        <v>2050</v>
      </c>
      <c r="C36267" s="0" t="s">
        <v>40106</v>
      </c>
      <c r="D36267" s="0" t="s">
        <v>40081</v>
      </c>
      <c r="E36267" s="0" t="s">
        <v>40082</v>
      </c>
      <c r="F36267" s="0" t="n">
        <v>0.99</v>
      </c>
      <c r="G36267" s="0" t="s">
        <v>315</v>
      </c>
      <c r="H36267" s="0" t="s">
        <v>316</v>
      </c>
    </row>
    <row r="36268" customFormat="false" ht="12.85" hidden="false" customHeight="false" outlineLevel="0" collapsed="false">
      <c r="A36268" s="0" t="s">
        <v>40079</v>
      </c>
      <c r="B36268" s="0" t="n">
        <v>2073</v>
      </c>
      <c r="C36268" s="0" t="s">
        <v>29</v>
      </c>
      <c r="D36268" s="0" t="s">
        <v>40081</v>
      </c>
      <c r="E36268" s="0" t="s">
        <v>40082</v>
      </c>
      <c r="F36268" s="0" t="n">
        <v>1</v>
      </c>
      <c r="G36268" s="0" t="s">
        <v>315</v>
      </c>
      <c r="H36268" s="0" t="s">
        <v>316</v>
      </c>
    </row>
    <row r="36269" customFormat="false" ht="12.85" hidden="false" customHeight="false" outlineLevel="0" collapsed="false">
      <c r="A36269" s="0" t="s">
        <v>40079</v>
      </c>
      <c r="B36269" s="0" t="n">
        <v>2116</v>
      </c>
      <c r="C36269" s="0" t="s">
        <v>29</v>
      </c>
      <c r="D36269" s="0" t="s">
        <v>40081</v>
      </c>
      <c r="E36269" s="0" t="s">
        <v>40082</v>
      </c>
      <c r="F36269" s="0" t="n">
        <v>1</v>
      </c>
      <c r="G36269" s="0" t="s">
        <v>327</v>
      </c>
      <c r="H36269" s="0" t="s">
        <v>316</v>
      </c>
    </row>
    <row r="36270" customFormat="false" ht="12.85" hidden="false" customHeight="false" outlineLevel="0" collapsed="false">
      <c r="A36270" s="0" t="s">
        <v>40079</v>
      </c>
      <c r="B36270" s="0" t="n">
        <v>2136</v>
      </c>
      <c r="C36270" s="0" t="s">
        <v>29</v>
      </c>
      <c r="D36270" s="0" t="s">
        <v>40081</v>
      </c>
      <c r="E36270" s="0" t="s">
        <v>40082</v>
      </c>
      <c r="F36270" s="0" t="n">
        <v>0.5</v>
      </c>
      <c r="G36270" s="0" t="s">
        <v>315</v>
      </c>
      <c r="H36270" s="0" t="s">
        <v>316</v>
      </c>
    </row>
    <row r="36271" customFormat="false" ht="12.85" hidden="false" customHeight="false" outlineLevel="0" collapsed="false">
      <c r="A36271" s="0" t="s">
        <v>40079</v>
      </c>
      <c r="B36271" s="0" t="n">
        <v>2137</v>
      </c>
      <c r="C36271" s="0" t="s">
        <v>29</v>
      </c>
      <c r="D36271" s="0" t="s">
        <v>40081</v>
      </c>
      <c r="E36271" s="0" t="s">
        <v>40082</v>
      </c>
      <c r="F36271" s="0" t="n">
        <v>0.99</v>
      </c>
      <c r="G36271" s="0" t="s">
        <v>327</v>
      </c>
      <c r="H36271" s="0" t="s">
        <v>316</v>
      </c>
    </row>
    <row r="36272" customFormat="false" ht="12.85" hidden="false" customHeight="false" outlineLevel="0" collapsed="false">
      <c r="A36272" s="0" t="s">
        <v>40079</v>
      </c>
      <c r="B36272" s="0" t="n">
        <v>2139</v>
      </c>
      <c r="C36272" s="0" t="s">
        <v>40107</v>
      </c>
      <c r="D36272" s="0" t="s">
        <v>40081</v>
      </c>
      <c r="E36272" s="0" t="s">
        <v>40082</v>
      </c>
      <c r="F36272" s="0" t="n">
        <v>0.99</v>
      </c>
      <c r="G36272" s="0" t="s">
        <v>327</v>
      </c>
      <c r="H36272" s="0" t="s">
        <v>316</v>
      </c>
    </row>
    <row r="36273" customFormat="false" ht="12.85" hidden="false" customHeight="false" outlineLevel="0" collapsed="false">
      <c r="A36273" s="0" t="s">
        <v>40079</v>
      </c>
      <c r="B36273" s="0" t="n">
        <v>2146</v>
      </c>
      <c r="C36273" s="0" t="s">
        <v>29</v>
      </c>
      <c r="D36273" s="0" t="s">
        <v>40081</v>
      </c>
      <c r="E36273" s="0" t="s">
        <v>40082</v>
      </c>
      <c r="F36273" s="0" t="n">
        <v>0.999626</v>
      </c>
      <c r="G36273" s="0" t="s">
        <v>327</v>
      </c>
      <c r="H36273" s="0" t="s">
        <v>316</v>
      </c>
    </row>
    <row r="36274" customFormat="false" ht="12.85" hidden="false" customHeight="false" outlineLevel="0" collapsed="false">
      <c r="A36274" s="0" t="s">
        <v>40079</v>
      </c>
      <c r="B36274" s="0" t="n">
        <v>2155</v>
      </c>
      <c r="C36274" s="0" t="s">
        <v>29</v>
      </c>
      <c r="D36274" s="0" t="s">
        <v>40081</v>
      </c>
      <c r="E36274" s="0" t="s">
        <v>40082</v>
      </c>
      <c r="F36274" s="0" t="n">
        <v>198.59</v>
      </c>
      <c r="G36274" s="0" t="s">
        <v>315</v>
      </c>
      <c r="H36274" s="0" t="s">
        <v>316</v>
      </c>
    </row>
    <row r="36275" customFormat="false" ht="12.85" hidden="false" customHeight="false" outlineLevel="0" collapsed="false">
      <c r="A36275" s="0" t="s">
        <v>40079</v>
      </c>
      <c r="B36275" s="0" t="n">
        <v>371</v>
      </c>
      <c r="C36275" s="0" t="s">
        <v>40108</v>
      </c>
      <c r="D36275" s="0" t="s">
        <v>40081</v>
      </c>
      <c r="E36275" s="0" t="s">
        <v>40082</v>
      </c>
      <c r="F36275" s="0" t="n">
        <v>1</v>
      </c>
      <c r="G36275" s="0" t="s">
        <v>315</v>
      </c>
      <c r="H36275" s="0" t="s">
        <v>316</v>
      </c>
    </row>
    <row r="36276" customFormat="false" ht="12.85" hidden="false" customHeight="false" outlineLevel="0" collapsed="false">
      <c r="A36276" s="0" t="s">
        <v>40079</v>
      </c>
      <c r="B36276" s="0" t="n">
        <v>379</v>
      </c>
      <c r="C36276" s="0" t="s">
        <v>29</v>
      </c>
      <c r="D36276" s="0" t="s">
        <v>40081</v>
      </c>
      <c r="E36276" s="0" t="s">
        <v>40082</v>
      </c>
      <c r="F36276" s="0" t="n">
        <v>241.07</v>
      </c>
      <c r="G36276" s="0" t="s">
        <v>315</v>
      </c>
      <c r="H36276" s="0" t="s">
        <v>316</v>
      </c>
    </row>
    <row r="36277" customFormat="false" ht="12.85" hidden="false" customHeight="false" outlineLevel="0" collapsed="false">
      <c r="A36277" s="0" t="s">
        <v>40079</v>
      </c>
      <c r="B36277" s="0" t="n">
        <v>381</v>
      </c>
      <c r="C36277" s="0" t="s">
        <v>29</v>
      </c>
      <c r="D36277" s="0" t="s">
        <v>40081</v>
      </c>
      <c r="E36277" s="0" t="s">
        <v>40082</v>
      </c>
      <c r="F36277" s="0" t="n">
        <v>0.99</v>
      </c>
      <c r="G36277" s="0" t="s">
        <v>327</v>
      </c>
      <c r="H36277" s="0" t="s">
        <v>316</v>
      </c>
    </row>
    <row r="36278" customFormat="false" ht="12.85" hidden="false" customHeight="false" outlineLevel="0" collapsed="false">
      <c r="A36278" s="0" t="s">
        <v>40079</v>
      </c>
      <c r="B36278" s="0" t="n">
        <v>523</v>
      </c>
      <c r="C36278" s="0" t="s">
        <v>40109</v>
      </c>
      <c r="D36278" s="0" t="s">
        <v>40081</v>
      </c>
      <c r="E36278" s="0" t="s">
        <v>40082</v>
      </c>
      <c r="F36278" s="0" t="n">
        <v>0.99</v>
      </c>
      <c r="G36278" s="0" t="s">
        <v>315</v>
      </c>
      <c r="H36278" s="0" t="s">
        <v>316</v>
      </c>
    </row>
    <row r="36279" customFormat="false" ht="12.85" hidden="false" customHeight="false" outlineLevel="0" collapsed="false">
      <c r="A36279" s="0" t="s">
        <v>40079</v>
      </c>
      <c r="B36279" s="0" t="n">
        <v>62</v>
      </c>
      <c r="C36279" s="0" t="s">
        <v>40110</v>
      </c>
      <c r="D36279" s="0" t="s">
        <v>40081</v>
      </c>
      <c r="E36279" s="0" t="s">
        <v>40082</v>
      </c>
      <c r="F36279" s="0" t="n">
        <v>0.93</v>
      </c>
      <c r="G36279" s="0" t="s">
        <v>315</v>
      </c>
      <c r="H36279" s="0" t="s">
        <v>316</v>
      </c>
    </row>
    <row r="36280" customFormat="false" ht="12.85" hidden="false" customHeight="false" outlineLevel="0" collapsed="false">
      <c r="A36280" s="0" t="s">
        <v>40079</v>
      </c>
      <c r="B36280" s="0" t="n">
        <v>631</v>
      </c>
      <c r="C36280" s="0" t="s">
        <v>40111</v>
      </c>
      <c r="D36280" s="0" t="s">
        <v>40081</v>
      </c>
      <c r="E36280" s="0" t="s">
        <v>40082</v>
      </c>
      <c r="F36280" s="0" t="n">
        <v>0.878059</v>
      </c>
      <c r="G36280" s="0" t="s">
        <v>315</v>
      </c>
      <c r="H36280" s="0" t="s">
        <v>316</v>
      </c>
    </row>
    <row r="36281" customFormat="false" ht="12.85" hidden="false" customHeight="false" outlineLevel="0" collapsed="false">
      <c r="A36281" s="0" t="s">
        <v>40079</v>
      </c>
      <c r="B36281" s="0" t="n">
        <v>632</v>
      </c>
      <c r="C36281" s="0" t="s">
        <v>40112</v>
      </c>
      <c r="D36281" s="0" t="s">
        <v>40081</v>
      </c>
      <c r="E36281" s="0" t="s">
        <v>40082</v>
      </c>
      <c r="F36281" s="0" t="n">
        <v>0.825672</v>
      </c>
      <c r="G36281" s="0" t="s">
        <v>315</v>
      </c>
      <c r="H36281" s="0" t="s">
        <v>316</v>
      </c>
    </row>
    <row r="36282" customFormat="false" ht="12.85" hidden="false" customHeight="false" outlineLevel="0" collapsed="false">
      <c r="A36282" s="0" t="s">
        <v>40079</v>
      </c>
      <c r="B36282" s="0" t="n">
        <v>641</v>
      </c>
      <c r="C36282" s="0" t="s">
        <v>40113</v>
      </c>
      <c r="D36282" s="0" t="s">
        <v>40081</v>
      </c>
      <c r="E36282" s="0" t="s">
        <v>40082</v>
      </c>
      <c r="F36282" s="0" t="n">
        <v>0.99</v>
      </c>
      <c r="G36282" s="0" t="s">
        <v>327</v>
      </c>
      <c r="H36282" s="0" t="s">
        <v>316</v>
      </c>
    </row>
    <row r="36283" customFormat="false" ht="12.85" hidden="false" customHeight="false" outlineLevel="0" collapsed="false">
      <c r="A36283" s="0" t="s">
        <v>40079</v>
      </c>
      <c r="B36283" s="0" t="n">
        <v>646</v>
      </c>
      <c r="C36283" s="0" t="s">
        <v>40114</v>
      </c>
      <c r="D36283" s="0" t="s">
        <v>40081</v>
      </c>
      <c r="E36283" s="0" t="s">
        <v>40082</v>
      </c>
      <c r="F36283" s="0" t="n">
        <v>0.99</v>
      </c>
      <c r="G36283" s="0" t="s">
        <v>315</v>
      </c>
      <c r="H36283" s="0" t="s">
        <v>316</v>
      </c>
    </row>
    <row r="36284" customFormat="false" ht="12.85" hidden="false" customHeight="false" outlineLevel="0" collapsed="false">
      <c r="A36284" s="0" t="s">
        <v>40079</v>
      </c>
      <c r="B36284" s="0" t="n">
        <v>647</v>
      </c>
      <c r="C36284" s="0" t="s">
        <v>40115</v>
      </c>
      <c r="D36284" s="0" t="s">
        <v>40081</v>
      </c>
      <c r="E36284" s="0" t="s">
        <v>40082</v>
      </c>
      <c r="F36284" s="0" t="n">
        <v>0.526</v>
      </c>
      <c r="G36284" s="0" t="s">
        <v>327</v>
      </c>
      <c r="H36284" s="0" t="s">
        <v>316</v>
      </c>
    </row>
    <row r="36285" customFormat="false" ht="12.85" hidden="false" customHeight="false" outlineLevel="0" collapsed="false">
      <c r="A36285" s="0" t="s">
        <v>40079</v>
      </c>
      <c r="B36285" s="0" t="n">
        <v>648</v>
      </c>
      <c r="C36285" s="0" t="s">
        <v>40116</v>
      </c>
      <c r="D36285" s="0" t="s">
        <v>40081</v>
      </c>
      <c r="E36285" s="0" t="s">
        <v>40082</v>
      </c>
      <c r="F36285" s="0" t="s">
        <v>29</v>
      </c>
      <c r="G36285" s="0" t="s">
        <v>315</v>
      </c>
      <c r="H36285" s="0" t="s">
        <v>316</v>
      </c>
    </row>
    <row r="36286" customFormat="false" ht="12.85" hidden="false" customHeight="false" outlineLevel="0" collapsed="false">
      <c r="A36286" s="0" t="s">
        <v>40079</v>
      </c>
      <c r="B36286" s="0" t="n">
        <v>650</v>
      </c>
      <c r="C36286" s="0" t="s">
        <v>40117</v>
      </c>
      <c r="D36286" s="0" t="s">
        <v>40081</v>
      </c>
      <c r="E36286" s="0" t="s">
        <v>40082</v>
      </c>
      <c r="F36286" s="0" t="n">
        <v>0.366</v>
      </c>
      <c r="G36286" s="0" t="s">
        <v>327</v>
      </c>
      <c r="H36286" s="0" t="s">
        <v>316</v>
      </c>
    </row>
    <row r="36287" customFormat="false" ht="12.85" hidden="false" customHeight="false" outlineLevel="0" collapsed="false">
      <c r="A36287" s="0" t="s">
        <v>40079</v>
      </c>
      <c r="B36287" s="0" t="n">
        <v>652</v>
      </c>
      <c r="C36287" s="0" t="s">
        <v>40118</v>
      </c>
      <c r="D36287" s="0" t="s">
        <v>40081</v>
      </c>
      <c r="E36287" s="0" t="s">
        <v>40082</v>
      </c>
      <c r="F36287" s="0" t="n">
        <v>153.42</v>
      </c>
      <c r="G36287" s="0" t="s">
        <v>315</v>
      </c>
      <c r="H36287" s="0" t="s">
        <v>316</v>
      </c>
    </row>
    <row r="36288" customFormat="false" ht="12.85" hidden="false" customHeight="false" outlineLevel="0" collapsed="false">
      <c r="A36288" s="0" t="s">
        <v>40079</v>
      </c>
      <c r="B36288" s="0" t="n">
        <v>653</v>
      </c>
      <c r="C36288" s="0" t="s">
        <v>40119</v>
      </c>
      <c r="D36288" s="0" t="s">
        <v>40081</v>
      </c>
      <c r="E36288" s="0" t="s">
        <v>40082</v>
      </c>
      <c r="F36288" s="0" t="n">
        <v>0.99</v>
      </c>
      <c r="G36288" s="0" t="s">
        <v>327</v>
      </c>
      <c r="H36288" s="0" t="s">
        <v>316</v>
      </c>
    </row>
    <row r="36289" customFormat="false" ht="12.85" hidden="false" customHeight="false" outlineLevel="0" collapsed="false">
      <c r="A36289" s="0" t="s">
        <v>40079</v>
      </c>
      <c r="B36289" s="0" t="n">
        <v>725</v>
      </c>
      <c r="C36289" s="0" t="s">
        <v>40120</v>
      </c>
      <c r="D36289" s="0" t="s">
        <v>40081</v>
      </c>
      <c r="E36289" s="0" t="s">
        <v>40082</v>
      </c>
      <c r="F36289" s="0" t="s">
        <v>29</v>
      </c>
      <c r="G36289" s="0" t="s">
        <v>398</v>
      </c>
      <c r="H36289" s="0" t="s">
        <v>316</v>
      </c>
    </row>
    <row r="36290" customFormat="false" ht="12.85" hidden="false" customHeight="false" outlineLevel="0" collapsed="false">
      <c r="A36290" s="0" t="s">
        <v>40079</v>
      </c>
      <c r="B36290" s="0" t="n">
        <v>839</v>
      </c>
      <c r="C36290" s="0" t="s">
        <v>40121</v>
      </c>
      <c r="D36290" s="0" t="s">
        <v>40081</v>
      </c>
      <c r="E36290" s="0" t="s">
        <v>40082</v>
      </c>
      <c r="F36290" s="0" t="n">
        <v>0.66</v>
      </c>
      <c r="G36290" s="0" t="s">
        <v>315</v>
      </c>
      <c r="H36290" s="0" t="s">
        <v>316</v>
      </c>
    </row>
    <row r="36291" customFormat="false" ht="12.85" hidden="false" customHeight="false" outlineLevel="0" collapsed="false">
      <c r="A36291" s="0" t="s">
        <v>40122</v>
      </c>
      <c r="B36291" s="0" t="n">
        <v>134</v>
      </c>
      <c r="C36291" s="0" t="s">
        <v>40123</v>
      </c>
      <c r="D36291" s="0" t="s">
        <v>40124</v>
      </c>
      <c r="E36291" s="0" t="s">
        <v>40125</v>
      </c>
      <c r="F36291" s="0" t="n">
        <v>1</v>
      </c>
      <c r="G36291" s="0" t="s">
        <v>315</v>
      </c>
      <c r="H36291" s="0" t="s">
        <v>316</v>
      </c>
    </row>
    <row r="36292" customFormat="false" ht="12.85" hidden="false" customHeight="false" outlineLevel="0" collapsed="false">
      <c r="A36292" s="0" t="s">
        <v>40122</v>
      </c>
      <c r="B36292" s="0" t="n">
        <v>151</v>
      </c>
      <c r="C36292" s="0" t="s">
        <v>40126</v>
      </c>
      <c r="D36292" s="0" t="s">
        <v>40124</v>
      </c>
      <c r="E36292" s="0" t="s">
        <v>40125</v>
      </c>
      <c r="F36292" s="0" t="n">
        <v>0.499998</v>
      </c>
      <c r="G36292" s="0" t="s">
        <v>315</v>
      </c>
      <c r="H36292" s="0" t="s">
        <v>316</v>
      </c>
    </row>
    <row r="36293" customFormat="false" ht="12.85" hidden="false" customHeight="false" outlineLevel="0" collapsed="false">
      <c r="A36293" s="0" t="s">
        <v>40122</v>
      </c>
      <c r="B36293" s="0" t="n">
        <v>154</v>
      </c>
      <c r="C36293" s="0" t="s">
        <v>29</v>
      </c>
      <c r="D36293" s="0" t="s">
        <v>40124</v>
      </c>
      <c r="E36293" s="0" t="s">
        <v>40125</v>
      </c>
      <c r="F36293" s="0" t="s">
        <v>29</v>
      </c>
      <c r="G36293" s="0" t="s">
        <v>315</v>
      </c>
      <c r="H36293" s="0" t="s">
        <v>316</v>
      </c>
    </row>
    <row r="36294" customFormat="false" ht="12.85" hidden="false" customHeight="false" outlineLevel="0" collapsed="false">
      <c r="A36294" s="0" t="s">
        <v>40122</v>
      </c>
      <c r="B36294" s="0" t="n">
        <v>71</v>
      </c>
      <c r="C36294" s="0" t="s">
        <v>29</v>
      </c>
      <c r="D36294" s="0" t="s">
        <v>40124</v>
      </c>
      <c r="E36294" s="0" t="s">
        <v>40125</v>
      </c>
      <c r="F36294" s="0" t="n">
        <v>1</v>
      </c>
      <c r="G36294" s="0" t="s">
        <v>315</v>
      </c>
      <c r="H36294" s="0" t="s">
        <v>316</v>
      </c>
    </row>
    <row r="36295" customFormat="false" ht="12.85" hidden="false" customHeight="false" outlineLevel="0" collapsed="false">
      <c r="A36295" s="0" t="s">
        <v>40122</v>
      </c>
      <c r="B36295" s="0" t="n">
        <v>73</v>
      </c>
      <c r="C36295" s="0" t="s">
        <v>40127</v>
      </c>
      <c r="D36295" s="0" t="s">
        <v>40124</v>
      </c>
      <c r="E36295" s="0" t="s">
        <v>40125</v>
      </c>
      <c r="F36295" s="0" t="s">
        <v>29</v>
      </c>
      <c r="G36295" s="0" t="s">
        <v>327</v>
      </c>
      <c r="H36295" s="0" t="s">
        <v>316</v>
      </c>
    </row>
    <row r="36296" customFormat="false" ht="12.85" hidden="false" customHeight="false" outlineLevel="0" collapsed="false">
      <c r="A36296" s="0" t="s">
        <v>40128</v>
      </c>
      <c r="B36296" s="0" t="n">
        <v>246</v>
      </c>
      <c r="C36296" s="0" t="s">
        <v>40129</v>
      </c>
      <c r="D36296" s="0" t="s">
        <v>40130</v>
      </c>
      <c r="E36296" s="0" t="s">
        <v>40131</v>
      </c>
      <c r="F36296" s="0" t="n">
        <v>1</v>
      </c>
      <c r="G36296" s="0" t="s">
        <v>315</v>
      </c>
      <c r="H36296" s="0" t="s">
        <v>316</v>
      </c>
    </row>
    <row r="36297" customFormat="false" ht="12.85" hidden="false" customHeight="false" outlineLevel="0" collapsed="false">
      <c r="A36297" s="0" t="s">
        <v>40128</v>
      </c>
      <c r="B36297" s="0" t="n">
        <v>269</v>
      </c>
      <c r="C36297" s="0" t="s">
        <v>40132</v>
      </c>
      <c r="D36297" s="0" t="s">
        <v>40130</v>
      </c>
      <c r="E36297" s="0" t="s">
        <v>40131</v>
      </c>
      <c r="F36297" s="0" t="n">
        <v>0.2</v>
      </c>
      <c r="G36297" s="0" t="s">
        <v>315</v>
      </c>
      <c r="H36297" s="0" t="s">
        <v>316</v>
      </c>
    </row>
    <row r="36298" customFormat="false" ht="12.85" hidden="false" customHeight="false" outlineLevel="0" collapsed="false">
      <c r="A36298" s="0" t="s">
        <v>40128</v>
      </c>
      <c r="B36298" s="0" t="n">
        <v>277</v>
      </c>
      <c r="C36298" s="0" t="s">
        <v>29</v>
      </c>
      <c r="D36298" s="0" t="s">
        <v>40130</v>
      </c>
      <c r="E36298" s="0" t="s">
        <v>40131</v>
      </c>
      <c r="F36298" s="0" t="n">
        <v>0.99</v>
      </c>
      <c r="G36298" s="0" t="s">
        <v>315</v>
      </c>
      <c r="H36298" s="0" t="s">
        <v>316</v>
      </c>
    </row>
    <row r="36299" customFormat="false" ht="12.85" hidden="false" customHeight="false" outlineLevel="0" collapsed="false">
      <c r="A36299" s="0" t="s">
        <v>40128</v>
      </c>
      <c r="B36299" s="0" t="n">
        <v>281</v>
      </c>
      <c r="C36299" s="0" t="s">
        <v>40133</v>
      </c>
      <c r="D36299" s="0" t="s">
        <v>40130</v>
      </c>
      <c r="E36299" s="0" t="s">
        <v>40131</v>
      </c>
      <c r="F36299" s="0" t="s">
        <v>29</v>
      </c>
      <c r="G36299" s="0" t="s">
        <v>327</v>
      </c>
      <c r="H36299" s="0" t="s">
        <v>316</v>
      </c>
    </row>
    <row r="36300" customFormat="false" ht="12.85" hidden="false" customHeight="false" outlineLevel="0" collapsed="false">
      <c r="A36300" s="0" t="s">
        <v>40128</v>
      </c>
      <c r="B36300" s="0" t="n">
        <v>28</v>
      </c>
      <c r="C36300" s="0" t="s">
        <v>40134</v>
      </c>
      <c r="D36300" s="0" t="s">
        <v>40130</v>
      </c>
      <c r="E36300" s="0" t="s">
        <v>40131</v>
      </c>
      <c r="F36300" s="0" t="n">
        <v>1</v>
      </c>
      <c r="G36300" s="0" t="s">
        <v>315</v>
      </c>
      <c r="H36300" s="0" t="s">
        <v>316</v>
      </c>
    </row>
    <row r="36301" customFormat="false" ht="12.85" hidden="false" customHeight="false" outlineLevel="0" collapsed="false">
      <c r="A36301" s="0" t="s">
        <v>40128</v>
      </c>
      <c r="B36301" s="0" t="n">
        <v>326</v>
      </c>
      <c r="C36301" s="0" t="s">
        <v>40135</v>
      </c>
      <c r="D36301" s="0" t="s">
        <v>40130</v>
      </c>
      <c r="E36301" s="0" t="s">
        <v>40131</v>
      </c>
      <c r="F36301" s="0" t="n">
        <v>0.861</v>
      </c>
      <c r="G36301" s="0" t="s">
        <v>315</v>
      </c>
      <c r="H36301" s="0" t="s">
        <v>316</v>
      </c>
    </row>
    <row r="36302" customFormat="false" ht="12.85" hidden="false" customHeight="false" outlineLevel="0" collapsed="false">
      <c r="A36302" s="0" t="s">
        <v>40128</v>
      </c>
      <c r="B36302" s="0" t="n">
        <v>336</v>
      </c>
      <c r="C36302" s="0" t="s">
        <v>29</v>
      </c>
      <c r="D36302" s="0" t="s">
        <v>40130</v>
      </c>
      <c r="E36302" s="0" t="s">
        <v>40131</v>
      </c>
      <c r="F36302" s="0" t="n">
        <v>60</v>
      </c>
      <c r="G36302" s="0" t="s">
        <v>315</v>
      </c>
      <c r="H36302" s="0" t="s">
        <v>316</v>
      </c>
    </row>
    <row r="36303" customFormat="false" ht="12.85" hidden="false" customHeight="false" outlineLevel="0" collapsed="false">
      <c r="A36303" s="0" t="s">
        <v>40128</v>
      </c>
      <c r="B36303" s="0" t="n">
        <v>338</v>
      </c>
      <c r="C36303" s="0" t="s">
        <v>29</v>
      </c>
      <c r="D36303" s="0" t="s">
        <v>40130</v>
      </c>
      <c r="E36303" s="0" t="s">
        <v>40131</v>
      </c>
      <c r="F36303" s="0" t="n">
        <v>201.78</v>
      </c>
      <c r="G36303" s="0" t="s">
        <v>315</v>
      </c>
      <c r="H36303" s="0" t="s">
        <v>316</v>
      </c>
    </row>
    <row r="36304" customFormat="false" ht="12.85" hidden="false" customHeight="false" outlineLevel="0" collapsed="false">
      <c r="A36304" s="0" t="s">
        <v>40136</v>
      </c>
      <c r="B36304" s="0" t="n">
        <v>266</v>
      </c>
      <c r="C36304" s="0" t="s">
        <v>40137</v>
      </c>
      <c r="D36304" s="0" t="s">
        <v>40138</v>
      </c>
      <c r="E36304" s="0" t="s">
        <v>40139</v>
      </c>
      <c r="F36304" s="0" t="n">
        <v>0.783576</v>
      </c>
      <c r="G36304" s="0" t="s">
        <v>315</v>
      </c>
      <c r="H36304" s="0" t="s">
        <v>316</v>
      </c>
    </row>
    <row r="36305" customFormat="false" ht="12.85" hidden="false" customHeight="false" outlineLevel="0" collapsed="false">
      <c r="A36305" s="0" t="s">
        <v>40136</v>
      </c>
      <c r="B36305" s="0" t="n">
        <v>37</v>
      </c>
      <c r="C36305" s="0" t="s">
        <v>40140</v>
      </c>
      <c r="D36305" s="0" t="s">
        <v>40138</v>
      </c>
      <c r="E36305" s="0" t="s">
        <v>40139</v>
      </c>
      <c r="F36305" s="0" t="n">
        <v>0.993371</v>
      </c>
      <c r="G36305" s="0" t="s">
        <v>315</v>
      </c>
      <c r="H36305" s="0" t="s">
        <v>316</v>
      </c>
    </row>
    <row r="36306" customFormat="false" ht="12.85" hidden="false" customHeight="false" outlineLevel="0" collapsed="false">
      <c r="A36306" s="0" t="s">
        <v>40136</v>
      </c>
      <c r="B36306" s="0" t="n">
        <v>93</v>
      </c>
      <c r="C36306" s="0" t="s">
        <v>40141</v>
      </c>
      <c r="D36306" s="0" t="s">
        <v>40138</v>
      </c>
      <c r="E36306" s="0" t="s">
        <v>40139</v>
      </c>
      <c r="F36306" s="0" t="n">
        <v>0.995038</v>
      </c>
      <c r="G36306" s="0" t="s">
        <v>315</v>
      </c>
      <c r="H36306" s="0" t="s">
        <v>316</v>
      </c>
    </row>
    <row r="36307" customFormat="false" ht="12.85" hidden="false" customHeight="false" outlineLevel="0" collapsed="false">
      <c r="A36307" s="0" t="s">
        <v>40142</v>
      </c>
      <c r="B36307" s="0" t="n">
        <v>26</v>
      </c>
      <c r="C36307" s="0" t="s">
        <v>40143</v>
      </c>
      <c r="D36307" s="0" t="s">
        <v>40144</v>
      </c>
      <c r="E36307" s="0" t="s">
        <v>40145</v>
      </c>
      <c r="F36307" s="0" t="n">
        <v>1</v>
      </c>
      <c r="G36307" s="0" t="s">
        <v>327</v>
      </c>
      <c r="H36307" s="0" t="s">
        <v>316</v>
      </c>
    </row>
    <row r="36308" customFormat="false" ht="12.85" hidden="false" customHeight="false" outlineLevel="0" collapsed="false">
      <c r="A36308" s="0" t="s">
        <v>40142</v>
      </c>
      <c r="B36308" s="0" t="n">
        <v>612</v>
      </c>
      <c r="C36308" s="0" t="s">
        <v>29</v>
      </c>
      <c r="D36308" s="0" t="s">
        <v>40144</v>
      </c>
      <c r="E36308" s="0" t="s">
        <v>40145</v>
      </c>
      <c r="F36308" s="0" t="n">
        <v>1</v>
      </c>
      <c r="G36308" s="0" t="s">
        <v>315</v>
      </c>
      <c r="H36308" s="0" t="s">
        <v>316</v>
      </c>
    </row>
    <row r="36309" customFormat="false" ht="12.85" hidden="false" customHeight="false" outlineLevel="0" collapsed="false">
      <c r="A36309" s="0" t="s">
        <v>40142</v>
      </c>
      <c r="B36309" s="0" t="n">
        <v>66</v>
      </c>
      <c r="C36309" s="0" t="s">
        <v>40146</v>
      </c>
      <c r="D36309" s="0" t="s">
        <v>40144</v>
      </c>
      <c r="E36309" s="0" t="s">
        <v>40145</v>
      </c>
      <c r="F36309" s="0" t="n">
        <v>0.874</v>
      </c>
      <c r="G36309" s="0" t="s">
        <v>315</v>
      </c>
      <c r="H36309" s="0" t="s">
        <v>316</v>
      </c>
    </row>
    <row r="36310" customFormat="false" ht="12.85" hidden="false" customHeight="false" outlineLevel="0" collapsed="false">
      <c r="A36310" s="0" t="s">
        <v>40142</v>
      </c>
      <c r="B36310" s="0" t="n">
        <v>68</v>
      </c>
      <c r="C36310" s="0" t="s">
        <v>40147</v>
      </c>
      <c r="D36310" s="0" t="s">
        <v>40144</v>
      </c>
      <c r="E36310" s="0" t="s">
        <v>40145</v>
      </c>
      <c r="F36310" s="0" t="n">
        <v>0.33</v>
      </c>
      <c r="G36310" s="0" t="s">
        <v>315</v>
      </c>
      <c r="H36310" s="0" t="s">
        <v>316</v>
      </c>
    </row>
    <row r="36311" customFormat="false" ht="12.85" hidden="false" customHeight="false" outlineLevel="0" collapsed="false">
      <c r="A36311" s="0" t="s">
        <v>40142</v>
      </c>
      <c r="B36311" s="0" t="n">
        <v>707</v>
      </c>
      <c r="C36311" s="0" t="s">
        <v>40148</v>
      </c>
      <c r="D36311" s="0" t="s">
        <v>40144</v>
      </c>
      <c r="E36311" s="0" t="s">
        <v>40145</v>
      </c>
      <c r="F36311" s="0" t="n">
        <v>125.29</v>
      </c>
      <c r="G36311" s="0" t="s">
        <v>315</v>
      </c>
      <c r="H36311" s="0" t="s">
        <v>316</v>
      </c>
    </row>
    <row r="36312" customFormat="false" ht="12.85" hidden="false" customHeight="false" outlineLevel="0" collapsed="false">
      <c r="A36312" s="0" t="s">
        <v>40149</v>
      </c>
      <c r="B36312" s="0" t="n">
        <v>141</v>
      </c>
      <c r="C36312" s="0" t="s">
        <v>40150</v>
      </c>
      <c r="D36312" s="0" t="s">
        <v>40151</v>
      </c>
      <c r="E36312" s="0" t="s">
        <v>40152</v>
      </c>
      <c r="F36312" s="0" t="n">
        <v>0.5</v>
      </c>
      <c r="G36312" s="0" t="s">
        <v>315</v>
      </c>
      <c r="H36312" s="0" t="s">
        <v>316</v>
      </c>
    </row>
    <row r="36313" customFormat="false" ht="12.85" hidden="false" customHeight="false" outlineLevel="0" collapsed="false">
      <c r="A36313" s="0" t="s">
        <v>40149</v>
      </c>
      <c r="B36313" s="0" t="n">
        <v>143</v>
      </c>
      <c r="C36313" s="0" t="s">
        <v>29</v>
      </c>
      <c r="D36313" s="0" t="s">
        <v>40151</v>
      </c>
      <c r="E36313" s="0" t="s">
        <v>40152</v>
      </c>
      <c r="F36313" s="0" t="n">
        <v>1</v>
      </c>
      <c r="G36313" s="0" t="s">
        <v>315</v>
      </c>
      <c r="H36313" s="0" t="s">
        <v>316</v>
      </c>
    </row>
    <row r="36314" customFormat="false" ht="12.85" hidden="false" customHeight="false" outlineLevel="0" collapsed="false">
      <c r="A36314" s="0" t="s">
        <v>40149</v>
      </c>
      <c r="B36314" s="0" t="n">
        <v>168</v>
      </c>
      <c r="C36314" s="0" t="s">
        <v>29</v>
      </c>
      <c r="D36314" s="0" t="s">
        <v>40151</v>
      </c>
      <c r="E36314" s="0" t="s">
        <v>40152</v>
      </c>
      <c r="F36314" s="0" t="n">
        <v>1</v>
      </c>
      <c r="G36314" s="0" t="s">
        <v>315</v>
      </c>
      <c r="H36314" s="0" t="s">
        <v>316</v>
      </c>
    </row>
    <row r="36315" customFormat="false" ht="12.85" hidden="false" customHeight="false" outlineLevel="0" collapsed="false">
      <c r="A36315" s="0" t="s">
        <v>40149</v>
      </c>
      <c r="B36315" s="0" t="n">
        <v>2</v>
      </c>
      <c r="C36315" s="0" t="s">
        <v>40153</v>
      </c>
      <c r="D36315" s="0" t="s">
        <v>40151</v>
      </c>
      <c r="E36315" s="0" t="s">
        <v>40152</v>
      </c>
      <c r="F36315" s="0" t="n">
        <v>1</v>
      </c>
      <c r="G36315" s="0" t="s">
        <v>315</v>
      </c>
      <c r="H36315" s="0" t="s">
        <v>316</v>
      </c>
    </row>
    <row r="36316" customFormat="false" ht="12.85" hidden="false" customHeight="false" outlineLevel="0" collapsed="false">
      <c r="A36316" s="0" t="s">
        <v>40149</v>
      </c>
      <c r="B36316" s="0" t="n">
        <v>41</v>
      </c>
      <c r="C36316" s="0" t="s">
        <v>40154</v>
      </c>
      <c r="D36316" s="0" t="s">
        <v>40151</v>
      </c>
      <c r="E36316" s="0" t="s">
        <v>40152</v>
      </c>
      <c r="F36316" s="0" t="n">
        <v>1</v>
      </c>
      <c r="G36316" s="0" t="s">
        <v>315</v>
      </c>
      <c r="H36316" s="0" t="s">
        <v>316</v>
      </c>
    </row>
    <row r="36317" customFormat="false" ht="12.85" hidden="false" customHeight="false" outlineLevel="0" collapsed="false">
      <c r="A36317" s="0" t="s">
        <v>40155</v>
      </c>
      <c r="B36317" s="0" t="n">
        <v>582</v>
      </c>
      <c r="C36317" s="0" t="s">
        <v>29</v>
      </c>
      <c r="D36317" s="0" t="s">
        <v>40156</v>
      </c>
      <c r="E36317" s="0" t="s">
        <v>40157</v>
      </c>
      <c r="F36317" s="0" t="n">
        <v>0.95</v>
      </c>
      <c r="G36317" s="0" t="s">
        <v>315</v>
      </c>
      <c r="H36317" s="0" t="s">
        <v>316</v>
      </c>
    </row>
    <row r="36318" customFormat="false" ht="12.85" hidden="false" customHeight="false" outlineLevel="0" collapsed="false">
      <c r="A36318" s="0" t="s">
        <v>40155</v>
      </c>
      <c r="B36318" s="0" t="n">
        <v>596</v>
      </c>
      <c r="C36318" s="0" t="s">
        <v>40158</v>
      </c>
      <c r="D36318" s="0" t="s">
        <v>40156</v>
      </c>
      <c r="E36318" s="0" t="s">
        <v>40157</v>
      </c>
      <c r="F36318" s="0" t="n">
        <v>0.975</v>
      </c>
      <c r="G36318" s="0" t="s">
        <v>315</v>
      </c>
      <c r="H36318" s="0" t="s">
        <v>316</v>
      </c>
    </row>
    <row r="36319" customFormat="false" ht="12.85" hidden="false" customHeight="false" outlineLevel="0" collapsed="false">
      <c r="A36319" s="0" t="s">
        <v>40155</v>
      </c>
      <c r="B36319" s="0" t="n">
        <v>602</v>
      </c>
      <c r="C36319" s="0" t="s">
        <v>29</v>
      </c>
      <c r="D36319" s="0" t="s">
        <v>40156</v>
      </c>
      <c r="E36319" s="0" t="s">
        <v>40157</v>
      </c>
      <c r="F36319" s="0" t="n">
        <v>132.97</v>
      </c>
      <c r="G36319" s="0" t="s">
        <v>315</v>
      </c>
      <c r="H36319" s="0" t="s">
        <v>316</v>
      </c>
    </row>
    <row r="36320" customFormat="false" ht="12.85" hidden="false" customHeight="false" outlineLevel="0" collapsed="false">
      <c r="A36320" s="0" t="s">
        <v>40155</v>
      </c>
      <c r="B36320" s="0" t="n">
        <v>622</v>
      </c>
      <c r="C36320" s="0" t="s">
        <v>29</v>
      </c>
      <c r="D36320" s="0" t="s">
        <v>40156</v>
      </c>
      <c r="E36320" s="0" t="s">
        <v>40157</v>
      </c>
      <c r="F36320" s="0" t="n">
        <v>0.999965</v>
      </c>
      <c r="G36320" s="0" t="s">
        <v>315</v>
      </c>
      <c r="H36320" s="0" t="s">
        <v>316</v>
      </c>
    </row>
    <row r="36321" customFormat="false" ht="12.85" hidden="false" customHeight="false" outlineLevel="0" collapsed="false">
      <c r="A36321" s="0" t="s">
        <v>40155</v>
      </c>
      <c r="B36321" s="0" t="n">
        <v>632</v>
      </c>
      <c r="C36321" s="0" t="s">
        <v>40159</v>
      </c>
      <c r="D36321" s="0" t="s">
        <v>40156</v>
      </c>
      <c r="E36321" s="0" t="s">
        <v>40157</v>
      </c>
      <c r="F36321" s="0" t="s">
        <v>29</v>
      </c>
      <c r="G36321" s="0" t="s">
        <v>315</v>
      </c>
      <c r="H36321" s="0" t="s">
        <v>316</v>
      </c>
    </row>
    <row r="36322" customFormat="false" ht="12.85" hidden="false" customHeight="false" outlineLevel="0" collapsed="false">
      <c r="A36322" s="0" t="s">
        <v>40155</v>
      </c>
      <c r="B36322" s="0" t="n">
        <v>639</v>
      </c>
      <c r="C36322" s="0" t="s">
        <v>40160</v>
      </c>
      <c r="D36322" s="0" t="s">
        <v>40156</v>
      </c>
      <c r="E36322" s="0" t="s">
        <v>40157</v>
      </c>
      <c r="F36322" s="0" t="n">
        <v>0.958278</v>
      </c>
      <c r="G36322" s="0" t="s">
        <v>315</v>
      </c>
      <c r="H36322" s="0" t="s">
        <v>316</v>
      </c>
    </row>
    <row r="36323" customFormat="false" ht="12.85" hidden="false" customHeight="false" outlineLevel="0" collapsed="false">
      <c r="A36323" s="0" t="s">
        <v>40155</v>
      </c>
      <c r="B36323" s="0" t="n">
        <v>641</v>
      </c>
      <c r="C36323" s="0" t="s">
        <v>40161</v>
      </c>
      <c r="D36323" s="0" t="s">
        <v>40156</v>
      </c>
      <c r="E36323" s="0" t="s">
        <v>40157</v>
      </c>
      <c r="F36323" s="0" t="n">
        <v>0.99</v>
      </c>
      <c r="G36323" s="0" t="s">
        <v>315</v>
      </c>
      <c r="H36323" s="0" t="s">
        <v>316</v>
      </c>
    </row>
    <row r="36324" customFormat="false" ht="12.85" hidden="false" customHeight="false" outlineLevel="0" collapsed="false">
      <c r="A36324" s="0" t="s">
        <v>40155</v>
      </c>
      <c r="B36324" s="0" t="n">
        <v>646</v>
      </c>
      <c r="C36324" s="0" t="s">
        <v>40162</v>
      </c>
      <c r="D36324" s="0" t="s">
        <v>40156</v>
      </c>
      <c r="E36324" s="0" t="s">
        <v>40157</v>
      </c>
      <c r="F36324" s="0" t="n">
        <v>1</v>
      </c>
      <c r="G36324" s="0" t="s">
        <v>315</v>
      </c>
      <c r="H36324" s="0" t="s">
        <v>316</v>
      </c>
    </row>
    <row r="36325" customFormat="false" ht="12.85" hidden="false" customHeight="false" outlineLevel="0" collapsed="false">
      <c r="A36325" s="0" t="s">
        <v>40163</v>
      </c>
      <c r="B36325" s="0" t="n">
        <v>233</v>
      </c>
      <c r="C36325" s="0" t="s">
        <v>29</v>
      </c>
      <c r="D36325" s="0" t="s">
        <v>40164</v>
      </c>
      <c r="E36325" s="0" t="s">
        <v>40165</v>
      </c>
      <c r="F36325" s="0" t="n">
        <v>1</v>
      </c>
      <c r="G36325" s="0" t="s">
        <v>327</v>
      </c>
      <c r="H36325" s="0" t="s">
        <v>316</v>
      </c>
    </row>
    <row r="36326" customFormat="false" ht="12.85" hidden="false" customHeight="false" outlineLevel="0" collapsed="false">
      <c r="A36326" s="0" t="s">
        <v>40163</v>
      </c>
      <c r="B36326" s="0" t="n">
        <v>332</v>
      </c>
      <c r="C36326" s="0" t="s">
        <v>40166</v>
      </c>
      <c r="D36326" s="0" t="s">
        <v>40164</v>
      </c>
      <c r="E36326" s="0" t="s">
        <v>40165</v>
      </c>
      <c r="F36326" s="0" t="n">
        <v>1</v>
      </c>
      <c r="G36326" s="0" t="s">
        <v>315</v>
      </c>
      <c r="H36326" s="0" t="s">
        <v>316</v>
      </c>
    </row>
    <row r="36327" customFormat="false" ht="12.85" hidden="false" customHeight="false" outlineLevel="0" collapsed="false">
      <c r="A36327" s="0" t="s">
        <v>40167</v>
      </c>
      <c r="B36327" s="0" t="n">
        <v>10</v>
      </c>
      <c r="C36327" s="0" t="s">
        <v>40168</v>
      </c>
      <c r="D36327" s="0" t="s">
        <v>40169</v>
      </c>
      <c r="E36327" s="0" t="s">
        <v>40170</v>
      </c>
      <c r="F36327" s="0" t="n">
        <v>134.15</v>
      </c>
      <c r="G36327" s="0" t="s">
        <v>315</v>
      </c>
      <c r="H36327" s="0" t="s">
        <v>316</v>
      </c>
    </row>
    <row r="36328" customFormat="false" ht="12.85" hidden="false" customHeight="false" outlineLevel="0" collapsed="false">
      <c r="A36328" s="0" t="s">
        <v>40167</v>
      </c>
      <c r="B36328" s="0" t="n">
        <v>1405</v>
      </c>
      <c r="C36328" s="0" t="s">
        <v>40171</v>
      </c>
      <c r="D36328" s="0" t="s">
        <v>40169</v>
      </c>
      <c r="E36328" s="0" t="s">
        <v>40170</v>
      </c>
      <c r="F36328" s="0" t="n">
        <v>82.74</v>
      </c>
      <c r="G36328" s="0" t="s">
        <v>315</v>
      </c>
      <c r="H36328" s="0" t="s">
        <v>316</v>
      </c>
    </row>
    <row r="36329" customFormat="false" ht="12.85" hidden="false" customHeight="false" outlineLevel="0" collapsed="false">
      <c r="A36329" s="0" t="s">
        <v>40167</v>
      </c>
      <c r="B36329" s="0" t="n">
        <v>1486</v>
      </c>
      <c r="C36329" s="0" t="s">
        <v>40172</v>
      </c>
      <c r="D36329" s="0" t="s">
        <v>40169</v>
      </c>
      <c r="E36329" s="0" t="s">
        <v>40170</v>
      </c>
      <c r="F36329" s="0" t="n">
        <v>0.999852</v>
      </c>
      <c r="G36329" s="0" t="s">
        <v>315</v>
      </c>
      <c r="H36329" s="0" t="s">
        <v>316</v>
      </c>
    </row>
    <row r="36330" customFormat="false" ht="12.85" hidden="false" customHeight="false" outlineLevel="0" collapsed="false">
      <c r="A36330" s="0" t="s">
        <v>40167</v>
      </c>
      <c r="B36330" s="0" t="n">
        <v>1951</v>
      </c>
      <c r="C36330" s="0" t="s">
        <v>40173</v>
      </c>
      <c r="D36330" s="0" t="s">
        <v>40169</v>
      </c>
      <c r="E36330" s="0" t="s">
        <v>40170</v>
      </c>
      <c r="F36330" s="0" t="n">
        <v>0.88</v>
      </c>
      <c r="G36330" s="0" t="s">
        <v>327</v>
      </c>
      <c r="H36330" s="0" t="s">
        <v>316</v>
      </c>
    </row>
    <row r="36331" customFormat="false" ht="12.85" hidden="false" customHeight="false" outlineLevel="0" collapsed="false">
      <c r="A36331" s="0" t="s">
        <v>40167</v>
      </c>
      <c r="B36331" s="0" t="n">
        <v>2211</v>
      </c>
      <c r="C36331" s="0" t="s">
        <v>40174</v>
      </c>
      <c r="D36331" s="0" t="s">
        <v>40169</v>
      </c>
      <c r="E36331" s="0" t="s">
        <v>40170</v>
      </c>
      <c r="F36331" s="0" t="n">
        <v>0.859</v>
      </c>
      <c r="G36331" s="0" t="s">
        <v>315</v>
      </c>
      <c r="H36331" s="0" t="s">
        <v>316</v>
      </c>
    </row>
    <row r="36332" customFormat="false" ht="12.85" hidden="false" customHeight="false" outlineLevel="0" collapsed="false">
      <c r="A36332" s="0" t="s">
        <v>40167</v>
      </c>
      <c r="B36332" s="0" t="n">
        <v>2482</v>
      </c>
      <c r="C36332" s="0" t="s">
        <v>40175</v>
      </c>
      <c r="D36332" s="0" t="s">
        <v>40169</v>
      </c>
      <c r="E36332" s="0" t="s">
        <v>40170</v>
      </c>
      <c r="F36332" s="0" t="n">
        <v>1</v>
      </c>
      <c r="G36332" s="0" t="s">
        <v>315</v>
      </c>
      <c r="H36332" s="0" t="s">
        <v>316</v>
      </c>
    </row>
    <row r="36333" customFormat="false" ht="12.85" hidden="false" customHeight="false" outlineLevel="0" collapsed="false">
      <c r="A36333" s="0" t="s">
        <v>40167</v>
      </c>
      <c r="B36333" s="0" t="n">
        <v>2599</v>
      </c>
      <c r="C36333" s="0" t="s">
        <v>40176</v>
      </c>
      <c r="D36333" s="0" t="s">
        <v>40169</v>
      </c>
      <c r="E36333" s="0" t="s">
        <v>40170</v>
      </c>
      <c r="F36333" s="0" t="s">
        <v>29</v>
      </c>
      <c r="G36333" s="0" t="s">
        <v>398</v>
      </c>
      <c r="H36333" s="0" t="s">
        <v>316</v>
      </c>
    </row>
    <row r="36334" customFormat="false" ht="12.85" hidden="false" customHeight="false" outlineLevel="0" collapsed="false">
      <c r="A36334" s="0" t="s">
        <v>40167</v>
      </c>
      <c r="B36334" s="0" t="n">
        <v>2760</v>
      </c>
      <c r="C36334" s="0" t="s">
        <v>40177</v>
      </c>
      <c r="D36334" s="0" t="s">
        <v>40169</v>
      </c>
      <c r="E36334" s="0" t="s">
        <v>40170</v>
      </c>
      <c r="F36334" s="0" t="n">
        <v>0.982307</v>
      </c>
      <c r="G36334" s="0" t="s">
        <v>315</v>
      </c>
      <c r="H36334" s="0" t="s">
        <v>316</v>
      </c>
    </row>
    <row r="36335" customFormat="false" ht="12.85" hidden="false" customHeight="false" outlineLevel="0" collapsed="false">
      <c r="A36335" s="0" t="s">
        <v>40167</v>
      </c>
      <c r="B36335" s="0" t="n">
        <v>295</v>
      </c>
      <c r="C36335" s="0" t="s">
        <v>29</v>
      </c>
      <c r="D36335" s="0" t="s">
        <v>40169</v>
      </c>
      <c r="E36335" s="0" t="s">
        <v>40170</v>
      </c>
      <c r="F36335" s="0" t="n">
        <v>0.999957</v>
      </c>
      <c r="G36335" s="0" t="s">
        <v>315</v>
      </c>
      <c r="H36335" s="0" t="s">
        <v>316</v>
      </c>
    </row>
    <row r="36336" customFormat="false" ht="12.85" hidden="false" customHeight="false" outlineLevel="0" collapsed="false">
      <c r="A36336" s="0" t="s">
        <v>40167</v>
      </c>
      <c r="B36336" s="0" t="n">
        <v>3180</v>
      </c>
      <c r="C36336" s="0" t="s">
        <v>40178</v>
      </c>
      <c r="D36336" s="0" t="s">
        <v>40169</v>
      </c>
      <c r="E36336" s="0" t="s">
        <v>40170</v>
      </c>
      <c r="F36336" s="0" t="n">
        <v>0.393</v>
      </c>
      <c r="G36336" s="0" t="s">
        <v>315</v>
      </c>
      <c r="H36336" s="0" t="s">
        <v>316</v>
      </c>
    </row>
    <row r="36337" customFormat="false" ht="12.85" hidden="false" customHeight="false" outlineLevel="0" collapsed="false">
      <c r="A36337" s="0" t="s">
        <v>40167</v>
      </c>
      <c r="B36337" s="0" t="n">
        <v>3182</v>
      </c>
      <c r="C36337" s="0" t="s">
        <v>40179</v>
      </c>
      <c r="D36337" s="0" t="s">
        <v>40169</v>
      </c>
      <c r="E36337" s="0" t="s">
        <v>40170</v>
      </c>
      <c r="F36337" s="0" t="n">
        <v>0.496</v>
      </c>
      <c r="G36337" s="0" t="s">
        <v>315</v>
      </c>
      <c r="H36337" s="0" t="s">
        <v>316</v>
      </c>
    </row>
    <row r="36338" customFormat="false" ht="12.85" hidden="false" customHeight="false" outlineLevel="0" collapsed="false">
      <c r="A36338" s="0" t="s">
        <v>40167</v>
      </c>
      <c r="B36338" s="0" t="n">
        <v>3197</v>
      </c>
      <c r="C36338" s="0" t="s">
        <v>40180</v>
      </c>
      <c r="D36338" s="0" t="s">
        <v>40169</v>
      </c>
      <c r="E36338" s="0" t="s">
        <v>40170</v>
      </c>
      <c r="F36338" s="0" t="s">
        <v>29</v>
      </c>
      <c r="G36338" s="0" t="s">
        <v>398</v>
      </c>
      <c r="H36338" s="0" t="s">
        <v>316</v>
      </c>
    </row>
    <row r="36339" customFormat="false" ht="12.85" hidden="false" customHeight="false" outlineLevel="0" collapsed="false">
      <c r="A36339" s="0" t="s">
        <v>40167</v>
      </c>
      <c r="B36339" s="0" t="n">
        <v>3254</v>
      </c>
      <c r="C36339" s="0" t="s">
        <v>40181</v>
      </c>
      <c r="D36339" s="0" t="s">
        <v>40169</v>
      </c>
      <c r="E36339" s="0" t="s">
        <v>40170</v>
      </c>
      <c r="F36339" s="0" t="n">
        <v>1</v>
      </c>
      <c r="G36339" s="0" t="s">
        <v>315</v>
      </c>
      <c r="H36339" s="0" t="s">
        <v>316</v>
      </c>
    </row>
    <row r="36340" customFormat="false" ht="12.85" hidden="false" customHeight="false" outlineLevel="0" collapsed="false">
      <c r="A36340" s="0" t="s">
        <v>40167</v>
      </c>
      <c r="B36340" s="0" t="n">
        <v>3297</v>
      </c>
      <c r="C36340" s="0" t="s">
        <v>40182</v>
      </c>
      <c r="D36340" s="0" t="s">
        <v>40169</v>
      </c>
      <c r="E36340" s="0" t="s">
        <v>40170</v>
      </c>
      <c r="F36340" s="0" t="n">
        <v>0.99</v>
      </c>
      <c r="G36340" s="0" t="s">
        <v>315</v>
      </c>
      <c r="H36340" s="0" t="s">
        <v>316</v>
      </c>
    </row>
    <row r="36341" customFormat="false" ht="12.85" hidden="false" customHeight="false" outlineLevel="0" collapsed="false">
      <c r="A36341" s="0" t="s">
        <v>40167</v>
      </c>
      <c r="B36341" s="0" t="n">
        <v>4</v>
      </c>
      <c r="C36341" s="0" t="s">
        <v>40183</v>
      </c>
      <c r="D36341" s="0" t="s">
        <v>40169</v>
      </c>
      <c r="E36341" s="0" t="s">
        <v>40170</v>
      </c>
      <c r="F36341" s="0" t="n">
        <v>105.36</v>
      </c>
      <c r="G36341" s="0" t="s">
        <v>398</v>
      </c>
      <c r="H36341" s="0" t="s">
        <v>316</v>
      </c>
    </row>
    <row r="36342" customFormat="false" ht="12.85" hidden="false" customHeight="false" outlineLevel="0" collapsed="false">
      <c r="A36342" s="0" t="s">
        <v>40167</v>
      </c>
      <c r="B36342" s="0" t="n">
        <v>636</v>
      </c>
      <c r="C36342" s="0" t="s">
        <v>40184</v>
      </c>
      <c r="D36342" s="0" t="s">
        <v>40169</v>
      </c>
      <c r="E36342" s="0" t="s">
        <v>40170</v>
      </c>
      <c r="F36342" s="0" t="s">
        <v>29</v>
      </c>
      <c r="G36342" s="0" t="s">
        <v>327</v>
      </c>
      <c r="H36342" s="0" t="s">
        <v>316</v>
      </c>
    </row>
    <row r="36343" customFormat="false" ht="12.85" hidden="false" customHeight="false" outlineLevel="0" collapsed="false">
      <c r="A36343" s="0" t="s">
        <v>40167</v>
      </c>
      <c r="B36343" s="0" t="n">
        <v>74</v>
      </c>
      <c r="C36343" s="0" t="s">
        <v>40185</v>
      </c>
      <c r="D36343" s="0" t="s">
        <v>40169</v>
      </c>
      <c r="E36343" s="0" t="s">
        <v>40170</v>
      </c>
      <c r="F36343" s="0" t="n">
        <v>0.5</v>
      </c>
      <c r="G36343" s="0" t="s">
        <v>327</v>
      </c>
      <c r="H36343" s="0" t="s">
        <v>316</v>
      </c>
    </row>
    <row r="36344" customFormat="false" ht="12.85" hidden="false" customHeight="false" outlineLevel="0" collapsed="false">
      <c r="A36344" s="0" t="s">
        <v>40167</v>
      </c>
      <c r="B36344" s="0" t="n">
        <v>784</v>
      </c>
      <c r="C36344" s="0" t="s">
        <v>29</v>
      </c>
      <c r="D36344" s="0" t="s">
        <v>40169</v>
      </c>
      <c r="E36344" s="0" t="s">
        <v>40170</v>
      </c>
      <c r="F36344" s="0" t="n">
        <v>1</v>
      </c>
      <c r="G36344" s="0" t="s">
        <v>315</v>
      </c>
      <c r="H36344" s="0" t="s">
        <v>316</v>
      </c>
    </row>
    <row r="36345" customFormat="false" ht="12.85" hidden="false" customHeight="false" outlineLevel="0" collapsed="false">
      <c r="A36345" s="0" t="s">
        <v>40167</v>
      </c>
      <c r="B36345" s="0" t="n">
        <v>827</v>
      </c>
      <c r="C36345" s="0" t="s">
        <v>29</v>
      </c>
      <c r="D36345" s="0" t="s">
        <v>40169</v>
      </c>
      <c r="E36345" s="0" t="s">
        <v>40170</v>
      </c>
      <c r="F36345" s="0" t="n">
        <v>0.24</v>
      </c>
      <c r="G36345" s="0" t="s">
        <v>315</v>
      </c>
      <c r="H36345" s="0" t="s">
        <v>316</v>
      </c>
    </row>
    <row r="36346" customFormat="false" ht="12.85" hidden="false" customHeight="false" outlineLevel="0" collapsed="false">
      <c r="A36346" s="0" t="s">
        <v>40167</v>
      </c>
      <c r="B36346" s="0" t="n">
        <v>833</v>
      </c>
      <c r="C36346" s="0" t="s">
        <v>29</v>
      </c>
      <c r="D36346" s="0" t="s">
        <v>40169</v>
      </c>
      <c r="E36346" s="0" t="s">
        <v>40170</v>
      </c>
      <c r="F36346" s="0" t="n">
        <v>1</v>
      </c>
      <c r="G36346" s="0" t="s">
        <v>315</v>
      </c>
      <c r="H36346" s="0" t="s">
        <v>316</v>
      </c>
    </row>
    <row r="36347" customFormat="false" ht="12.85" hidden="false" customHeight="false" outlineLevel="0" collapsed="false">
      <c r="A36347" s="0" t="s">
        <v>40167</v>
      </c>
      <c r="B36347" s="0" t="n">
        <v>881</v>
      </c>
      <c r="C36347" s="0" t="s">
        <v>40186</v>
      </c>
      <c r="D36347" s="0" t="s">
        <v>40169</v>
      </c>
      <c r="E36347" s="0" t="s">
        <v>40170</v>
      </c>
      <c r="F36347" s="0" t="n">
        <v>1</v>
      </c>
      <c r="G36347" s="0" t="s">
        <v>315</v>
      </c>
      <c r="H36347" s="0" t="s">
        <v>316</v>
      </c>
    </row>
    <row r="36348" customFormat="false" ht="12.85" hidden="false" customHeight="false" outlineLevel="0" collapsed="false">
      <c r="A36348" s="0" t="s">
        <v>40187</v>
      </c>
      <c r="B36348" s="0" t="n">
        <v>1026</v>
      </c>
      <c r="C36348" s="0" t="s">
        <v>40188</v>
      </c>
      <c r="D36348" s="0" t="s">
        <v>40189</v>
      </c>
      <c r="E36348" s="0" t="s">
        <v>40190</v>
      </c>
      <c r="F36348" s="0" t="s">
        <v>29</v>
      </c>
      <c r="G36348" s="0" t="s">
        <v>315</v>
      </c>
      <c r="H36348" s="0" t="s">
        <v>316</v>
      </c>
    </row>
    <row r="36349" customFormat="false" ht="12.85" hidden="false" customHeight="false" outlineLevel="0" collapsed="false">
      <c r="A36349" s="0" t="s">
        <v>40187</v>
      </c>
      <c r="B36349" s="0" t="n">
        <v>1033</v>
      </c>
      <c r="C36349" s="0" t="s">
        <v>40191</v>
      </c>
      <c r="D36349" s="0" t="s">
        <v>40189</v>
      </c>
      <c r="E36349" s="0" t="s">
        <v>40190</v>
      </c>
      <c r="F36349" s="0" t="n">
        <v>0.805</v>
      </c>
      <c r="G36349" s="0" t="s">
        <v>315</v>
      </c>
      <c r="H36349" s="0" t="s">
        <v>316</v>
      </c>
    </row>
    <row r="36350" customFormat="false" ht="12.85" hidden="false" customHeight="false" outlineLevel="0" collapsed="false">
      <c r="A36350" s="0" t="s">
        <v>40187</v>
      </c>
      <c r="B36350" s="0" t="n">
        <v>1038</v>
      </c>
      <c r="C36350" s="0" t="s">
        <v>40192</v>
      </c>
      <c r="D36350" s="0" t="s">
        <v>40189</v>
      </c>
      <c r="E36350" s="0" t="s">
        <v>40190</v>
      </c>
      <c r="F36350" s="0" t="s">
        <v>29</v>
      </c>
      <c r="G36350" s="0" t="s">
        <v>398</v>
      </c>
      <c r="H36350" s="0" t="s">
        <v>316</v>
      </c>
    </row>
    <row r="36351" customFormat="false" ht="12.85" hidden="false" customHeight="false" outlineLevel="0" collapsed="false">
      <c r="A36351" s="0" t="s">
        <v>40187</v>
      </c>
      <c r="B36351" s="0" t="n">
        <v>125</v>
      </c>
      <c r="C36351" s="0" t="s">
        <v>29</v>
      </c>
      <c r="D36351" s="0" t="s">
        <v>40189</v>
      </c>
      <c r="E36351" s="0" t="s">
        <v>40190</v>
      </c>
      <c r="F36351" s="0" t="n">
        <v>1</v>
      </c>
      <c r="G36351" s="0" t="s">
        <v>315</v>
      </c>
      <c r="H36351" s="0" t="s">
        <v>316</v>
      </c>
    </row>
    <row r="36352" customFormat="false" ht="12.85" hidden="false" customHeight="false" outlineLevel="0" collapsed="false">
      <c r="A36352" s="0" t="s">
        <v>40187</v>
      </c>
      <c r="B36352" s="0" t="n">
        <v>130</v>
      </c>
      <c r="C36352" s="0" t="s">
        <v>40193</v>
      </c>
      <c r="D36352" s="0" t="s">
        <v>40189</v>
      </c>
      <c r="E36352" s="0" t="s">
        <v>40190</v>
      </c>
      <c r="F36352" s="0" t="n">
        <v>0.5</v>
      </c>
      <c r="G36352" s="0" t="s">
        <v>315</v>
      </c>
      <c r="H36352" s="0" t="s">
        <v>316</v>
      </c>
    </row>
    <row r="36353" customFormat="false" ht="12.85" hidden="false" customHeight="false" outlineLevel="0" collapsed="false">
      <c r="A36353" s="0" t="s">
        <v>40187</v>
      </c>
      <c r="B36353" s="0" t="n">
        <v>241</v>
      </c>
      <c r="C36353" s="0" t="s">
        <v>40194</v>
      </c>
      <c r="D36353" s="0" t="s">
        <v>40189</v>
      </c>
      <c r="E36353" s="0" t="s">
        <v>40190</v>
      </c>
      <c r="F36353" s="0" t="s">
        <v>29</v>
      </c>
      <c r="G36353" s="0" t="s">
        <v>315</v>
      </c>
      <c r="H36353" s="0" t="s">
        <v>316</v>
      </c>
    </row>
    <row r="36354" customFormat="false" ht="12.85" hidden="false" customHeight="false" outlineLevel="0" collapsed="false">
      <c r="A36354" s="0" t="s">
        <v>40187</v>
      </c>
      <c r="B36354" s="0" t="n">
        <v>321</v>
      </c>
      <c r="C36354" s="0" t="s">
        <v>29</v>
      </c>
      <c r="D36354" s="0" t="s">
        <v>40189</v>
      </c>
      <c r="E36354" s="0" t="s">
        <v>40190</v>
      </c>
      <c r="F36354" s="0" t="n">
        <v>1</v>
      </c>
      <c r="G36354" s="0" t="s">
        <v>315</v>
      </c>
      <c r="H36354" s="0" t="s">
        <v>316</v>
      </c>
    </row>
    <row r="36355" customFormat="false" ht="12.85" hidden="false" customHeight="false" outlineLevel="0" collapsed="false">
      <c r="A36355" s="0" t="s">
        <v>40187</v>
      </c>
      <c r="B36355" s="0" t="n">
        <v>449</v>
      </c>
      <c r="C36355" s="0" t="s">
        <v>40195</v>
      </c>
      <c r="D36355" s="0" t="s">
        <v>40189</v>
      </c>
      <c r="E36355" s="0" t="s">
        <v>40190</v>
      </c>
      <c r="F36355" s="0" t="n">
        <v>0.999998</v>
      </c>
      <c r="G36355" s="0" t="s">
        <v>315</v>
      </c>
      <c r="H36355" s="0" t="s">
        <v>316</v>
      </c>
    </row>
    <row r="36356" customFormat="false" ht="12.85" hidden="false" customHeight="false" outlineLevel="0" collapsed="false">
      <c r="A36356" s="0" t="s">
        <v>40187</v>
      </c>
      <c r="B36356" s="0" t="n">
        <v>506</v>
      </c>
      <c r="C36356" s="0" t="s">
        <v>40196</v>
      </c>
      <c r="D36356" s="0" t="s">
        <v>40189</v>
      </c>
      <c r="E36356" s="0" t="s">
        <v>40190</v>
      </c>
      <c r="F36356" s="0" t="n">
        <v>1</v>
      </c>
      <c r="G36356" s="0" t="s">
        <v>315</v>
      </c>
      <c r="H36356" s="0" t="s">
        <v>316</v>
      </c>
    </row>
    <row r="36357" customFormat="false" ht="12.85" hidden="false" customHeight="false" outlineLevel="0" collapsed="false">
      <c r="A36357" s="0" t="s">
        <v>40187</v>
      </c>
      <c r="B36357" s="0" t="n">
        <v>787</v>
      </c>
      <c r="C36357" s="0" t="s">
        <v>40197</v>
      </c>
      <c r="D36357" s="0" t="s">
        <v>40189</v>
      </c>
      <c r="E36357" s="0" t="s">
        <v>40190</v>
      </c>
      <c r="F36357" s="0" t="s">
        <v>29</v>
      </c>
      <c r="G36357" s="0" t="s">
        <v>327</v>
      </c>
      <c r="H36357" s="0" t="s">
        <v>316</v>
      </c>
    </row>
    <row r="36358" customFormat="false" ht="12.85" hidden="false" customHeight="false" outlineLevel="0" collapsed="false">
      <c r="A36358" s="0" t="s">
        <v>40187</v>
      </c>
      <c r="B36358" s="0" t="n">
        <v>87</v>
      </c>
      <c r="C36358" s="0" t="s">
        <v>29</v>
      </c>
      <c r="D36358" s="0" t="s">
        <v>40189</v>
      </c>
      <c r="E36358" s="0" t="s">
        <v>40190</v>
      </c>
      <c r="F36358" s="0" t="n">
        <v>1</v>
      </c>
      <c r="G36358" s="0" t="s">
        <v>315</v>
      </c>
      <c r="H36358" s="0" t="s">
        <v>316</v>
      </c>
    </row>
    <row r="36359" customFormat="false" ht="12.85" hidden="false" customHeight="false" outlineLevel="0" collapsed="false">
      <c r="A36359" s="0" t="s">
        <v>40187</v>
      </c>
      <c r="B36359" s="0" t="n">
        <v>92</v>
      </c>
      <c r="C36359" s="0" t="s">
        <v>29</v>
      </c>
      <c r="D36359" s="0" t="s">
        <v>40189</v>
      </c>
      <c r="E36359" s="0" t="s">
        <v>40190</v>
      </c>
      <c r="F36359" s="0" t="n">
        <v>0.5</v>
      </c>
      <c r="G36359" s="0" t="s">
        <v>327</v>
      </c>
      <c r="H36359" s="0" t="s">
        <v>316</v>
      </c>
    </row>
    <row r="36360" customFormat="false" ht="12.85" hidden="false" customHeight="false" outlineLevel="0" collapsed="false">
      <c r="A36360" s="0" t="s">
        <v>40187</v>
      </c>
      <c r="B36360" s="0" t="n">
        <v>94</v>
      </c>
      <c r="C36360" s="0" t="s">
        <v>29</v>
      </c>
      <c r="D36360" s="0" t="s">
        <v>40189</v>
      </c>
      <c r="E36360" s="0" t="s">
        <v>40190</v>
      </c>
      <c r="F36360" s="0" t="n">
        <v>0.99</v>
      </c>
      <c r="G36360" s="0" t="s">
        <v>327</v>
      </c>
      <c r="H36360" s="0" t="s">
        <v>316</v>
      </c>
    </row>
    <row r="36361" customFormat="false" ht="12.85" hidden="false" customHeight="false" outlineLevel="0" collapsed="false">
      <c r="A36361" s="0" t="s">
        <v>40187</v>
      </c>
      <c r="B36361" s="0" t="n">
        <v>98</v>
      </c>
      <c r="C36361" s="0" t="s">
        <v>40198</v>
      </c>
      <c r="D36361" s="0" t="s">
        <v>40189</v>
      </c>
      <c r="E36361" s="0" t="s">
        <v>40190</v>
      </c>
      <c r="F36361" s="0" t="n">
        <v>0.25</v>
      </c>
      <c r="G36361" s="0" t="s">
        <v>327</v>
      </c>
      <c r="H36361" s="0" t="s">
        <v>316</v>
      </c>
    </row>
    <row r="36362" customFormat="false" ht="12.85" hidden="false" customHeight="false" outlineLevel="0" collapsed="false">
      <c r="A36362" s="0" t="s">
        <v>40199</v>
      </c>
      <c r="B36362" s="0" t="n">
        <v>610</v>
      </c>
      <c r="C36362" s="0" t="s">
        <v>40200</v>
      </c>
      <c r="D36362" s="0" t="s">
        <v>40201</v>
      </c>
      <c r="E36362" s="0" t="s">
        <v>40202</v>
      </c>
      <c r="F36362" s="0" t="n">
        <v>0.998607</v>
      </c>
      <c r="G36362" s="0" t="s">
        <v>315</v>
      </c>
      <c r="H36362" s="0" t="s">
        <v>316</v>
      </c>
    </row>
    <row r="36363" customFormat="false" ht="12.85" hidden="false" customHeight="false" outlineLevel="0" collapsed="false">
      <c r="A36363" s="0" t="s">
        <v>40203</v>
      </c>
      <c r="B36363" s="0" t="n">
        <v>241</v>
      </c>
      <c r="C36363" s="0" t="s">
        <v>40204</v>
      </c>
      <c r="D36363" s="0" t="s">
        <v>40205</v>
      </c>
      <c r="E36363" s="0" t="s">
        <v>40206</v>
      </c>
      <c r="F36363" s="0" t="n">
        <v>1</v>
      </c>
      <c r="G36363" s="0" t="s">
        <v>327</v>
      </c>
      <c r="H36363" s="0" t="s">
        <v>316</v>
      </c>
    </row>
    <row r="36364" customFormat="false" ht="12.85" hidden="false" customHeight="false" outlineLevel="0" collapsed="false">
      <c r="A36364" s="0" t="s">
        <v>40207</v>
      </c>
      <c r="B36364" s="0" t="n">
        <v>5</v>
      </c>
      <c r="C36364" s="0" t="s">
        <v>40208</v>
      </c>
      <c r="D36364" s="0" t="s">
        <v>40209</v>
      </c>
      <c r="E36364" s="0" t="s">
        <v>40210</v>
      </c>
      <c r="F36364" s="0" t="s">
        <v>29</v>
      </c>
      <c r="G36364" s="0" t="s">
        <v>398</v>
      </c>
      <c r="H36364" s="0" t="s">
        <v>316</v>
      </c>
    </row>
    <row r="36365" customFormat="false" ht="12.85" hidden="false" customHeight="false" outlineLevel="0" collapsed="false">
      <c r="A36365" s="0" t="s">
        <v>40211</v>
      </c>
      <c r="B36365" s="0" t="n">
        <v>1296</v>
      </c>
      <c r="C36365" s="0" t="s">
        <v>40212</v>
      </c>
      <c r="D36365" s="0" t="s">
        <v>40213</v>
      </c>
      <c r="E36365" s="0" t="s">
        <v>40214</v>
      </c>
      <c r="F36365" s="0" t="n">
        <v>1</v>
      </c>
      <c r="G36365" s="0" t="s">
        <v>398</v>
      </c>
      <c r="H36365" s="0" t="s">
        <v>316</v>
      </c>
    </row>
    <row r="36366" customFormat="false" ht="12.85" hidden="false" customHeight="false" outlineLevel="0" collapsed="false">
      <c r="A36366" s="0" t="s">
        <v>40211</v>
      </c>
      <c r="B36366" s="0" t="n">
        <v>1999</v>
      </c>
      <c r="C36366" s="0" t="s">
        <v>40215</v>
      </c>
      <c r="D36366" s="0" t="s">
        <v>40213</v>
      </c>
      <c r="E36366" s="0" t="s">
        <v>40214</v>
      </c>
      <c r="F36366" s="0" t="n">
        <v>0.5</v>
      </c>
      <c r="G36366" s="0" t="s">
        <v>315</v>
      </c>
      <c r="H36366" s="0" t="s">
        <v>316</v>
      </c>
    </row>
    <row r="36367" customFormat="false" ht="12.85" hidden="false" customHeight="false" outlineLevel="0" collapsed="false">
      <c r="A36367" s="0" t="s">
        <v>40216</v>
      </c>
      <c r="B36367" s="0" t="n">
        <v>17</v>
      </c>
      <c r="C36367" s="0" t="s">
        <v>29</v>
      </c>
      <c r="D36367" s="0" t="s">
        <v>40217</v>
      </c>
      <c r="E36367" s="0" t="s">
        <v>40218</v>
      </c>
      <c r="F36367" s="0" t="n">
        <v>1</v>
      </c>
      <c r="G36367" s="0" t="s">
        <v>315</v>
      </c>
      <c r="H36367" s="0" t="s">
        <v>316</v>
      </c>
    </row>
    <row r="36368" customFormat="false" ht="12.85" hidden="false" customHeight="false" outlineLevel="0" collapsed="false">
      <c r="A36368" s="0" t="s">
        <v>40216</v>
      </c>
      <c r="B36368" s="0" t="n">
        <v>182</v>
      </c>
      <c r="C36368" s="0" t="s">
        <v>40219</v>
      </c>
      <c r="D36368" s="0" t="s">
        <v>40217</v>
      </c>
      <c r="E36368" s="0" t="s">
        <v>40218</v>
      </c>
      <c r="F36368" s="0" t="n">
        <v>1</v>
      </c>
      <c r="G36368" s="0" t="s">
        <v>315</v>
      </c>
      <c r="H36368" s="0" t="s">
        <v>316</v>
      </c>
    </row>
    <row r="36369" customFormat="false" ht="12.85" hidden="false" customHeight="false" outlineLevel="0" collapsed="false">
      <c r="A36369" s="0" t="s">
        <v>40216</v>
      </c>
      <c r="B36369" s="0" t="n">
        <v>188</v>
      </c>
      <c r="C36369" s="0" t="s">
        <v>40220</v>
      </c>
      <c r="D36369" s="0" t="s">
        <v>40217</v>
      </c>
      <c r="E36369" s="0" t="s">
        <v>40218</v>
      </c>
      <c r="F36369" s="0" t="n">
        <v>1</v>
      </c>
      <c r="G36369" s="0" t="s">
        <v>315</v>
      </c>
      <c r="H36369" s="0" t="s">
        <v>316</v>
      </c>
    </row>
    <row r="36370" customFormat="false" ht="12.85" hidden="false" customHeight="false" outlineLevel="0" collapsed="false">
      <c r="A36370" s="0" t="s">
        <v>40216</v>
      </c>
      <c r="B36370" s="0" t="n">
        <v>200</v>
      </c>
      <c r="C36370" s="0" t="s">
        <v>40221</v>
      </c>
      <c r="D36370" s="0" t="s">
        <v>40217</v>
      </c>
      <c r="E36370" s="0" t="s">
        <v>40218</v>
      </c>
      <c r="F36370" s="0" t="s">
        <v>29</v>
      </c>
      <c r="G36370" s="0" t="s">
        <v>315</v>
      </c>
      <c r="H36370" s="0" t="s">
        <v>316</v>
      </c>
    </row>
    <row r="36371" customFormat="false" ht="12.85" hidden="false" customHeight="false" outlineLevel="0" collapsed="false">
      <c r="A36371" s="0" t="s">
        <v>40216</v>
      </c>
      <c r="B36371" s="0" t="n">
        <v>206</v>
      </c>
      <c r="C36371" s="0" t="s">
        <v>40222</v>
      </c>
      <c r="D36371" s="0" t="s">
        <v>40217</v>
      </c>
      <c r="E36371" s="0" t="s">
        <v>40218</v>
      </c>
      <c r="F36371" s="0" t="s">
        <v>29</v>
      </c>
      <c r="G36371" s="0" t="s">
        <v>315</v>
      </c>
      <c r="H36371" s="0" t="s">
        <v>316</v>
      </c>
    </row>
    <row r="36372" customFormat="false" ht="12.85" hidden="false" customHeight="false" outlineLevel="0" collapsed="false">
      <c r="A36372" s="0" t="s">
        <v>40216</v>
      </c>
      <c r="B36372" s="0" t="n">
        <v>211</v>
      </c>
      <c r="C36372" s="0" t="s">
        <v>40223</v>
      </c>
      <c r="D36372" s="0" t="s">
        <v>40217</v>
      </c>
      <c r="E36372" s="0" t="s">
        <v>40218</v>
      </c>
      <c r="F36372" s="0" t="s">
        <v>29</v>
      </c>
      <c r="G36372" s="0" t="s">
        <v>315</v>
      </c>
      <c r="H36372" s="0" t="s">
        <v>316</v>
      </c>
    </row>
    <row r="36373" customFormat="false" ht="12.85" hidden="false" customHeight="false" outlineLevel="0" collapsed="false">
      <c r="A36373" s="0" t="s">
        <v>40216</v>
      </c>
      <c r="B36373" s="0" t="n">
        <v>233</v>
      </c>
      <c r="C36373" s="0" t="s">
        <v>29</v>
      </c>
      <c r="D36373" s="0" t="s">
        <v>40217</v>
      </c>
      <c r="E36373" s="0" t="s">
        <v>40218</v>
      </c>
      <c r="F36373" s="0" t="n">
        <v>0.863811</v>
      </c>
      <c r="G36373" s="0" t="s">
        <v>315</v>
      </c>
      <c r="H36373" s="0" t="s">
        <v>316</v>
      </c>
    </row>
    <row r="36374" customFormat="false" ht="12.85" hidden="false" customHeight="false" outlineLevel="0" collapsed="false">
      <c r="A36374" s="0" t="s">
        <v>40216</v>
      </c>
      <c r="B36374" s="0" t="n">
        <v>236</v>
      </c>
      <c r="C36374" s="0" t="s">
        <v>40224</v>
      </c>
      <c r="D36374" s="0" t="s">
        <v>40217</v>
      </c>
      <c r="E36374" s="0" t="s">
        <v>40218</v>
      </c>
      <c r="F36374" s="0" t="s">
        <v>29</v>
      </c>
      <c r="G36374" s="0" t="s">
        <v>327</v>
      </c>
      <c r="H36374" s="0" t="s">
        <v>316</v>
      </c>
    </row>
    <row r="36375" customFormat="false" ht="12.85" hidden="false" customHeight="false" outlineLevel="0" collapsed="false">
      <c r="A36375" s="0" t="s">
        <v>40216</v>
      </c>
      <c r="B36375" s="0" t="n">
        <v>248</v>
      </c>
      <c r="C36375" s="0" t="s">
        <v>40225</v>
      </c>
      <c r="D36375" s="0" t="s">
        <v>40217</v>
      </c>
      <c r="E36375" s="0" t="s">
        <v>40218</v>
      </c>
      <c r="F36375" s="0" t="n">
        <v>0.878896</v>
      </c>
      <c r="G36375" s="0" t="s">
        <v>315</v>
      </c>
      <c r="H36375" s="0" t="s">
        <v>316</v>
      </c>
    </row>
    <row r="36376" customFormat="false" ht="12.85" hidden="false" customHeight="false" outlineLevel="0" collapsed="false">
      <c r="A36376" s="0" t="s">
        <v>40216</v>
      </c>
      <c r="B36376" s="0" t="n">
        <v>331</v>
      </c>
      <c r="C36376" s="0" t="s">
        <v>29</v>
      </c>
      <c r="D36376" s="0" t="s">
        <v>40217</v>
      </c>
      <c r="E36376" s="0" t="s">
        <v>40218</v>
      </c>
      <c r="F36376" s="0" t="n">
        <v>1</v>
      </c>
      <c r="G36376" s="0" t="s">
        <v>315</v>
      </c>
      <c r="H36376" s="0" t="s">
        <v>316</v>
      </c>
    </row>
    <row r="36377" customFormat="false" ht="12.85" hidden="false" customHeight="false" outlineLevel="0" collapsed="false">
      <c r="A36377" s="0" t="s">
        <v>40216</v>
      </c>
      <c r="B36377" s="0" t="n">
        <v>352</v>
      </c>
      <c r="C36377" s="0" t="s">
        <v>29</v>
      </c>
      <c r="D36377" s="0" t="s">
        <v>40217</v>
      </c>
      <c r="E36377" s="0" t="s">
        <v>40218</v>
      </c>
      <c r="F36377" s="0" t="n">
        <v>1</v>
      </c>
      <c r="G36377" s="0" t="s">
        <v>315</v>
      </c>
      <c r="H36377" s="0" t="s">
        <v>316</v>
      </c>
    </row>
    <row r="36378" customFormat="false" ht="12.85" hidden="false" customHeight="false" outlineLevel="0" collapsed="false">
      <c r="A36378" s="0" t="s">
        <v>40216</v>
      </c>
      <c r="B36378" s="0" t="n">
        <v>355</v>
      </c>
      <c r="C36378" s="0" t="s">
        <v>40226</v>
      </c>
      <c r="D36378" s="0" t="s">
        <v>40217</v>
      </c>
      <c r="E36378" s="0" t="s">
        <v>40218</v>
      </c>
      <c r="F36378" s="0" t="s">
        <v>29</v>
      </c>
      <c r="G36378" s="0" t="s">
        <v>315</v>
      </c>
      <c r="H36378" s="0" t="s">
        <v>316</v>
      </c>
    </row>
    <row r="36379" customFormat="false" ht="12.85" hidden="false" customHeight="false" outlineLevel="0" collapsed="false">
      <c r="A36379" s="0" t="s">
        <v>40216</v>
      </c>
      <c r="B36379" s="0" t="n">
        <v>356</v>
      </c>
      <c r="C36379" s="0" t="s">
        <v>29</v>
      </c>
      <c r="D36379" s="0" t="s">
        <v>40217</v>
      </c>
      <c r="E36379" s="0" t="s">
        <v>40218</v>
      </c>
      <c r="F36379" s="0" t="n">
        <v>0.468</v>
      </c>
      <c r="G36379" s="0" t="s">
        <v>327</v>
      </c>
      <c r="H36379" s="0" t="s">
        <v>316</v>
      </c>
    </row>
    <row r="36380" customFormat="false" ht="12.85" hidden="false" customHeight="false" outlineLevel="0" collapsed="false">
      <c r="A36380" s="0" t="s">
        <v>40216</v>
      </c>
      <c r="B36380" s="0" t="n">
        <v>357</v>
      </c>
      <c r="C36380" s="0" t="s">
        <v>29</v>
      </c>
      <c r="D36380" s="0" t="s">
        <v>40217</v>
      </c>
      <c r="E36380" s="0" t="s">
        <v>40218</v>
      </c>
      <c r="F36380" s="0" t="s">
        <v>29</v>
      </c>
      <c r="G36380" s="0" t="s">
        <v>398</v>
      </c>
      <c r="H36380" s="0" t="s">
        <v>316</v>
      </c>
    </row>
    <row r="36381" customFormat="false" ht="12.85" hidden="false" customHeight="false" outlineLevel="0" collapsed="false">
      <c r="A36381" s="0" t="s">
        <v>40216</v>
      </c>
      <c r="B36381" s="0" t="n">
        <v>358</v>
      </c>
      <c r="C36381" s="0" t="s">
        <v>29</v>
      </c>
      <c r="D36381" s="0" t="s">
        <v>40217</v>
      </c>
      <c r="E36381" s="0" t="s">
        <v>40218</v>
      </c>
      <c r="F36381" s="0" t="n">
        <v>0.33</v>
      </c>
      <c r="G36381" s="0" t="s">
        <v>315</v>
      </c>
      <c r="H36381" s="0" t="s">
        <v>316</v>
      </c>
    </row>
    <row r="36382" customFormat="false" ht="12.85" hidden="false" customHeight="false" outlineLevel="0" collapsed="false">
      <c r="A36382" s="0" t="s">
        <v>40216</v>
      </c>
      <c r="B36382" s="0" t="n">
        <v>380</v>
      </c>
      <c r="C36382" s="0" t="s">
        <v>40227</v>
      </c>
      <c r="D36382" s="0" t="s">
        <v>40217</v>
      </c>
      <c r="E36382" s="0" t="s">
        <v>40218</v>
      </c>
      <c r="F36382" s="0" t="n">
        <v>0.758</v>
      </c>
      <c r="G36382" s="0" t="s">
        <v>315</v>
      </c>
      <c r="H36382" s="0" t="s">
        <v>316</v>
      </c>
    </row>
    <row r="36383" customFormat="false" ht="12.85" hidden="false" customHeight="false" outlineLevel="0" collapsed="false">
      <c r="A36383" s="0" t="s">
        <v>40228</v>
      </c>
      <c r="B36383" s="0" t="n">
        <v>106</v>
      </c>
      <c r="C36383" s="0" t="s">
        <v>40229</v>
      </c>
      <c r="D36383" s="0" t="s">
        <v>40230</v>
      </c>
      <c r="E36383" s="0" t="s">
        <v>40231</v>
      </c>
      <c r="F36383" s="0" t="n">
        <v>0.850481</v>
      </c>
      <c r="G36383" s="0" t="s">
        <v>327</v>
      </c>
      <c r="H36383" s="0" t="s">
        <v>316</v>
      </c>
    </row>
    <row r="36384" customFormat="false" ht="12.85" hidden="false" customHeight="false" outlineLevel="0" collapsed="false">
      <c r="A36384" s="0" t="s">
        <v>40228</v>
      </c>
      <c r="B36384" s="0" t="n">
        <v>663</v>
      </c>
      <c r="C36384" s="0" t="s">
        <v>40232</v>
      </c>
      <c r="D36384" s="0" t="s">
        <v>40230</v>
      </c>
      <c r="E36384" s="0" t="s">
        <v>40231</v>
      </c>
      <c r="F36384" s="0" t="n">
        <v>0.5</v>
      </c>
      <c r="G36384" s="0" t="s">
        <v>398</v>
      </c>
      <c r="H36384" s="0" t="s">
        <v>316</v>
      </c>
    </row>
    <row r="36385" customFormat="false" ht="12.85" hidden="false" customHeight="false" outlineLevel="0" collapsed="false">
      <c r="A36385" s="0" t="s">
        <v>40228</v>
      </c>
      <c r="B36385" s="0" t="n">
        <v>666</v>
      </c>
      <c r="C36385" s="0" t="s">
        <v>29</v>
      </c>
      <c r="D36385" s="0" t="s">
        <v>40230</v>
      </c>
      <c r="E36385" s="0" t="s">
        <v>40231</v>
      </c>
      <c r="F36385" s="0" t="n">
        <v>0.996</v>
      </c>
      <c r="G36385" s="0" t="s">
        <v>315</v>
      </c>
      <c r="H36385" s="0" t="s">
        <v>316</v>
      </c>
    </row>
    <row r="36386" customFormat="false" ht="12.85" hidden="false" customHeight="false" outlineLevel="0" collapsed="false">
      <c r="A36386" s="0" t="s">
        <v>40228</v>
      </c>
      <c r="B36386" s="0" t="n">
        <v>668</v>
      </c>
      <c r="C36386" s="0" t="s">
        <v>29</v>
      </c>
      <c r="D36386" s="0" t="s">
        <v>40230</v>
      </c>
      <c r="E36386" s="0" t="s">
        <v>40231</v>
      </c>
      <c r="F36386" s="0" t="n">
        <v>204.62</v>
      </c>
      <c r="G36386" s="0" t="s">
        <v>315</v>
      </c>
      <c r="H36386" s="0" t="s">
        <v>316</v>
      </c>
    </row>
    <row r="36387" customFormat="false" ht="12.85" hidden="false" customHeight="false" outlineLevel="0" collapsed="false">
      <c r="A36387" s="0" t="s">
        <v>40228</v>
      </c>
      <c r="B36387" s="0" t="n">
        <v>690</v>
      </c>
      <c r="C36387" s="0" t="s">
        <v>40233</v>
      </c>
      <c r="D36387" s="0" t="s">
        <v>40230</v>
      </c>
      <c r="E36387" s="0" t="s">
        <v>40231</v>
      </c>
      <c r="F36387" s="0" t="n">
        <v>0.99</v>
      </c>
      <c r="G36387" s="0" t="s">
        <v>327</v>
      </c>
      <c r="H36387" s="0" t="s">
        <v>316</v>
      </c>
    </row>
    <row r="36388" customFormat="false" ht="12.85" hidden="false" customHeight="false" outlineLevel="0" collapsed="false">
      <c r="A36388" s="0" t="s">
        <v>40228</v>
      </c>
      <c r="B36388" s="0" t="n">
        <v>696</v>
      </c>
      <c r="C36388" s="0" t="s">
        <v>40234</v>
      </c>
      <c r="D36388" s="0" t="s">
        <v>40230</v>
      </c>
      <c r="E36388" s="0" t="s">
        <v>40231</v>
      </c>
      <c r="F36388" s="0" t="n">
        <v>0.5</v>
      </c>
      <c r="G36388" s="0" t="s">
        <v>327</v>
      </c>
      <c r="H36388" s="0" t="s">
        <v>316</v>
      </c>
    </row>
    <row r="36389" customFormat="false" ht="12.85" hidden="false" customHeight="false" outlineLevel="0" collapsed="false">
      <c r="A36389" s="0" t="s">
        <v>40235</v>
      </c>
      <c r="B36389" s="0" t="n">
        <v>201</v>
      </c>
      <c r="C36389" s="0" t="s">
        <v>40236</v>
      </c>
      <c r="D36389" s="0" t="s">
        <v>40237</v>
      </c>
      <c r="E36389" s="0" t="s">
        <v>40238</v>
      </c>
      <c r="F36389" s="0" t="n">
        <v>0.999998</v>
      </c>
      <c r="G36389" s="0" t="s">
        <v>315</v>
      </c>
      <c r="H36389" s="0" t="s">
        <v>316</v>
      </c>
    </row>
    <row r="36390" customFormat="false" ht="12.85" hidden="false" customHeight="false" outlineLevel="0" collapsed="false">
      <c r="A36390" s="0" t="s">
        <v>40239</v>
      </c>
      <c r="B36390" s="0" t="n">
        <v>106</v>
      </c>
      <c r="C36390" s="0" t="s">
        <v>40240</v>
      </c>
      <c r="D36390" s="0" t="s">
        <v>40241</v>
      </c>
      <c r="E36390" s="0" t="s">
        <v>40242</v>
      </c>
      <c r="F36390" s="0" t="n">
        <v>87.07</v>
      </c>
      <c r="G36390" s="0" t="s">
        <v>315</v>
      </c>
      <c r="H36390" s="0" t="s">
        <v>316</v>
      </c>
    </row>
    <row r="36391" customFormat="false" ht="12.85" hidden="false" customHeight="false" outlineLevel="0" collapsed="false">
      <c r="A36391" s="0" t="s">
        <v>40239</v>
      </c>
      <c r="B36391" s="0" t="n">
        <v>108</v>
      </c>
      <c r="C36391" s="0" t="s">
        <v>40243</v>
      </c>
      <c r="D36391" s="0" t="s">
        <v>40241</v>
      </c>
      <c r="E36391" s="0" t="s">
        <v>40242</v>
      </c>
      <c r="F36391" s="0" t="n">
        <v>0.84</v>
      </c>
      <c r="G36391" s="0" t="s">
        <v>315</v>
      </c>
      <c r="H36391" s="0" t="s">
        <v>316</v>
      </c>
    </row>
    <row r="36392" customFormat="false" ht="12.85" hidden="false" customHeight="false" outlineLevel="0" collapsed="false">
      <c r="A36392" s="0" t="s">
        <v>40239</v>
      </c>
      <c r="B36392" s="0" t="n">
        <v>82</v>
      </c>
      <c r="C36392" s="0" t="s">
        <v>40244</v>
      </c>
      <c r="D36392" s="0" t="s">
        <v>40241</v>
      </c>
      <c r="E36392" s="0" t="s">
        <v>40242</v>
      </c>
      <c r="F36392" s="0" t="s">
        <v>29</v>
      </c>
      <c r="G36392" s="0" t="s">
        <v>327</v>
      </c>
      <c r="H36392" s="0" t="s">
        <v>316</v>
      </c>
    </row>
    <row r="36393" customFormat="false" ht="12.85" hidden="false" customHeight="false" outlineLevel="0" collapsed="false">
      <c r="A36393" s="0" t="s">
        <v>40245</v>
      </c>
      <c r="B36393" s="0" t="n">
        <v>1032</v>
      </c>
      <c r="C36393" s="0" t="s">
        <v>29</v>
      </c>
      <c r="D36393" s="0" t="s">
        <v>40246</v>
      </c>
      <c r="E36393" s="0" t="s">
        <v>40247</v>
      </c>
      <c r="F36393" s="0" t="n">
        <v>0.99928</v>
      </c>
      <c r="G36393" s="0" t="s">
        <v>315</v>
      </c>
      <c r="H36393" s="0" t="s">
        <v>316</v>
      </c>
    </row>
    <row r="36394" customFormat="false" ht="12.85" hidden="false" customHeight="false" outlineLevel="0" collapsed="false">
      <c r="A36394" s="0" t="s">
        <v>40245</v>
      </c>
      <c r="B36394" s="0" t="n">
        <v>1050</v>
      </c>
      <c r="C36394" s="0" t="s">
        <v>40248</v>
      </c>
      <c r="D36394" s="0" t="s">
        <v>40246</v>
      </c>
      <c r="E36394" s="0" t="s">
        <v>40247</v>
      </c>
      <c r="F36394" s="0" t="n">
        <v>0.999971</v>
      </c>
      <c r="G36394" s="0" t="s">
        <v>315</v>
      </c>
      <c r="H36394" s="0" t="s">
        <v>316</v>
      </c>
    </row>
    <row r="36395" customFormat="false" ht="12.85" hidden="false" customHeight="false" outlineLevel="0" collapsed="false">
      <c r="A36395" s="0" t="s">
        <v>40245</v>
      </c>
      <c r="B36395" s="0" t="n">
        <v>1085</v>
      </c>
      <c r="C36395" s="0" t="s">
        <v>40249</v>
      </c>
      <c r="D36395" s="0" t="s">
        <v>40246</v>
      </c>
      <c r="E36395" s="0" t="s">
        <v>40247</v>
      </c>
      <c r="F36395" s="0" t="n">
        <v>1</v>
      </c>
      <c r="G36395" s="0" t="s">
        <v>315</v>
      </c>
      <c r="H36395" s="0" t="s">
        <v>316</v>
      </c>
    </row>
    <row r="36396" customFormat="false" ht="12.85" hidden="false" customHeight="false" outlineLevel="0" collapsed="false">
      <c r="A36396" s="0" t="s">
        <v>40245</v>
      </c>
      <c r="B36396" s="0" t="n">
        <v>1089</v>
      </c>
      <c r="C36396" s="0" t="s">
        <v>40250</v>
      </c>
      <c r="D36396" s="0" t="s">
        <v>40246</v>
      </c>
      <c r="E36396" s="0" t="s">
        <v>40247</v>
      </c>
      <c r="F36396" s="0" t="s">
        <v>29</v>
      </c>
      <c r="G36396" s="0" t="s">
        <v>315</v>
      </c>
      <c r="H36396" s="0" t="s">
        <v>316</v>
      </c>
    </row>
    <row r="36397" customFormat="false" ht="12.85" hidden="false" customHeight="false" outlineLevel="0" collapsed="false">
      <c r="A36397" s="0" t="s">
        <v>40245</v>
      </c>
      <c r="B36397" s="0" t="n">
        <v>1443</v>
      </c>
      <c r="C36397" s="0" t="s">
        <v>29</v>
      </c>
      <c r="D36397" s="0" t="s">
        <v>40246</v>
      </c>
      <c r="E36397" s="0" t="s">
        <v>40247</v>
      </c>
      <c r="F36397" s="0" t="n">
        <v>1</v>
      </c>
      <c r="G36397" s="0" t="s">
        <v>315</v>
      </c>
      <c r="H36397" s="0" t="s">
        <v>316</v>
      </c>
    </row>
    <row r="36398" customFormat="false" ht="12.85" hidden="false" customHeight="false" outlineLevel="0" collapsed="false">
      <c r="A36398" s="0" t="s">
        <v>40245</v>
      </c>
      <c r="B36398" s="0" t="n">
        <v>1446</v>
      </c>
      <c r="C36398" s="0" t="s">
        <v>40251</v>
      </c>
      <c r="D36398" s="0" t="s">
        <v>40246</v>
      </c>
      <c r="E36398" s="0" t="s">
        <v>40247</v>
      </c>
      <c r="F36398" s="0" t="s">
        <v>29</v>
      </c>
      <c r="G36398" s="0" t="s">
        <v>315</v>
      </c>
      <c r="H36398" s="0" t="s">
        <v>316</v>
      </c>
    </row>
    <row r="36399" customFormat="false" ht="12.85" hidden="false" customHeight="false" outlineLevel="0" collapsed="false">
      <c r="A36399" s="0" t="s">
        <v>40245</v>
      </c>
      <c r="B36399" s="0" t="n">
        <v>1447</v>
      </c>
      <c r="C36399" s="0" t="s">
        <v>29</v>
      </c>
      <c r="D36399" s="0" t="s">
        <v>40246</v>
      </c>
      <c r="E36399" s="0" t="s">
        <v>40247</v>
      </c>
      <c r="F36399" s="0" t="n">
        <v>0.761131</v>
      </c>
      <c r="G36399" s="0" t="s">
        <v>315</v>
      </c>
      <c r="H36399" s="0" t="s">
        <v>316</v>
      </c>
    </row>
    <row r="36400" customFormat="false" ht="12.85" hidden="false" customHeight="false" outlineLevel="0" collapsed="false">
      <c r="A36400" s="0" t="s">
        <v>40245</v>
      </c>
      <c r="B36400" s="0" t="n">
        <v>169</v>
      </c>
      <c r="C36400" s="0" t="s">
        <v>29</v>
      </c>
      <c r="D36400" s="0" t="s">
        <v>40246</v>
      </c>
      <c r="E36400" s="0" t="s">
        <v>40247</v>
      </c>
      <c r="F36400" s="0" t="n">
        <v>1</v>
      </c>
      <c r="G36400" s="0" t="s">
        <v>315</v>
      </c>
      <c r="H36400" s="0" t="s">
        <v>316</v>
      </c>
    </row>
    <row r="36401" customFormat="false" ht="12.85" hidden="false" customHeight="false" outlineLevel="0" collapsed="false">
      <c r="A36401" s="0" t="s">
        <v>40245</v>
      </c>
      <c r="B36401" s="0" t="n">
        <v>1812</v>
      </c>
      <c r="C36401" s="0" t="s">
        <v>40252</v>
      </c>
      <c r="D36401" s="0" t="s">
        <v>40246</v>
      </c>
      <c r="E36401" s="0" t="s">
        <v>40247</v>
      </c>
      <c r="F36401" s="0" t="n">
        <v>1</v>
      </c>
      <c r="G36401" s="0" t="s">
        <v>315</v>
      </c>
      <c r="H36401" s="0" t="s">
        <v>316</v>
      </c>
    </row>
    <row r="36402" customFormat="false" ht="12.85" hidden="false" customHeight="false" outlineLevel="0" collapsed="false">
      <c r="A36402" s="0" t="s">
        <v>40245</v>
      </c>
      <c r="B36402" s="0" t="n">
        <v>2059</v>
      </c>
      <c r="C36402" s="0" t="s">
        <v>29</v>
      </c>
      <c r="D36402" s="0" t="s">
        <v>40246</v>
      </c>
      <c r="E36402" s="0" t="s">
        <v>40247</v>
      </c>
      <c r="F36402" s="0" t="n">
        <v>0.715761</v>
      </c>
      <c r="G36402" s="0" t="s">
        <v>315</v>
      </c>
      <c r="H36402" s="0" t="s">
        <v>316</v>
      </c>
    </row>
    <row r="36403" customFormat="false" ht="12.85" hidden="false" customHeight="false" outlineLevel="0" collapsed="false">
      <c r="A36403" s="0" t="s">
        <v>40245</v>
      </c>
      <c r="B36403" s="0" t="n">
        <v>2083</v>
      </c>
      <c r="C36403" s="0" t="s">
        <v>40253</v>
      </c>
      <c r="D36403" s="0" t="s">
        <v>40246</v>
      </c>
      <c r="E36403" s="0" t="s">
        <v>40247</v>
      </c>
      <c r="F36403" s="0" t="n">
        <v>1</v>
      </c>
      <c r="G36403" s="0" t="s">
        <v>315</v>
      </c>
      <c r="H36403" s="0" t="s">
        <v>316</v>
      </c>
    </row>
    <row r="36404" customFormat="false" ht="12.85" hidden="false" customHeight="false" outlineLevel="0" collapsed="false">
      <c r="A36404" s="0" t="s">
        <v>40245</v>
      </c>
      <c r="B36404" s="0" t="n">
        <v>2130</v>
      </c>
      <c r="C36404" s="0" t="s">
        <v>40254</v>
      </c>
      <c r="D36404" s="0" t="s">
        <v>40246</v>
      </c>
      <c r="E36404" s="0" t="s">
        <v>40247</v>
      </c>
      <c r="F36404" s="0" t="n">
        <v>1</v>
      </c>
      <c r="G36404" s="0" t="s">
        <v>315</v>
      </c>
      <c r="H36404" s="0" t="s">
        <v>316</v>
      </c>
    </row>
    <row r="36405" customFormat="false" ht="12.85" hidden="false" customHeight="false" outlineLevel="0" collapsed="false">
      <c r="A36405" s="0" t="s">
        <v>40245</v>
      </c>
      <c r="B36405" s="0" t="n">
        <v>2297</v>
      </c>
      <c r="C36405" s="0" t="s">
        <v>40255</v>
      </c>
      <c r="D36405" s="0" t="s">
        <v>40246</v>
      </c>
      <c r="E36405" s="0" t="s">
        <v>40247</v>
      </c>
      <c r="F36405" s="0" t="s">
        <v>29</v>
      </c>
      <c r="G36405" s="0" t="s">
        <v>315</v>
      </c>
      <c r="H36405" s="0" t="s">
        <v>316</v>
      </c>
    </row>
    <row r="36406" customFormat="false" ht="12.85" hidden="false" customHeight="false" outlineLevel="0" collapsed="false">
      <c r="A36406" s="0" t="s">
        <v>40245</v>
      </c>
      <c r="B36406" s="0" t="n">
        <v>2298</v>
      </c>
      <c r="C36406" s="0" t="s">
        <v>40256</v>
      </c>
      <c r="D36406" s="0" t="s">
        <v>40246</v>
      </c>
      <c r="E36406" s="0" t="s">
        <v>40247</v>
      </c>
      <c r="F36406" s="0" t="s">
        <v>29</v>
      </c>
      <c r="G36406" s="0" t="s">
        <v>327</v>
      </c>
      <c r="H36406" s="0" t="s">
        <v>316</v>
      </c>
    </row>
    <row r="36407" customFormat="false" ht="12.85" hidden="false" customHeight="false" outlineLevel="0" collapsed="false">
      <c r="A36407" s="0" t="s">
        <v>40245</v>
      </c>
      <c r="B36407" s="0" t="n">
        <v>2309</v>
      </c>
      <c r="C36407" s="0" t="s">
        <v>40257</v>
      </c>
      <c r="D36407" s="0" t="s">
        <v>40246</v>
      </c>
      <c r="E36407" s="0" t="s">
        <v>40247</v>
      </c>
      <c r="F36407" s="0" t="n">
        <v>0.598259</v>
      </c>
      <c r="G36407" s="0" t="s">
        <v>315</v>
      </c>
      <c r="H36407" s="0" t="s">
        <v>316</v>
      </c>
    </row>
    <row r="36408" customFormat="false" ht="12.85" hidden="false" customHeight="false" outlineLevel="0" collapsed="false">
      <c r="A36408" s="0" t="s">
        <v>40245</v>
      </c>
      <c r="B36408" s="0" t="n">
        <v>2310</v>
      </c>
      <c r="C36408" s="0" t="s">
        <v>40258</v>
      </c>
      <c r="D36408" s="0" t="s">
        <v>40246</v>
      </c>
      <c r="E36408" s="0" t="s">
        <v>40247</v>
      </c>
      <c r="F36408" s="0" t="n">
        <v>0.851501</v>
      </c>
      <c r="G36408" s="0" t="s">
        <v>327</v>
      </c>
      <c r="H36408" s="0" t="s">
        <v>316</v>
      </c>
    </row>
    <row r="36409" customFormat="false" ht="12.85" hidden="false" customHeight="false" outlineLevel="0" collapsed="false">
      <c r="A36409" s="0" t="s">
        <v>40245</v>
      </c>
      <c r="B36409" s="0" t="n">
        <v>2425</v>
      </c>
      <c r="C36409" s="0" t="s">
        <v>40259</v>
      </c>
      <c r="D36409" s="0" t="s">
        <v>40246</v>
      </c>
      <c r="E36409" s="0" t="s">
        <v>40247</v>
      </c>
      <c r="F36409" s="0" t="n">
        <v>0.579868</v>
      </c>
      <c r="G36409" s="0" t="s">
        <v>315</v>
      </c>
      <c r="H36409" s="0" t="s">
        <v>316</v>
      </c>
    </row>
    <row r="36410" customFormat="false" ht="12.85" hidden="false" customHeight="false" outlineLevel="0" collapsed="false">
      <c r="A36410" s="0" t="s">
        <v>40245</v>
      </c>
      <c r="B36410" s="0" t="n">
        <v>296</v>
      </c>
      <c r="C36410" s="0" t="s">
        <v>40260</v>
      </c>
      <c r="D36410" s="0" t="s">
        <v>40246</v>
      </c>
      <c r="E36410" s="0" t="s">
        <v>40247</v>
      </c>
      <c r="F36410" s="0" t="n">
        <v>1</v>
      </c>
      <c r="G36410" s="0" t="s">
        <v>315</v>
      </c>
      <c r="H36410" s="0" t="s">
        <v>316</v>
      </c>
    </row>
    <row r="36411" customFormat="false" ht="12.85" hidden="false" customHeight="false" outlineLevel="0" collapsed="false">
      <c r="A36411" s="0" t="s">
        <v>40245</v>
      </c>
      <c r="B36411" s="0" t="n">
        <v>311</v>
      </c>
      <c r="C36411" s="0" t="s">
        <v>40261</v>
      </c>
      <c r="D36411" s="0" t="s">
        <v>40246</v>
      </c>
      <c r="E36411" s="0" t="s">
        <v>40247</v>
      </c>
      <c r="F36411" s="0" t="s">
        <v>29</v>
      </c>
      <c r="G36411" s="0" t="s">
        <v>398</v>
      </c>
      <c r="H36411" s="0" t="s">
        <v>316</v>
      </c>
    </row>
    <row r="36412" customFormat="false" ht="12.85" hidden="false" customHeight="false" outlineLevel="0" collapsed="false">
      <c r="A36412" s="0" t="s">
        <v>40245</v>
      </c>
      <c r="B36412" s="0" t="n">
        <v>314</v>
      </c>
      <c r="C36412" s="0" t="s">
        <v>40262</v>
      </c>
      <c r="D36412" s="0" t="s">
        <v>40246</v>
      </c>
      <c r="E36412" s="0" t="s">
        <v>40247</v>
      </c>
      <c r="F36412" s="0" t="n">
        <v>0.99</v>
      </c>
      <c r="G36412" s="0" t="s">
        <v>315</v>
      </c>
      <c r="H36412" s="0" t="s">
        <v>316</v>
      </c>
    </row>
    <row r="36413" customFormat="false" ht="12.85" hidden="false" customHeight="false" outlineLevel="0" collapsed="false">
      <c r="A36413" s="0" t="s">
        <v>40245</v>
      </c>
      <c r="B36413" s="0" t="n">
        <v>374</v>
      </c>
      <c r="C36413" s="0" t="s">
        <v>29</v>
      </c>
      <c r="D36413" s="0" t="s">
        <v>40246</v>
      </c>
      <c r="E36413" s="0" t="s">
        <v>40247</v>
      </c>
      <c r="F36413" s="0" t="n">
        <v>1</v>
      </c>
      <c r="G36413" s="0" t="s">
        <v>315</v>
      </c>
      <c r="H36413" s="0" t="s">
        <v>316</v>
      </c>
    </row>
    <row r="36414" customFormat="false" ht="12.85" hidden="false" customHeight="false" outlineLevel="0" collapsed="false">
      <c r="A36414" s="0" t="s">
        <v>40245</v>
      </c>
      <c r="B36414" s="0" t="n">
        <v>389</v>
      </c>
      <c r="C36414" s="0" t="s">
        <v>40263</v>
      </c>
      <c r="D36414" s="0" t="s">
        <v>40246</v>
      </c>
      <c r="E36414" s="0" t="s">
        <v>40247</v>
      </c>
      <c r="F36414" s="0" t="n">
        <v>0.983096</v>
      </c>
      <c r="G36414" s="0" t="s">
        <v>315</v>
      </c>
      <c r="H36414" s="0" t="s">
        <v>316</v>
      </c>
    </row>
    <row r="36415" customFormat="false" ht="12.85" hidden="false" customHeight="false" outlineLevel="0" collapsed="false">
      <c r="A36415" s="0" t="s">
        <v>40245</v>
      </c>
      <c r="B36415" s="0" t="n">
        <v>412</v>
      </c>
      <c r="C36415" s="0" t="s">
        <v>40264</v>
      </c>
      <c r="D36415" s="0" t="s">
        <v>40246</v>
      </c>
      <c r="E36415" s="0" t="s">
        <v>40247</v>
      </c>
      <c r="F36415" s="0" t="n">
        <v>0.999902</v>
      </c>
      <c r="G36415" s="0" t="s">
        <v>315</v>
      </c>
      <c r="H36415" s="0" t="s">
        <v>316</v>
      </c>
    </row>
    <row r="36416" customFormat="false" ht="12.85" hidden="false" customHeight="false" outlineLevel="0" collapsed="false">
      <c r="A36416" s="0" t="s">
        <v>40245</v>
      </c>
      <c r="B36416" s="0" t="n">
        <v>420</v>
      </c>
      <c r="C36416" s="0" t="s">
        <v>40265</v>
      </c>
      <c r="D36416" s="0" t="s">
        <v>40246</v>
      </c>
      <c r="E36416" s="0" t="s">
        <v>40247</v>
      </c>
      <c r="F36416" s="0" t="n">
        <v>0.99</v>
      </c>
      <c r="G36416" s="0" t="s">
        <v>315</v>
      </c>
      <c r="H36416" s="0" t="s">
        <v>316</v>
      </c>
    </row>
    <row r="36417" customFormat="false" ht="12.85" hidden="false" customHeight="false" outlineLevel="0" collapsed="false">
      <c r="A36417" s="0" t="s">
        <v>40245</v>
      </c>
      <c r="B36417" s="0" t="n">
        <v>565</v>
      </c>
      <c r="C36417" s="0" t="s">
        <v>40266</v>
      </c>
      <c r="D36417" s="0" t="s">
        <v>40246</v>
      </c>
      <c r="E36417" s="0" t="s">
        <v>40247</v>
      </c>
      <c r="F36417" s="0" t="n">
        <v>0.999999</v>
      </c>
      <c r="G36417" s="0" t="s">
        <v>315</v>
      </c>
      <c r="H36417" s="0" t="s">
        <v>316</v>
      </c>
    </row>
    <row r="36418" customFormat="false" ht="12.85" hidden="false" customHeight="false" outlineLevel="0" collapsed="false">
      <c r="A36418" s="0" t="s">
        <v>40245</v>
      </c>
      <c r="B36418" s="0" t="n">
        <v>619</v>
      </c>
      <c r="C36418" s="0" t="s">
        <v>29</v>
      </c>
      <c r="D36418" s="0" t="s">
        <v>40246</v>
      </c>
      <c r="E36418" s="0" t="s">
        <v>40247</v>
      </c>
      <c r="F36418" s="0" t="n">
        <v>0.99</v>
      </c>
      <c r="G36418" s="0" t="s">
        <v>315</v>
      </c>
      <c r="H36418" s="0" t="s">
        <v>316</v>
      </c>
    </row>
    <row r="36419" customFormat="false" ht="12.85" hidden="false" customHeight="false" outlineLevel="0" collapsed="false">
      <c r="A36419" s="0" t="s">
        <v>40245</v>
      </c>
      <c r="B36419" s="0" t="n">
        <v>629</v>
      </c>
      <c r="C36419" s="0" t="s">
        <v>40267</v>
      </c>
      <c r="D36419" s="0" t="s">
        <v>40246</v>
      </c>
      <c r="E36419" s="0" t="s">
        <v>40247</v>
      </c>
      <c r="F36419" s="0" t="n">
        <v>1</v>
      </c>
      <c r="G36419" s="0" t="s">
        <v>315</v>
      </c>
      <c r="H36419" s="0" t="s">
        <v>316</v>
      </c>
    </row>
    <row r="36420" customFormat="false" ht="12.85" hidden="false" customHeight="false" outlineLevel="0" collapsed="false">
      <c r="A36420" s="0" t="s">
        <v>40245</v>
      </c>
      <c r="B36420" s="0" t="n">
        <v>702</v>
      </c>
      <c r="C36420" s="0" t="s">
        <v>29</v>
      </c>
      <c r="D36420" s="0" t="s">
        <v>40246</v>
      </c>
      <c r="E36420" s="0" t="s">
        <v>40247</v>
      </c>
      <c r="F36420" s="0" t="n">
        <v>0.999777</v>
      </c>
      <c r="G36420" s="0" t="s">
        <v>315</v>
      </c>
      <c r="H36420" s="0" t="s">
        <v>316</v>
      </c>
    </row>
    <row r="36421" customFormat="false" ht="12.85" hidden="false" customHeight="false" outlineLevel="0" collapsed="false">
      <c r="A36421" s="0" t="s">
        <v>40245</v>
      </c>
      <c r="B36421" s="0" t="n">
        <v>71</v>
      </c>
      <c r="C36421" s="0" t="s">
        <v>40268</v>
      </c>
      <c r="D36421" s="0" t="s">
        <v>40246</v>
      </c>
      <c r="E36421" s="0" t="s">
        <v>40247</v>
      </c>
      <c r="F36421" s="0" t="n">
        <v>0.999682</v>
      </c>
      <c r="G36421" s="0" t="s">
        <v>315</v>
      </c>
      <c r="H36421" s="0" t="s">
        <v>316</v>
      </c>
    </row>
    <row r="36422" customFormat="false" ht="12.85" hidden="false" customHeight="false" outlineLevel="0" collapsed="false">
      <c r="A36422" s="0" t="s">
        <v>40245</v>
      </c>
      <c r="B36422" s="0" t="n">
        <v>769</v>
      </c>
      <c r="C36422" s="0" t="s">
        <v>40269</v>
      </c>
      <c r="D36422" s="0" t="s">
        <v>40246</v>
      </c>
      <c r="E36422" s="0" t="s">
        <v>40247</v>
      </c>
      <c r="F36422" s="0" t="n">
        <v>0.982171</v>
      </c>
      <c r="G36422" s="0" t="s">
        <v>315</v>
      </c>
      <c r="H36422" s="0" t="s">
        <v>316</v>
      </c>
    </row>
    <row r="36423" customFormat="false" ht="12.85" hidden="false" customHeight="false" outlineLevel="0" collapsed="false">
      <c r="A36423" s="0" t="s">
        <v>40245</v>
      </c>
      <c r="B36423" s="0" t="n">
        <v>771</v>
      </c>
      <c r="C36423" s="0" t="s">
        <v>40270</v>
      </c>
      <c r="D36423" s="0" t="s">
        <v>40246</v>
      </c>
      <c r="E36423" s="0" t="s">
        <v>40247</v>
      </c>
      <c r="F36423" s="0" t="n">
        <v>0.824998</v>
      </c>
      <c r="G36423" s="0" t="s">
        <v>315</v>
      </c>
      <c r="H36423" s="0" t="s">
        <v>316</v>
      </c>
    </row>
    <row r="36424" customFormat="false" ht="12.85" hidden="false" customHeight="false" outlineLevel="0" collapsed="false">
      <c r="A36424" s="0" t="s">
        <v>40245</v>
      </c>
      <c r="B36424" s="0" t="n">
        <v>819</v>
      </c>
      <c r="C36424" s="0" t="s">
        <v>40271</v>
      </c>
      <c r="D36424" s="0" t="s">
        <v>40246</v>
      </c>
      <c r="E36424" s="0" t="s">
        <v>40247</v>
      </c>
      <c r="F36424" s="0" t="n">
        <v>0.797324</v>
      </c>
      <c r="G36424" s="0" t="s">
        <v>315</v>
      </c>
      <c r="H36424" s="0" t="s">
        <v>316</v>
      </c>
    </row>
    <row r="36425" customFormat="false" ht="12.85" hidden="false" customHeight="false" outlineLevel="0" collapsed="false">
      <c r="A36425" s="0" t="s">
        <v>40245</v>
      </c>
      <c r="B36425" s="0" t="n">
        <v>950</v>
      </c>
      <c r="C36425" s="0" t="s">
        <v>40272</v>
      </c>
      <c r="D36425" s="0" t="s">
        <v>40246</v>
      </c>
      <c r="E36425" s="0" t="s">
        <v>40247</v>
      </c>
      <c r="F36425" s="0" t="s">
        <v>29</v>
      </c>
      <c r="G36425" s="0" t="s">
        <v>315</v>
      </c>
      <c r="H36425" s="0" t="s">
        <v>316</v>
      </c>
    </row>
    <row r="36426" customFormat="false" ht="12.85" hidden="false" customHeight="false" outlineLevel="0" collapsed="false">
      <c r="A36426" s="0" t="s">
        <v>40245</v>
      </c>
      <c r="B36426" s="0" t="n">
        <v>951</v>
      </c>
      <c r="C36426" s="0" t="s">
        <v>40273</v>
      </c>
      <c r="D36426" s="0" t="s">
        <v>40246</v>
      </c>
      <c r="E36426" s="0" t="s">
        <v>40247</v>
      </c>
      <c r="F36426" s="0" t="s">
        <v>29</v>
      </c>
      <c r="G36426" s="0" t="s">
        <v>315</v>
      </c>
      <c r="H36426" s="0" t="s">
        <v>316</v>
      </c>
    </row>
    <row r="36427" customFormat="false" ht="12.85" hidden="false" customHeight="false" outlineLevel="0" collapsed="false">
      <c r="A36427" s="0" t="s">
        <v>40245</v>
      </c>
      <c r="B36427" s="0" t="n">
        <v>954</v>
      </c>
      <c r="C36427" s="0" t="s">
        <v>40274</v>
      </c>
      <c r="D36427" s="0" t="s">
        <v>40246</v>
      </c>
      <c r="E36427" s="0" t="s">
        <v>40247</v>
      </c>
      <c r="F36427" s="0" t="s">
        <v>29</v>
      </c>
      <c r="G36427" s="0" t="s">
        <v>315</v>
      </c>
      <c r="H36427" s="0" t="s">
        <v>316</v>
      </c>
    </row>
    <row r="36428" customFormat="false" ht="12.85" hidden="false" customHeight="false" outlineLevel="0" collapsed="false">
      <c r="A36428" s="0" t="s">
        <v>40245</v>
      </c>
      <c r="B36428" s="0" t="n">
        <v>955</v>
      </c>
      <c r="C36428" s="0" t="s">
        <v>40275</v>
      </c>
      <c r="D36428" s="0" t="s">
        <v>40246</v>
      </c>
      <c r="E36428" s="0" t="s">
        <v>40247</v>
      </c>
      <c r="F36428" s="0" t="s">
        <v>29</v>
      </c>
      <c r="G36428" s="0" t="s">
        <v>315</v>
      </c>
      <c r="H36428" s="0" t="s">
        <v>316</v>
      </c>
    </row>
    <row r="36429" customFormat="false" ht="12.85" hidden="false" customHeight="false" outlineLevel="0" collapsed="false">
      <c r="A36429" s="0" t="s">
        <v>40245</v>
      </c>
      <c r="B36429" s="0" t="n">
        <v>964</v>
      </c>
      <c r="C36429" s="0" t="s">
        <v>40276</v>
      </c>
      <c r="D36429" s="0" t="s">
        <v>40246</v>
      </c>
      <c r="E36429" s="0" t="s">
        <v>40247</v>
      </c>
      <c r="F36429" s="0" t="n">
        <v>0.983465</v>
      </c>
      <c r="G36429" s="0" t="s">
        <v>315</v>
      </c>
      <c r="H36429" s="0" t="s">
        <v>316</v>
      </c>
    </row>
    <row r="36430" customFormat="false" ht="12.85" hidden="false" customHeight="false" outlineLevel="0" collapsed="false">
      <c r="A36430" s="0" t="s">
        <v>40277</v>
      </c>
      <c r="B36430" s="0" t="n">
        <v>103</v>
      </c>
      <c r="C36430" s="0" t="s">
        <v>40278</v>
      </c>
      <c r="D36430" s="0" t="s">
        <v>40279</v>
      </c>
      <c r="E36430" s="0" t="s">
        <v>40280</v>
      </c>
      <c r="F36430" s="0" t="n">
        <v>0.644477</v>
      </c>
      <c r="G36430" s="0" t="s">
        <v>315</v>
      </c>
      <c r="H36430" s="0" t="s">
        <v>316</v>
      </c>
    </row>
    <row r="36431" customFormat="false" ht="12.85" hidden="false" customHeight="false" outlineLevel="0" collapsed="false">
      <c r="A36431" s="0" t="s">
        <v>40277</v>
      </c>
      <c r="B36431" s="0" t="n">
        <v>105</v>
      </c>
      <c r="C36431" s="0" t="s">
        <v>40281</v>
      </c>
      <c r="D36431" s="0" t="s">
        <v>40279</v>
      </c>
      <c r="E36431" s="0" t="s">
        <v>40280</v>
      </c>
      <c r="F36431" s="0" t="n">
        <v>0.992338</v>
      </c>
      <c r="G36431" s="0" t="s">
        <v>315</v>
      </c>
      <c r="H36431" s="0" t="s">
        <v>316</v>
      </c>
    </row>
    <row r="36432" customFormat="false" ht="12.85" hidden="false" customHeight="false" outlineLevel="0" collapsed="false">
      <c r="A36432" s="0" t="s">
        <v>40277</v>
      </c>
      <c r="B36432" s="0" t="n">
        <v>1061</v>
      </c>
      <c r="C36432" s="0" t="s">
        <v>29</v>
      </c>
      <c r="D36432" s="0" t="s">
        <v>40279</v>
      </c>
      <c r="E36432" s="0" t="s">
        <v>40280</v>
      </c>
      <c r="F36432" s="0" t="n">
        <v>1</v>
      </c>
      <c r="G36432" s="0" t="s">
        <v>315</v>
      </c>
      <c r="H36432" s="0" t="s">
        <v>316</v>
      </c>
    </row>
    <row r="36433" customFormat="false" ht="12.85" hidden="false" customHeight="false" outlineLevel="0" collapsed="false">
      <c r="A36433" s="0" t="s">
        <v>40277</v>
      </c>
      <c r="B36433" s="0" t="n">
        <v>1253</v>
      </c>
      <c r="C36433" s="0" t="s">
        <v>40282</v>
      </c>
      <c r="D36433" s="0" t="s">
        <v>40279</v>
      </c>
      <c r="E36433" s="0" t="s">
        <v>40280</v>
      </c>
      <c r="F36433" s="0" t="n">
        <v>0.83</v>
      </c>
      <c r="G36433" s="0" t="s">
        <v>327</v>
      </c>
      <c r="H36433" s="0" t="s">
        <v>316</v>
      </c>
    </row>
    <row r="36434" customFormat="false" ht="12.85" hidden="false" customHeight="false" outlineLevel="0" collapsed="false">
      <c r="A36434" s="0" t="s">
        <v>40277</v>
      </c>
      <c r="B36434" s="0" t="n">
        <v>1255</v>
      </c>
      <c r="C36434" s="0" t="s">
        <v>40283</v>
      </c>
      <c r="D36434" s="0" t="s">
        <v>40279</v>
      </c>
      <c r="E36434" s="0" t="s">
        <v>40280</v>
      </c>
      <c r="F36434" s="0" t="n">
        <v>0.5</v>
      </c>
      <c r="G36434" s="0" t="s">
        <v>327</v>
      </c>
      <c r="H36434" s="0" t="s">
        <v>316</v>
      </c>
    </row>
    <row r="36435" customFormat="false" ht="12.85" hidden="false" customHeight="false" outlineLevel="0" collapsed="false">
      <c r="A36435" s="0" t="s">
        <v>40277</v>
      </c>
      <c r="B36435" s="0" t="n">
        <v>1256</v>
      </c>
      <c r="C36435" s="0" t="s">
        <v>40284</v>
      </c>
      <c r="D36435" s="0" t="s">
        <v>40279</v>
      </c>
      <c r="E36435" s="0" t="s">
        <v>40280</v>
      </c>
      <c r="F36435" s="0" t="n">
        <v>0.909</v>
      </c>
      <c r="G36435" s="0" t="s">
        <v>315</v>
      </c>
      <c r="H36435" s="0" t="s">
        <v>316</v>
      </c>
    </row>
    <row r="36436" customFormat="false" ht="12.85" hidden="false" customHeight="false" outlineLevel="0" collapsed="false">
      <c r="A36436" s="0" t="s">
        <v>40277</v>
      </c>
      <c r="B36436" s="0" t="n">
        <v>1259</v>
      </c>
      <c r="C36436" s="0" t="s">
        <v>40285</v>
      </c>
      <c r="D36436" s="0" t="s">
        <v>40279</v>
      </c>
      <c r="E36436" s="0" t="s">
        <v>40280</v>
      </c>
      <c r="F36436" s="0" t="n">
        <v>0.99</v>
      </c>
      <c r="G36436" s="0" t="s">
        <v>315</v>
      </c>
      <c r="H36436" s="0" t="s">
        <v>316</v>
      </c>
    </row>
    <row r="36437" customFormat="false" ht="12.85" hidden="false" customHeight="false" outlineLevel="0" collapsed="false">
      <c r="A36437" s="0" t="s">
        <v>40277</v>
      </c>
      <c r="B36437" s="0" t="n">
        <v>1261</v>
      </c>
      <c r="C36437" s="0" t="s">
        <v>40286</v>
      </c>
      <c r="D36437" s="0" t="s">
        <v>40279</v>
      </c>
      <c r="E36437" s="0" t="s">
        <v>40280</v>
      </c>
      <c r="F36437" s="0" t="n">
        <v>0.89</v>
      </c>
      <c r="G36437" s="0" t="s">
        <v>315</v>
      </c>
      <c r="H36437" s="0" t="s">
        <v>316</v>
      </c>
    </row>
    <row r="36438" customFormat="false" ht="12.85" hidden="false" customHeight="false" outlineLevel="0" collapsed="false">
      <c r="A36438" s="0" t="s">
        <v>40277</v>
      </c>
      <c r="B36438" s="0" t="n">
        <v>1265</v>
      </c>
      <c r="C36438" s="0" t="s">
        <v>40287</v>
      </c>
      <c r="D36438" s="0" t="s">
        <v>40279</v>
      </c>
      <c r="E36438" s="0" t="s">
        <v>40280</v>
      </c>
      <c r="F36438" s="0" t="n">
        <v>1</v>
      </c>
      <c r="G36438" s="0" t="s">
        <v>315</v>
      </c>
      <c r="H36438" s="0" t="s">
        <v>316</v>
      </c>
    </row>
    <row r="36439" customFormat="false" ht="12.85" hidden="false" customHeight="false" outlineLevel="0" collapsed="false">
      <c r="A36439" s="0" t="s">
        <v>40277</v>
      </c>
      <c r="B36439" s="0" t="n">
        <v>1502</v>
      </c>
      <c r="C36439" s="0" t="s">
        <v>40288</v>
      </c>
      <c r="D36439" s="0" t="s">
        <v>40279</v>
      </c>
      <c r="E36439" s="0" t="s">
        <v>40280</v>
      </c>
      <c r="F36439" s="0" t="n">
        <v>0.97</v>
      </c>
      <c r="G36439" s="0" t="s">
        <v>315</v>
      </c>
      <c r="H36439" s="0" t="s">
        <v>316</v>
      </c>
    </row>
    <row r="36440" customFormat="false" ht="12.85" hidden="false" customHeight="false" outlineLevel="0" collapsed="false">
      <c r="A36440" s="0" t="s">
        <v>40277</v>
      </c>
      <c r="B36440" s="0" t="n">
        <v>1535</v>
      </c>
      <c r="C36440" s="0" t="s">
        <v>40289</v>
      </c>
      <c r="D36440" s="0" t="s">
        <v>40279</v>
      </c>
      <c r="E36440" s="0" t="s">
        <v>40280</v>
      </c>
      <c r="F36440" s="0" t="s">
        <v>29</v>
      </c>
      <c r="G36440" s="0" t="s">
        <v>398</v>
      </c>
      <c r="H36440" s="0" t="s">
        <v>316</v>
      </c>
    </row>
    <row r="36441" customFormat="false" ht="12.85" hidden="false" customHeight="false" outlineLevel="0" collapsed="false">
      <c r="A36441" s="0" t="s">
        <v>40277</v>
      </c>
      <c r="B36441" s="0" t="n">
        <v>1648</v>
      </c>
      <c r="C36441" s="0" t="s">
        <v>29</v>
      </c>
      <c r="D36441" s="0" t="s">
        <v>40279</v>
      </c>
      <c r="E36441" s="0" t="s">
        <v>40280</v>
      </c>
      <c r="F36441" s="0" t="n">
        <v>0.999963</v>
      </c>
      <c r="G36441" s="0" t="s">
        <v>315</v>
      </c>
      <c r="H36441" s="0" t="s">
        <v>316</v>
      </c>
    </row>
    <row r="36442" customFormat="false" ht="12.85" hidden="false" customHeight="false" outlineLevel="0" collapsed="false">
      <c r="A36442" s="0" t="s">
        <v>40277</v>
      </c>
      <c r="B36442" s="0" t="n">
        <v>1653</v>
      </c>
      <c r="C36442" s="0" t="s">
        <v>40290</v>
      </c>
      <c r="D36442" s="0" t="s">
        <v>40279</v>
      </c>
      <c r="E36442" s="0" t="s">
        <v>40280</v>
      </c>
      <c r="F36442" s="0" t="n">
        <v>0.964919</v>
      </c>
      <c r="G36442" s="0" t="s">
        <v>315</v>
      </c>
      <c r="H36442" s="0" t="s">
        <v>316</v>
      </c>
    </row>
    <row r="36443" customFormat="false" ht="12.85" hidden="false" customHeight="false" outlineLevel="0" collapsed="false">
      <c r="A36443" s="0" t="s">
        <v>40277</v>
      </c>
      <c r="B36443" s="0" t="n">
        <v>1805</v>
      </c>
      <c r="C36443" s="0" t="s">
        <v>40291</v>
      </c>
      <c r="D36443" s="0" t="s">
        <v>40279</v>
      </c>
      <c r="E36443" s="0" t="s">
        <v>40280</v>
      </c>
      <c r="F36443" s="0" t="n">
        <v>0.89</v>
      </c>
      <c r="G36443" s="0" t="s">
        <v>315</v>
      </c>
      <c r="H36443" s="0" t="s">
        <v>316</v>
      </c>
    </row>
    <row r="36444" customFormat="false" ht="12.85" hidden="false" customHeight="false" outlineLevel="0" collapsed="false">
      <c r="A36444" s="0" t="s">
        <v>40277</v>
      </c>
      <c r="B36444" s="0" t="n">
        <v>1807</v>
      </c>
      <c r="C36444" s="0" t="s">
        <v>29</v>
      </c>
      <c r="D36444" s="0" t="s">
        <v>40279</v>
      </c>
      <c r="E36444" s="0" t="s">
        <v>40280</v>
      </c>
      <c r="F36444" s="0" t="n">
        <v>1</v>
      </c>
      <c r="G36444" s="0" t="s">
        <v>315</v>
      </c>
      <c r="H36444" s="0" t="s">
        <v>316</v>
      </c>
    </row>
    <row r="36445" customFormat="false" ht="12.85" hidden="false" customHeight="false" outlineLevel="0" collapsed="false">
      <c r="A36445" s="0" t="s">
        <v>40277</v>
      </c>
      <c r="B36445" s="0" t="n">
        <v>1818</v>
      </c>
      <c r="C36445" s="0" t="s">
        <v>29</v>
      </c>
      <c r="D36445" s="0" t="s">
        <v>40279</v>
      </c>
      <c r="E36445" s="0" t="s">
        <v>40280</v>
      </c>
      <c r="F36445" s="0" t="n">
        <v>0.988675</v>
      </c>
      <c r="G36445" s="0" t="s">
        <v>315</v>
      </c>
      <c r="H36445" s="0" t="s">
        <v>316</v>
      </c>
    </row>
    <row r="36446" customFormat="false" ht="12.85" hidden="false" customHeight="false" outlineLevel="0" collapsed="false">
      <c r="A36446" s="0" t="s">
        <v>40277</v>
      </c>
      <c r="B36446" s="0" t="n">
        <v>2115</v>
      </c>
      <c r="C36446" s="0" t="s">
        <v>29</v>
      </c>
      <c r="D36446" s="0" t="s">
        <v>40279</v>
      </c>
      <c r="E36446" s="0" t="s">
        <v>40280</v>
      </c>
      <c r="F36446" s="0" t="n">
        <v>1</v>
      </c>
      <c r="G36446" s="0" t="s">
        <v>315</v>
      </c>
      <c r="H36446" s="0" t="s">
        <v>316</v>
      </c>
    </row>
    <row r="36447" customFormat="false" ht="12.85" hidden="false" customHeight="false" outlineLevel="0" collapsed="false">
      <c r="A36447" s="0" t="s">
        <v>40277</v>
      </c>
      <c r="B36447" s="0" t="n">
        <v>2174</v>
      </c>
      <c r="C36447" s="0" t="s">
        <v>40292</v>
      </c>
      <c r="D36447" s="0" t="s">
        <v>40279</v>
      </c>
      <c r="E36447" s="0" t="s">
        <v>40280</v>
      </c>
      <c r="F36447" s="0" t="s">
        <v>29</v>
      </c>
      <c r="G36447" s="0" t="s">
        <v>315</v>
      </c>
      <c r="H36447" s="0" t="s">
        <v>316</v>
      </c>
    </row>
    <row r="36448" customFormat="false" ht="12.85" hidden="false" customHeight="false" outlineLevel="0" collapsed="false">
      <c r="A36448" s="0" t="s">
        <v>40277</v>
      </c>
      <c r="B36448" s="0" t="n">
        <v>2204</v>
      </c>
      <c r="C36448" s="0" t="s">
        <v>40293</v>
      </c>
      <c r="D36448" s="0" t="s">
        <v>40279</v>
      </c>
      <c r="E36448" s="0" t="s">
        <v>40280</v>
      </c>
      <c r="F36448" s="0" t="s">
        <v>29</v>
      </c>
      <c r="G36448" s="0" t="s">
        <v>327</v>
      </c>
      <c r="H36448" s="0" t="s">
        <v>316</v>
      </c>
    </row>
    <row r="36449" customFormat="false" ht="12.85" hidden="false" customHeight="false" outlineLevel="0" collapsed="false">
      <c r="A36449" s="0" t="s">
        <v>40277</v>
      </c>
      <c r="B36449" s="0" t="n">
        <v>2206</v>
      </c>
      <c r="C36449" s="0" t="s">
        <v>40294</v>
      </c>
      <c r="D36449" s="0" t="s">
        <v>40279</v>
      </c>
      <c r="E36449" s="0" t="s">
        <v>40280</v>
      </c>
      <c r="F36449" s="0" t="n">
        <v>1</v>
      </c>
      <c r="G36449" s="0" t="s">
        <v>315</v>
      </c>
      <c r="H36449" s="0" t="s">
        <v>316</v>
      </c>
    </row>
    <row r="36450" customFormat="false" ht="12.85" hidden="false" customHeight="false" outlineLevel="0" collapsed="false">
      <c r="A36450" s="0" t="s">
        <v>40277</v>
      </c>
      <c r="B36450" s="0" t="n">
        <v>2341</v>
      </c>
      <c r="C36450" s="0" t="s">
        <v>29</v>
      </c>
      <c r="D36450" s="0" t="s">
        <v>40279</v>
      </c>
      <c r="E36450" s="0" t="s">
        <v>40280</v>
      </c>
      <c r="F36450" s="0" t="n">
        <v>1</v>
      </c>
      <c r="G36450" s="0" t="s">
        <v>315</v>
      </c>
      <c r="H36450" s="0" t="s">
        <v>316</v>
      </c>
    </row>
    <row r="36451" customFormat="false" ht="12.85" hidden="false" customHeight="false" outlineLevel="0" collapsed="false">
      <c r="A36451" s="0" t="s">
        <v>40277</v>
      </c>
      <c r="B36451" s="0" t="n">
        <v>2362</v>
      </c>
      <c r="C36451" s="0" t="s">
        <v>29</v>
      </c>
      <c r="D36451" s="0" t="s">
        <v>40279</v>
      </c>
      <c r="E36451" s="0" t="s">
        <v>40280</v>
      </c>
      <c r="F36451" s="0" t="n">
        <v>0.999778</v>
      </c>
      <c r="G36451" s="0" t="s">
        <v>315</v>
      </c>
      <c r="H36451" s="0" t="s">
        <v>316</v>
      </c>
    </row>
    <row r="36452" customFormat="false" ht="12.85" hidden="false" customHeight="false" outlineLevel="0" collapsed="false">
      <c r="A36452" s="0" t="s">
        <v>40277</v>
      </c>
      <c r="B36452" s="0" t="n">
        <v>2443</v>
      </c>
      <c r="C36452" s="0" t="s">
        <v>29</v>
      </c>
      <c r="D36452" s="0" t="s">
        <v>40279</v>
      </c>
      <c r="E36452" s="0" t="s">
        <v>40280</v>
      </c>
      <c r="F36452" s="0" t="n">
        <v>0.908834</v>
      </c>
      <c r="G36452" s="0" t="s">
        <v>315</v>
      </c>
      <c r="H36452" s="0" t="s">
        <v>316</v>
      </c>
    </row>
    <row r="36453" customFormat="false" ht="12.85" hidden="false" customHeight="false" outlineLevel="0" collapsed="false">
      <c r="A36453" s="0" t="s">
        <v>40277</v>
      </c>
      <c r="B36453" s="0" t="n">
        <v>2460</v>
      </c>
      <c r="C36453" s="0" t="s">
        <v>29</v>
      </c>
      <c r="D36453" s="0" t="s">
        <v>40279</v>
      </c>
      <c r="E36453" s="0" t="s">
        <v>40280</v>
      </c>
      <c r="F36453" s="0" t="n">
        <v>57.45</v>
      </c>
      <c r="G36453" s="0" t="s">
        <v>315</v>
      </c>
      <c r="H36453" s="0" t="s">
        <v>316</v>
      </c>
    </row>
    <row r="36454" customFormat="false" ht="12.85" hidden="false" customHeight="false" outlineLevel="0" collapsed="false">
      <c r="A36454" s="0" t="s">
        <v>40277</v>
      </c>
      <c r="B36454" s="0" t="n">
        <v>2462</v>
      </c>
      <c r="C36454" s="0" t="s">
        <v>29</v>
      </c>
      <c r="D36454" s="0" t="s">
        <v>40279</v>
      </c>
      <c r="E36454" s="0" t="s">
        <v>40280</v>
      </c>
      <c r="F36454" s="0" t="n">
        <v>235.74</v>
      </c>
      <c r="G36454" s="0" t="s">
        <v>327</v>
      </c>
      <c r="H36454" s="0" t="s">
        <v>316</v>
      </c>
    </row>
    <row r="36455" customFormat="false" ht="12.85" hidden="false" customHeight="false" outlineLevel="0" collapsed="false">
      <c r="A36455" s="0" t="s">
        <v>40277</v>
      </c>
      <c r="B36455" s="0" t="n">
        <v>258</v>
      </c>
      <c r="C36455" s="0" t="s">
        <v>40295</v>
      </c>
      <c r="D36455" s="0" t="s">
        <v>40279</v>
      </c>
      <c r="E36455" s="0" t="s">
        <v>40280</v>
      </c>
      <c r="F36455" s="0" t="n">
        <v>0.97484</v>
      </c>
      <c r="G36455" s="0" t="s">
        <v>315</v>
      </c>
      <c r="H36455" s="0" t="s">
        <v>316</v>
      </c>
    </row>
    <row r="36456" customFormat="false" ht="12.85" hidden="false" customHeight="false" outlineLevel="0" collapsed="false">
      <c r="A36456" s="0" t="s">
        <v>40277</v>
      </c>
      <c r="B36456" s="0" t="n">
        <v>2839</v>
      </c>
      <c r="C36456" s="0" t="s">
        <v>40296</v>
      </c>
      <c r="D36456" s="0" t="s">
        <v>40279</v>
      </c>
      <c r="E36456" s="0" t="s">
        <v>40280</v>
      </c>
      <c r="F36456" s="0" t="n">
        <v>1</v>
      </c>
      <c r="G36456" s="0" t="s">
        <v>315</v>
      </c>
      <c r="H36456" s="0" t="s">
        <v>316</v>
      </c>
    </row>
    <row r="36457" customFormat="false" ht="12.85" hidden="false" customHeight="false" outlineLevel="0" collapsed="false">
      <c r="A36457" s="0" t="s">
        <v>40277</v>
      </c>
      <c r="B36457" s="0" t="n">
        <v>2860</v>
      </c>
      <c r="C36457" s="0" t="s">
        <v>40297</v>
      </c>
      <c r="D36457" s="0" t="s">
        <v>40279</v>
      </c>
      <c r="E36457" s="0" t="s">
        <v>40280</v>
      </c>
      <c r="F36457" s="0" t="n">
        <v>1</v>
      </c>
      <c r="G36457" s="0" t="s">
        <v>315</v>
      </c>
      <c r="H36457" s="0" t="s">
        <v>316</v>
      </c>
    </row>
    <row r="36458" customFormat="false" ht="12.85" hidden="false" customHeight="false" outlineLevel="0" collapsed="false">
      <c r="A36458" s="0" t="s">
        <v>40277</v>
      </c>
      <c r="B36458" s="0" t="n">
        <v>365</v>
      </c>
      <c r="C36458" s="0" t="s">
        <v>40298</v>
      </c>
      <c r="D36458" s="0" t="s">
        <v>40279</v>
      </c>
      <c r="E36458" s="0" t="s">
        <v>40280</v>
      </c>
      <c r="F36458" s="0" t="n">
        <v>1</v>
      </c>
      <c r="G36458" s="0" t="s">
        <v>315</v>
      </c>
      <c r="H36458" s="0" t="s">
        <v>316</v>
      </c>
    </row>
    <row r="36459" customFormat="false" ht="12.85" hidden="false" customHeight="false" outlineLevel="0" collapsed="false">
      <c r="A36459" s="0" t="s">
        <v>40277</v>
      </c>
      <c r="B36459" s="0" t="n">
        <v>473</v>
      </c>
      <c r="C36459" s="0" t="s">
        <v>29</v>
      </c>
      <c r="D36459" s="0" t="s">
        <v>40279</v>
      </c>
      <c r="E36459" s="0" t="s">
        <v>40280</v>
      </c>
      <c r="F36459" s="0" t="n">
        <v>1</v>
      </c>
      <c r="G36459" s="0" t="s">
        <v>315</v>
      </c>
      <c r="H36459" s="0" t="s">
        <v>316</v>
      </c>
    </row>
    <row r="36460" customFormat="false" ht="12.85" hidden="false" customHeight="false" outlineLevel="0" collapsed="false">
      <c r="A36460" s="0" t="s">
        <v>40277</v>
      </c>
      <c r="B36460" s="0" t="n">
        <v>567</v>
      </c>
      <c r="C36460" s="0" t="s">
        <v>40299</v>
      </c>
      <c r="D36460" s="0" t="s">
        <v>40279</v>
      </c>
      <c r="E36460" s="0" t="s">
        <v>40280</v>
      </c>
      <c r="F36460" s="0" t="n">
        <v>1</v>
      </c>
      <c r="G36460" s="0" t="s">
        <v>315</v>
      </c>
      <c r="H36460" s="0" t="s">
        <v>316</v>
      </c>
    </row>
    <row r="36461" customFormat="false" ht="12.85" hidden="false" customHeight="false" outlineLevel="0" collapsed="false">
      <c r="A36461" s="0" t="s">
        <v>40277</v>
      </c>
      <c r="B36461" s="0" t="n">
        <v>695</v>
      </c>
      <c r="C36461" s="0" t="s">
        <v>29</v>
      </c>
      <c r="D36461" s="0" t="s">
        <v>40279</v>
      </c>
      <c r="E36461" s="0" t="s">
        <v>40280</v>
      </c>
      <c r="F36461" s="0" t="n">
        <v>1</v>
      </c>
      <c r="G36461" s="0" t="s">
        <v>315</v>
      </c>
      <c r="H36461" s="0" t="s">
        <v>316</v>
      </c>
    </row>
    <row r="36462" customFormat="false" ht="12.85" hidden="false" customHeight="false" outlineLevel="0" collapsed="false">
      <c r="A36462" s="0" t="s">
        <v>40277</v>
      </c>
      <c r="B36462" s="0" t="n">
        <v>732</v>
      </c>
      <c r="C36462" s="0" t="s">
        <v>40300</v>
      </c>
      <c r="D36462" s="0" t="s">
        <v>40279</v>
      </c>
      <c r="E36462" s="0" t="s">
        <v>40280</v>
      </c>
      <c r="F36462" s="0" t="n">
        <v>0.73</v>
      </c>
      <c r="G36462" s="0" t="s">
        <v>327</v>
      </c>
      <c r="H36462" s="0" t="s">
        <v>316</v>
      </c>
    </row>
    <row r="36463" customFormat="false" ht="12.85" hidden="false" customHeight="false" outlineLevel="0" collapsed="false">
      <c r="A36463" s="0" t="s">
        <v>40277</v>
      </c>
      <c r="B36463" s="0" t="n">
        <v>802</v>
      </c>
      <c r="C36463" s="0" t="s">
        <v>40301</v>
      </c>
      <c r="D36463" s="0" t="s">
        <v>40279</v>
      </c>
      <c r="E36463" s="0" t="s">
        <v>40280</v>
      </c>
      <c r="F36463" s="0" t="s">
        <v>29</v>
      </c>
      <c r="G36463" s="0" t="s">
        <v>315</v>
      </c>
      <c r="H36463" s="0" t="s">
        <v>316</v>
      </c>
    </row>
    <row r="36464" customFormat="false" ht="12.85" hidden="false" customHeight="false" outlineLevel="0" collapsed="false">
      <c r="A36464" s="0" t="s">
        <v>40277</v>
      </c>
      <c r="B36464" s="0" t="n">
        <v>831</v>
      </c>
      <c r="C36464" s="0" t="s">
        <v>40302</v>
      </c>
      <c r="D36464" s="0" t="s">
        <v>40279</v>
      </c>
      <c r="E36464" s="0" t="s">
        <v>40280</v>
      </c>
      <c r="F36464" s="0" t="n">
        <v>0.27</v>
      </c>
      <c r="G36464" s="0" t="s">
        <v>327</v>
      </c>
      <c r="H36464" s="0" t="s">
        <v>316</v>
      </c>
    </row>
    <row r="36465" customFormat="false" ht="12.85" hidden="false" customHeight="false" outlineLevel="0" collapsed="false">
      <c r="A36465" s="0" t="s">
        <v>40277</v>
      </c>
      <c r="B36465" s="0" t="n">
        <v>878</v>
      </c>
      <c r="C36465" s="0" t="s">
        <v>40303</v>
      </c>
      <c r="D36465" s="0" t="s">
        <v>40279</v>
      </c>
      <c r="E36465" s="0" t="s">
        <v>40280</v>
      </c>
      <c r="F36465" s="0" t="n">
        <v>70.65</v>
      </c>
      <c r="G36465" s="0" t="s">
        <v>327</v>
      </c>
      <c r="H36465" s="0" t="s">
        <v>316</v>
      </c>
    </row>
    <row r="36466" customFormat="false" ht="12.85" hidden="false" customHeight="false" outlineLevel="0" collapsed="false">
      <c r="A36466" s="0" t="s">
        <v>40277</v>
      </c>
      <c r="B36466" s="0" t="n">
        <v>939</v>
      </c>
      <c r="C36466" s="0" t="s">
        <v>29</v>
      </c>
      <c r="D36466" s="0" t="s">
        <v>40279</v>
      </c>
      <c r="E36466" s="0" t="s">
        <v>40280</v>
      </c>
      <c r="F36466" s="0" t="n">
        <v>1</v>
      </c>
      <c r="G36466" s="0" t="s">
        <v>315</v>
      </c>
      <c r="H36466" s="0" t="s">
        <v>316</v>
      </c>
    </row>
    <row r="36467" customFormat="false" ht="12.85" hidden="false" customHeight="false" outlineLevel="0" collapsed="false">
      <c r="A36467" s="0" t="s">
        <v>40304</v>
      </c>
      <c r="B36467" s="0" t="n">
        <v>1160</v>
      </c>
      <c r="C36467" s="0" t="s">
        <v>40305</v>
      </c>
      <c r="D36467" s="0" t="s">
        <v>40306</v>
      </c>
      <c r="E36467" s="0" t="s">
        <v>40307</v>
      </c>
      <c r="F36467" s="0" t="s">
        <v>29</v>
      </c>
      <c r="G36467" s="0" t="s">
        <v>315</v>
      </c>
      <c r="H36467" s="0" t="s">
        <v>316</v>
      </c>
    </row>
    <row r="36468" customFormat="false" ht="12.85" hidden="false" customHeight="false" outlineLevel="0" collapsed="false">
      <c r="A36468" s="0" t="s">
        <v>40304</v>
      </c>
      <c r="B36468" s="0" t="n">
        <v>1162</v>
      </c>
      <c r="C36468" s="0" t="s">
        <v>40308</v>
      </c>
      <c r="D36468" s="0" t="s">
        <v>40306</v>
      </c>
      <c r="E36468" s="0" t="s">
        <v>40307</v>
      </c>
      <c r="F36468" s="0" t="n">
        <v>0.2</v>
      </c>
      <c r="G36468" s="0" t="s">
        <v>315</v>
      </c>
      <c r="H36468" s="0" t="s">
        <v>316</v>
      </c>
    </row>
    <row r="36469" customFormat="false" ht="12.85" hidden="false" customHeight="false" outlineLevel="0" collapsed="false">
      <c r="A36469" s="0" t="s">
        <v>40304</v>
      </c>
      <c r="B36469" s="0" t="n">
        <v>1163</v>
      </c>
      <c r="C36469" s="0" t="s">
        <v>40309</v>
      </c>
      <c r="D36469" s="0" t="s">
        <v>40306</v>
      </c>
      <c r="E36469" s="0" t="s">
        <v>40307</v>
      </c>
      <c r="F36469" s="0" t="s">
        <v>29</v>
      </c>
      <c r="G36469" s="0" t="s">
        <v>315</v>
      </c>
      <c r="H36469" s="0" t="s">
        <v>316</v>
      </c>
    </row>
    <row r="36470" customFormat="false" ht="12.85" hidden="false" customHeight="false" outlineLevel="0" collapsed="false">
      <c r="A36470" s="0" t="s">
        <v>40304</v>
      </c>
      <c r="B36470" s="0" t="n">
        <v>1165</v>
      </c>
      <c r="C36470" s="0" t="s">
        <v>40310</v>
      </c>
      <c r="D36470" s="0" t="s">
        <v>40306</v>
      </c>
      <c r="E36470" s="0" t="s">
        <v>40307</v>
      </c>
      <c r="F36470" s="0" t="n">
        <v>172.11</v>
      </c>
      <c r="G36470" s="0" t="s">
        <v>315</v>
      </c>
      <c r="H36470" s="0" t="s">
        <v>316</v>
      </c>
    </row>
    <row r="36471" customFormat="false" ht="12.85" hidden="false" customHeight="false" outlineLevel="0" collapsed="false">
      <c r="A36471" s="0" t="s">
        <v>40304</v>
      </c>
      <c r="B36471" s="0" t="n">
        <v>1168</v>
      </c>
      <c r="C36471" s="0" t="s">
        <v>40311</v>
      </c>
      <c r="D36471" s="0" t="s">
        <v>40306</v>
      </c>
      <c r="E36471" s="0" t="s">
        <v>40307</v>
      </c>
      <c r="F36471" s="0" t="n">
        <v>0.5</v>
      </c>
      <c r="G36471" s="0" t="s">
        <v>315</v>
      </c>
      <c r="H36471" s="0" t="s">
        <v>316</v>
      </c>
    </row>
    <row r="36472" customFormat="false" ht="12.85" hidden="false" customHeight="false" outlineLevel="0" collapsed="false">
      <c r="A36472" s="0" t="s">
        <v>40304</v>
      </c>
      <c r="B36472" s="0" t="n">
        <v>1212</v>
      </c>
      <c r="C36472" s="0" t="s">
        <v>40312</v>
      </c>
      <c r="D36472" s="0" t="s">
        <v>40306</v>
      </c>
      <c r="E36472" s="0" t="s">
        <v>40307</v>
      </c>
      <c r="F36472" s="0" t="n">
        <v>0.938729</v>
      </c>
      <c r="G36472" s="0" t="s">
        <v>315</v>
      </c>
      <c r="H36472" s="0" t="s">
        <v>316</v>
      </c>
    </row>
    <row r="36473" customFormat="false" ht="12.85" hidden="false" customHeight="false" outlineLevel="0" collapsed="false">
      <c r="A36473" s="0" t="s">
        <v>40313</v>
      </c>
      <c r="B36473" s="0" t="n">
        <v>118</v>
      </c>
      <c r="C36473" s="0" t="s">
        <v>29</v>
      </c>
      <c r="D36473" s="0" t="s">
        <v>40314</v>
      </c>
      <c r="E36473" s="0" t="s">
        <v>40315</v>
      </c>
      <c r="F36473" s="0" t="n">
        <v>0.87</v>
      </c>
      <c r="G36473" s="0" t="s">
        <v>315</v>
      </c>
      <c r="H36473" s="0" t="s">
        <v>316</v>
      </c>
    </row>
    <row r="36474" customFormat="false" ht="12.85" hidden="false" customHeight="false" outlineLevel="0" collapsed="false">
      <c r="A36474" s="0" t="s">
        <v>40313</v>
      </c>
      <c r="B36474" s="0" t="n">
        <v>120</v>
      </c>
      <c r="C36474" s="0" t="s">
        <v>29</v>
      </c>
      <c r="D36474" s="0" t="s">
        <v>40314</v>
      </c>
      <c r="E36474" s="0" t="s">
        <v>40315</v>
      </c>
      <c r="F36474" s="0" t="n">
        <v>126.25</v>
      </c>
      <c r="G36474" s="0" t="s">
        <v>315</v>
      </c>
      <c r="H36474" s="0" t="s">
        <v>316</v>
      </c>
    </row>
    <row r="36475" customFormat="false" ht="12.85" hidden="false" customHeight="false" outlineLevel="0" collapsed="false">
      <c r="A36475" s="0" t="s">
        <v>40313</v>
      </c>
      <c r="B36475" s="0" t="n">
        <v>122</v>
      </c>
      <c r="C36475" s="0" t="s">
        <v>29</v>
      </c>
      <c r="D36475" s="0" t="s">
        <v>40314</v>
      </c>
      <c r="E36475" s="0" t="s">
        <v>40315</v>
      </c>
      <c r="F36475" s="0" t="n">
        <v>0.963</v>
      </c>
      <c r="G36475" s="0" t="s">
        <v>315</v>
      </c>
      <c r="H36475" s="0" t="s">
        <v>316</v>
      </c>
    </row>
    <row r="36476" customFormat="false" ht="12.85" hidden="false" customHeight="false" outlineLevel="0" collapsed="false">
      <c r="A36476" s="0" t="s">
        <v>40313</v>
      </c>
      <c r="B36476" s="0" t="n">
        <v>13</v>
      </c>
      <c r="C36476" s="0" t="s">
        <v>40316</v>
      </c>
      <c r="D36476" s="0" t="s">
        <v>40314</v>
      </c>
      <c r="E36476" s="0" t="s">
        <v>40315</v>
      </c>
      <c r="F36476" s="0" t="n">
        <v>1</v>
      </c>
      <c r="G36476" s="0" t="s">
        <v>315</v>
      </c>
      <c r="H36476" s="0" t="s">
        <v>316</v>
      </c>
    </row>
    <row r="36477" customFormat="false" ht="12.85" hidden="false" customHeight="false" outlineLevel="0" collapsed="false">
      <c r="A36477" s="0" t="s">
        <v>40313</v>
      </c>
      <c r="B36477" s="0" t="n">
        <v>144</v>
      </c>
      <c r="C36477" s="0" t="s">
        <v>40317</v>
      </c>
      <c r="D36477" s="0" t="s">
        <v>40314</v>
      </c>
      <c r="E36477" s="0" t="s">
        <v>40315</v>
      </c>
      <c r="F36477" s="0" t="n">
        <v>0.41</v>
      </c>
      <c r="G36477" s="0" t="s">
        <v>315</v>
      </c>
      <c r="H36477" s="0" t="s">
        <v>316</v>
      </c>
    </row>
    <row r="36478" customFormat="false" ht="12.85" hidden="false" customHeight="false" outlineLevel="0" collapsed="false">
      <c r="A36478" s="0" t="s">
        <v>40313</v>
      </c>
      <c r="B36478" s="0" t="n">
        <v>158</v>
      </c>
      <c r="C36478" s="0" t="s">
        <v>40318</v>
      </c>
      <c r="D36478" s="0" t="s">
        <v>40314</v>
      </c>
      <c r="E36478" s="0" t="s">
        <v>40315</v>
      </c>
      <c r="F36478" s="0" t="s">
        <v>29</v>
      </c>
      <c r="G36478" s="0" t="s">
        <v>315</v>
      </c>
      <c r="H36478" s="0" t="s">
        <v>316</v>
      </c>
    </row>
    <row r="36479" customFormat="false" ht="12.85" hidden="false" customHeight="false" outlineLevel="0" collapsed="false">
      <c r="A36479" s="0" t="s">
        <v>40313</v>
      </c>
      <c r="B36479" s="0" t="n">
        <v>163</v>
      </c>
      <c r="C36479" s="0" t="s">
        <v>40319</v>
      </c>
      <c r="D36479" s="0" t="s">
        <v>40314</v>
      </c>
      <c r="E36479" s="0" t="s">
        <v>40315</v>
      </c>
      <c r="F36479" s="0" t="n">
        <v>111.63</v>
      </c>
      <c r="G36479" s="0" t="s">
        <v>315</v>
      </c>
      <c r="H36479" s="0" t="s">
        <v>316</v>
      </c>
    </row>
    <row r="36480" customFormat="false" ht="12.85" hidden="false" customHeight="false" outlineLevel="0" collapsed="false">
      <c r="A36480" s="0" t="s">
        <v>40313</v>
      </c>
      <c r="B36480" s="0" t="n">
        <v>167</v>
      </c>
      <c r="C36480" s="0" t="s">
        <v>40320</v>
      </c>
      <c r="D36480" s="0" t="s">
        <v>40314</v>
      </c>
      <c r="E36480" s="0" t="s">
        <v>40315</v>
      </c>
      <c r="F36480" s="0" t="s">
        <v>29</v>
      </c>
      <c r="G36480" s="0" t="s">
        <v>315</v>
      </c>
      <c r="H36480" s="0" t="s">
        <v>316</v>
      </c>
    </row>
    <row r="36481" customFormat="false" ht="12.85" hidden="false" customHeight="false" outlineLevel="0" collapsed="false">
      <c r="A36481" s="0" t="s">
        <v>40313</v>
      </c>
      <c r="B36481" s="0" t="n">
        <v>168</v>
      </c>
      <c r="C36481" s="0" t="s">
        <v>40321</v>
      </c>
      <c r="D36481" s="0" t="s">
        <v>40314</v>
      </c>
      <c r="E36481" s="0" t="s">
        <v>40315</v>
      </c>
      <c r="F36481" s="0" t="n">
        <v>0.25</v>
      </c>
      <c r="G36481" s="0" t="s">
        <v>315</v>
      </c>
      <c r="H36481" s="0" t="s">
        <v>316</v>
      </c>
    </row>
    <row r="36482" customFormat="false" ht="12.85" hidden="false" customHeight="false" outlineLevel="0" collapsed="false">
      <c r="A36482" s="0" t="s">
        <v>40313</v>
      </c>
      <c r="B36482" s="0" t="n">
        <v>70</v>
      </c>
      <c r="C36482" s="0" t="s">
        <v>40322</v>
      </c>
      <c r="D36482" s="0" t="s">
        <v>40314</v>
      </c>
      <c r="E36482" s="0" t="s">
        <v>40315</v>
      </c>
      <c r="F36482" s="0" t="n">
        <v>0.94</v>
      </c>
      <c r="G36482" s="0" t="s">
        <v>315</v>
      </c>
      <c r="H36482" s="0" t="s">
        <v>316</v>
      </c>
    </row>
    <row r="36483" customFormat="false" ht="12.85" hidden="false" customHeight="false" outlineLevel="0" collapsed="false">
      <c r="A36483" s="0" t="s">
        <v>40313</v>
      </c>
      <c r="B36483" s="0" t="n">
        <v>72</v>
      </c>
      <c r="C36483" s="0" t="s">
        <v>29</v>
      </c>
      <c r="D36483" s="0" t="s">
        <v>40314</v>
      </c>
      <c r="E36483" s="0" t="s">
        <v>40315</v>
      </c>
      <c r="F36483" s="0" t="n">
        <v>1</v>
      </c>
      <c r="G36483" s="0" t="s">
        <v>315</v>
      </c>
      <c r="H36483" s="0" t="s">
        <v>316</v>
      </c>
    </row>
    <row r="36484" customFormat="false" ht="12.85" hidden="false" customHeight="false" outlineLevel="0" collapsed="false">
      <c r="A36484" s="0" t="s">
        <v>40313</v>
      </c>
      <c r="B36484" s="0" t="n">
        <v>93</v>
      </c>
      <c r="C36484" s="0" t="s">
        <v>40323</v>
      </c>
      <c r="D36484" s="0" t="s">
        <v>40314</v>
      </c>
      <c r="E36484" s="0" t="s">
        <v>40315</v>
      </c>
      <c r="F36484" s="0" t="n">
        <v>1</v>
      </c>
      <c r="G36484" s="0" t="s">
        <v>315</v>
      </c>
      <c r="H36484" s="0" t="s">
        <v>316</v>
      </c>
    </row>
    <row r="36485" customFormat="false" ht="12.85" hidden="false" customHeight="false" outlineLevel="0" collapsed="false">
      <c r="A36485" s="0" t="s">
        <v>40324</v>
      </c>
      <c r="B36485" s="0" t="n">
        <v>211</v>
      </c>
      <c r="C36485" s="0" t="s">
        <v>40325</v>
      </c>
      <c r="D36485" s="0" t="s">
        <v>40326</v>
      </c>
      <c r="E36485" s="0" t="s">
        <v>40327</v>
      </c>
      <c r="F36485" s="0" t="n">
        <v>0.33</v>
      </c>
      <c r="G36485" s="0" t="s">
        <v>315</v>
      </c>
      <c r="H36485" s="0" t="s">
        <v>316</v>
      </c>
    </row>
    <row r="36486" customFormat="false" ht="12.85" hidden="false" customHeight="false" outlineLevel="0" collapsed="false">
      <c r="A36486" s="0" t="s">
        <v>40328</v>
      </c>
      <c r="B36486" s="0" t="n">
        <v>16</v>
      </c>
      <c r="C36486" s="0" t="s">
        <v>40329</v>
      </c>
      <c r="D36486" s="0" t="s">
        <v>40330</v>
      </c>
      <c r="E36486" s="0" t="s">
        <v>40331</v>
      </c>
      <c r="F36486" s="0" t="n">
        <v>1</v>
      </c>
      <c r="G36486" s="0" t="s">
        <v>315</v>
      </c>
      <c r="H36486" s="0" t="s">
        <v>316</v>
      </c>
    </row>
    <row r="36487" customFormat="false" ht="12.85" hidden="false" customHeight="false" outlineLevel="0" collapsed="false">
      <c r="A36487" s="0" t="s">
        <v>40328</v>
      </c>
      <c r="B36487" s="0" t="n">
        <v>33</v>
      </c>
      <c r="C36487" s="0" t="s">
        <v>40332</v>
      </c>
      <c r="D36487" s="0" t="s">
        <v>40330</v>
      </c>
      <c r="E36487" s="0" t="s">
        <v>40331</v>
      </c>
      <c r="F36487" s="0" t="s">
        <v>29</v>
      </c>
      <c r="G36487" s="0" t="s">
        <v>315</v>
      </c>
      <c r="H36487" s="0" t="s">
        <v>316</v>
      </c>
    </row>
    <row r="36488" customFormat="false" ht="12.85" hidden="false" customHeight="false" outlineLevel="0" collapsed="false">
      <c r="A36488" s="0" t="s">
        <v>40328</v>
      </c>
      <c r="B36488" s="0" t="n">
        <v>36</v>
      </c>
      <c r="C36488" s="0" t="s">
        <v>29</v>
      </c>
      <c r="D36488" s="0" t="s">
        <v>40330</v>
      </c>
      <c r="E36488" s="0" t="s">
        <v>40331</v>
      </c>
      <c r="F36488" s="0" t="n">
        <v>0.928673</v>
      </c>
      <c r="G36488" s="0" t="s">
        <v>327</v>
      </c>
      <c r="H36488" s="0" t="s">
        <v>316</v>
      </c>
    </row>
    <row r="36489" customFormat="false" ht="12.85" hidden="false" customHeight="false" outlineLevel="0" collapsed="false">
      <c r="A36489" s="0" t="s">
        <v>40328</v>
      </c>
      <c r="B36489" s="0" t="n">
        <v>545</v>
      </c>
      <c r="C36489" s="0" t="s">
        <v>40333</v>
      </c>
      <c r="D36489" s="0" t="s">
        <v>40330</v>
      </c>
      <c r="E36489" s="0" t="s">
        <v>40331</v>
      </c>
      <c r="F36489" s="0" t="n">
        <v>0.99</v>
      </c>
      <c r="G36489" s="0" t="s">
        <v>327</v>
      </c>
      <c r="H36489" s="0" t="s">
        <v>316</v>
      </c>
    </row>
    <row r="36490" customFormat="false" ht="12.85" hidden="false" customHeight="false" outlineLevel="0" collapsed="false">
      <c r="A36490" s="0" t="s">
        <v>40334</v>
      </c>
      <c r="B36490" s="0" t="n">
        <v>278</v>
      </c>
      <c r="C36490" s="0" t="s">
        <v>40335</v>
      </c>
      <c r="D36490" s="0" t="s">
        <v>40336</v>
      </c>
      <c r="E36490" s="0" t="s">
        <v>40337</v>
      </c>
      <c r="F36490" s="0" t="n">
        <v>0.999905</v>
      </c>
      <c r="G36490" s="0" t="s">
        <v>398</v>
      </c>
      <c r="H36490" s="0" t="s">
        <v>316</v>
      </c>
    </row>
    <row r="36491" customFormat="false" ht="12.85" hidden="false" customHeight="false" outlineLevel="0" collapsed="false">
      <c r="A36491" s="0" t="s">
        <v>40338</v>
      </c>
      <c r="B36491" s="0" t="n">
        <v>289</v>
      </c>
      <c r="C36491" s="0" t="s">
        <v>40339</v>
      </c>
      <c r="D36491" s="0" t="s">
        <v>40340</v>
      </c>
      <c r="E36491" s="0" t="s">
        <v>40341</v>
      </c>
      <c r="F36491" s="0" t="n">
        <v>0.33</v>
      </c>
      <c r="G36491" s="0" t="s">
        <v>315</v>
      </c>
      <c r="H36491" s="0" t="s">
        <v>316</v>
      </c>
    </row>
    <row r="36492" customFormat="false" ht="12.85" hidden="false" customHeight="false" outlineLevel="0" collapsed="false">
      <c r="A36492" s="0" t="s">
        <v>40338</v>
      </c>
      <c r="B36492" s="0" t="n">
        <v>293</v>
      </c>
      <c r="C36492" s="0" t="s">
        <v>29</v>
      </c>
      <c r="D36492" s="0" t="s">
        <v>40340</v>
      </c>
      <c r="E36492" s="0" t="s">
        <v>40341</v>
      </c>
      <c r="F36492" s="0" t="n">
        <v>0.99</v>
      </c>
      <c r="G36492" s="0" t="s">
        <v>315</v>
      </c>
      <c r="H36492" s="0" t="s">
        <v>316</v>
      </c>
    </row>
    <row r="36493" customFormat="false" ht="12.85" hidden="false" customHeight="false" outlineLevel="0" collapsed="false">
      <c r="A36493" s="0" t="s">
        <v>40338</v>
      </c>
      <c r="B36493" s="0" t="n">
        <v>296</v>
      </c>
      <c r="C36493" s="0" t="s">
        <v>29</v>
      </c>
      <c r="D36493" s="0" t="s">
        <v>40340</v>
      </c>
      <c r="E36493" s="0" t="s">
        <v>40341</v>
      </c>
      <c r="F36493" s="0" t="n">
        <v>0.882922</v>
      </c>
      <c r="G36493" s="0" t="s">
        <v>315</v>
      </c>
      <c r="H36493" s="0" t="s">
        <v>316</v>
      </c>
    </row>
    <row r="36494" customFormat="false" ht="12.85" hidden="false" customHeight="false" outlineLevel="0" collapsed="false">
      <c r="A36494" s="0" t="s">
        <v>40338</v>
      </c>
      <c r="B36494" s="0" t="n">
        <v>308</v>
      </c>
      <c r="C36494" s="0" t="s">
        <v>29</v>
      </c>
      <c r="D36494" s="0" t="s">
        <v>40340</v>
      </c>
      <c r="E36494" s="0" t="s">
        <v>40341</v>
      </c>
      <c r="F36494" s="0" t="n">
        <v>1</v>
      </c>
      <c r="G36494" s="0" t="s">
        <v>315</v>
      </c>
      <c r="H36494" s="0" t="s">
        <v>316</v>
      </c>
    </row>
    <row r="36495" customFormat="false" ht="12.85" hidden="false" customHeight="false" outlineLevel="0" collapsed="false">
      <c r="A36495" s="0" t="s">
        <v>40338</v>
      </c>
      <c r="B36495" s="0" t="n">
        <v>326</v>
      </c>
      <c r="C36495" s="0" t="s">
        <v>40342</v>
      </c>
      <c r="D36495" s="0" t="s">
        <v>40340</v>
      </c>
      <c r="E36495" s="0" t="s">
        <v>40341</v>
      </c>
      <c r="F36495" s="0" t="n">
        <v>0.99</v>
      </c>
      <c r="G36495" s="0" t="s">
        <v>327</v>
      </c>
      <c r="H36495" s="0" t="s">
        <v>316</v>
      </c>
    </row>
    <row r="36496" customFormat="false" ht="12.85" hidden="false" customHeight="false" outlineLevel="0" collapsed="false">
      <c r="A36496" s="0" t="s">
        <v>40338</v>
      </c>
      <c r="B36496" s="0" t="n">
        <v>329</v>
      </c>
      <c r="C36496" s="0" t="s">
        <v>29</v>
      </c>
      <c r="D36496" s="0" t="s">
        <v>40340</v>
      </c>
      <c r="E36496" s="0" t="s">
        <v>40341</v>
      </c>
      <c r="F36496" s="0" t="n">
        <v>64.68</v>
      </c>
      <c r="G36496" s="0" t="s">
        <v>315</v>
      </c>
      <c r="H36496" s="0" t="s">
        <v>316</v>
      </c>
    </row>
    <row r="36497" customFormat="false" ht="12.85" hidden="false" customHeight="false" outlineLevel="0" collapsed="false">
      <c r="A36497" s="0" t="s">
        <v>40338</v>
      </c>
      <c r="B36497" s="0" t="n">
        <v>343</v>
      </c>
      <c r="C36497" s="0" t="s">
        <v>29</v>
      </c>
      <c r="D36497" s="0" t="s">
        <v>40340</v>
      </c>
      <c r="E36497" s="0" t="s">
        <v>40341</v>
      </c>
      <c r="F36497" s="0" t="n">
        <v>1</v>
      </c>
      <c r="G36497" s="0" t="s">
        <v>315</v>
      </c>
      <c r="H36497" s="0" t="s">
        <v>316</v>
      </c>
    </row>
    <row r="36498" customFormat="false" ht="12.85" hidden="false" customHeight="false" outlineLevel="0" collapsed="false">
      <c r="A36498" s="0" t="s">
        <v>40338</v>
      </c>
      <c r="B36498" s="0" t="n">
        <v>361</v>
      </c>
      <c r="C36498" s="0" t="s">
        <v>40343</v>
      </c>
      <c r="D36498" s="0" t="s">
        <v>40340</v>
      </c>
      <c r="E36498" s="0" t="s">
        <v>40341</v>
      </c>
      <c r="F36498" s="0" t="n">
        <v>1</v>
      </c>
      <c r="G36498" s="0" t="s">
        <v>327</v>
      </c>
      <c r="H36498" s="0" t="s">
        <v>316</v>
      </c>
    </row>
    <row r="36499" customFormat="false" ht="12.85" hidden="false" customHeight="false" outlineLevel="0" collapsed="false">
      <c r="A36499" s="0" t="s">
        <v>40338</v>
      </c>
      <c r="B36499" s="0" t="n">
        <v>374</v>
      </c>
      <c r="C36499" s="0" t="s">
        <v>40344</v>
      </c>
      <c r="D36499" s="0" t="s">
        <v>40340</v>
      </c>
      <c r="E36499" s="0" t="s">
        <v>40341</v>
      </c>
      <c r="F36499" s="0" t="n">
        <v>0.999</v>
      </c>
      <c r="G36499" s="0" t="s">
        <v>315</v>
      </c>
      <c r="H36499" s="0" t="s">
        <v>316</v>
      </c>
    </row>
    <row r="36500" customFormat="false" ht="12.85" hidden="false" customHeight="false" outlineLevel="0" collapsed="false">
      <c r="A36500" s="0" t="s">
        <v>40338</v>
      </c>
      <c r="B36500" s="0" t="n">
        <v>37</v>
      </c>
      <c r="C36500" s="0" t="s">
        <v>40345</v>
      </c>
      <c r="D36500" s="0" t="s">
        <v>40340</v>
      </c>
      <c r="E36500" s="0" t="s">
        <v>40341</v>
      </c>
      <c r="F36500" s="0" t="n">
        <v>1</v>
      </c>
      <c r="G36500" s="0" t="s">
        <v>315</v>
      </c>
      <c r="H36500" s="0" t="s">
        <v>316</v>
      </c>
    </row>
    <row r="36501" customFormat="false" ht="12.85" hidden="false" customHeight="false" outlineLevel="0" collapsed="false">
      <c r="A36501" s="0" t="s">
        <v>40338</v>
      </c>
      <c r="B36501" s="0" t="n">
        <v>382</v>
      </c>
      <c r="C36501" s="0" t="s">
        <v>40346</v>
      </c>
      <c r="D36501" s="0" t="s">
        <v>40340</v>
      </c>
      <c r="E36501" s="0" t="s">
        <v>40341</v>
      </c>
      <c r="F36501" s="0" t="n">
        <v>1</v>
      </c>
      <c r="G36501" s="0" t="s">
        <v>315</v>
      </c>
      <c r="H36501" s="0" t="s">
        <v>316</v>
      </c>
    </row>
    <row r="36502" customFormat="false" ht="12.85" hidden="false" customHeight="false" outlineLevel="0" collapsed="false">
      <c r="A36502" s="0" t="s">
        <v>40338</v>
      </c>
      <c r="B36502" s="0" t="n">
        <v>422</v>
      </c>
      <c r="C36502" s="0" t="s">
        <v>29</v>
      </c>
      <c r="D36502" s="0" t="s">
        <v>40340</v>
      </c>
      <c r="E36502" s="0" t="s">
        <v>40341</v>
      </c>
      <c r="F36502" s="0" t="n">
        <v>1</v>
      </c>
      <c r="G36502" s="0" t="s">
        <v>315</v>
      </c>
      <c r="H36502" s="0" t="s">
        <v>316</v>
      </c>
    </row>
    <row r="36503" customFormat="false" ht="12.85" hidden="false" customHeight="false" outlineLevel="0" collapsed="false">
      <c r="A36503" s="0" t="s">
        <v>40347</v>
      </c>
      <c r="B36503" s="0" t="n">
        <v>1005</v>
      </c>
      <c r="C36503" s="0" t="s">
        <v>29</v>
      </c>
      <c r="D36503" s="0" t="s">
        <v>40348</v>
      </c>
      <c r="E36503" s="0" t="s">
        <v>40349</v>
      </c>
      <c r="F36503" s="0" t="n">
        <v>0.99</v>
      </c>
      <c r="G36503" s="0" t="s">
        <v>315</v>
      </c>
      <c r="H36503" s="0" t="s">
        <v>316</v>
      </c>
    </row>
    <row r="36504" customFormat="false" ht="12.85" hidden="false" customHeight="false" outlineLevel="0" collapsed="false">
      <c r="A36504" s="0" t="s">
        <v>40347</v>
      </c>
      <c r="B36504" s="0" t="n">
        <v>1006</v>
      </c>
      <c r="C36504" s="0" t="s">
        <v>40350</v>
      </c>
      <c r="D36504" s="0" t="s">
        <v>40348</v>
      </c>
      <c r="E36504" s="0" t="s">
        <v>40349</v>
      </c>
      <c r="F36504" s="0" t="n">
        <v>0.85</v>
      </c>
      <c r="G36504" s="0" t="s">
        <v>327</v>
      </c>
      <c r="H36504" s="0" t="s">
        <v>316</v>
      </c>
    </row>
    <row r="36505" customFormat="false" ht="12.85" hidden="false" customHeight="false" outlineLevel="0" collapsed="false">
      <c r="A36505" s="0" t="s">
        <v>40347</v>
      </c>
      <c r="B36505" s="0" t="n">
        <v>1028</v>
      </c>
      <c r="C36505" s="0" t="s">
        <v>40351</v>
      </c>
      <c r="D36505" s="0" t="s">
        <v>40348</v>
      </c>
      <c r="E36505" s="0" t="s">
        <v>40349</v>
      </c>
      <c r="F36505" s="0" t="s">
        <v>29</v>
      </c>
      <c r="G36505" s="0" t="s">
        <v>315</v>
      </c>
      <c r="H36505" s="0" t="s">
        <v>316</v>
      </c>
    </row>
    <row r="36506" customFormat="false" ht="12.85" hidden="false" customHeight="false" outlineLevel="0" collapsed="false">
      <c r="A36506" s="0" t="s">
        <v>40347</v>
      </c>
      <c r="B36506" s="0" t="n">
        <v>1032</v>
      </c>
      <c r="C36506" s="0" t="s">
        <v>40352</v>
      </c>
      <c r="D36506" s="0" t="s">
        <v>40348</v>
      </c>
      <c r="E36506" s="0" t="s">
        <v>40349</v>
      </c>
      <c r="F36506" s="0" t="s">
        <v>29</v>
      </c>
      <c r="G36506" s="0" t="s">
        <v>315</v>
      </c>
      <c r="H36506" s="0" t="s">
        <v>316</v>
      </c>
    </row>
    <row r="36507" customFormat="false" ht="12.85" hidden="false" customHeight="false" outlineLevel="0" collapsed="false">
      <c r="A36507" s="0" t="s">
        <v>40347</v>
      </c>
      <c r="B36507" s="0" t="n">
        <v>1034</v>
      </c>
      <c r="C36507" s="0" t="s">
        <v>40353</v>
      </c>
      <c r="D36507" s="0" t="s">
        <v>40348</v>
      </c>
      <c r="E36507" s="0" t="s">
        <v>40349</v>
      </c>
      <c r="F36507" s="0" t="s">
        <v>29</v>
      </c>
      <c r="G36507" s="0" t="s">
        <v>315</v>
      </c>
      <c r="H36507" s="0" t="s">
        <v>316</v>
      </c>
    </row>
    <row r="36508" customFormat="false" ht="12.85" hidden="false" customHeight="false" outlineLevel="0" collapsed="false">
      <c r="A36508" s="0" t="s">
        <v>40347</v>
      </c>
      <c r="B36508" s="0" t="n">
        <v>1087</v>
      </c>
      <c r="C36508" s="0" t="s">
        <v>40354</v>
      </c>
      <c r="D36508" s="0" t="s">
        <v>40348</v>
      </c>
      <c r="E36508" s="0" t="s">
        <v>40349</v>
      </c>
      <c r="F36508" s="0" t="s">
        <v>29</v>
      </c>
      <c r="G36508" s="0" t="s">
        <v>315</v>
      </c>
      <c r="H36508" s="0" t="s">
        <v>316</v>
      </c>
    </row>
    <row r="36509" customFormat="false" ht="12.85" hidden="false" customHeight="false" outlineLevel="0" collapsed="false">
      <c r="A36509" s="0" t="s">
        <v>40347</v>
      </c>
      <c r="B36509" s="0" t="n">
        <v>1095</v>
      </c>
      <c r="C36509" s="0" t="s">
        <v>40355</v>
      </c>
      <c r="D36509" s="0" t="s">
        <v>40348</v>
      </c>
      <c r="E36509" s="0" t="s">
        <v>40349</v>
      </c>
      <c r="F36509" s="0" t="n">
        <v>0.999829</v>
      </c>
      <c r="G36509" s="0" t="s">
        <v>315</v>
      </c>
      <c r="H36509" s="0" t="s">
        <v>316</v>
      </c>
    </row>
    <row r="36510" customFormat="false" ht="12.85" hidden="false" customHeight="false" outlineLevel="0" collapsed="false">
      <c r="A36510" s="0" t="s">
        <v>40347</v>
      </c>
      <c r="B36510" s="0" t="n">
        <v>132</v>
      </c>
      <c r="C36510" s="0" t="s">
        <v>40356</v>
      </c>
      <c r="D36510" s="0" t="s">
        <v>40348</v>
      </c>
      <c r="E36510" s="0" t="s">
        <v>40349</v>
      </c>
      <c r="F36510" s="0" t="n">
        <v>0.5</v>
      </c>
      <c r="G36510" s="0" t="s">
        <v>327</v>
      </c>
      <c r="H36510" s="0" t="s">
        <v>316</v>
      </c>
    </row>
    <row r="36511" customFormat="false" ht="12.85" hidden="false" customHeight="false" outlineLevel="0" collapsed="false">
      <c r="A36511" s="0" t="s">
        <v>40347</v>
      </c>
      <c r="B36511" s="0" t="n">
        <v>134</v>
      </c>
      <c r="C36511" s="0" t="s">
        <v>29</v>
      </c>
      <c r="D36511" s="0" t="s">
        <v>40348</v>
      </c>
      <c r="E36511" s="0" t="s">
        <v>40349</v>
      </c>
      <c r="F36511" s="0" t="n">
        <v>0.5</v>
      </c>
      <c r="G36511" s="0" t="s">
        <v>315</v>
      </c>
      <c r="H36511" s="0" t="s">
        <v>316</v>
      </c>
    </row>
    <row r="36512" customFormat="false" ht="12.85" hidden="false" customHeight="false" outlineLevel="0" collapsed="false">
      <c r="A36512" s="0" t="s">
        <v>40347</v>
      </c>
      <c r="B36512" s="0" t="n">
        <v>137</v>
      </c>
      <c r="C36512" s="0" t="s">
        <v>40357</v>
      </c>
      <c r="D36512" s="0" t="s">
        <v>40348</v>
      </c>
      <c r="E36512" s="0" t="s">
        <v>40349</v>
      </c>
      <c r="F36512" s="0" t="n">
        <v>0.99</v>
      </c>
      <c r="G36512" s="0" t="s">
        <v>315</v>
      </c>
      <c r="H36512" s="0" t="s">
        <v>316</v>
      </c>
    </row>
    <row r="36513" customFormat="false" ht="12.85" hidden="false" customHeight="false" outlineLevel="0" collapsed="false">
      <c r="A36513" s="0" t="s">
        <v>40347</v>
      </c>
      <c r="B36513" s="0" t="n">
        <v>159</v>
      </c>
      <c r="C36513" s="0" t="s">
        <v>40358</v>
      </c>
      <c r="D36513" s="0" t="s">
        <v>40348</v>
      </c>
      <c r="E36513" s="0" t="s">
        <v>40349</v>
      </c>
      <c r="F36513" s="0" t="n">
        <v>1</v>
      </c>
      <c r="G36513" s="0" t="s">
        <v>315</v>
      </c>
      <c r="H36513" s="0" t="s">
        <v>316</v>
      </c>
    </row>
    <row r="36514" customFormat="false" ht="12.85" hidden="false" customHeight="false" outlineLevel="0" collapsed="false">
      <c r="A36514" s="0" t="s">
        <v>40347</v>
      </c>
      <c r="B36514" s="0" t="n">
        <v>164</v>
      </c>
      <c r="C36514" s="0" t="s">
        <v>29</v>
      </c>
      <c r="D36514" s="0" t="s">
        <v>40348</v>
      </c>
      <c r="E36514" s="0" t="s">
        <v>40349</v>
      </c>
      <c r="F36514" s="0" t="n">
        <v>0.998</v>
      </c>
      <c r="G36514" s="0" t="s">
        <v>315</v>
      </c>
      <c r="H36514" s="0" t="s">
        <v>316</v>
      </c>
    </row>
    <row r="36515" customFormat="false" ht="12.85" hidden="false" customHeight="false" outlineLevel="0" collapsed="false">
      <c r="A36515" s="0" t="s">
        <v>40347</v>
      </c>
      <c r="B36515" s="0" t="n">
        <v>166</v>
      </c>
      <c r="C36515" s="0" t="s">
        <v>29</v>
      </c>
      <c r="D36515" s="0" t="s">
        <v>40348</v>
      </c>
      <c r="E36515" s="0" t="s">
        <v>40349</v>
      </c>
      <c r="F36515" s="0" t="n">
        <v>0.72</v>
      </c>
      <c r="G36515" s="0" t="s">
        <v>315</v>
      </c>
      <c r="H36515" s="0" t="s">
        <v>316</v>
      </c>
    </row>
    <row r="36516" customFormat="false" ht="12.85" hidden="false" customHeight="false" outlineLevel="0" collapsed="false">
      <c r="A36516" s="0" t="s">
        <v>40347</v>
      </c>
      <c r="B36516" s="0" t="n">
        <v>182</v>
      </c>
      <c r="C36516" s="0" t="s">
        <v>40359</v>
      </c>
      <c r="D36516" s="0" t="s">
        <v>40348</v>
      </c>
      <c r="E36516" s="0" t="s">
        <v>40349</v>
      </c>
      <c r="F36516" s="0" t="n">
        <v>0.499989</v>
      </c>
      <c r="G36516" s="0" t="s">
        <v>327</v>
      </c>
      <c r="H36516" s="0" t="s">
        <v>316</v>
      </c>
    </row>
    <row r="36517" customFormat="false" ht="12.85" hidden="false" customHeight="false" outlineLevel="0" collapsed="false">
      <c r="A36517" s="0" t="s">
        <v>40347</v>
      </c>
      <c r="B36517" s="0" t="n">
        <v>183</v>
      </c>
      <c r="C36517" s="0" t="s">
        <v>40360</v>
      </c>
      <c r="D36517" s="0" t="s">
        <v>40348</v>
      </c>
      <c r="E36517" s="0" t="s">
        <v>40349</v>
      </c>
      <c r="F36517" s="0" t="n">
        <v>0.715885</v>
      </c>
      <c r="G36517" s="0" t="s">
        <v>315</v>
      </c>
      <c r="H36517" s="0" t="s">
        <v>316</v>
      </c>
    </row>
    <row r="36518" customFormat="false" ht="12.85" hidden="false" customHeight="false" outlineLevel="0" collapsed="false">
      <c r="A36518" s="0" t="s">
        <v>40347</v>
      </c>
      <c r="B36518" s="0" t="n">
        <v>212</v>
      </c>
      <c r="C36518" s="0" t="s">
        <v>40361</v>
      </c>
      <c r="D36518" s="0" t="s">
        <v>40348</v>
      </c>
      <c r="E36518" s="0" t="s">
        <v>40349</v>
      </c>
      <c r="F36518" s="0" t="n">
        <v>0.578</v>
      </c>
      <c r="G36518" s="0" t="s">
        <v>327</v>
      </c>
      <c r="H36518" s="0" t="s">
        <v>316</v>
      </c>
    </row>
    <row r="36519" customFormat="false" ht="12.85" hidden="false" customHeight="false" outlineLevel="0" collapsed="false">
      <c r="A36519" s="0" t="s">
        <v>40347</v>
      </c>
      <c r="B36519" s="0" t="n">
        <v>237</v>
      </c>
      <c r="C36519" s="0" t="s">
        <v>29</v>
      </c>
      <c r="D36519" s="0" t="s">
        <v>40348</v>
      </c>
      <c r="E36519" s="0" t="s">
        <v>40349</v>
      </c>
      <c r="F36519" s="0" t="n">
        <v>0.999883</v>
      </c>
      <c r="G36519" s="0" t="s">
        <v>315</v>
      </c>
      <c r="H36519" s="0" t="s">
        <v>316</v>
      </c>
    </row>
    <row r="36520" customFormat="false" ht="12.85" hidden="false" customHeight="false" outlineLevel="0" collapsed="false">
      <c r="A36520" s="0" t="s">
        <v>40347</v>
      </c>
      <c r="B36520" s="0" t="n">
        <v>240</v>
      </c>
      <c r="C36520" s="0" t="s">
        <v>29</v>
      </c>
      <c r="D36520" s="0" t="s">
        <v>40348</v>
      </c>
      <c r="E36520" s="0" t="s">
        <v>40349</v>
      </c>
      <c r="F36520" s="0" t="n">
        <v>0.970868</v>
      </c>
      <c r="G36520" s="0" t="s">
        <v>315</v>
      </c>
      <c r="H36520" s="0" t="s">
        <v>316</v>
      </c>
    </row>
    <row r="36521" customFormat="false" ht="12.85" hidden="false" customHeight="false" outlineLevel="0" collapsed="false">
      <c r="A36521" s="0" t="s">
        <v>40347</v>
      </c>
      <c r="B36521" s="0" t="n">
        <v>243</v>
      </c>
      <c r="C36521" s="0" t="s">
        <v>40362</v>
      </c>
      <c r="D36521" s="0" t="s">
        <v>40348</v>
      </c>
      <c r="E36521" s="0" t="s">
        <v>40349</v>
      </c>
      <c r="F36521" s="0" t="s">
        <v>29</v>
      </c>
      <c r="G36521" s="0" t="s">
        <v>315</v>
      </c>
      <c r="H36521" s="0" t="s">
        <v>316</v>
      </c>
    </row>
    <row r="36522" customFormat="false" ht="12.85" hidden="false" customHeight="false" outlineLevel="0" collapsed="false">
      <c r="A36522" s="0" t="s">
        <v>40347</v>
      </c>
      <c r="B36522" s="0" t="n">
        <v>431</v>
      </c>
      <c r="C36522" s="0" t="s">
        <v>40363</v>
      </c>
      <c r="D36522" s="0" t="s">
        <v>40348</v>
      </c>
      <c r="E36522" s="0" t="s">
        <v>40349</v>
      </c>
      <c r="F36522" s="0" t="n">
        <v>1</v>
      </c>
      <c r="G36522" s="0" t="s">
        <v>315</v>
      </c>
      <c r="H36522" s="0" t="s">
        <v>316</v>
      </c>
    </row>
    <row r="36523" customFormat="false" ht="12.85" hidden="false" customHeight="false" outlineLevel="0" collapsed="false">
      <c r="A36523" s="0" t="s">
        <v>40347</v>
      </c>
      <c r="B36523" s="0" t="n">
        <v>761</v>
      </c>
      <c r="C36523" s="0" t="s">
        <v>40364</v>
      </c>
      <c r="D36523" s="0" t="s">
        <v>40348</v>
      </c>
      <c r="E36523" s="0" t="s">
        <v>40349</v>
      </c>
      <c r="F36523" s="0" t="n">
        <v>1</v>
      </c>
      <c r="G36523" s="0" t="s">
        <v>327</v>
      </c>
      <c r="H36523" s="0" t="s">
        <v>316</v>
      </c>
    </row>
    <row r="36524" customFormat="false" ht="12.85" hidden="false" customHeight="false" outlineLevel="0" collapsed="false">
      <c r="A36524" s="0" t="s">
        <v>40347</v>
      </c>
      <c r="B36524" s="0" t="n">
        <v>775</v>
      </c>
      <c r="C36524" s="0" t="s">
        <v>40365</v>
      </c>
      <c r="D36524" s="0" t="s">
        <v>40348</v>
      </c>
      <c r="E36524" s="0" t="s">
        <v>40349</v>
      </c>
      <c r="F36524" s="0" t="s">
        <v>29</v>
      </c>
      <c r="G36524" s="0" t="s">
        <v>315</v>
      </c>
      <c r="H36524" s="0" t="s">
        <v>316</v>
      </c>
    </row>
    <row r="36525" customFormat="false" ht="12.85" hidden="false" customHeight="false" outlineLevel="0" collapsed="false">
      <c r="A36525" s="0" t="s">
        <v>40347</v>
      </c>
      <c r="B36525" s="0" t="n">
        <v>776</v>
      </c>
      <c r="C36525" s="0" t="s">
        <v>40366</v>
      </c>
      <c r="D36525" s="0" t="s">
        <v>40348</v>
      </c>
      <c r="E36525" s="0" t="s">
        <v>40349</v>
      </c>
      <c r="F36525" s="0" t="s">
        <v>29</v>
      </c>
      <c r="G36525" s="0" t="s">
        <v>315</v>
      </c>
      <c r="H36525" s="0" t="s">
        <v>316</v>
      </c>
    </row>
    <row r="36526" customFormat="false" ht="12.85" hidden="false" customHeight="false" outlineLevel="0" collapsed="false">
      <c r="A36526" s="0" t="s">
        <v>40347</v>
      </c>
      <c r="B36526" s="0" t="n">
        <v>782</v>
      </c>
      <c r="C36526" s="0" t="s">
        <v>40367</v>
      </c>
      <c r="D36526" s="0" t="s">
        <v>40348</v>
      </c>
      <c r="E36526" s="0" t="s">
        <v>40349</v>
      </c>
      <c r="F36526" s="0" t="n">
        <v>0.995874</v>
      </c>
      <c r="G36526" s="0" t="s">
        <v>315</v>
      </c>
      <c r="H36526" s="0" t="s">
        <v>316</v>
      </c>
    </row>
    <row r="36527" customFormat="false" ht="12.85" hidden="false" customHeight="false" outlineLevel="0" collapsed="false">
      <c r="A36527" s="0" t="s">
        <v>40347</v>
      </c>
      <c r="B36527" s="0" t="n">
        <v>804</v>
      </c>
      <c r="C36527" s="0" t="s">
        <v>40368</v>
      </c>
      <c r="D36527" s="0" t="s">
        <v>40348</v>
      </c>
      <c r="E36527" s="0" t="s">
        <v>40349</v>
      </c>
      <c r="F36527" s="0" t="n">
        <v>1</v>
      </c>
      <c r="G36527" s="0" t="s">
        <v>315</v>
      </c>
      <c r="H36527" s="0" t="s">
        <v>316</v>
      </c>
    </row>
    <row r="36528" customFormat="false" ht="12.85" hidden="false" customHeight="false" outlineLevel="0" collapsed="false">
      <c r="A36528" s="0" t="s">
        <v>40347</v>
      </c>
      <c r="B36528" s="0" t="n">
        <v>806</v>
      </c>
      <c r="C36528" s="0" t="s">
        <v>29</v>
      </c>
      <c r="D36528" s="0" t="s">
        <v>40348</v>
      </c>
      <c r="E36528" s="0" t="s">
        <v>40349</v>
      </c>
      <c r="F36528" s="0" t="n">
        <v>1</v>
      </c>
      <c r="G36528" s="0" t="s">
        <v>315</v>
      </c>
      <c r="H36528" s="0" t="s">
        <v>316</v>
      </c>
    </row>
    <row r="36529" customFormat="false" ht="12.85" hidden="false" customHeight="false" outlineLevel="0" collapsed="false">
      <c r="A36529" s="0" t="s">
        <v>40347</v>
      </c>
      <c r="B36529" s="0" t="n">
        <v>877</v>
      </c>
      <c r="C36529" s="0" t="s">
        <v>40369</v>
      </c>
      <c r="D36529" s="0" t="s">
        <v>40348</v>
      </c>
      <c r="E36529" s="0" t="s">
        <v>40349</v>
      </c>
      <c r="F36529" s="0" t="n">
        <v>0.949704</v>
      </c>
      <c r="G36529" s="0" t="s">
        <v>315</v>
      </c>
      <c r="H36529" s="0" t="s">
        <v>316</v>
      </c>
    </row>
    <row r="36530" customFormat="false" ht="12.85" hidden="false" customHeight="false" outlineLevel="0" collapsed="false">
      <c r="A36530" s="0" t="s">
        <v>40347</v>
      </c>
      <c r="B36530" s="0" t="n">
        <v>880</v>
      </c>
      <c r="C36530" s="0" t="s">
        <v>40370</v>
      </c>
      <c r="D36530" s="0" t="s">
        <v>40348</v>
      </c>
      <c r="E36530" s="0" t="s">
        <v>40349</v>
      </c>
      <c r="F36530" s="0" t="n">
        <v>0.843139</v>
      </c>
      <c r="G36530" s="0" t="s">
        <v>315</v>
      </c>
      <c r="H36530" s="0" t="s">
        <v>316</v>
      </c>
    </row>
    <row r="36531" customFormat="false" ht="12.85" hidden="false" customHeight="false" outlineLevel="0" collapsed="false">
      <c r="A36531" s="0" t="s">
        <v>40347</v>
      </c>
      <c r="B36531" s="0" t="n">
        <v>882</v>
      </c>
      <c r="C36531" s="0" t="s">
        <v>40371</v>
      </c>
      <c r="D36531" s="0" t="s">
        <v>40348</v>
      </c>
      <c r="E36531" s="0" t="s">
        <v>40349</v>
      </c>
      <c r="F36531" s="0" t="s">
        <v>29</v>
      </c>
      <c r="G36531" s="0" t="s">
        <v>327</v>
      </c>
      <c r="H36531" s="0" t="s">
        <v>316</v>
      </c>
    </row>
    <row r="36532" customFormat="false" ht="12.85" hidden="false" customHeight="false" outlineLevel="0" collapsed="false">
      <c r="A36532" s="0" t="s">
        <v>40347</v>
      </c>
      <c r="B36532" s="0" t="n">
        <v>896</v>
      </c>
      <c r="C36532" s="0" t="s">
        <v>40372</v>
      </c>
      <c r="D36532" s="0" t="s">
        <v>40348</v>
      </c>
      <c r="E36532" s="0" t="s">
        <v>40349</v>
      </c>
      <c r="F36532" s="0" t="n">
        <v>0.938514</v>
      </c>
      <c r="G36532" s="0" t="s">
        <v>327</v>
      </c>
      <c r="H36532" s="0" t="s">
        <v>316</v>
      </c>
    </row>
    <row r="36533" customFormat="false" ht="12.85" hidden="false" customHeight="false" outlineLevel="0" collapsed="false">
      <c r="A36533" s="0" t="s">
        <v>40347</v>
      </c>
      <c r="B36533" s="0" t="n">
        <v>899</v>
      </c>
      <c r="C36533" s="0" t="s">
        <v>40373</v>
      </c>
      <c r="D36533" s="0" t="s">
        <v>40348</v>
      </c>
      <c r="E36533" s="0" t="s">
        <v>40349</v>
      </c>
      <c r="F36533" s="0" t="n">
        <v>0.957781</v>
      </c>
      <c r="G36533" s="0" t="s">
        <v>315</v>
      </c>
      <c r="H36533" s="0" t="s">
        <v>316</v>
      </c>
    </row>
    <row r="36534" customFormat="false" ht="12.85" hidden="false" customHeight="false" outlineLevel="0" collapsed="false">
      <c r="A36534" s="0" t="s">
        <v>40347</v>
      </c>
      <c r="B36534" s="0" t="n">
        <v>940</v>
      </c>
      <c r="C36534" s="0" t="s">
        <v>40374</v>
      </c>
      <c r="D36534" s="0" t="s">
        <v>40348</v>
      </c>
      <c r="E36534" s="0" t="s">
        <v>40349</v>
      </c>
      <c r="F36534" s="0" t="s">
        <v>29</v>
      </c>
      <c r="G36534" s="0" t="s">
        <v>315</v>
      </c>
      <c r="H36534" s="0" t="s">
        <v>316</v>
      </c>
    </row>
    <row r="36535" customFormat="false" ht="12.85" hidden="false" customHeight="false" outlineLevel="0" collapsed="false">
      <c r="A36535" s="0" t="s">
        <v>40347</v>
      </c>
      <c r="B36535" s="0" t="n">
        <v>944</v>
      </c>
      <c r="C36535" s="0" t="s">
        <v>40375</v>
      </c>
      <c r="D36535" s="0" t="s">
        <v>40348</v>
      </c>
      <c r="E36535" s="0" t="s">
        <v>40349</v>
      </c>
      <c r="F36535" s="0" t="s">
        <v>29</v>
      </c>
      <c r="G36535" s="0" t="s">
        <v>315</v>
      </c>
      <c r="H36535" s="0" t="s">
        <v>316</v>
      </c>
    </row>
    <row r="36536" customFormat="false" ht="12.85" hidden="false" customHeight="false" outlineLevel="0" collapsed="false">
      <c r="A36536" s="0" t="s">
        <v>40376</v>
      </c>
      <c r="B36536" s="0" t="n">
        <v>264</v>
      </c>
      <c r="C36536" s="0" t="s">
        <v>40377</v>
      </c>
      <c r="D36536" s="0" t="s">
        <v>40378</v>
      </c>
      <c r="E36536" s="0" t="s">
        <v>40379</v>
      </c>
      <c r="F36536" s="0" t="n">
        <v>0.997</v>
      </c>
      <c r="G36536" s="0" t="s">
        <v>315</v>
      </c>
      <c r="H36536" s="0" t="s">
        <v>316</v>
      </c>
    </row>
    <row r="36537" customFormat="false" ht="12.85" hidden="false" customHeight="false" outlineLevel="0" collapsed="false">
      <c r="A36537" s="0" t="s">
        <v>40376</v>
      </c>
      <c r="B36537" s="0" t="n">
        <v>325</v>
      </c>
      <c r="C36537" s="0" t="s">
        <v>40380</v>
      </c>
      <c r="D36537" s="0" t="s">
        <v>40378</v>
      </c>
      <c r="E36537" s="0" t="s">
        <v>40379</v>
      </c>
      <c r="F36537" s="0" t="n">
        <v>1</v>
      </c>
      <c r="G36537" s="0" t="s">
        <v>315</v>
      </c>
      <c r="H36537" s="0" t="s">
        <v>316</v>
      </c>
    </row>
    <row r="36538" customFormat="false" ht="12.85" hidden="false" customHeight="false" outlineLevel="0" collapsed="false">
      <c r="A36538" s="0" t="s">
        <v>40381</v>
      </c>
      <c r="B36538" s="0" t="n">
        <v>666</v>
      </c>
      <c r="C36538" s="0" t="s">
        <v>40382</v>
      </c>
      <c r="D36538" s="0" t="s">
        <v>40383</v>
      </c>
      <c r="E36538" s="0" t="s">
        <v>40384</v>
      </c>
      <c r="F36538" s="0" t="s">
        <v>29</v>
      </c>
      <c r="G36538" s="0" t="s">
        <v>398</v>
      </c>
      <c r="H36538" s="0" t="s">
        <v>316</v>
      </c>
    </row>
    <row r="36539" customFormat="false" ht="12.85" hidden="false" customHeight="false" outlineLevel="0" collapsed="false">
      <c r="A36539" s="0" t="s">
        <v>40385</v>
      </c>
      <c r="B36539" s="0" t="n">
        <v>112</v>
      </c>
      <c r="C36539" s="0" t="s">
        <v>40386</v>
      </c>
      <c r="D36539" s="0" t="s">
        <v>40387</v>
      </c>
      <c r="E36539" s="0" t="s">
        <v>40388</v>
      </c>
      <c r="F36539" s="0" t="s">
        <v>29</v>
      </c>
      <c r="G36539" s="0" t="s">
        <v>315</v>
      </c>
      <c r="H36539" s="0" t="s">
        <v>316</v>
      </c>
    </row>
    <row r="36540" customFormat="false" ht="12.85" hidden="false" customHeight="false" outlineLevel="0" collapsed="false">
      <c r="A36540" s="0" t="s">
        <v>40385</v>
      </c>
      <c r="B36540" s="0" t="n">
        <v>149</v>
      </c>
      <c r="C36540" s="0" t="s">
        <v>40389</v>
      </c>
      <c r="D36540" s="0" t="s">
        <v>40387</v>
      </c>
      <c r="E36540" s="0" t="s">
        <v>40388</v>
      </c>
      <c r="F36540" s="0" t="s">
        <v>29</v>
      </c>
      <c r="G36540" s="0" t="s">
        <v>327</v>
      </c>
      <c r="H36540" s="0" t="s">
        <v>316</v>
      </c>
    </row>
    <row r="36541" customFormat="false" ht="12.85" hidden="false" customHeight="false" outlineLevel="0" collapsed="false">
      <c r="A36541" s="0" t="s">
        <v>40385</v>
      </c>
      <c r="B36541" s="0" t="n">
        <v>34</v>
      </c>
      <c r="C36541" s="0" t="s">
        <v>40390</v>
      </c>
      <c r="D36541" s="0" t="s">
        <v>40387</v>
      </c>
      <c r="E36541" s="0" t="s">
        <v>40388</v>
      </c>
      <c r="F36541" s="0" t="s">
        <v>29</v>
      </c>
      <c r="G36541" s="0" t="s">
        <v>315</v>
      </c>
      <c r="H36541" s="0" t="s">
        <v>316</v>
      </c>
    </row>
    <row r="36542" customFormat="false" ht="12.85" hidden="false" customHeight="false" outlineLevel="0" collapsed="false">
      <c r="A36542" s="0" t="s">
        <v>40385</v>
      </c>
      <c r="B36542" s="0" t="n">
        <v>3</v>
      </c>
      <c r="C36542" s="0" t="s">
        <v>29</v>
      </c>
      <c r="D36542" s="0" t="s">
        <v>40387</v>
      </c>
      <c r="E36542" s="0" t="s">
        <v>40388</v>
      </c>
      <c r="F36542" s="0" t="n">
        <v>1</v>
      </c>
      <c r="G36542" s="0" t="s">
        <v>315</v>
      </c>
      <c r="H36542" s="0" t="s">
        <v>316</v>
      </c>
    </row>
    <row r="36543" customFormat="false" ht="12.85" hidden="false" customHeight="false" outlineLevel="0" collapsed="false">
      <c r="A36543" s="0" t="s">
        <v>40391</v>
      </c>
      <c r="B36543" s="0" t="n">
        <v>460</v>
      </c>
      <c r="C36543" s="0" t="s">
        <v>29</v>
      </c>
      <c r="D36543" s="0" t="s">
        <v>40392</v>
      </c>
      <c r="E36543" s="0" t="s">
        <v>40393</v>
      </c>
      <c r="F36543" s="0" t="n">
        <v>0.818</v>
      </c>
      <c r="G36543" s="0" t="s">
        <v>315</v>
      </c>
      <c r="H36543" s="0" t="s">
        <v>316</v>
      </c>
    </row>
    <row r="36544" customFormat="false" ht="12.85" hidden="false" customHeight="false" outlineLevel="0" collapsed="false">
      <c r="A36544" s="0" t="s">
        <v>40391</v>
      </c>
      <c r="B36544" s="0" t="n">
        <v>462</v>
      </c>
      <c r="C36544" s="0" t="s">
        <v>40394</v>
      </c>
      <c r="D36544" s="0" t="s">
        <v>40392</v>
      </c>
      <c r="E36544" s="0" t="s">
        <v>40393</v>
      </c>
      <c r="F36544" s="0" t="n">
        <v>0.806</v>
      </c>
      <c r="G36544" s="0" t="s">
        <v>315</v>
      </c>
      <c r="H36544" s="0" t="s">
        <v>316</v>
      </c>
    </row>
    <row r="36545" customFormat="false" ht="12.85" hidden="false" customHeight="false" outlineLevel="0" collapsed="false">
      <c r="A36545" s="0" t="s">
        <v>40391</v>
      </c>
      <c r="B36545" s="0" t="n">
        <v>473</v>
      </c>
      <c r="C36545" s="0" t="s">
        <v>40395</v>
      </c>
      <c r="D36545" s="0" t="s">
        <v>40392</v>
      </c>
      <c r="E36545" s="0" t="s">
        <v>40393</v>
      </c>
      <c r="F36545" s="0" t="n">
        <v>0.99</v>
      </c>
      <c r="G36545" s="0" t="s">
        <v>315</v>
      </c>
      <c r="H36545" s="0" t="s">
        <v>316</v>
      </c>
    </row>
    <row r="36546" customFormat="false" ht="12.85" hidden="false" customHeight="false" outlineLevel="0" collapsed="false">
      <c r="A36546" s="0" t="s">
        <v>40391</v>
      </c>
      <c r="B36546" s="0" t="n">
        <v>529</v>
      </c>
      <c r="C36546" s="0" t="s">
        <v>40396</v>
      </c>
      <c r="D36546" s="0" t="s">
        <v>40392</v>
      </c>
      <c r="E36546" s="0" t="s">
        <v>40393</v>
      </c>
      <c r="F36546" s="0" t="n">
        <v>0.788046</v>
      </c>
      <c r="G36546" s="0" t="s">
        <v>315</v>
      </c>
      <c r="H36546" s="0" t="s">
        <v>316</v>
      </c>
    </row>
    <row r="36547" customFormat="false" ht="12.85" hidden="false" customHeight="false" outlineLevel="0" collapsed="false">
      <c r="A36547" s="0" t="s">
        <v>40391</v>
      </c>
      <c r="B36547" s="0" t="n">
        <v>531</v>
      </c>
      <c r="C36547" s="0" t="s">
        <v>40397</v>
      </c>
      <c r="D36547" s="0" t="s">
        <v>40392</v>
      </c>
      <c r="E36547" s="0" t="s">
        <v>40393</v>
      </c>
      <c r="F36547" s="0" t="s">
        <v>29</v>
      </c>
      <c r="G36547" s="0" t="s">
        <v>315</v>
      </c>
      <c r="H36547" s="0" t="s">
        <v>316</v>
      </c>
    </row>
    <row r="36548" customFormat="false" ht="12.85" hidden="false" customHeight="false" outlineLevel="0" collapsed="false">
      <c r="A36548" s="0" t="s">
        <v>40391</v>
      </c>
      <c r="B36548" s="0" t="n">
        <v>535</v>
      </c>
      <c r="C36548" s="0" t="s">
        <v>40398</v>
      </c>
      <c r="D36548" s="0" t="s">
        <v>40392</v>
      </c>
      <c r="E36548" s="0" t="s">
        <v>40393</v>
      </c>
      <c r="F36548" s="0" t="n">
        <v>1</v>
      </c>
      <c r="G36548" s="0" t="s">
        <v>315</v>
      </c>
      <c r="H36548" s="0" t="s">
        <v>316</v>
      </c>
    </row>
    <row r="36549" customFormat="false" ht="12.85" hidden="false" customHeight="false" outlineLevel="0" collapsed="false">
      <c r="A36549" s="0" t="s">
        <v>40391</v>
      </c>
      <c r="B36549" s="0" t="n">
        <v>772</v>
      </c>
      <c r="C36549" s="0" t="s">
        <v>29</v>
      </c>
      <c r="D36549" s="0" t="s">
        <v>40392</v>
      </c>
      <c r="E36549" s="0" t="s">
        <v>40393</v>
      </c>
      <c r="F36549" s="0" t="n">
        <v>1</v>
      </c>
      <c r="G36549" s="0" t="s">
        <v>315</v>
      </c>
      <c r="H36549" s="0" t="s">
        <v>316</v>
      </c>
    </row>
    <row r="36550" customFormat="false" ht="12.85" hidden="false" customHeight="false" outlineLevel="0" collapsed="false">
      <c r="A36550" s="0" t="s">
        <v>40391</v>
      </c>
      <c r="B36550" s="0" t="n">
        <v>779</v>
      </c>
      <c r="C36550" s="0" t="s">
        <v>40399</v>
      </c>
      <c r="D36550" s="0" t="s">
        <v>40392</v>
      </c>
      <c r="E36550" s="0" t="s">
        <v>40393</v>
      </c>
      <c r="F36550" s="0" t="n">
        <v>0.5</v>
      </c>
      <c r="G36550" s="0" t="s">
        <v>315</v>
      </c>
      <c r="H36550" s="0" t="s">
        <v>316</v>
      </c>
    </row>
    <row r="36551" customFormat="false" ht="12.85" hidden="false" customHeight="false" outlineLevel="0" collapsed="false">
      <c r="A36551" s="0" t="s">
        <v>40391</v>
      </c>
      <c r="B36551" s="0" t="n">
        <v>863</v>
      </c>
      <c r="C36551" s="0" t="s">
        <v>40400</v>
      </c>
      <c r="D36551" s="0" t="s">
        <v>40392</v>
      </c>
      <c r="E36551" s="0" t="s">
        <v>40393</v>
      </c>
      <c r="F36551" s="0" t="n">
        <v>0.998</v>
      </c>
      <c r="G36551" s="0" t="s">
        <v>315</v>
      </c>
      <c r="H36551" s="0" t="s">
        <v>316</v>
      </c>
    </row>
    <row r="36552" customFormat="false" ht="12.85" hidden="false" customHeight="false" outlineLevel="0" collapsed="false">
      <c r="A36552" s="0" t="s">
        <v>40391</v>
      </c>
      <c r="B36552" s="0" t="n">
        <v>949</v>
      </c>
      <c r="C36552" s="0" t="s">
        <v>40401</v>
      </c>
      <c r="D36552" s="0" t="s">
        <v>40392</v>
      </c>
      <c r="E36552" s="0" t="s">
        <v>40393</v>
      </c>
      <c r="F36552" s="0" t="n">
        <v>0</v>
      </c>
      <c r="G36552" s="0" t="s">
        <v>315</v>
      </c>
      <c r="H36552" s="0" t="s">
        <v>316</v>
      </c>
    </row>
    <row r="36553" customFormat="false" ht="12.85" hidden="false" customHeight="false" outlineLevel="0" collapsed="false">
      <c r="A36553" s="0" t="s">
        <v>40402</v>
      </c>
      <c r="B36553" s="0" t="n">
        <v>68</v>
      </c>
      <c r="C36553" s="0" t="s">
        <v>29</v>
      </c>
      <c r="D36553" s="0" t="s">
        <v>40403</v>
      </c>
      <c r="E36553" s="0" t="s">
        <v>40404</v>
      </c>
      <c r="F36553" s="0" t="n">
        <v>1</v>
      </c>
      <c r="G36553" s="0" t="s">
        <v>315</v>
      </c>
      <c r="H36553" s="0" t="s">
        <v>316</v>
      </c>
    </row>
    <row r="36554" customFormat="false" ht="12.85" hidden="false" customHeight="false" outlineLevel="0" collapsed="false">
      <c r="A36554" s="0" t="s">
        <v>40405</v>
      </c>
      <c r="B36554" s="0" t="n">
        <v>286</v>
      </c>
      <c r="C36554" s="0" t="s">
        <v>40406</v>
      </c>
      <c r="D36554" s="0" t="s">
        <v>40407</v>
      </c>
      <c r="E36554" s="0" t="s">
        <v>40408</v>
      </c>
      <c r="F36554" s="0" t="n">
        <v>0.99</v>
      </c>
      <c r="G36554" s="0" t="s">
        <v>315</v>
      </c>
      <c r="H36554" s="0" t="s">
        <v>316</v>
      </c>
    </row>
    <row r="36555" customFormat="false" ht="12.85" hidden="false" customHeight="false" outlineLevel="0" collapsed="false">
      <c r="A36555" s="0" t="s">
        <v>40405</v>
      </c>
      <c r="B36555" s="0" t="n">
        <v>293</v>
      </c>
      <c r="C36555" s="0" t="s">
        <v>40409</v>
      </c>
      <c r="D36555" s="0" t="s">
        <v>40407</v>
      </c>
      <c r="E36555" s="0" t="s">
        <v>40408</v>
      </c>
      <c r="F36555" s="0" t="n">
        <v>0.951763</v>
      </c>
      <c r="G36555" s="0" t="s">
        <v>315</v>
      </c>
      <c r="H36555" s="0" t="s">
        <v>316</v>
      </c>
    </row>
    <row r="36556" customFormat="false" ht="12.85" hidden="false" customHeight="false" outlineLevel="0" collapsed="false">
      <c r="A36556" s="0" t="s">
        <v>40405</v>
      </c>
      <c r="B36556" s="0" t="n">
        <v>295</v>
      </c>
      <c r="C36556" s="0" t="s">
        <v>40410</v>
      </c>
      <c r="D36556" s="0" t="s">
        <v>40407</v>
      </c>
      <c r="E36556" s="0" t="s">
        <v>40408</v>
      </c>
      <c r="F36556" s="0" t="n">
        <v>0.999978</v>
      </c>
      <c r="G36556" s="0" t="s">
        <v>327</v>
      </c>
      <c r="H36556" s="0" t="s">
        <v>316</v>
      </c>
    </row>
    <row r="36557" customFormat="false" ht="12.85" hidden="false" customHeight="false" outlineLevel="0" collapsed="false">
      <c r="A36557" s="0" t="s">
        <v>40411</v>
      </c>
      <c r="B36557" s="0" t="n">
        <v>214</v>
      </c>
      <c r="C36557" s="0" t="s">
        <v>40412</v>
      </c>
      <c r="D36557" s="0" t="s">
        <v>40413</v>
      </c>
      <c r="E36557" s="0" t="s">
        <v>40414</v>
      </c>
      <c r="F36557" s="0" t="n">
        <v>0.99</v>
      </c>
      <c r="G36557" s="0" t="s">
        <v>327</v>
      </c>
      <c r="H36557" s="0" t="s">
        <v>316</v>
      </c>
    </row>
    <row r="36558" customFormat="false" ht="12.85" hidden="false" customHeight="false" outlineLevel="0" collapsed="false">
      <c r="A36558" s="0" t="s">
        <v>40411</v>
      </c>
      <c r="B36558" s="0" t="n">
        <v>409</v>
      </c>
      <c r="C36558" s="0" t="s">
        <v>40415</v>
      </c>
      <c r="D36558" s="0" t="s">
        <v>40413</v>
      </c>
      <c r="E36558" s="0" t="s">
        <v>40414</v>
      </c>
      <c r="F36558" s="0" t="s">
        <v>29</v>
      </c>
      <c r="G36558" s="0" t="s">
        <v>327</v>
      </c>
      <c r="H36558" s="0" t="s">
        <v>316</v>
      </c>
    </row>
    <row r="36559" customFormat="false" ht="12.85" hidden="false" customHeight="false" outlineLevel="0" collapsed="false">
      <c r="A36559" s="0" t="s">
        <v>40416</v>
      </c>
      <c r="B36559" s="0" t="n">
        <v>533</v>
      </c>
      <c r="C36559" s="0" t="s">
        <v>40417</v>
      </c>
      <c r="D36559" s="0" t="s">
        <v>40418</v>
      </c>
      <c r="E36559" s="0" t="s">
        <v>40419</v>
      </c>
      <c r="F36559" s="0" t="n">
        <v>0.99999</v>
      </c>
      <c r="G36559" s="0" t="s">
        <v>315</v>
      </c>
      <c r="H36559" s="0" t="s">
        <v>316</v>
      </c>
    </row>
    <row r="36560" customFormat="false" ht="12.85" hidden="false" customHeight="false" outlineLevel="0" collapsed="false">
      <c r="A36560" s="0" t="s">
        <v>40416</v>
      </c>
      <c r="B36560" s="0" t="n">
        <v>568</v>
      </c>
      <c r="C36560" s="0" t="s">
        <v>40420</v>
      </c>
      <c r="D36560" s="0" t="s">
        <v>40418</v>
      </c>
      <c r="E36560" s="0" t="s">
        <v>40419</v>
      </c>
      <c r="F36560" s="0" t="n">
        <v>0.5</v>
      </c>
      <c r="G36560" s="0" t="s">
        <v>315</v>
      </c>
      <c r="H36560" s="0" t="s">
        <v>316</v>
      </c>
    </row>
    <row r="36561" customFormat="false" ht="12.85" hidden="false" customHeight="false" outlineLevel="0" collapsed="false">
      <c r="A36561" s="0" t="s">
        <v>40416</v>
      </c>
      <c r="B36561" s="0" t="n">
        <v>569</v>
      </c>
      <c r="C36561" s="0" t="s">
        <v>40421</v>
      </c>
      <c r="D36561" s="0" t="s">
        <v>40418</v>
      </c>
      <c r="E36561" s="0" t="s">
        <v>40419</v>
      </c>
      <c r="F36561" s="0" t="n">
        <v>0.5</v>
      </c>
      <c r="G36561" s="0" t="s">
        <v>315</v>
      </c>
      <c r="H36561" s="0" t="s">
        <v>316</v>
      </c>
    </row>
    <row r="36562" customFormat="false" ht="12.85" hidden="false" customHeight="false" outlineLevel="0" collapsed="false">
      <c r="A36562" s="0" t="s">
        <v>40416</v>
      </c>
      <c r="B36562" s="0" t="n">
        <v>707</v>
      </c>
      <c r="C36562" s="0" t="s">
        <v>40422</v>
      </c>
      <c r="D36562" s="0" t="s">
        <v>40418</v>
      </c>
      <c r="E36562" s="0" t="s">
        <v>40419</v>
      </c>
      <c r="F36562" s="0" t="n">
        <v>1</v>
      </c>
      <c r="G36562" s="0" t="s">
        <v>315</v>
      </c>
      <c r="H36562" s="0" t="s">
        <v>316</v>
      </c>
    </row>
    <row r="36563" customFormat="false" ht="12.85" hidden="false" customHeight="false" outlineLevel="0" collapsed="false">
      <c r="A36563" s="0" t="s">
        <v>40416</v>
      </c>
      <c r="B36563" s="0" t="n">
        <v>70</v>
      </c>
      <c r="C36563" s="0" t="s">
        <v>40423</v>
      </c>
      <c r="D36563" s="0" t="s">
        <v>40418</v>
      </c>
      <c r="E36563" s="0" t="s">
        <v>40419</v>
      </c>
      <c r="F36563" s="0" t="n">
        <v>0.999882</v>
      </c>
      <c r="G36563" s="0" t="s">
        <v>315</v>
      </c>
      <c r="H36563" s="0" t="s">
        <v>316</v>
      </c>
    </row>
    <row r="36564" customFormat="false" ht="12.85" hidden="false" customHeight="false" outlineLevel="0" collapsed="false">
      <c r="A36564" s="0" t="s">
        <v>40424</v>
      </c>
      <c r="B36564" s="0" t="n">
        <v>1148</v>
      </c>
      <c r="C36564" s="0" t="s">
        <v>40425</v>
      </c>
      <c r="D36564" s="0" t="s">
        <v>40426</v>
      </c>
      <c r="E36564" s="0" t="s">
        <v>40427</v>
      </c>
      <c r="F36564" s="0" t="n">
        <v>0.333</v>
      </c>
      <c r="G36564" s="0" t="s">
        <v>315</v>
      </c>
      <c r="H36564" s="0" t="s">
        <v>316</v>
      </c>
    </row>
    <row r="36565" customFormat="false" ht="12.85" hidden="false" customHeight="false" outlineLevel="0" collapsed="false">
      <c r="A36565" s="0" t="s">
        <v>40424</v>
      </c>
      <c r="B36565" s="0" t="n">
        <v>1150</v>
      </c>
      <c r="C36565" s="0" t="s">
        <v>40428</v>
      </c>
      <c r="D36565" s="0" t="s">
        <v>40426</v>
      </c>
      <c r="E36565" s="0" t="s">
        <v>40427</v>
      </c>
      <c r="F36565" s="0" t="n">
        <v>0.998</v>
      </c>
      <c r="G36565" s="0" t="s">
        <v>315</v>
      </c>
      <c r="H36565" s="0" t="s">
        <v>316</v>
      </c>
    </row>
    <row r="36566" customFormat="false" ht="12.85" hidden="false" customHeight="false" outlineLevel="0" collapsed="false">
      <c r="A36566" s="0" t="s">
        <v>40424</v>
      </c>
      <c r="B36566" s="0" t="n">
        <v>859</v>
      </c>
      <c r="C36566" s="0" t="s">
        <v>40429</v>
      </c>
      <c r="D36566" s="0" t="s">
        <v>40426</v>
      </c>
      <c r="E36566" s="0" t="s">
        <v>40427</v>
      </c>
      <c r="F36566" s="0" t="n">
        <v>1</v>
      </c>
      <c r="G36566" s="0" t="s">
        <v>315</v>
      </c>
      <c r="H36566" s="0" t="s">
        <v>316</v>
      </c>
    </row>
    <row r="36567" customFormat="false" ht="12.85" hidden="false" customHeight="false" outlineLevel="0" collapsed="false">
      <c r="A36567" s="0" t="s">
        <v>40430</v>
      </c>
      <c r="B36567" s="0" t="n">
        <v>1123</v>
      </c>
      <c r="C36567" s="0" t="s">
        <v>40431</v>
      </c>
      <c r="D36567" s="0" t="s">
        <v>40432</v>
      </c>
      <c r="E36567" s="0" t="s">
        <v>40433</v>
      </c>
      <c r="F36567" s="0" t="n">
        <v>0.999997</v>
      </c>
      <c r="G36567" s="0" t="s">
        <v>315</v>
      </c>
      <c r="H36567" s="0" t="s">
        <v>316</v>
      </c>
    </row>
    <row r="36568" customFormat="false" ht="12.85" hidden="false" customHeight="false" outlineLevel="0" collapsed="false">
      <c r="A36568" s="0" t="s">
        <v>40430</v>
      </c>
      <c r="B36568" s="0" t="n">
        <v>331</v>
      </c>
      <c r="C36568" s="0" t="s">
        <v>40434</v>
      </c>
      <c r="D36568" s="0" t="s">
        <v>40432</v>
      </c>
      <c r="E36568" s="0" t="s">
        <v>40433</v>
      </c>
      <c r="F36568" s="0" t="s">
        <v>29</v>
      </c>
      <c r="G36568" s="0" t="s">
        <v>315</v>
      </c>
      <c r="H36568" s="0" t="s">
        <v>316</v>
      </c>
    </row>
    <row r="36569" customFormat="false" ht="12.85" hidden="false" customHeight="false" outlineLevel="0" collapsed="false">
      <c r="A36569" s="0" t="s">
        <v>40430</v>
      </c>
      <c r="B36569" s="0" t="n">
        <v>45</v>
      </c>
      <c r="C36569" s="0" t="s">
        <v>40435</v>
      </c>
      <c r="D36569" s="0" t="s">
        <v>40432</v>
      </c>
      <c r="E36569" s="0" t="s">
        <v>40433</v>
      </c>
      <c r="F36569" s="0" t="s">
        <v>29</v>
      </c>
      <c r="G36569" s="0" t="s">
        <v>315</v>
      </c>
      <c r="H36569" s="0" t="s">
        <v>316</v>
      </c>
    </row>
    <row r="36570" customFormat="false" ht="12.85" hidden="false" customHeight="false" outlineLevel="0" collapsed="false">
      <c r="A36570" s="0" t="s">
        <v>40430</v>
      </c>
      <c r="B36570" s="0" t="n">
        <v>60</v>
      </c>
      <c r="C36570" s="0" t="s">
        <v>40436</v>
      </c>
      <c r="D36570" s="0" t="s">
        <v>40432</v>
      </c>
      <c r="E36570" s="0" t="s">
        <v>40433</v>
      </c>
      <c r="F36570" s="0" t="n">
        <v>0.33</v>
      </c>
      <c r="G36570" s="0" t="s">
        <v>327</v>
      </c>
      <c r="H36570" s="0" t="s">
        <v>316</v>
      </c>
    </row>
    <row r="36571" customFormat="false" ht="12.85" hidden="false" customHeight="false" outlineLevel="0" collapsed="false">
      <c r="A36571" s="0" t="s">
        <v>40437</v>
      </c>
      <c r="B36571" s="0" t="n">
        <v>15</v>
      </c>
      <c r="C36571" s="0" t="s">
        <v>29</v>
      </c>
      <c r="D36571" s="0" t="s">
        <v>40438</v>
      </c>
      <c r="E36571" s="0" t="s">
        <v>40439</v>
      </c>
      <c r="F36571" s="0" t="n">
        <v>0.976161</v>
      </c>
      <c r="G36571" s="0" t="s">
        <v>315</v>
      </c>
      <c r="H36571" s="0" t="s">
        <v>316</v>
      </c>
    </row>
    <row r="36572" customFormat="false" ht="12.85" hidden="false" customHeight="false" outlineLevel="0" collapsed="false">
      <c r="A36572" s="0" t="s">
        <v>40437</v>
      </c>
      <c r="B36572" s="0" t="n">
        <v>198</v>
      </c>
      <c r="C36572" s="0" t="s">
        <v>40440</v>
      </c>
      <c r="D36572" s="0" t="s">
        <v>40438</v>
      </c>
      <c r="E36572" s="0" t="s">
        <v>40439</v>
      </c>
      <c r="F36572" s="0" t="n">
        <v>0</v>
      </c>
      <c r="G36572" s="0" t="s">
        <v>327</v>
      </c>
      <c r="H36572" s="0" t="s">
        <v>316</v>
      </c>
    </row>
    <row r="36573" customFormat="false" ht="12.85" hidden="false" customHeight="false" outlineLevel="0" collapsed="false">
      <c r="A36573" s="0" t="s">
        <v>40437</v>
      </c>
      <c r="B36573" s="0" t="n">
        <v>284</v>
      </c>
      <c r="C36573" s="0" t="s">
        <v>40441</v>
      </c>
      <c r="D36573" s="0" t="s">
        <v>40438</v>
      </c>
      <c r="E36573" s="0" t="s">
        <v>40439</v>
      </c>
      <c r="F36573" s="0" t="n">
        <v>0.72</v>
      </c>
      <c r="G36573" s="0" t="s">
        <v>315</v>
      </c>
      <c r="H36573" s="0" t="s">
        <v>316</v>
      </c>
    </row>
    <row r="36574" customFormat="false" ht="12.85" hidden="false" customHeight="false" outlineLevel="0" collapsed="false">
      <c r="A36574" s="0" t="s">
        <v>40437</v>
      </c>
      <c r="B36574" s="0" t="n">
        <v>362</v>
      </c>
      <c r="C36574" s="0" t="s">
        <v>40442</v>
      </c>
      <c r="D36574" s="0" t="s">
        <v>40438</v>
      </c>
      <c r="E36574" s="0" t="s">
        <v>40439</v>
      </c>
      <c r="F36574" s="0" t="n">
        <v>0.846278</v>
      </c>
      <c r="G36574" s="0" t="s">
        <v>315</v>
      </c>
      <c r="H36574" s="0" t="s">
        <v>316</v>
      </c>
    </row>
    <row r="36575" customFormat="false" ht="12.85" hidden="false" customHeight="false" outlineLevel="0" collapsed="false">
      <c r="A36575" s="0" t="s">
        <v>40443</v>
      </c>
      <c r="B36575" s="0" t="n">
        <v>265</v>
      </c>
      <c r="C36575" s="0" t="s">
        <v>40444</v>
      </c>
      <c r="D36575" s="0" t="s">
        <v>40445</v>
      </c>
      <c r="E36575" s="0" t="s">
        <v>40446</v>
      </c>
      <c r="F36575" s="0" t="s">
        <v>29</v>
      </c>
      <c r="G36575" s="0" t="s">
        <v>315</v>
      </c>
      <c r="H36575" s="0" t="s">
        <v>316</v>
      </c>
    </row>
    <row r="36576" customFormat="false" ht="12.85" hidden="false" customHeight="false" outlineLevel="0" collapsed="false">
      <c r="A36576" s="0" t="s">
        <v>40447</v>
      </c>
      <c r="B36576" s="0" t="n">
        <v>117</v>
      </c>
      <c r="C36576" s="0" t="s">
        <v>29</v>
      </c>
      <c r="D36576" s="0" t="s">
        <v>40448</v>
      </c>
      <c r="E36576" s="0" t="s">
        <v>40449</v>
      </c>
      <c r="F36576" s="0" t="n">
        <v>1</v>
      </c>
      <c r="G36576" s="0" t="s">
        <v>315</v>
      </c>
      <c r="H36576" s="0" t="s">
        <v>316</v>
      </c>
    </row>
    <row r="36577" customFormat="false" ht="12.85" hidden="false" customHeight="false" outlineLevel="0" collapsed="false">
      <c r="A36577" s="0" t="s">
        <v>40447</v>
      </c>
      <c r="B36577" s="0" t="n">
        <v>127</v>
      </c>
      <c r="C36577" s="0" t="s">
        <v>29</v>
      </c>
      <c r="D36577" s="0" t="s">
        <v>40448</v>
      </c>
      <c r="E36577" s="0" t="s">
        <v>40449</v>
      </c>
      <c r="F36577" s="0" t="n">
        <v>1</v>
      </c>
      <c r="G36577" s="0" t="s">
        <v>315</v>
      </c>
      <c r="H36577" s="0" t="s">
        <v>316</v>
      </c>
    </row>
    <row r="36578" customFormat="false" ht="12.85" hidden="false" customHeight="false" outlineLevel="0" collapsed="false">
      <c r="A36578" s="0" t="s">
        <v>40447</v>
      </c>
      <c r="B36578" s="0" t="n">
        <v>229</v>
      </c>
      <c r="C36578" s="0" t="s">
        <v>29</v>
      </c>
      <c r="D36578" s="0" t="s">
        <v>40448</v>
      </c>
      <c r="E36578" s="0" t="s">
        <v>40449</v>
      </c>
      <c r="F36578" s="0" t="n">
        <v>0.39</v>
      </c>
      <c r="G36578" s="0" t="s">
        <v>315</v>
      </c>
      <c r="H36578" s="0" t="s">
        <v>316</v>
      </c>
    </row>
    <row r="36579" customFormat="false" ht="12.85" hidden="false" customHeight="false" outlineLevel="0" collapsed="false">
      <c r="A36579" s="0" t="s">
        <v>40447</v>
      </c>
      <c r="B36579" s="0" t="n">
        <v>231</v>
      </c>
      <c r="C36579" s="0" t="s">
        <v>29</v>
      </c>
      <c r="D36579" s="0" t="s">
        <v>40448</v>
      </c>
      <c r="E36579" s="0" t="s">
        <v>40449</v>
      </c>
      <c r="F36579" s="0" t="n">
        <v>0.98611</v>
      </c>
      <c r="G36579" s="0" t="s">
        <v>327</v>
      </c>
      <c r="H36579" s="0" t="s">
        <v>316</v>
      </c>
    </row>
    <row r="36580" customFormat="false" ht="12.85" hidden="false" customHeight="false" outlineLevel="0" collapsed="false">
      <c r="A36580" s="0" t="s">
        <v>40447</v>
      </c>
      <c r="B36580" s="0" t="n">
        <v>49</v>
      </c>
      <c r="C36580" s="0" t="s">
        <v>40450</v>
      </c>
      <c r="D36580" s="0" t="s">
        <v>40448</v>
      </c>
      <c r="E36580" s="0" t="s">
        <v>40449</v>
      </c>
      <c r="F36580" s="0" t="n">
        <v>1</v>
      </c>
      <c r="G36580" s="0" t="s">
        <v>315</v>
      </c>
      <c r="H36580" s="0" t="s">
        <v>316</v>
      </c>
    </row>
    <row r="36581" customFormat="false" ht="12.85" hidden="false" customHeight="false" outlineLevel="0" collapsed="false">
      <c r="A36581" s="0" t="s">
        <v>40447</v>
      </c>
      <c r="B36581" s="0" t="n">
        <v>64</v>
      </c>
      <c r="C36581" s="0" t="s">
        <v>40451</v>
      </c>
      <c r="D36581" s="0" t="s">
        <v>40448</v>
      </c>
      <c r="E36581" s="0" t="s">
        <v>40449</v>
      </c>
      <c r="F36581" s="0" t="n">
        <v>0.472</v>
      </c>
      <c r="G36581" s="0" t="s">
        <v>315</v>
      </c>
      <c r="H36581" s="0" t="s">
        <v>316</v>
      </c>
    </row>
    <row r="36582" customFormat="false" ht="12.85" hidden="false" customHeight="false" outlineLevel="0" collapsed="false">
      <c r="A36582" s="0" t="s">
        <v>40447</v>
      </c>
      <c r="B36582" s="0" t="n">
        <v>65</v>
      </c>
      <c r="C36582" s="0" t="s">
        <v>29</v>
      </c>
      <c r="D36582" s="0" t="s">
        <v>40448</v>
      </c>
      <c r="E36582" s="0" t="s">
        <v>40449</v>
      </c>
      <c r="F36582" s="0" t="n">
        <v>0.8</v>
      </c>
      <c r="G36582" s="0" t="s">
        <v>315</v>
      </c>
      <c r="H36582" s="0" t="s">
        <v>316</v>
      </c>
    </row>
    <row r="36583" customFormat="false" ht="12.85" hidden="false" customHeight="false" outlineLevel="0" collapsed="false">
      <c r="A36583" s="0" t="s">
        <v>40447</v>
      </c>
      <c r="B36583" s="0" t="n">
        <v>67</v>
      </c>
      <c r="C36583" s="0" t="s">
        <v>29</v>
      </c>
      <c r="D36583" s="0" t="s">
        <v>40448</v>
      </c>
      <c r="E36583" s="0" t="s">
        <v>40449</v>
      </c>
      <c r="F36583" s="0" t="n">
        <v>0.999268</v>
      </c>
      <c r="G36583" s="0" t="s">
        <v>315</v>
      </c>
      <c r="H36583" s="0" t="s">
        <v>316</v>
      </c>
    </row>
    <row r="36584" customFormat="false" ht="12.85" hidden="false" customHeight="false" outlineLevel="0" collapsed="false">
      <c r="A36584" s="0" t="s">
        <v>40452</v>
      </c>
      <c r="B36584" s="0" t="n">
        <v>336</v>
      </c>
      <c r="C36584" s="0" t="s">
        <v>29</v>
      </c>
      <c r="D36584" s="0" t="s">
        <v>40453</v>
      </c>
      <c r="E36584" s="0" t="s">
        <v>40454</v>
      </c>
      <c r="F36584" s="0" t="n">
        <v>234.26</v>
      </c>
      <c r="G36584" s="0" t="s">
        <v>315</v>
      </c>
      <c r="H36584" s="0" t="s">
        <v>316</v>
      </c>
    </row>
    <row r="36585" customFormat="false" ht="12.85" hidden="false" customHeight="false" outlineLevel="0" collapsed="false">
      <c r="A36585" s="0" t="s">
        <v>40452</v>
      </c>
      <c r="B36585" s="0" t="n">
        <v>669</v>
      </c>
      <c r="C36585" s="0" t="s">
        <v>29</v>
      </c>
      <c r="D36585" s="0" t="s">
        <v>40453</v>
      </c>
      <c r="E36585" s="0" t="s">
        <v>40454</v>
      </c>
      <c r="F36585" s="0" t="s">
        <v>29</v>
      </c>
      <c r="G36585" s="0" t="s">
        <v>315</v>
      </c>
      <c r="H36585" s="0" t="s">
        <v>316</v>
      </c>
    </row>
    <row r="36586" customFormat="false" ht="12.85" hidden="false" customHeight="false" outlineLevel="0" collapsed="false">
      <c r="A36586" s="0" t="s">
        <v>40452</v>
      </c>
      <c r="B36586" s="0" t="n">
        <v>726</v>
      </c>
      <c r="C36586" s="0" t="s">
        <v>40455</v>
      </c>
      <c r="D36586" s="0" t="s">
        <v>40453</v>
      </c>
      <c r="E36586" s="0" t="s">
        <v>40454</v>
      </c>
      <c r="F36586" s="0" t="s">
        <v>29</v>
      </c>
      <c r="G36586" s="0" t="s">
        <v>315</v>
      </c>
      <c r="H36586" s="0" t="s">
        <v>316</v>
      </c>
    </row>
    <row r="36587" customFormat="false" ht="12.85" hidden="false" customHeight="false" outlineLevel="0" collapsed="false">
      <c r="A36587" s="0" t="s">
        <v>40452</v>
      </c>
      <c r="B36587" s="0" t="n">
        <v>731</v>
      </c>
      <c r="C36587" s="0" t="s">
        <v>40456</v>
      </c>
      <c r="D36587" s="0" t="s">
        <v>40453</v>
      </c>
      <c r="E36587" s="0" t="s">
        <v>40454</v>
      </c>
      <c r="F36587" s="0" t="n">
        <v>0.941</v>
      </c>
      <c r="G36587" s="0" t="s">
        <v>327</v>
      </c>
      <c r="H36587" s="0" t="s">
        <v>316</v>
      </c>
    </row>
    <row r="36588" customFormat="false" ht="12.85" hidden="false" customHeight="false" outlineLevel="0" collapsed="false">
      <c r="A36588" s="0" t="s">
        <v>40452</v>
      </c>
      <c r="B36588" s="0" t="n">
        <v>734</v>
      </c>
      <c r="C36588" s="0" t="s">
        <v>40457</v>
      </c>
      <c r="D36588" s="0" t="s">
        <v>40453</v>
      </c>
      <c r="E36588" s="0" t="s">
        <v>40454</v>
      </c>
      <c r="F36588" s="0" t="n">
        <v>1</v>
      </c>
      <c r="G36588" s="0" t="s">
        <v>315</v>
      </c>
      <c r="H36588" s="0" t="s">
        <v>316</v>
      </c>
    </row>
    <row r="36589" customFormat="false" ht="12.85" hidden="false" customHeight="false" outlineLevel="0" collapsed="false">
      <c r="A36589" s="0" t="s">
        <v>40452</v>
      </c>
      <c r="B36589" s="0" t="n">
        <v>941</v>
      </c>
      <c r="C36589" s="0" t="s">
        <v>29</v>
      </c>
      <c r="D36589" s="0" t="s">
        <v>40453</v>
      </c>
      <c r="E36589" s="0" t="s">
        <v>40454</v>
      </c>
      <c r="F36589" s="0" t="n">
        <v>0.99</v>
      </c>
      <c r="G36589" s="0" t="s">
        <v>315</v>
      </c>
      <c r="H36589" s="0" t="s">
        <v>316</v>
      </c>
    </row>
    <row r="36590" customFormat="false" ht="12.85" hidden="false" customHeight="false" outlineLevel="0" collapsed="false">
      <c r="A36590" s="0" t="s">
        <v>40458</v>
      </c>
      <c r="B36590" s="0" t="n">
        <v>586</v>
      </c>
      <c r="C36590" s="0" t="s">
        <v>40459</v>
      </c>
      <c r="D36590" s="0" t="s">
        <v>40460</v>
      </c>
      <c r="E36590" s="0" t="s">
        <v>40461</v>
      </c>
      <c r="F36590" s="0" t="n">
        <v>0</v>
      </c>
      <c r="G36590" s="0" t="s">
        <v>327</v>
      </c>
      <c r="H36590" s="0" t="s">
        <v>316</v>
      </c>
    </row>
    <row r="36591" customFormat="false" ht="12.85" hidden="false" customHeight="false" outlineLevel="0" collapsed="false">
      <c r="A36591" s="0" t="s">
        <v>40462</v>
      </c>
      <c r="B36591" s="0" t="n">
        <v>105</v>
      </c>
      <c r="C36591" s="0" t="s">
        <v>29</v>
      </c>
      <c r="D36591" s="0" t="s">
        <v>40463</v>
      </c>
      <c r="E36591" s="0" t="s">
        <v>40464</v>
      </c>
      <c r="F36591" s="0" t="n">
        <v>1</v>
      </c>
      <c r="G36591" s="0" t="s">
        <v>315</v>
      </c>
      <c r="H36591" s="0" t="s">
        <v>316</v>
      </c>
    </row>
    <row r="36592" customFormat="false" ht="12.85" hidden="false" customHeight="false" outlineLevel="0" collapsed="false">
      <c r="A36592" s="0" t="s">
        <v>40462</v>
      </c>
      <c r="B36592" s="0" t="n">
        <v>108</v>
      </c>
      <c r="C36592" s="0" t="s">
        <v>40465</v>
      </c>
      <c r="D36592" s="0" t="s">
        <v>40463</v>
      </c>
      <c r="E36592" s="0" t="s">
        <v>40464</v>
      </c>
      <c r="F36592" s="0" t="n">
        <v>0.984</v>
      </c>
      <c r="G36592" s="0" t="s">
        <v>315</v>
      </c>
      <c r="H36592" s="0" t="s">
        <v>316</v>
      </c>
    </row>
    <row r="36593" customFormat="false" ht="12.85" hidden="false" customHeight="false" outlineLevel="0" collapsed="false">
      <c r="A36593" s="0" t="s">
        <v>40462</v>
      </c>
      <c r="B36593" s="0" t="n">
        <v>116</v>
      </c>
      <c r="C36593" s="0" t="s">
        <v>40466</v>
      </c>
      <c r="D36593" s="0" t="s">
        <v>40463</v>
      </c>
      <c r="E36593" s="0" t="s">
        <v>40464</v>
      </c>
      <c r="F36593" s="0" t="n">
        <v>1</v>
      </c>
      <c r="G36593" s="0" t="s">
        <v>315</v>
      </c>
      <c r="H36593" s="0" t="s">
        <v>316</v>
      </c>
    </row>
    <row r="36594" customFormat="false" ht="12.85" hidden="false" customHeight="false" outlineLevel="0" collapsed="false">
      <c r="A36594" s="0" t="s">
        <v>40462</v>
      </c>
      <c r="B36594" s="0" t="n">
        <v>120</v>
      </c>
      <c r="C36594" s="0" t="s">
        <v>40467</v>
      </c>
      <c r="D36594" s="0" t="s">
        <v>40463</v>
      </c>
      <c r="E36594" s="0" t="s">
        <v>40464</v>
      </c>
      <c r="F36594" s="0" t="n">
        <v>1</v>
      </c>
      <c r="G36594" s="0" t="s">
        <v>315</v>
      </c>
      <c r="H36594" s="0" t="s">
        <v>316</v>
      </c>
    </row>
    <row r="36595" customFormat="false" ht="12.85" hidden="false" customHeight="false" outlineLevel="0" collapsed="false">
      <c r="A36595" s="0" t="s">
        <v>40462</v>
      </c>
      <c r="B36595" s="0" t="n">
        <v>124</v>
      </c>
      <c r="C36595" s="0" t="s">
        <v>40468</v>
      </c>
      <c r="D36595" s="0" t="s">
        <v>40463</v>
      </c>
      <c r="E36595" s="0" t="s">
        <v>40464</v>
      </c>
      <c r="F36595" s="0" t="n">
        <v>0.715</v>
      </c>
      <c r="G36595" s="0" t="s">
        <v>327</v>
      </c>
      <c r="H36595" s="0" t="s">
        <v>316</v>
      </c>
    </row>
    <row r="36596" customFormat="false" ht="12.85" hidden="false" customHeight="false" outlineLevel="0" collapsed="false">
      <c r="A36596" s="0" t="s">
        <v>40462</v>
      </c>
      <c r="B36596" s="0" t="n">
        <v>126</v>
      </c>
      <c r="C36596" s="0" t="s">
        <v>40469</v>
      </c>
      <c r="D36596" s="0" t="s">
        <v>40463</v>
      </c>
      <c r="E36596" s="0" t="s">
        <v>40464</v>
      </c>
      <c r="F36596" s="0" t="n">
        <v>0.526</v>
      </c>
      <c r="G36596" s="0" t="s">
        <v>315</v>
      </c>
      <c r="H36596" s="0" t="s">
        <v>316</v>
      </c>
    </row>
    <row r="36597" customFormat="false" ht="12.85" hidden="false" customHeight="false" outlineLevel="0" collapsed="false">
      <c r="A36597" s="0" t="s">
        <v>40462</v>
      </c>
      <c r="B36597" s="0" t="n">
        <v>127</v>
      </c>
      <c r="C36597" s="0" t="s">
        <v>40470</v>
      </c>
      <c r="D36597" s="0" t="s">
        <v>40463</v>
      </c>
      <c r="E36597" s="0" t="s">
        <v>40464</v>
      </c>
      <c r="F36597" s="0" t="n">
        <v>0.99</v>
      </c>
      <c r="G36597" s="0" t="s">
        <v>315</v>
      </c>
      <c r="H36597" s="0" t="s">
        <v>316</v>
      </c>
    </row>
    <row r="36598" customFormat="false" ht="12.85" hidden="false" customHeight="false" outlineLevel="0" collapsed="false">
      <c r="A36598" s="0" t="s">
        <v>40462</v>
      </c>
      <c r="B36598" s="0" t="n">
        <v>135</v>
      </c>
      <c r="C36598" s="0" t="s">
        <v>40471</v>
      </c>
      <c r="D36598" s="0" t="s">
        <v>40463</v>
      </c>
      <c r="E36598" s="0" t="s">
        <v>40464</v>
      </c>
      <c r="F36598" s="0" t="n">
        <v>0.608069</v>
      </c>
      <c r="G36598" s="0" t="s">
        <v>315</v>
      </c>
      <c r="H36598" s="0" t="s">
        <v>316</v>
      </c>
    </row>
    <row r="36599" customFormat="false" ht="12.85" hidden="false" customHeight="false" outlineLevel="0" collapsed="false">
      <c r="A36599" s="0" t="s">
        <v>40462</v>
      </c>
      <c r="B36599" s="0" t="n">
        <v>177</v>
      </c>
      <c r="C36599" s="0" t="s">
        <v>29</v>
      </c>
      <c r="D36599" s="0" t="s">
        <v>40463</v>
      </c>
      <c r="E36599" s="0" t="s">
        <v>40464</v>
      </c>
      <c r="F36599" s="0" t="n">
        <v>0.999</v>
      </c>
      <c r="G36599" s="0" t="s">
        <v>315</v>
      </c>
      <c r="H36599" s="0" t="s">
        <v>316</v>
      </c>
    </row>
    <row r="36600" customFormat="false" ht="12.85" hidden="false" customHeight="false" outlineLevel="0" collapsed="false">
      <c r="A36600" s="0" t="s">
        <v>40462</v>
      </c>
      <c r="B36600" s="0" t="n">
        <v>179</v>
      </c>
      <c r="C36600" s="0" t="s">
        <v>29</v>
      </c>
      <c r="D36600" s="0" t="s">
        <v>40463</v>
      </c>
      <c r="E36600" s="0" t="s">
        <v>40464</v>
      </c>
      <c r="F36600" s="0" t="n">
        <v>0.999144</v>
      </c>
      <c r="G36600" s="0" t="s">
        <v>315</v>
      </c>
      <c r="H36600" s="0" t="s">
        <v>316</v>
      </c>
    </row>
    <row r="36601" customFormat="false" ht="12.85" hidden="false" customHeight="false" outlineLevel="0" collapsed="false">
      <c r="A36601" s="0" t="s">
        <v>40462</v>
      </c>
      <c r="B36601" s="0" t="n">
        <v>216</v>
      </c>
      <c r="C36601" s="0" t="s">
        <v>29</v>
      </c>
      <c r="D36601" s="0" t="s">
        <v>40463</v>
      </c>
      <c r="E36601" s="0" t="s">
        <v>40464</v>
      </c>
      <c r="F36601" s="0" t="n">
        <v>1</v>
      </c>
      <c r="G36601" s="0" t="s">
        <v>315</v>
      </c>
      <c r="H36601" s="0" t="s">
        <v>316</v>
      </c>
    </row>
    <row r="36602" customFormat="false" ht="12.85" hidden="false" customHeight="false" outlineLevel="0" collapsed="false">
      <c r="A36602" s="0" t="s">
        <v>40462</v>
      </c>
      <c r="B36602" s="0" t="n">
        <v>219</v>
      </c>
      <c r="C36602" s="0" t="s">
        <v>29</v>
      </c>
      <c r="D36602" s="0" t="s">
        <v>40463</v>
      </c>
      <c r="E36602" s="0" t="s">
        <v>40464</v>
      </c>
      <c r="F36602" s="0" t="s">
        <v>29</v>
      </c>
      <c r="G36602" s="0" t="s">
        <v>315</v>
      </c>
      <c r="H36602" s="0" t="s">
        <v>316</v>
      </c>
    </row>
    <row r="36603" customFormat="false" ht="12.85" hidden="false" customHeight="false" outlineLevel="0" collapsed="false">
      <c r="A36603" s="0" t="s">
        <v>40462</v>
      </c>
      <c r="B36603" s="0" t="n">
        <v>267</v>
      </c>
      <c r="C36603" s="0" t="s">
        <v>29</v>
      </c>
      <c r="D36603" s="0" t="s">
        <v>40463</v>
      </c>
      <c r="E36603" s="0" t="s">
        <v>40464</v>
      </c>
      <c r="F36603" s="0" t="n">
        <v>0.5619</v>
      </c>
      <c r="G36603" s="0" t="s">
        <v>315</v>
      </c>
      <c r="H36603" s="0" t="s">
        <v>316</v>
      </c>
    </row>
    <row r="36604" customFormat="false" ht="12.85" hidden="false" customHeight="false" outlineLevel="0" collapsed="false">
      <c r="A36604" s="0" t="s">
        <v>40462</v>
      </c>
      <c r="B36604" s="0" t="n">
        <v>268</v>
      </c>
      <c r="C36604" s="0" t="s">
        <v>29</v>
      </c>
      <c r="D36604" s="0" t="s">
        <v>40463</v>
      </c>
      <c r="E36604" s="0" t="s">
        <v>40464</v>
      </c>
      <c r="F36604" s="0" t="n">
        <v>0.848</v>
      </c>
      <c r="G36604" s="0" t="s">
        <v>315</v>
      </c>
      <c r="H36604" s="0" t="s">
        <v>316</v>
      </c>
    </row>
    <row r="36605" customFormat="false" ht="12.85" hidden="false" customHeight="false" outlineLevel="0" collapsed="false">
      <c r="A36605" s="0" t="s">
        <v>40462</v>
      </c>
      <c r="B36605" s="0" t="n">
        <v>284</v>
      </c>
      <c r="C36605" s="0" t="s">
        <v>29</v>
      </c>
      <c r="D36605" s="0" t="s">
        <v>40463</v>
      </c>
      <c r="E36605" s="0" t="s">
        <v>40464</v>
      </c>
      <c r="F36605" s="0" t="n">
        <v>0.991</v>
      </c>
      <c r="G36605" s="0" t="s">
        <v>315</v>
      </c>
      <c r="H36605" s="0" t="s">
        <v>316</v>
      </c>
    </row>
    <row r="36606" customFormat="false" ht="12.85" hidden="false" customHeight="false" outlineLevel="0" collapsed="false">
      <c r="A36606" s="0" t="s">
        <v>40462</v>
      </c>
      <c r="B36606" s="0" t="n">
        <v>287</v>
      </c>
      <c r="C36606" s="0" t="s">
        <v>40472</v>
      </c>
      <c r="D36606" s="0" t="s">
        <v>40463</v>
      </c>
      <c r="E36606" s="0" t="s">
        <v>40464</v>
      </c>
      <c r="F36606" s="0" t="s">
        <v>29</v>
      </c>
      <c r="G36606" s="0" t="s">
        <v>327</v>
      </c>
      <c r="H36606" s="0" t="s">
        <v>316</v>
      </c>
    </row>
    <row r="36607" customFormat="false" ht="12.85" hidden="false" customHeight="false" outlineLevel="0" collapsed="false">
      <c r="A36607" s="0" t="s">
        <v>40462</v>
      </c>
      <c r="B36607" s="0" t="n">
        <v>298</v>
      </c>
      <c r="C36607" s="0" t="s">
        <v>40473</v>
      </c>
      <c r="D36607" s="0" t="s">
        <v>40463</v>
      </c>
      <c r="E36607" s="0" t="s">
        <v>40464</v>
      </c>
      <c r="F36607" s="0" t="n">
        <v>1</v>
      </c>
      <c r="G36607" s="0" t="s">
        <v>315</v>
      </c>
      <c r="H36607" s="0" t="s">
        <v>316</v>
      </c>
    </row>
    <row r="36608" customFormat="false" ht="12.85" hidden="false" customHeight="false" outlineLevel="0" collapsed="false">
      <c r="A36608" s="0" t="s">
        <v>40462</v>
      </c>
      <c r="B36608" s="0" t="n">
        <v>333</v>
      </c>
      <c r="C36608" s="0" t="s">
        <v>29</v>
      </c>
      <c r="D36608" s="0" t="s">
        <v>40463</v>
      </c>
      <c r="E36608" s="0" t="s">
        <v>40464</v>
      </c>
      <c r="F36608" s="0" t="n">
        <v>0.903208</v>
      </c>
      <c r="G36608" s="0" t="s">
        <v>315</v>
      </c>
      <c r="H36608" s="0" t="s">
        <v>316</v>
      </c>
    </row>
    <row r="36609" customFormat="false" ht="12.85" hidden="false" customHeight="false" outlineLevel="0" collapsed="false">
      <c r="A36609" s="0" t="s">
        <v>40462</v>
      </c>
      <c r="B36609" s="0" t="n">
        <v>348</v>
      </c>
      <c r="C36609" s="0" t="s">
        <v>40474</v>
      </c>
      <c r="D36609" s="0" t="s">
        <v>40463</v>
      </c>
      <c r="E36609" s="0" t="s">
        <v>40464</v>
      </c>
      <c r="F36609" s="0" t="s">
        <v>29</v>
      </c>
      <c r="G36609" s="0" t="s">
        <v>327</v>
      </c>
      <c r="H36609" s="0" t="s">
        <v>316</v>
      </c>
    </row>
    <row r="36610" customFormat="false" ht="12.85" hidden="false" customHeight="false" outlineLevel="0" collapsed="false">
      <c r="A36610" s="0" t="s">
        <v>40462</v>
      </c>
      <c r="B36610" s="0" t="n">
        <v>351</v>
      </c>
      <c r="C36610" s="0" t="s">
        <v>29</v>
      </c>
      <c r="D36610" s="0" t="s">
        <v>40463</v>
      </c>
      <c r="E36610" s="0" t="s">
        <v>40464</v>
      </c>
      <c r="F36610" s="0" t="n">
        <v>1</v>
      </c>
      <c r="G36610" s="0" t="s">
        <v>315</v>
      </c>
      <c r="H36610" s="0" t="s">
        <v>316</v>
      </c>
    </row>
    <row r="36611" customFormat="false" ht="12.85" hidden="false" customHeight="false" outlineLevel="0" collapsed="false">
      <c r="A36611" s="0" t="s">
        <v>40462</v>
      </c>
      <c r="B36611" s="0" t="n">
        <v>68</v>
      </c>
      <c r="C36611" s="0" t="s">
        <v>29</v>
      </c>
      <c r="D36611" s="0" t="s">
        <v>40463</v>
      </c>
      <c r="E36611" s="0" t="s">
        <v>40464</v>
      </c>
      <c r="F36611" s="0" t="n">
        <v>1</v>
      </c>
      <c r="G36611" s="0" t="s">
        <v>315</v>
      </c>
      <c r="H36611" s="0" t="s">
        <v>316</v>
      </c>
    </row>
    <row r="36612" customFormat="false" ht="12.85" hidden="false" customHeight="false" outlineLevel="0" collapsed="false">
      <c r="A36612" s="0" t="s">
        <v>40462</v>
      </c>
      <c r="B36612" s="0" t="n">
        <v>82</v>
      </c>
      <c r="C36612" s="0" t="s">
        <v>29</v>
      </c>
      <c r="D36612" s="0" t="s">
        <v>40463</v>
      </c>
      <c r="E36612" s="0" t="s">
        <v>40464</v>
      </c>
      <c r="F36612" s="0" t="n">
        <v>0.983</v>
      </c>
      <c r="G36612" s="0" t="s">
        <v>315</v>
      </c>
      <c r="H36612" s="0" t="s">
        <v>316</v>
      </c>
    </row>
    <row r="36613" customFormat="false" ht="12.85" hidden="false" customHeight="false" outlineLevel="0" collapsed="false">
      <c r="A36613" s="0" t="s">
        <v>40462</v>
      </c>
      <c r="B36613" s="0" t="n">
        <v>83</v>
      </c>
      <c r="C36613" s="0" t="s">
        <v>29</v>
      </c>
      <c r="D36613" s="0" t="s">
        <v>40463</v>
      </c>
      <c r="E36613" s="0" t="s">
        <v>40464</v>
      </c>
      <c r="F36613" s="0" t="n">
        <v>0.988091</v>
      </c>
      <c r="G36613" s="0" t="s">
        <v>315</v>
      </c>
      <c r="H36613" s="0" t="s">
        <v>316</v>
      </c>
    </row>
    <row r="36614" customFormat="false" ht="12.85" hidden="false" customHeight="false" outlineLevel="0" collapsed="false">
      <c r="A36614" s="0" t="s">
        <v>40475</v>
      </c>
      <c r="B36614" s="0" t="n">
        <v>492</v>
      </c>
      <c r="C36614" s="0" t="s">
        <v>40476</v>
      </c>
      <c r="D36614" s="0" t="s">
        <v>40477</v>
      </c>
      <c r="E36614" s="0" t="s">
        <v>40478</v>
      </c>
      <c r="F36614" s="0" t="n">
        <v>1</v>
      </c>
      <c r="G36614" s="0" t="s">
        <v>315</v>
      </c>
      <c r="H36614" s="0" t="s">
        <v>316</v>
      </c>
    </row>
    <row r="36615" customFormat="false" ht="12.85" hidden="false" customHeight="false" outlineLevel="0" collapsed="false">
      <c r="A36615" s="0" t="s">
        <v>40475</v>
      </c>
      <c r="B36615" s="0" t="n">
        <v>496</v>
      </c>
      <c r="C36615" s="0" t="s">
        <v>29</v>
      </c>
      <c r="D36615" s="0" t="s">
        <v>40477</v>
      </c>
      <c r="E36615" s="0" t="s">
        <v>40478</v>
      </c>
      <c r="F36615" s="0" t="n">
        <v>1</v>
      </c>
      <c r="G36615" s="0" t="s">
        <v>315</v>
      </c>
      <c r="H36615" s="0" t="s">
        <v>316</v>
      </c>
    </row>
    <row r="36616" customFormat="false" ht="12.85" hidden="false" customHeight="false" outlineLevel="0" collapsed="false">
      <c r="A36616" s="0" t="s">
        <v>40479</v>
      </c>
      <c r="B36616" s="0" t="n">
        <v>292</v>
      </c>
      <c r="C36616" s="0" t="s">
        <v>29</v>
      </c>
      <c r="D36616" s="0" t="s">
        <v>40480</v>
      </c>
      <c r="E36616" s="0" t="s">
        <v>40481</v>
      </c>
      <c r="F36616" s="0" t="n">
        <v>0.466</v>
      </c>
      <c r="G36616" s="0" t="s">
        <v>315</v>
      </c>
      <c r="H36616" s="0" t="s">
        <v>316</v>
      </c>
    </row>
    <row r="36617" customFormat="false" ht="12.85" hidden="false" customHeight="false" outlineLevel="0" collapsed="false">
      <c r="A36617" s="0" t="s">
        <v>40479</v>
      </c>
      <c r="B36617" s="0" t="n">
        <v>293</v>
      </c>
      <c r="C36617" s="0" t="s">
        <v>40482</v>
      </c>
      <c r="D36617" s="0" t="s">
        <v>40480</v>
      </c>
      <c r="E36617" s="0" t="s">
        <v>40481</v>
      </c>
      <c r="F36617" s="0" t="s">
        <v>29</v>
      </c>
      <c r="G36617" s="0" t="s">
        <v>327</v>
      </c>
      <c r="H36617" s="0" t="s">
        <v>316</v>
      </c>
    </row>
    <row r="36618" customFormat="false" ht="12.85" hidden="false" customHeight="false" outlineLevel="0" collapsed="false">
      <c r="A36618" s="0" t="s">
        <v>40479</v>
      </c>
      <c r="B36618" s="0" t="n">
        <v>299</v>
      </c>
      <c r="C36618" s="0" t="s">
        <v>40483</v>
      </c>
      <c r="D36618" s="0" t="s">
        <v>40480</v>
      </c>
      <c r="E36618" s="0" t="s">
        <v>40481</v>
      </c>
      <c r="F36618" s="0" t="n">
        <v>0.997222</v>
      </c>
      <c r="G36618" s="0" t="s">
        <v>327</v>
      </c>
      <c r="H36618" s="0" t="s">
        <v>316</v>
      </c>
    </row>
    <row r="36619" customFormat="false" ht="12.85" hidden="false" customHeight="false" outlineLevel="0" collapsed="false">
      <c r="A36619" s="0" t="s">
        <v>40479</v>
      </c>
      <c r="B36619" s="0" t="n">
        <v>301</v>
      </c>
      <c r="C36619" s="0" t="s">
        <v>40484</v>
      </c>
      <c r="D36619" s="0" t="s">
        <v>40480</v>
      </c>
      <c r="E36619" s="0" t="s">
        <v>40481</v>
      </c>
      <c r="F36619" s="0" t="n">
        <v>0.894379</v>
      </c>
      <c r="G36619" s="0" t="s">
        <v>315</v>
      </c>
      <c r="H36619" s="0" t="s">
        <v>316</v>
      </c>
    </row>
    <row r="36620" customFormat="false" ht="12.85" hidden="false" customHeight="false" outlineLevel="0" collapsed="false">
      <c r="A36620" s="0" t="s">
        <v>40479</v>
      </c>
      <c r="B36620" s="0" t="n">
        <v>358</v>
      </c>
      <c r="C36620" s="0" t="s">
        <v>40485</v>
      </c>
      <c r="D36620" s="0" t="s">
        <v>40480</v>
      </c>
      <c r="E36620" s="0" t="s">
        <v>40481</v>
      </c>
      <c r="F36620" s="0" t="n">
        <v>1</v>
      </c>
      <c r="G36620" s="0" t="s">
        <v>315</v>
      </c>
      <c r="H36620" s="0" t="s">
        <v>316</v>
      </c>
    </row>
    <row r="36621" customFormat="false" ht="12.85" hidden="false" customHeight="false" outlineLevel="0" collapsed="false">
      <c r="A36621" s="0" t="s">
        <v>40479</v>
      </c>
      <c r="B36621" s="0" t="n">
        <v>408</v>
      </c>
      <c r="C36621" s="0" t="s">
        <v>29</v>
      </c>
      <c r="D36621" s="0" t="s">
        <v>40480</v>
      </c>
      <c r="E36621" s="0" t="s">
        <v>40481</v>
      </c>
      <c r="F36621" s="0" t="n">
        <v>0.996</v>
      </c>
      <c r="G36621" s="0" t="s">
        <v>315</v>
      </c>
      <c r="H36621" s="0" t="s">
        <v>316</v>
      </c>
    </row>
    <row r="36622" customFormat="false" ht="12.85" hidden="false" customHeight="false" outlineLevel="0" collapsed="false">
      <c r="A36622" s="0" t="s">
        <v>40479</v>
      </c>
      <c r="B36622" s="0" t="n">
        <v>464</v>
      </c>
      <c r="C36622" s="0" t="s">
        <v>40486</v>
      </c>
      <c r="D36622" s="0" t="s">
        <v>40480</v>
      </c>
      <c r="E36622" s="0" t="s">
        <v>40481</v>
      </c>
      <c r="F36622" s="0" t="n">
        <v>0.23</v>
      </c>
      <c r="G36622" s="0" t="s">
        <v>315</v>
      </c>
      <c r="H36622" s="0" t="s">
        <v>316</v>
      </c>
    </row>
    <row r="36623" customFormat="false" ht="12.85" hidden="false" customHeight="false" outlineLevel="0" collapsed="false">
      <c r="A36623" s="0" t="s">
        <v>40479</v>
      </c>
      <c r="B36623" s="0" t="n">
        <v>465</v>
      </c>
      <c r="C36623" s="0" t="s">
        <v>40487</v>
      </c>
      <c r="D36623" s="0" t="s">
        <v>40480</v>
      </c>
      <c r="E36623" s="0" t="s">
        <v>40481</v>
      </c>
      <c r="F36623" s="0" t="n">
        <v>0.39</v>
      </c>
      <c r="G36623" s="0" t="s">
        <v>315</v>
      </c>
      <c r="H36623" s="0" t="s">
        <v>316</v>
      </c>
    </row>
    <row r="36624" customFormat="false" ht="12.85" hidden="false" customHeight="false" outlineLevel="0" collapsed="false">
      <c r="A36624" s="0" t="s">
        <v>40479</v>
      </c>
      <c r="B36624" s="0" t="n">
        <v>468</v>
      </c>
      <c r="C36624" s="0" t="s">
        <v>40488</v>
      </c>
      <c r="D36624" s="0" t="s">
        <v>40480</v>
      </c>
      <c r="E36624" s="0" t="s">
        <v>40481</v>
      </c>
      <c r="F36624" s="0" t="n">
        <v>0.65</v>
      </c>
      <c r="G36624" s="0" t="s">
        <v>327</v>
      </c>
      <c r="H36624" s="0" t="s">
        <v>316</v>
      </c>
    </row>
    <row r="36625" customFormat="false" ht="12.85" hidden="false" customHeight="false" outlineLevel="0" collapsed="false">
      <c r="A36625" s="0" t="s">
        <v>40479</v>
      </c>
      <c r="B36625" s="0" t="n">
        <v>469</v>
      </c>
      <c r="C36625" s="0" t="s">
        <v>29</v>
      </c>
      <c r="D36625" s="0" t="s">
        <v>40480</v>
      </c>
      <c r="E36625" s="0" t="s">
        <v>40481</v>
      </c>
      <c r="F36625" s="0" t="n">
        <v>0.796111</v>
      </c>
      <c r="G36625" s="0" t="s">
        <v>315</v>
      </c>
      <c r="H36625" s="0" t="s">
        <v>316</v>
      </c>
    </row>
    <row r="36626" customFormat="false" ht="12.85" hidden="false" customHeight="false" outlineLevel="0" collapsed="false">
      <c r="A36626" s="0" t="s">
        <v>40479</v>
      </c>
      <c r="B36626" s="0" t="n">
        <v>470</v>
      </c>
      <c r="C36626" s="0" t="s">
        <v>29</v>
      </c>
      <c r="D36626" s="0" t="s">
        <v>40480</v>
      </c>
      <c r="E36626" s="0" t="s">
        <v>40481</v>
      </c>
      <c r="F36626" s="0" t="n">
        <v>0.915</v>
      </c>
      <c r="G36626" s="0" t="s">
        <v>315</v>
      </c>
      <c r="H36626" s="0" t="s">
        <v>316</v>
      </c>
    </row>
    <row r="36627" customFormat="false" ht="12.85" hidden="false" customHeight="false" outlineLevel="0" collapsed="false">
      <c r="A36627" s="0" t="s">
        <v>40479</v>
      </c>
      <c r="B36627" s="0" t="n">
        <v>471</v>
      </c>
      <c r="C36627" s="0" t="s">
        <v>29</v>
      </c>
      <c r="D36627" s="0" t="s">
        <v>40480</v>
      </c>
      <c r="E36627" s="0" t="s">
        <v>40481</v>
      </c>
      <c r="F36627" s="0" t="n">
        <v>0.996702</v>
      </c>
      <c r="G36627" s="0" t="s">
        <v>315</v>
      </c>
      <c r="H36627" s="0" t="s">
        <v>316</v>
      </c>
    </row>
    <row r="36628" customFormat="false" ht="12.85" hidden="false" customHeight="false" outlineLevel="0" collapsed="false">
      <c r="A36628" s="0" t="s">
        <v>40479</v>
      </c>
      <c r="B36628" s="0" t="n">
        <v>8</v>
      </c>
      <c r="C36628" s="0" t="s">
        <v>40489</v>
      </c>
      <c r="D36628" s="0" t="s">
        <v>40480</v>
      </c>
      <c r="E36628" s="0" t="s">
        <v>40481</v>
      </c>
      <c r="F36628" s="0" t="n">
        <v>1</v>
      </c>
      <c r="G36628" s="0" t="s">
        <v>315</v>
      </c>
      <c r="H36628" s="0" t="s">
        <v>316</v>
      </c>
    </row>
    <row r="36629" customFormat="false" ht="12.85" hidden="false" customHeight="false" outlineLevel="0" collapsed="false">
      <c r="A36629" s="0" t="s">
        <v>40490</v>
      </c>
      <c r="B36629" s="0" t="n">
        <v>313</v>
      </c>
      <c r="C36629" s="0" t="s">
        <v>40491</v>
      </c>
      <c r="D36629" s="0" t="s">
        <v>40492</v>
      </c>
      <c r="E36629" s="0" t="s">
        <v>40493</v>
      </c>
      <c r="F36629" s="0" t="n">
        <v>0.999968</v>
      </c>
      <c r="G36629" s="0" t="s">
        <v>315</v>
      </c>
      <c r="H36629" s="0" t="s">
        <v>316</v>
      </c>
    </row>
    <row r="36630" customFormat="false" ht="12.85" hidden="false" customHeight="false" outlineLevel="0" collapsed="false">
      <c r="A36630" s="0" t="s">
        <v>40494</v>
      </c>
      <c r="B36630" s="0" t="n">
        <v>382</v>
      </c>
      <c r="C36630" s="0" t="s">
        <v>40495</v>
      </c>
      <c r="D36630" s="0" t="s">
        <v>40496</v>
      </c>
      <c r="E36630" s="0" t="s">
        <v>40497</v>
      </c>
      <c r="F36630" s="0" t="n">
        <v>0</v>
      </c>
      <c r="G36630" s="0" t="s">
        <v>315</v>
      </c>
      <c r="H36630" s="0" t="s">
        <v>316</v>
      </c>
    </row>
    <row r="36631" customFormat="false" ht="12.85" hidden="false" customHeight="false" outlineLevel="0" collapsed="false">
      <c r="A36631" s="0" t="s">
        <v>40498</v>
      </c>
      <c r="B36631" s="0" t="n">
        <v>89</v>
      </c>
      <c r="C36631" s="0" t="s">
        <v>40499</v>
      </c>
      <c r="D36631" s="0" t="s">
        <v>40500</v>
      </c>
      <c r="E36631" s="0" t="s">
        <v>40501</v>
      </c>
      <c r="F36631" s="0" t="s">
        <v>29</v>
      </c>
      <c r="G36631" s="0" t="s">
        <v>315</v>
      </c>
      <c r="H36631" s="0" t="s">
        <v>316</v>
      </c>
    </row>
    <row r="36632" customFormat="false" ht="12.85" hidden="false" customHeight="false" outlineLevel="0" collapsed="false">
      <c r="A36632" s="0" t="s">
        <v>40502</v>
      </c>
      <c r="B36632" s="0" t="n">
        <v>320</v>
      </c>
      <c r="C36632" s="0" t="s">
        <v>40503</v>
      </c>
      <c r="D36632" s="0" t="s">
        <v>40504</v>
      </c>
      <c r="E36632" s="0" t="s">
        <v>40505</v>
      </c>
      <c r="F36632" s="0" t="n">
        <v>1</v>
      </c>
      <c r="G36632" s="0" t="s">
        <v>315</v>
      </c>
      <c r="H36632" s="0" t="s">
        <v>316</v>
      </c>
    </row>
    <row r="36633" customFormat="false" ht="12.85" hidden="false" customHeight="false" outlineLevel="0" collapsed="false">
      <c r="A36633" s="0" t="s">
        <v>40502</v>
      </c>
      <c r="B36633" s="0" t="n">
        <v>3</v>
      </c>
      <c r="C36633" s="0" t="s">
        <v>40506</v>
      </c>
      <c r="D36633" s="0" t="s">
        <v>40504</v>
      </c>
      <c r="E36633" s="0" t="s">
        <v>40505</v>
      </c>
      <c r="F36633" s="0" t="n">
        <v>0.95</v>
      </c>
      <c r="G36633" s="0" t="s">
        <v>315</v>
      </c>
      <c r="H36633" s="0" t="s">
        <v>316</v>
      </c>
    </row>
    <row r="36634" customFormat="false" ht="12.85" hidden="false" customHeight="false" outlineLevel="0" collapsed="false">
      <c r="A36634" s="0" t="s">
        <v>40502</v>
      </c>
      <c r="B36634" s="0" t="n">
        <v>534</v>
      </c>
      <c r="C36634" s="0" t="s">
        <v>40507</v>
      </c>
      <c r="D36634" s="0" t="s">
        <v>40504</v>
      </c>
      <c r="E36634" s="0" t="s">
        <v>40505</v>
      </c>
      <c r="F36634" s="0" t="n">
        <v>0.97</v>
      </c>
      <c r="G36634" s="0" t="s">
        <v>315</v>
      </c>
      <c r="H36634" s="0" t="s">
        <v>316</v>
      </c>
    </row>
    <row r="36635" customFormat="false" ht="12.85" hidden="false" customHeight="false" outlineLevel="0" collapsed="false">
      <c r="A36635" s="0" t="s">
        <v>40502</v>
      </c>
      <c r="B36635" s="0" t="n">
        <v>6</v>
      </c>
      <c r="C36635" s="0" t="s">
        <v>40508</v>
      </c>
      <c r="D36635" s="0" t="s">
        <v>40504</v>
      </c>
      <c r="E36635" s="0" t="s">
        <v>40505</v>
      </c>
      <c r="F36635" s="0" t="n">
        <v>0.99</v>
      </c>
      <c r="G36635" s="0" t="s">
        <v>398</v>
      </c>
      <c r="H36635" s="0" t="s">
        <v>316</v>
      </c>
    </row>
    <row r="36636" customFormat="false" ht="12.85" hidden="false" customHeight="false" outlineLevel="0" collapsed="false">
      <c r="A36636" s="0" t="s">
        <v>40509</v>
      </c>
      <c r="B36636" s="0" t="n">
        <v>246</v>
      </c>
      <c r="C36636" s="0" t="s">
        <v>29</v>
      </c>
      <c r="D36636" s="0" t="s">
        <v>40510</v>
      </c>
      <c r="E36636" s="0" t="s">
        <v>40511</v>
      </c>
      <c r="F36636" s="0" t="n">
        <v>1</v>
      </c>
      <c r="G36636" s="0" t="s">
        <v>327</v>
      </c>
      <c r="H36636" s="0" t="s">
        <v>316</v>
      </c>
    </row>
    <row r="36637" customFormat="false" ht="12.85" hidden="false" customHeight="false" outlineLevel="0" collapsed="false">
      <c r="A36637" s="0" t="s">
        <v>40509</v>
      </c>
      <c r="B36637" s="0" t="n">
        <v>254</v>
      </c>
      <c r="C36637" s="0" t="s">
        <v>29</v>
      </c>
      <c r="D36637" s="0" t="s">
        <v>40510</v>
      </c>
      <c r="E36637" s="0" t="s">
        <v>40511</v>
      </c>
      <c r="F36637" s="0" t="n">
        <v>1</v>
      </c>
      <c r="G36637" s="0" t="s">
        <v>315</v>
      </c>
      <c r="H36637" s="0" t="s">
        <v>316</v>
      </c>
    </row>
    <row r="36638" customFormat="false" ht="12.85" hidden="false" customHeight="false" outlineLevel="0" collapsed="false">
      <c r="A36638" s="0" t="s">
        <v>40509</v>
      </c>
      <c r="B36638" s="0" t="n">
        <v>256</v>
      </c>
      <c r="C36638" s="0" t="s">
        <v>40512</v>
      </c>
      <c r="D36638" s="0" t="s">
        <v>40510</v>
      </c>
      <c r="E36638" s="0" t="s">
        <v>40511</v>
      </c>
      <c r="F36638" s="0" t="n">
        <v>0.47</v>
      </c>
      <c r="G36638" s="0" t="s">
        <v>315</v>
      </c>
      <c r="H36638" s="0" t="s">
        <v>316</v>
      </c>
    </row>
    <row r="36639" customFormat="false" ht="12.85" hidden="false" customHeight="false" outlineLevel="0" collapsed="false">
      <c r="A36639" s="0" t="s">
        <v>40509</v>
      </c>
      <c r="B36639" s="0" t="n">
        <v>258</v>
      </c>
      <c r="C36639" s="0" t="s">
        <v>40513</v>
      </c>
      <c r="D36639" s="0" t="s">
        <v>40510</v>
      </c>
      <c r="E36639" s="0" t="s">
        <v>40511</v>
      </c>
      <c r="F36639" s="0" t="n">
        <v>0.91</v>
      </c>
      <c r="G36639" s="0" t="s">
        <v>315</v>
      </c>
      <c r="H36639" s="0" t="s">
        <v>316</v>
      </c>
    </row>
    <row r="36640" customFormat="false" ht="12.85" hidden="false" customHeight="false" outlineLevel="0" collapsed="false">
      <c r="A36640" s="0" t="s">
        <v>40514</v>
      </c>
      <c r="B36640" s="0" t="n">
        <v>109</v>
      </c>
      <c r="C36640" s="0" t="s">
        <v>29</v>
      </c>
      <c r="D36640" s="0" t="s">
        <v>40515</v>
      </c>
      <c r="E36640" s="0" t="s">
        <v>40516</v>
      </c>
      <c r="F36640" s="0" t="s">
        <v>29</v>
      </c>
      <c r="G36640" s="0" t="s">
        <v>327</v>
      </c>
      <c r="H36640" s="0" t="s">
        <v>316</v>
      </c>
    </row>
    <row r="36641" customFormat="false" ht="12.85" hidden="false" customHeight="false" outlineLevel="0" collapsed="false">
      <c r="A36641" s="0" t="s">
        <v>40514</v>
      </c>
      <c r="B36641" s="0" t="n">
        <v>111</v>
      </c>
      <c r="C36641" s="0" t="s">
        <v>29</v>
      </c>
      <c r="D36641" s="0" t="s">
        <v>40515</v>
      </c>
      <c r="E36641" s="0" t="s">
        <v>40516</v>
      </c>
      <c r="F36641" s="0" t="n">
        <v>1</v>
      </c>
      <c r="G36641" s="0" t="s">
        <v>315</v>
      </c>
      <c r="H36641" s="0" t="s">
        <v>316</v>
      </c>
    </row>
    <row r="36642" customFormat="false" ht="12.85" hidden="false" customHeight="false" outlineLevel="0" collapsed="false">
      <c r="A36642" s="0" t="s">
        <v>40514</v>
      </c>
      <c r="B36642" s="0" t="n">
        <v>235</v>
      </c>
      <c r="C36642" s="0" t="s">
        <v>29</v>
      </c>
      <c r="D36642" s="0" t="s">
        <v>40515</v>
      </c>
      <c r="E36642" s="0" t="s">
        <v>40516</v>
      </c>
      <c r="F36642" s="0" t="n">
        <v>0.924</v>
      </c>
      <c r="G36642" s="0" t="s">
        <v>315</v>
      </c>
      <c r="H36642" s="0" t="s">
        <v>316</v>
      </c>
    </row>
    <row r="36643" customFormat="false" ht="12.85" hidden="false" customHeight="false" outlineLevel="0" collapsed="false">
      <c r="A36643" s="0" t="s">
        <v>40514</v>
      </c>
      <c r="B36643" s="0" t="n">
        <v>239</v>
      </c>
      <c r="C36643" s="0" t="s">
        <v>40517</v>
      </c>
      <c r="D36643" s="0" t="s">
        <v>40515</v>
      </c>
      <c r="E36643" s="0" t="s">
        <v>40516</v>
      </c>
      <c r="F36643" s="0" t="n">
        <v>76.06</v>
      </c>
      <c r="G36643" s="0" t="s">
        <v>315</v>
      </c>
      <c r="H36643" s="0" t="s">
        <v>316</v>
      </c>
    </row>
    <row r="36644" customFormat="false" ht="12.85" hidden="false" customHeight="false" outlineLevel="0" collapsed="false">
      <c r="A36644" s="0" t="s">
        <v>40518</v>
      </c>
      <c r="B36644" s="0" t="n">
        <v>128</v>
      </c>
      <c r="C36644" s="0" t="s">
        <v>40519</v>
      </c>
      <c r="D36644" s="0" t="s">
        <v>40520</v>
      </c>
      <c r="E36644" s="0" t="s">
        <v>40521</v>
      </c>
      <c r="F36644" s="0" t="s">
        <v>29</v>
      </c>
      <c r="G36644" s="0" t="s">
        <v>315</v>
      </c>
      <c r="H36644" s="0" t="s">
        <v>316</v>
      </c>
    </row>
    <row r="36645" customFormat="false" ht="12.85" hidden="false" customHeight="false" outlineLevel="0" collapsed="false">
      <c r="A36645" s="0" t="s">
        <v>40518</v>
      </c>
      <c r="B36645" s="0" t="n">
        <v>139</v>
      </c>
      <c r="C36645" s="0" t="s">
        <v>40522</v>
      </c>
      <c r="D36645" s="0" t="s">
        <v>40520</v>
      </c>
      <c r="E36645" s="0" t="s">
        <v>40521</v>
      </c>
      <c r="F36645" s="0" t="n">
        <v>1</v>
      </c>
      <c r="G36645" s="0" t="s">
        <v>315</v>
      </c>
      <c r="H36645" s="0" t="s">
        <v>316</v>
      </c>
    </row>
    <row r="36646" customFormat="false" ht="12.85" hidden="false" customHeight="false" outlineLevel="0" collapsed="false">
      <c r="A36646" s="0" t="s">
        <v>40518</v>
      </c>
      <c r="B36646" s="0" t="n">
        <v>361</v>
      </c>
      <c r="C36646" s="0" t="s">
        <v>29</v>
      </c>
      <c r="D36646" s="0" t="s">
        <v>40520</v>
      </c>
      <c r="E36646" s="0" t="s">
        <v>40521</v>
      </c>
      <c r="F36646" s="0" t="n">
        <v>145.67</v>
      </c>
      <c r="G36646" s="0" t="s">
        <v>315</v>
      </c>
      <c r="H36646" s="0" t="s">
        <v>316</v>
      </c>
    </row>
    <row r="36647" customFormat="false" ht="12.85" hidden="false" customHeight="false" outlineLevel="0" collapsed="false">
      <c r="A36647" s="0" t="s">
        <v>40523</v>
      </c>
      <c r="B36647" s="0" t="n">
        <v>461</v>
      </c>
      <c r="C36647" s="0" t="s">
        <v>40524</v>
      </c>
      <c r="D36647" s="0" t="s">
        <v>40525</v>
      </c>
      <c r="E36647" s="0" t="s">
        <v>40526</v>
      </c>
      <c r="F36647" s="0" t="n">
        <v>115.61</v>
      </c>
      <c r="G36647" s="0" t="s">
        <v>315</v>
      </c>
      <c r="H36647" s="0" t="s">
        <v>316</v>
      </c>
    </row>
    <row r="36648" customFormat="false" ht="12.85" hidden="false" customHeight="false" outlineLevel="0" collapsed="false">
      <c r="A36648" s="0" t="s">
        <v>40523</v>
      </c>
      <c r="B36648" s="0" t="n">
        <v>471</v>
      </c>
      <c r="C36648" s="0" t="s">
        <v>29</v>
      </c>
      <c r="D36648" s="0" t="s">
        <v>40525</v>
      </c>
      <c r="E36648" s="0" t="s">
        <v>40526</v>
      </c>
      <c r="F36648" s="0" t="s">
        <v>29</v>
      </c>
      <c r="G36648" s="0" t="s">
        <v>398</v>
      </c>
      <c r="H36648" s="0" t="s">
        <v>316</v>
      </c>
    </row>
    <row r="36649" customFormat="false" ht="12.85" hidden="false" customHeight="false" outlineLevel="0" collapsed="false">
      <c r="A36649" s="0" t="s">
        <v>40523</v>
      </c>
      <c r="B36649" s="0" t="n">
        <v>481</v>
      </c>
      <c r="C36649" s="0" t="s">
        <v>29</v>
      </c>
      <c r="D36649" s="0" t="s">
        <v>40525</v>
      </c>
      <c r="E36649" s="0" t="s">
        <v>40526</v>
      </c>
      <c r="F36649" s="0" t="s">
        <v>29</v>
      </c>
      <c r="G36649" s="0" t="s">
        <v>398</v>
      </c>
      <c r="H36649" s="0" t="s">
        <v>316</v>
      </c>
    </row>
    <row r="36650" customFormat="false" ht="12.85" hidden="false" customHeight="false" outlineLevel="0" collapsed="false">
      <c r="A36650" s="0" t="s">
        <v>40523</v>
      </c>
      <c r="B36650" s="0" t="n">
        <v>501</v>
      </c>
      <c r="C36650" s="0" t="s">
        <v>40527</v>
      </c>
      <c r="D36650" s="0" t="s">
        <v>40525</v>
      </c>
      <c r="E36650" s="0" t="s">
        <v>40526</v>
      </c>
      <c r="F36650" s="0" t="n">
        <v>0.53</v>
      </c>
      <c r="G36650" s="0" t="s">
        <v>315</v>
      </c>
      <c r="H36650" s="0" t="s">
        <v>316</v>
      </c>
    </row>
    <row r="36651" customFormat="false" ht="12.85" hidden="false" customHeight="false" outlineLevel="0" collapsed="false">
      <c r="A36651" s="0" t="s">
        <v>40523</v>
      </c>
      <c r="B36651" s="0" t="n">
        <v>598</v>
      </c>
      <c r="C36651" s="0" t="s">
        <v>40528</v>
      </c>
      <c r="D36651" s="0" t="s">
        <v>40525</v>
      </c>
      <c r="E36651" s="0" t="s">
        <v>40526</v>
      </c>
      <c r="F36651" s="0" t="n">
        <v>1</v>
      </c>
      <c r="G36651" s="0" t="s">
        <v>315</v>
      </c>
      <c r="H36651" s="0" t="s">
        <v>316</v>
      </c>
    </row>
    <row r="36652" customFormat="false" ht="12.85" hidden="false" customHeight="false" outlineLevel="0" collapsed="false">
      <c r="A36652" s="0" t="s">
        <v>40529</v>
      </c>
      <c r="B36652" s="0" t="n">
        <v>125</v>
      </c>
      <c r="C36652" s="0" t="s">
        <v>40530</v>
      </c>
      <c r="D36652" s="0" t="s">
        <v>40531</v>
      </c>
      <c r="E36652" s="0" t="s">
        <v>40532</v>
      </c>
      <c r="F36652" s="0" t="n">
        <v>0.497966</v>
      </c>
      <c r="G36652" s="0" t="s">
        <v>315</v>
      </c>
      <c r="H36652" s="0" t="s">
        <v>316</v>
      </c>
    </row>
    <row r="36653" customFormat="false" ht="12.85" hidden="false" customHeight="false" outlineLevel="0" collapsed="false">
      <c r="A36653" s="0" t="s">
        <v>40529</v>
      </c>
      <c r="B36653" s="0" t="n">
        <v>126</v>
      </c>
      <c r="C36653" s="0" t="s">
        <v>40533</v>
      </c>
      <c r="D36653" s="0" t="s">
        <v>40531</v>
      </c>
      <c r="E36653" s="0" t="s">
        <v>40532</v>
      </c>
      <c r="F36653" s="0" t="n">
        <v>0.882164</v>
      </c>
      <c r="G36653" s="0" t="s">
        <v>315</v>
      </c>
      <c r="H36653" s="0" t="s">
        <v>316</v>
      </c>
    </row>
    <row r="36654" customFormat="false" ht="12.85" hidden="false" customHeight="false" outlineLevel="0" collapsed="false">
      <c r="A36654" s="0" t="s">
        <v>40529</v>
      </c>
      <c r="B36654" s="0" t="n">
        <v>129</v>
      </c>
      <c r="C36654" s="0" t="s">
        <v>29</v>
      </c>
      <c r="D36654" s="0" t="s">
        <v>40531</v>
      </c>
      <c r="E36654" s="0" t="s">
        <v>40532</v>
      </c>
      <c r="F36654" s="0" t="n">
        <v>1</v>
      </c>
      <c r="G36654" s="0" t="s">
        <v>315</v>
      </c>
      <c r="H36654" s="0" t="s">
        <v>316</v>
      </c>
    </row>
    <row r="36655" customFormat="false" ht="12.85" hidden="false" customHeight="false" outlineLevel="0" collapsed="false">
      <c r="A36655" s="0" t="s">
        <v>40529</v>
      </c>
      <c r="B36655" s="0" t="n">
        <v>131</v>
      </c>
      <c r="C36655" s="0" t="s">
        <v>29</v>
      </c>
      <c r="D36655" s="0" t="s">
        <v>40531</v>
      </c>
      <c r="E36655" s="0" t="s">
        <v>40532</v>
      </c>
      <c r="F36655" s="0" t="n">
        <v>0.999765</v>
      </c>
      <c r="G36655" s="0" t="s">
        <v>315</v>
      </c>
      <c r="H36655" s="0" t="s">
        <v>316</v>
      </c>
    </row>
    <row r="36656" customFormat="false" ht="12.85" hidden="false" customHeight="false" outlineLevel="0" collapsed="false">
      <c r="A36656" s="0" t="s">
        <v>40529</v>
      </c>
      <c r="B36656" s="0" t="n">
        <v>173</v>
      </c>
      <c r="C36656" s="0" t="s">
        <v>40534</v>
      </c>
      <c r="D36656" s="0" t="s">
        <v>40531</v>
      </c>
      <c r="E36656" s="0" t="s">
        <v>40532</v>
      </c>
      <c r="F36656" s="0" t="n">
        <v>0.5</v>
      </c>
      <c r="G36656" s="0" t="s">
        <v>315</v>
      </c>
      <c r="H36656" s="0" t="s">
        <v>316</v>
      </c>
    </row>
    <row r="36657" customFormat="false" ht="12.85" hidden="false" customHeight="false" outlineLevel="0" collapsed="false">
      <c r="A36657" s="0" t="s">
        <v>40529</v>
      </c>
      <c r="B36657" s="0" t="n">
        <v>205</v>
      </c>
      <c r="C36657" s="0" t="s">
        <v>40535</v>
      </c>
      <c r="D36657" s="0" t="s">
        <v>40531</v>
      </c>
      <c r="E36657" s="0" t="s">
        <v>40532</v>
      </c>
      <c r="F36657" s="0" t="n">
        <v>1</v>
      </c>
      <c r="G36657" s="0" t="s">
        <v>315</v>
      </c>
      <c r="H36657" s="0" t="s">
        <v>316</v>
      </c>
    </row>
    <row r="36658" customFormat="false" ht="12.85" hidden="false" customHeight="false" outlineLevel="0" collapsed="false">
      <c r="A36658" s="0" t="s">
        <v>40529</v>
      </c>
      <c r="B36658" s="0" t="n">
        <v>2</v>
      </c>
      <c r="C36658" s="0" t="s">
        <v>40536</v>
      </c>
      <c r="D36658" s="0" t="s">
        <v>40531</v>
      </c>
      <c r="E36658" s="0" t="s">
        <v>40532</v>
      </c>
      <c r="F36658" s="0" t="n">
        <v>0.93</v>
      </c>
      <c r="G36658" s="0" t="s">
        <v>315</v>
      </c>
      <c r="H36658" s="0" t="s">
        <v>316</v>
      </c>
    </row>
    <row r="36659" customFormat="false" ht="12.85" hidden="false" customHeight="false" outlineLevel="0" collapsed="false">
      <c r="A36659" s="0" t="s">
        <v>40529</v>
      </c>
      <c r="B36659" s="0" t="n">
        <v>45</v>
      </c>
      <c r="C36659" s="0" t="s">
        <v>29</v>
      </c>
      <c r="D36659" s="0" t="s">
        <v>40531</v>
      </c>
      <c r="E36659" s="0" t="s">
        <v>40532</v>
      </c>
      <c r="F36659" s="0" t="n">
        <v>0.99</v>
      </c>
      <c r="G36659" s="0" t="s">
        <v>315</v>
      </c>
      <c r="H36659" s="0" t="s">
        <v>316</v>
      </c>
    </row>
    <row r="36660" customFormat="false" ht="12.85" hidden="false" customHeight="false" outlineLevel="0" collapsed="false">
      <c r="A36660" s="0" t="s">
        <v>40529</v>
      </c>
      <c r="B36660" s="0" t="n">
        <v>75</v>
      </c>
      <c r="C36660" s="0" t="s">
        <v>40537</v>
      </c>
      <c r="D36660" s="0" t="s">
        <v>40531</v>
      </c>
      <c r="E36660" s="0" t="s">
        <v>40532</v>
      </c>
      <c r="F36660" s="0" t="n">
        <v>0.996</v>
      </c>
      <c r="G36660" s="0" t="s">
        <v>315</v>
      </c>
      <c r="H36660" s="0" t="s">
        <v>316</v>
      </c>
    </row>
    <row r="36661" customFormat="false" ht="12.85" hidden="false" customHeight="false" outlineLevel="0" collapsed="false">
      <c r="A36661" s="0" t="s">
        <v>40529</v>
      </c>
      <c r="B36661" s="0" t="n">
        <v>78</v>
      </c>
      <c r="C36661" s="0" t="s">
        <v>40538</v>
      </c>
      <c r="D36661" s="0" t="s">
        <v>40531</v>
      </c>
      <c r="E36661" s="0" t="s">
        <v>40532</v>
      </c>
      <c r="F36661" s="0" t="s">
        <v>29</v>
      </c>
      <c r="G36661" s="0" t="s">
        <v>327</v>
      </c>
      <c r="H36661" s="0" t="s">
        <v>316</v>
      </c>
    </row>
    <row r="36662" customFormat="false" ht="12.85" hidden="false" customHeight="false" outlineLevel="0" collapsed="false">
      <c r="A36662" s="0" t="s">
        <v>40529</v>
      </c>
      <c r="B36662" s="0" t="n">
        <v>79</v>
      </c>
      <c r="C36662" s="0" t="s">
        <v>29</v>
      </c>
      <c r="D36662" s="0" t="s">
        <v>40531</v>
      </c>
      <c r="E36662" s="0" t="s">
        <v>40532</v>
      </c>
      <c r="F36662" s="0" t="n">
        <v>79.58</v>
      </c>
      <c r="G36662" s="0" t="s">
        <v>327</v>
      </c>
      <c r="H36662" s="0" t="s">
        <v>316</v>
      </c>
    </row>
    <row r="36663" customFormat="false" ht="12.85" hidden="false" customHeight="false" outlineLevel="0" collapsed="false">
      <c r="A36663" s="0" t="s">
        <v>40539</v>
      </c>
      <c r="B36663" s="0" t="n">
        <v>161</v>
      </c>
      <c r="C36663" s="0" t="s">
        <v>40540</v>
      </c>
      <c r="D36663" s="0" t="s">
        <v>40541</v>
      </c>
      <c r="E36663" s="0" t="s">
        <v>40542</v>
      </c>
      <c r="F36663" s="0" t="n">
        <v>0.99</v>
      </c>
      <c r="G36663" s="0" t="s">
        <v>327</v>
      </c>
      <c r="H36663" s="0" t="s">
        <v>316</v>
      </c>
    </row>
    <row r="36664" customFormat="false" ht="12.85" hidden="false" customHeight="false" outlineLevel="0" collapsed="false">
      <c r="A36664" s="0" t="s">
        <v>40539</v>
      </c>
      <c r="B36664" s="0" t="n">
        <v>16</v>
      </c>
      <c r="C36664" s="0" t="s">
        <v>40543</v>
      </c>
      <c r="D36664" s="0" t="s">
        <v>40541</v>
      </c>
      <c r="E36664" s="0" t="s">
        <v>40542</v>
      </c>
      <c r="F36664" s="0" t="n">
        <v>0.99</v>
      </c>
      <c r="G36664" s="0" t="s">
        <v>315</v>
      </c>
      <c r="H36664" s="0" t="s">
        <v>316</v>
      </c>
    </row>
    <row r="36665" customFormat="false" ht="12.85" hidden="false" customHeight="false" outlineLevel="0" collapsed="false">
      <c r="A36665" s="0" t="s">
        <v>40539</v>
      </c>
      <c r="B36665" s="0" t="n">
        <v>632</v>
      </c>
      <c r="C36665" s="0" t="s">
        <v>40544</v>
      </c>
      <c r="D36665" s="0" t="s">
        <v>40541</v>
      </c>
      <c r="E36665" s="0" t="s">
        <v>40542</v>
      </c>
      <c r="F36665" s="0" t="s">
        <v>29</v>
      </c>
      <c r="G36665" s="0" t="s">
        <v>315</v>
      </c>
      <c r="H36665" s="0" t="s">
        <v>316</v>
      </c>
    </row>
    <row r="36666" customFormat="false" ht="12.85" hidden="false" customHeight="false" outlineLevel="0" collapsed="false">
      <c r="A36666" s="0" t="s">
        <v>40539</v>
      </c>
      <c r="B36666" s="0" t="n">
        <v>94</v>
      </c>
      <c r="C36666" s="0" t="s">
        <v>29</v>
      </c>
      <c r="D36666" s="0" t="s">
        <v>40541</v>
      </c>
      <c r="E36666" s="0" t="s">
        <v>40542</v>
      </c>
      <c r="F36666" s="0" t="n">
        <v>1</v>
      </c>
      <c r="G36666" s="0" t="s">
        <v>315</v>
      </c>
      <c r="H36666" s="0" t="s">
        <v>316</v>
      </c>
    </row>
    <row r="36667" customFormat="false" ht="12.85" hidden="false" customHeight="false" outlineLevel="0" collapsed="false">
      <c r="A36667" s="0" t="s">
        <v>40539</v>
      </c>
      <c r="B36667" s="0" t="n">
        <v>97</v>
      </c>
      <c r="C36667" s="0" t="s">
        <v>40545</v>
      </c>
      <c r="D36667" s="0" t="s">
        <v>40541</v>
      </c>
      <c r="E36667" s="0" t="s">
        <v>40542</v>
      </c>
      <c r="F36667" s="0" t="n">
        <v>0.25</v>
      </c>
      <c r="G36667" s="0" t="s">
        <v>315</v>
      </c>
      <c r="H36667" s="0" t="s">
        <v>316</v>
      </c>
    </row>
    <row r="36668" customFormat="false" ht="12.85" hidden="false" customHeight="false" outlineLevel="0" collapsed="false">
      <c r="A36668" s="0" t="s">
        <v>40546</v>
      </c>
      <c r="B36668" s="0" t="n">
        <v>259</v>
      </c>
      <c r="C36668" s="0" t="s">
        <v>40547</v>
      </c>
      <c r="D36668" s="0" t="s">
        <v>40548</v>
      </c>
      <c r="E36668" s="0" t="s">
        <v>40549</v>
      </c>
      <c r="F36668" s="0" t="n">
        <v>0.57</v>
      </c>
      <c r="G36668" s="0" t="s">
        <v>327</v>
      </c>
      <c r="H36668" s="0" t="s">
        <v>316</v>
      </c>
    </row>
    <row r="36669" customFormat="false" ht="12.85" hidden="false" customHeight="false" outlineLevel="0" collapsed="false">
      <c r="A36669" s="0" t="s">
        <v>40550</v>
      </c>
      <c r="B36669" s="0" t="n">
        <v>146</v>
      </c>
      <c r="C36669" s="0" t="s">
        <v>40551</v>
      </c>
      <c r="D36669" s="0" t="s">
        <v>40552</v>
      </c>
      <c r="E36669" s="0" t="s">
        <v>40553</v>
      </c>
      <c r="F36669" s="0" t="n">
        <v>0.5</v>
      </c>
      <c r="G36669" s="0" t="s">
        <v>398</v>
      </c>
      <c r="H36669" s="0" t="s">
        <v>316</v>
      </c>
    </row>
    <row r="36670" customFormat="false" ht="12.85" hidden="false" customHeight="false" outlineLevel="0" collapsed="false">
      <c r="A36670" s="0" t="s">
        <v>40554</v>
      </c>
      <c r="B36670" s="0" t="n">
        <v>182</v>
      </c>
      <c r="C36670" s="0" t="s">
        <v>40555</v>
      </c>
      <c r="D36670" s="0" t="s">
        <v>40556</v>
      </c>
      <c r="E36670" s="0" t="s">
        <v>40557</v>
      </c>
      <c r="F36670" s="0" t="n">
        <v>0.99</v>
      </c>
      <c r="G36670" s="0" t="s">
        <v>398</v>
      </c>
      <c r="H36670" s="0" t="s">
        <v>316</v>
      </c>
    </row>
    <row r="36671" customFormat="false" ht="12.85" hidden="false" customHeight="false" outlineLevel="0" collapsed="false">
      <c r="A36671" s="0" t="s">
        <v>40558</v>
      </c>
      <c r="B36671" s="0" t="n">
        <v>12</v>
      </c>
      <c r="C36671" s="0" t="s">
        <v>40559</v>
      </c>
      <c r="D36671" s="0" t="s">
        <v>40560</v>
      </c>
      <c r="E36671" s="0" t="s">
        <v>40561</v>
      </c>
      <c r="F36671" s="0" t="n">
        <v>0.99</v>
      </c>
      <c r="G36671" s="0" t="s">
        <v>327</v>
      </c>
      <c r="H36671" s="0" t="s">
        <v>316</v>
      </c>
    </row>
    <row r="36672" customFormat="false" ht="12.85" hidden="false" customHeight="false" outlineLevel="0" collapsed="false">
      <c r="A36672" s="0" t="s">
        <v>40562</v>
      </c>
      <c r="B36672" s="0" t="n">
        <v>279</v>
      </c>
      <c r="C36672" s="0" t="s">
        <v>40563</v>
      </c>
      <c r="D36672" s="0" t="s">
        <v>40564</v>
      </c>
      <c r="E36672" s="0" t="s">
        <v>40565</v>
      </c>
      <c r="F36672" s="0" t="n">
        <v>0.5</v>
      </c>
      <c r="G36672" s="0" t="s">
        <v>327</v>
      </c>
      <c r="H36672" s="0" t="s">
        <v>316</v>
      </c>
    </row>
    <row r="36673" customFormat="false" ht="12.85" hidden="false" customHeight="false" outlineLevel="0" collapsed="false">
      <c r="A36673" s="0" t="s">
        <v>40566</v>
      </c>
      <c r="B36673" s="0" t="n">
        <v>204</v>
      </c>
      <c r="C36673" s="0" t="s">
        <v>40567</v>
      </c>
      <c r="D36673" s="0" t="s">
        <v>40568</v>
      </c>
      <c r="E36673" s="0" t="s">
        <v>40569</v>
      </c>
      <c r="F36673" s="0" t="n">
        <v>0</v>
      </c>
      <c r="G36673" s="0" t="s">
        <v>327</v>
      </c>
      <c r="H36673" s="0" t="s">
        <v>316</v>
      </c>
    </row>
    <row r="36674" customFormat="false" ht="12.85" hidden="false" customHeight="false" outlineLevel="0" collapsed="false">
      <c r="A36674" s="0" t="s">
        <v>40566</v>
      </c>
      <c r="B36674" s="0" t="n">
        <v>93</v>
      </c>
      <c r="C36674" s="0" t="s">
        <v>29</v>
      </c>
      <c r="D36674" s="0" t="s">
        <v>40568</v>
      </c>
      <c r="E36674" s="0" t="s">
        <v>40569</v>
      </c>
      <c r="F36674" s="0" t="n">
        <v>0.999</v>
      </c>
      <c r="G36674" s="0" t="s">
        <v>315</v>
      </c>
      <c r="H36674" s="0" t="s">
        <v>316</v>
      </c>
    </row>
    <row r="36675" customFormat="false" ht="12.85" hidden="false" customHeight="false" outlineLevel="0" collapsed="false">
      <c r="A36675" s="0" t="s">
        <v>40570</v>
      </c>
      <c r="B36675" s="0" t="n">
        <v>118</v>
      </c>
      <c r="C36675" s="0" t="s">
        <v>40571</v>
      </c>
      <c r="D36675" s="0" t="s">
        <v>40572</v>
      </c>
      <c r="E36675" s="0" t="s">
        <v>40573</v>
      </c>
      <c r="F36675" s="0" t="s">
        <v>29</v>
      </c>
      <c r="G36675" s="0" t="s">
        <v>327</v>
      </c>
      <c r="H36675" s="0" t="s">
        <v>316</v>
      </c>
    </row>
    <row r="36676" customFormat="false" ht="12.85" hidden="false" customHeight="false" outlineLevel="0" collapsed="false">
      <c r="A36676" s="0" t="s">
        <v>40574</v>
      </c>
      <c r="B36676" s="0" t="n">
        <v>14</v>
      </c>
      <c r="C36676" s="0" t="s">
        <v>40575</v>
      </c>
      <c r="D36676" s="0" t="s">
        <v>40576</v>
      </c>
      <c r="E36676" s="0" t="s">
        <v>40577</v>
      </c>
      <c r="F36676" s="0" t="s">
        <v>29</v>
      </c>
      <c r="G36676" s="0" t="s">
        <v>315</v>
      </c>
      <c r="H36676" s="0" t="s">
        <v>316</v>
      </c>
    </row>
    <row r="36677" customFormat="false" ht="12.85" hidden="false" customHeight="false" outlineLevel="0" collapsed="false">
      <c r="A36677" s="0" t="s">
        <v>40574</v>
      </c>
      <c r="B36677" s="0" t="n">
        <v>22</v>
      </c>
      <c r="C36677" s="0" t="s">
        <v>40578</v>
      </c>
      <c r="D36677" s="0" t="s">
        <v>40576</v>
      </c>
      <c r="E36677" s="0" t="s">
        <v>40577</v>
      </c>
      <c r="F36677" s="0" t="s">
        <v>29</v>
      </c>
      <c r="G36677" s="0" t="s">
        <v>315</v>
      </c>
      <c r="H36677" s="0" t="s">
        <v>316</v>
      </c>
    </row>
    <row r="36678" customFormat="false" ht="12.85" hidden="false" customHeight="false" outlineLevel="0" collapsed="false">
      <c r="A36678" s="0" t="s">
        <v>40579</v>
      </c>
      <c r="B36678" s="0" t="n">
        <v>106</v>
      </c>
      <c r="C36678" s="0" t="s">
        <v>40580</v>
      </c>
      <c r="D36678" s="0" t="s">
        <v>40581</v>
      </c>
      <c r="E36678" s="0" t="s">
        <v>40582</v>
      </c>
      <c r="F36678" s="0" t="s">
        <v>29</v>
      </c>
      <c r="G36678" s="0" t="s">
        <v>327</v>
      </c>
      <c r="H36678" s="0" t="s">
        <v>316</v>
      </c>
    </row>
    <row r="36679" customFormat="false" ht="12.85" hidden="false" customHeight="false" outlineLevel="0" collapsed="false">
      <c r="A36679" s="0" t="s">
        <v>40583</v>
      </c>
      <c r="B36679" s="0" t="n">
        <v>426</v>
      </c>
      <c r="C36679" s="0" t="s">
        <v>29</v>
      </c>
      <c r="D36679" s="0" t="s">
        <v>40584</v>
      </c>
      <c r="E36679" s="0" t="s">
        <v>40585</v>
      </c>
      <c r="F36679" s="0" t="n">
        <v>1</v>
      </c>
      <c r="G36679" s="0" t="s">
        <v>315</v>
      </c>
      <c r="H36679" s="0" t="s">
        <v>316</v>
      </c>
    </row>
    <row r="36680" customFormat="false" ht="12.85" hidden="false" customHeight="false" outlineLevel="0" collapsed="false">
      <c r="A36680" s="0" t="s">
        <v>40583</v>
      </c>
      <c r="B36680" s="0" t="n">
        <v>491</v>
      </c>
      <c r="C36680" s="0" t="s">
        <v>40586</v>
      </c>
      <c r="D36680" s="0" t="s">
        <v>40584</v>
      </c>
      <c r="E36680" s="0" t="s">
        <v>40585</v>
      </c>
      <c r="F36680" s="0" t="n">
        <v>1</v>
      </c>
      <c r="G36680" s="0" t="s">
        <v>327</v>
      </c>
      <c r="H36680" s="0" t="s">
        <v>316</v>
      </c>
    </row>
    <row r="36681" customFormat="false" ht="12.85" hidden="false" customHeight="false" outlineLevel="0" collapsed="false">
      <c r="A36681" s="0" t="s">
        <v>40587</v>
      </c>
      <c r="B36681" s="0" t="n">
        <v>1022</v>
      </c>
      <c r="C36681" s="0" t="s">
        <v>40588</v>
      </c>
      <c r="D36681" s="0" t="s">
        <v>40589</v>
      </c>
      <c r="E36681" s="0" t="s">
        <v>40590</v>
      </c>
      <c r="F36681" s="0" t="n">
        <v>0.778143</v>
      </c>
      <c r="G36681" s="0" t="s">
        <v>327</v>
      </c>
      <c r="H36681" s="0" t="s">
        <v>316</v>
      </c>
    </row>
    <row r="36682" customFormat="false" ht="12.85" hidden="false" customHeight="false" outlineLevel="0" collapsed="false">
      <c r="A36682" s="0" t="s">
        <v>40587</v>
      </c>
      <c r="B36682" s="0" t="n">
        <v>1086</v>
      </c>
      <c r="C36682" s="0" t="s">
        <v>29</v>
      </c>
      <c r="D36682" s="0" t="s">
        <v>40589</v>
      </c>
      <c r="E36682" s="0" t="s">
        <v>40590</v>
      </c>
      <c r="F36682" s="0" t="n">
        <v>1</v>
      </c>
      <c r="G36682" s="0" t="s">
        <v>315</v>
      </c>
      <c r="H36682" s="0" t="s">
        <v>316</v>
      </c>
    </row>
    <row r="36683" customFormat="false" ht="12.85" hidden="false" customHeight="false" outlineLevel="0" collapsed="false">
      <c r="A36683" s="0" t="s">
        <v>40587</v>
      </c>
      <c r="B36683" s="0" t="n">
        <v>291</v>
      </c>
      <c r="C36683" s="0" t="s">
        <v>29</v>
      </c>
      <c r="D36683" s="0" t="s">
        <v>40589</v>
      </c>
      <c r="E36683" s="0" t="s">
        <v>40590</v>
      </c>
      <c r="F36683" s="0" t="n">
        <v>1</v>
      </c>
      <c r="G36683" s="0" t="s">
        <v>315</v>
      </c>
      <c r="H36683" s="0" t="s">
        <v>316</v>
      </c>
    </row>
    <row r="36684" customFormat="false" ht="12.85" hidden="false" customHeight="false" outlineLevel="0" collapsed="false">
      <c r="A36684" s="0" t="s">
        <v>40587</v>
      </c>
      <c r="B36684" s="0" t="n">
        <v>630</v>
      </c>
      <c r="C36684" s="0" t="s">
        <v>40591</v>
      </c>
      <c r="D36684" s="0" t="s">
        <v>40589</v>
      </c>
      <c r="E36684" s="0" t="s">
        <v>40590</v>
      </c>
      <c r="F36684" s="0" t="n">
        <v>0.99</v>
      </c>
      <c r="G36684" s="0" t="s">
        <v>315</v>
      </c>
      <c r="H36684" s="0" t="s">
        <v>316</v>
      </c>
    </row>
    <row r="36685" customFormat="false" ht="12.85" hidden="false" customHeight="false" outlineLevel="0" collapsed="false">
      <c r="A36685" s="0" t="s">
        <v>40587</v>
      </c>
      <c r="B36685" s="0" t="n">
        <v>632</v>
      </c>
      <c r="C36685" s="0" t="s">
        <v>40592</v>
      </c>
      <c r="D36685" s="0" t="s">
        <v>40589</v>
      </c>
      <c r="E36685" s="0" t="s">
        <v>40590</v>
      </c>
      <c r="F36685" s="0" t="n">
        <v>0.999805</v>
      </c>
      <c r="G36685" s="0" t="s">
        <v>315</v>
      </c>
      <c r="H36685" s="0" t="s">
        <v>316</v>
      </c>
    </row>
    <row r="36686" customFormat="false" ht="12.85" hidden="false" customHeight="false" outlineLevel="0" collapsed="false">
      <c r="A36686" s="0" t="s">
        <v>40587</v>
      </c>
      <c r="B36686" s="0" t="n">
        <v>678</v>
      </c>
      <c r="C36686" s="0" t="s">
        <v>29</v>
      </c>
      <c r="D36686" s="0" t="s">
        <v>40589</v>
      </c>
      <c r="E36686" s="0" t="s">
        <v>40590</v>
      </c>
      <c r="F36686" s="0" t="n">
        <v>0.999569</v>
      </c>
      <c r="G36686" s="0" t="s">
        <v>315</v>
      </c>
      <c r="H36686" s="0" t="s">
        <v>316</v>
      </c>
    </row>
    <row r="36687" customFormat="false" ht="12.85" hidden="false" customHeight="false" outlineLevel="0" collapsed="false">
      <c r="A36687" s="0" t="s">
        <v>40587</v>
      </c>
      <c r="B36687" s="0" t="n">
        <v>996</v>
      </c>
      <c r="C36687" s="0" t="s">
        <v>29</v>
      </c>
      <c r="D36687" s="0" t="s">
        <v>40589</v>
      </c>
      <c r="E36687" s="0" t="s">
        <v>40590</v>
      </c>
      <c r="F36687" s="0" t="n">
        <v>1</v>
      </c>
      <c r="G36687" s="0" t="s">
        <v>315</v>
      </c>
      <c r="H36687" s="0" t="s">
        <v>316</v>
      </c>
    </row>
    <row r="36688" customFormat="false" ht="12.85" hidden="false" customHeight="false" outlineLevel="0" collapsed="false">
      <c r="A36688" s="0" t="s">
        <v>40593</v>
      </c>
      <c r="B36688" s="0" t="n">
        <v>185</v>
      </c>
      <c r="C36688" s="0" t="s">
        <v>40594</v>
      </c>
      <c r="D36688" s="0" t="s">
        <v>40595</v>
      </c>
      <c r="E36688" s="0" t="s">
        <v>40596</v>
      </c>
      <c r="F36688" s="0" t="s">
        <v>29</v>
      </c>
      <c r="G36688" s="0" t="s">
        <v>398</v>
      </c>
      <c r="H36688" s="0" t="s">
        <v>316</v>
      </c>
    </row>
    <row r="36689" customFormat="false" ht="12.85" hidden="false" customHeight="false" outlineLevel="0" collapsed="false">
      <c r="A36689" s="0" t="s">
        <v>40593</v>
      </c>
      <c r="B36689" s="0" t="n">
        <v>186</v>
      </c>
      <c r="C36689" s="0" t="s">
        <v>29</v>
      </c>
      <c r="D36689" s="0" t="s">
        <v>40595</v>
      </c>
      <c r="E36689" s="0" t="s">
        <v>40596</v>
      </c>
      <c r="F36689" s="0" t="n">
        <v>0.99</v>
      </c>
      <c r="G36689" s="0" t="s">
        <v>315</v>
      </c>
      <c r="H36689" s="0" t="s">
        <v>316</v>
      </c>
    </row>
    <row r="36690" customFormat="false" ht="12.85" hidden="false" customHeight="false" outlineLevel="0" collapsed="false">
      <c r="A36690" s="0" t="s">
        <v>40593</v>
      </c>
      <c r="B36690" s="0" t="n">
        <v>309</v>
      </c>
      <c r="C36690" s="0" t="s">
        <v>40597</v>
      </c>
      <c r="D36690" s="0" t="s">
        <v>40595</v>
      </c>
      <c r="E36690" s="0" t="s">
        <v>40596</v>
      </c>
      <c r="F36690" s="0" t="n">
        <v>1</v>
      </c>
      <c r="G36690" s="0" t="s">
        <v>315</v>
      </c>
      <c r="H36690" s="0" t="s">
        <v>316</v>
      </c>
    </row>
    <row r="36691" customFormat="false" ht="12.85" hidden="false" customHeight="false" outlineLevel="0" collapsed="false">
      <c r="A36691" s="0" t="s">
        <v>40598</v>
      </c>
      <c r="B36691" s="0" t="n">
        <v>280</v>
      </c>
      <c r="C36691" s="0" t="s">
        <v>29</v>
      </c>
      <c r="D36691" s="0" t="s">
        <v>40599</v>
      </c>
      <c r="E36691" s="0" t="s">
        <v>40600</v>
      </c>
      <c r="F36691" s="0" t="n">
        <v>0.333</v>
      </c>
      <c r="G36691" s="0" t="s">
        <v>398</v>
      </c>
      <c r="H36691" s="0" t="s">
        <v>316</v>
      </c>
    </row>
    <row r="36692" customFormat="false" ht="12.85" hidden="false" customHeight="false" outlineLevel="0" collapsed="false">
      <c r="A36692" s="0" t="s">
        <v>40598</v>
      </c>
      <c r="B36692" s="0" t="n">
        <v>281</v>
      </c>
      <c r="C36692" s="0" t="s">
        <v>29</v>
      </c>
      <c r="D36692" s="0" t="s">
        <v>40599</v>
      </c>
      <c r="E36692" s="0" t="s">
        <v>40600</v>
      </c>
      <c r="F36692" s="0" t="n">
        <v>0.99</v>
      </c>
      <c r="G36692" s="0" t="s">
        <v>315</v>
      </c>
      <c r="H36692" s="0" t="s">
        <v>316</v>
      </c>
    </row>
    <row r="36693" customFormat="false" ht="12.85" hidden="false" customHeight="false" outlineLevel="0" collapsed="false">
      <c r="A36693" s="0" t="s">
        <v>40598</v>
      </c>
      <c r="B36693" s="0" t="n">
        <v>284</v>
      </c>
      <c r="C36693" s="0" t="s">
        <v>29</v>
      </c>
      <c r="D36693" s="0" t="s">
        <v>40599</v>
      </c>
      <c r="E36693" s="0" t="s">
        <v>40600</v>
      </c>
      <c r="F36693" s="0" t="n">
        <v>231.94</v>
      </c>
      <c r="G36693" s="0" t="s">
        <v>315</v>
      </c>
      <c r="H36693" s="0" t="s">
        <v>316</v>
      </c>
    </row>
    <row r="36694" customFormat="false" ht="12.85" hidden="false" customHeight="false" outlineLevel="0" collapsed="false">
      <c r="A36694" s="0" t="s">
        <v>40598</v>
      </c>
      <c r="B36694" s="0" t="n">
        <v>287</v>
      </c>
      <c r="C36694" s="0" t="s">
        <v>29</v>
      </c>
      <c r="D36694" s="0" t="s">
        <v>40599</v>
      </c>
      <c r="E36694" s="0" t="s">
        <v>40600</v>
      </c>
      <c r="F36694" s="0" t="n">
        <v>1</v>
      </c>
      <c r="G36694" s="0" t="s">
        <v>315</v>
      </c>
      <c r="H36694" s="0" t="s">
        <v>316</v>
      </c>
    </row>
    <row r="36695" customFormat="false" ht="12.85" hidden="false" customHeight="false" outlineLevel="0" collapsed="false">
      <c r="A36695" s="0" t="s">
        <v>40598</v>
      </c>
      <c r="B36695" s="0" t="n">
        <v>295</v>
      </c>
      <c r="C36695" s="0" t="s">
        <v>40601</v>
      </c>
      <c r="D36695" s="0" t="s">
        <v>40599</v>
      </c>
      <c r="E36695" s="0" t="s">
        <v>40600</v>
      </c>
      <c r="F36695" s="0" t="n">
        <v>0.5</v>
      </c>
      <c r="G36695" s="0" t="s">
        <v>315</v>
      </c>
      <c r="H36695" s="0" t="s">
        <v>316</v>
      </c>
    </row>
    <row r="36696" customFormat="false" ht="12.85" hidden="false" customHeight="false" outlineLevel="0" collapsed="false">
      <c r="A36696" s="0" t="s">
        <v>40598</v>
      </c>
      <c r="B36696" s="0" t="n">
        <v>296</v>
      </c>
      <c r="C36696" s="0" t="s">
        <v>29</v>
      </c>
      <c r="D36696" s="0" t="s">
        <v>40599</v>
      </c>
      <c r="E36696" s="0" t="s">
        <v>40600</v>
      </c>
      <c r="F36696" s="0" t="n">
        <v>0.998</v>
      </c>
      <c r="G36696" s="0" t="s">
        <v>315</v>
      </c>
      <c r="H36696" s="0" t="s">
        <v>316</v>
      </c>
    </row>
    <row r="36697" customFormat="false" ht="12.85" hidden="false" customHeight="false" outlineLevel="0" collapsed="false">
      <c r="A36697" s="0" t="s">
        <v>40598</v>
      </c>
      <c r="B36697" s="0" t="n">
        <v>95</v>
      </c>
      <c r="C36697" s="0" t="s">
        <v>40602</v>
      </c>
      <c r="D36697" s="0" t="s">
        <v>40599</v>
      </c>
      <c r="E36697" s="0" t="s">
        <v>40600</v>
      </c>
      <c r="F36697" s="0" t="n">
        <v>0.92</v>
      </c>
      <c r="G36697" s="0" t="s">
        <v>327</v>
      </c>
      <c r="H36697" s="0" t="s">
        <v>316</v>
      </c>
    </row>
    <row r="36698" customFormat="false" ht="12.85" hidden="false" customHeight="false" outlineLevel="0" collapsed="false">
      <c r="A36698" s="0" t="s">
        <v>40603</v>
      </c>
      <c r="B36698" s="0" t="n">
        <v>18</v>
      </c>
      <c r="C36698" s="0" t="s">
        <v>40604</v>
      </c>
      <c r="D36698" s="0" t="s">
        <v>40605</v>
      </c>
      <c r="E36698" s="0" t="s">
        <v>40606</v>
      </c>
      <c r="F36698" s="0" t="s">
        <v>29</v>
      </c>
      <c r="G36698" s="0" t="s">
        <v>315</v>
      </c>
      <c r="H36698" s="0" t="s">
        <v>316</v>
      </c>
    </row>
    <row r="36699" customFormat="false" ht="12.85" hidden="false" customHeight="false" outlineLevel="0" collapsed="false">
      <c r="A36699" s="0" t="s">
        <v>40607</v>
      </c>
      <c r="B36699" s="0" t="n">
        <v>334</v>
      </c>
      <c r="C36699" s="0" t="s">
        <v>29</v>
      </c>
      <c r="D36699" s="0" t="s">
        <v>40608</v>
      </c>
      <c r="E36699" s="0" t="s">
        <v>40609</v>
      </c>
      <c r="F36699" s="0" t="n">
        <v>0.999846</v>
      </c>
      <c r="G36699" s="0" t="s">
        <v>315</v>
      </c>
      <c r="H36699" s="0" t="s">
        <v>316</v>
      </c>
    </row>
    <row r="36700" customFormat="false" ht="12.85" hidden="false" customHeight="false" outlineLevel="0" collapsed="false">
      <c r="A36700" s="0" t="s">
        <v>40607</v>
      </c>
      <c r="B36700" s="0" t="n">
        <v>336</v>
      </c>
      <c r="C36700" s="0" t="s">
        <v>29</v>
      </c>
      <c r="D36700" s="0" t="s">
        <v>40608</v>
      </c>
      <c r="E36700" s="0" t="s">
        <v>40609</v>
      </c>
      <c r="F36700" s="0" t="n">
        <v>0.814629</v>
      </c>
      <c r="G36700" s="0" t="s">
        <v>315</v>
      </c>
      <c r="H36700" s="0" t="s">
        <v>316</v>
      </c>
    </row>
    <row r="36701" customFormat="false" ht="12.85" hidden="false" customHeight="false" outlineLevel="0" collapsed="false">
      <c r="A36701" s="0" t="s">
        <v>40610</v>
      </c>
      <c r="B36701" s="0" t="n">
        <v>287</v>
      </c>
      <c r="C36701" s="0" t="s">
        <v>40611</v>
      </c>
      <c r="D36701" s="0" t="s">
        <v>40612</v>
      </c>
      <c r="E36701" s="0" t="s">
        <v>40613</v>
      </c>
      <c r="F36701" s="0" t="s">
        <v>29</v>
      </c>
      <c r="G36701" s="0" t="s">
        <v>315</v>
      </c>
      <c r="H36701" s="0" t="s">
        <v>316</v>
      </c>
    </row>
    <row r="36702" customFormat="false" ht="12.85" hidden="false" customHeight="false" outlineLevel="0" collapsed="false">
      <c r="A36702" s="0" t="s">
        <v>40610</v>
      </c>
      <c r="B36702" s="0" t="n">
        <v>309</v>
      </c>
      <c r="C36702" s="0" t="s">
        <v>40614</v>
      </c>
      <c r="D36702" s="0" t="s">
        <v>40612</v>
      </c>
      <c r="E36702" s="0" t="s">
        <v>40613</v>
      </c>
      <c r="F36702" s="0" t="n">
        <v>0.998</v>
      </c>
      <c r="G36702" s="0" t="s">
        <v>398</v>
      </c>
      <c r="H36702" s="0" t="s">
        <v>316</v>
      </c>
    </row>
    <row r="36703" customFormat="false" ht="12.85" hidden="false" customHeight="false" outlineLevel="0" collapsed="false">
      <c r="A36703" s="0" t="s">
        <v>40610</v>
      </c>
      <c r="B36703" s="0" t="n">
        <v>310</v>
      </c>
      <c r="C36703" s="0" t="s">
        <v>40615</v>
      </c>
      <c r="D36703" s="0" t="s">
        <v>40612</v>
      </c>
      <c r="E36703" s="0" t="s">
        <v>40613</v>
      </c>
      <c r="F36703" s="0" t="s">
        <v>29</v>
      </c>
      <c r="G36703" s="0" t="s">
        <v>315</v>
      </c>
      <c r="H36703" s="0" t="s">
        <v>316</v>
      </c>
    </row>
    <row r="36704" customFormat="false" ht="12.85" hidden="false" customHeight="false" outlineLevel="0" collapsed="false">
      <c r="A36704" s="0" t="s">
        <v>40616</v>
      </c>
      <c r="B36704" s="0" t="n">
        <v>517</v>
      </c>
      <c r="C36704" s="0" t="s">
        <v>40617</v>
      </c>
      <c r="D36704" s="0" t="s">
        <v>40618</v>
      </c>
      <c r="E36704" s="0" t="s">
        <v>40619</v>
      </c>
      <c r="F36704" s="0" t="n">
        <v>0.99</v>
      </c>
      <c r="G36704" s="0" t="s">
        <v>315</v>
      </c>
      <c r="H36704" s="0" t="s">
        <v>316</v>
      </c>
    </row>
    <row r="36705" customFormat="false" ht="12.85" hidden="false" customHeight="false" outlineLevel="0" collapsed="false">
      <c r="A36705" s="0" t="s">
        <v>40616</v>
      </c>
      <c r="B36705" s="0" t="n">
        <v>59</v>
      </c>
      <c r="C36705" s="0" t="s">
        <v>40620</v>
      </c>
      <c r="D36705" s="0" t="s">
        <v>40618</v>
      </c>
      <c r="E36705" s="0" t="s">
        <v>40619</v>
      </c>
      <c r="F36705" s="0" t="n">
        <v>0.787503</v>
      </c>
      <c r="G36705" s="0" t="s">
        <v>327</v>
      </c>
      <c r="H36705" s="0" t="s">
        <v>316</v>
      </c>
    </row>
    <row r="36706" customFormat="false" ht="12.85" hidden="false" customHeight="false" outlineLevel="0" collapsed="false">
      <c r="A36706" s="0" t="s">
        <v>40621</v>
      </c>
      <c r="B36706" s="0" t="n">
        <v>173</v>
      </c>
      <c r="C36706" s="0" t="s">
        <v>29</v>
      </c>
      <c r="D36706" s="0" t="s">
        <v>40622</v>
      </c>
      <c r="E36706" s="0" t="s">
        <v>40623</v>
      </c>
      <c r="F36706" s="0" t="n">
        <v>146.76</v>
      </c>
      <c r="G36706" s="0" t="s">
        <v>315</v>
      </c>
      <c r="H36706" s="0" t="s">
        <v>316</v>
      </c>
    </row>
    <row r="36707" customFormat="false" ht="12.85" hidden="false" customHeight="false" outlineLevel="0" collapsed="false">
      <c r="A36707" s="0" t="s">
        <v>40621</v>
      </c>
      <c r="B36707" s="0" t="n">
        <v>402</v>
      </c>
      <c r="C36707" s="0" t="s">
        <v>29</v>
      </c>
      <c r="D36707" s="0" t="s">
        <v>40622</v>
      </c>
      <c r="E36707" s="0" t="s">
        <v>40623</v>
      </c>
      <c r="F36707" s="0" t="n">
        <v>1</v>
      </c>
      <c r="G36707" s="0" t="s">
        <v>315</v>
      </c>
      <c r="H36707" s="0" t="s">
        <v>316</v>
      </c>
    </row>
    <row r="36708" customFormat="false" ht="12.85" hidden="false" customHeight="false" outlineLevel="0" collapsed="false">
      <c r="A36708" s="0" t="s">
        <v>40621</v>
      </c>
      <c r="B36708" s="0" t="n">
        <v>588</v>
      </c>
      <c r="C36708" s="0" t="s">
        <v>40624</v>
      </c>
      <c r="D36708" s="0" t="s">
        <v>40622</v>
      </c>
      <c r="E36708" s="0" t="s">
        <v>40623</v>
      </c>
      <c r="F36708" s="0" t="s">
        <v>29</v>
      </c>
      <c r="G36708" s="0" t="s">
        <v>398</v>
      </c>
      <c r="H36708" s="0" t="s">
        <v>316</v>
      </c>
    </row>
    <row r="36709" customFormat="false" ht="12.85" hidden="false" customHeight="false" outlineLevel="0" collapsed="false">
      <c r="A36709" s="0" t="s">
        <v>40621</v>
      </c>
      <c r="B36709" s="0" t="n">
        <v>600</v>
      </c>
      <c r="C36709" s="0" t="s">
        <v>40625</v>
      </c>
      <c r="D36709" s="0" t="s">
        <v>40622</v>
      </c>
      <c r="E36709" s="0" t="s">
        <v>40623</v>
      </c>
      <c r="F36709" s="0" t="n">
        <v>1</v>
      </c>
      <c r="G36709" s="0" t="s">
        <v>327</v>
      </c>
      <c r="H36709" s="0" t="s">
        <v>316</v>
      </c>
    </row>
    <row r="36710" customFormat="false" ht="12.85" hidden="false" customHeight="false" outlineLevel="0" collapsed="false">
      <c r="A36710" s="0" t="s">
        <v>40621</v>
      </c>
      <c r="B36710" s="0" t="n">
        <v>633</v>
      </c>
      <c r="C36710" s="0" t="s">
        <v>40626</v>
      </c>
      <c r="D36710" s="0" t="s">
        <v>40622</v>
      </c>
      <c r="E36710" s="0" t="s">
        <v>40623</v>
      </c>
      <c r="F36710" s="0" t="s">
        <v>29</v>
      </c>
      <c r="G36710" s="0" t="s">
        <v>315</v>
      </c>
      <c r="H36710" s="0" t="s">
        <v>316</v>
      </c>
    </row>
    <row r="36711" customFormat="false" ht="12.85" hidden="false" customHeight="false" outlineLevel="0" collapsed="false">
      <c r="A36711" s="0" t="s">
        <v>40621</v>
      </c>
      <c r="B36711" s="0" t="n">
        <v>765</v>
      </c>
      <c r="C36711" s="0" t="s">
        <v>40627</v>
      </c>
      <c r="D36711" s="0" t="s">
        <v>40622</v>
      </c>
      <c r="E36711" s="0" t="s">
        <v>40623</v>
      </c>
      <c r="F36711" s="0" t="n">
        <v>0.999973</v>
      </c>
      <c r="G36711" s="0" t="s">
        <v>315</v>
      </c>
      <c r="H36711" s="0" t="s">
        <v>316</v>
      </c>
    </row>
    <row r="36712" customFormat="false" ht="12.85" hidden="false" customHeight="false" outlineLevel="0" collapsed="false">
      <c r="A36712" s="0" t="s">
        <v>40621</v>
      </c>
      <c r="B36712" s="0" t="n">
        <v>833</v>
      </c>
      <c r="C36712" s="0" t="s">
        <v>29</v>
      </c>
      <c r="D36712" s="0" t="s">
        <v>40622</v>
      </c>
      <c r="E36712" s="0" t="s">
        <v>40623</v>
      </c>
      <c r="F36712" s="0" t="n">
        <v>0.999999</v>
      </c>
      <c r="G36712" s="0" t="s">
        <v>315</v>
      </c>
      <c r="H36712" s="0" t="s">
        <v>316</v>
      </c>
    </row>
    <row r="36713" customFormat="false" ht="12.85" hidden="false" customHeight="false" outlineLevel="0" collapsed="false">
      <c r="A36713" s="0" t="s">
        <v>40621</v>
      </c>
      <c r="B36713" s="0" t="n">
        <v>904</v>
      </c>
      <c r="C36713" s="0" t="s">
        <v>40628</v>
      </c>
      <c r="D36713" s="0" t="s">
        <v>40622</v>
      </c>
      <c r="E36713" s="0" t="s">
        <v>40623</v>
      </c>
      <c r="F36713" s="0" t="n">
        <v>0.98</v>
      </c>
      <c r="G36713" s="0" t="s">
        <v>315</v>
      </c>
      <c r="H36713" s="0" t="s">
        <v>316</v>
      </c>
    </row>
    <row r="36714" customFormat="false" ht="12.85" hidden="false" customHeight="false" outlineLevel="0" collapsed="false">
      <c r="A36714" s="0" t="s">
        <v>40629</v>
      </c>
      <c r="B36714" s="0" t="n">
        <v>146</v>
      </c>
      <c r="C36714" s="0" t="s">
        <v>40630</v>
      </c>
      <c r="D36714" s="0" t="s">
        <v>40631</v>
      </c>
      <c r="E36714" s="0" t="s">
        <v>40632</v>
      </c>
      <c r="F36714" s="0" t="n">
        <v>0.99</v>
      </c>
      <c r="G36714" s="0" t="s">
        <v>315</v>
      </c>
      <c r="H36714" s="0" t="s">
        <v>316</v>
      </c>
    </row>
    <row r="36715" customFormat="false" ht="12.85" hidden="false" customHeight="false" outlineLevel="0" collapsed="false">
      <c r="A36715" s="0" t="s">
        <v>40629</v>
      </c>
      <c r="B36715" s="0" t="n">
        <v>147</v>
      </c>
      <c r="C36715" s="0" t="s">
        <v>29</v>
      </c>
      <c r="D36715" s="0" t="s">
        <v>40631</v>
      </c>
      <c r="E36715" s="0" t="s">
        <v>40632</v>
      </c>
      <c r="F36715" s="0" t="n">
        <v>305.23</v>
      </c>
      <c r="G36715" s="0" t="s">
        <v>315</v>
      </c>
      <c r="H36715" s="0" t="s">
        <v>316</v>
      </c>
    </row>
    <row r="36716" customFormat="false" ht="12.85" hidden="false" customHeight="false" outlineLevel="0" collapsed="false">
      <c r="A36716" s="0" t="s">
        <v>40629</v>
      </c>
      <c r="B36716" s="0" t="n">
        <v>149</v>
      </c>
      <c r="C36716" s="0" t="s">
        <v>29</v>
      </c>
      <c r="D36716" s="0" t="s">
        <v>40631</v>
      </c>
      <c r="E36716" s="0" t="s">
        <v>40632</v>
      </c>
      <c r="F36716" s="0" t="n">
        <v>123.1</v>
      </c>
      <c r="G36716" s="0" t="s">
        <v>315</v>
      </c>
      <c r="H36716" s="0" t="s">
        <v>316</v>
      </c>
    </row>
    <row r="36717" customFormat="false" ht="12.85" hidden="false" customHeight="false" outlineLevel="0" collapsed="false">
      <c r="A36717" s="0" t="s">
        <v>40629</v>
      </c>
      <c r="B36717" s="0" t="n">
        <v>35</v>
      </c>
      <c r="C36717" s="0" t="s">
        <v>29</v>
      </c>
      <c r="D36717" s="0" t="s">
        <v>40631</v>
      </c>
      <c r="E36717" s="0" t="s">
        <v>40632</v>
      </c>
      <c r="F36717" s="0" t="n">
        <v>0.998</v>
      </c>
      <c r="G36717" s="0" t="s">
        <v>315</v>
      </c>
      <c r="H36717" s="0" t="s">
        <v>316</v>
      </c>
    </row>
    <row r="36718" customFormat="false" ht="12.85" hidden="false" customHeight="false" outlineLevel="0" collapsed="false">
      <c r="A36718" s="0" t="s">
        <v>40629</v>
      </c>
      <c r="B36718" s="0" t="n">
        <v>42</v>
      </c>
      <c r="C36718" s="0" t="s">
        <v>40633</v>
      </c>
      <c r="D36718" s="0" t="s">
        <v>40631</v>
      </c>
      <c r="E36718" s="0" t="s">
        <v>40632</v>
      </c>
      <c r="F36718" s="0" t="s">
        <v>29</v>
      </c>
      <c r="G36718" s="0" t="s">
        <v>327</v>
      </c>
      <c r="H36718" s="0" t="s">
        <v>316</v>
      </c>
    </row>
    <row r="36719" customFormat="false" ht="12.85" hidden="false" customHeight="false" outlineLevel="0" collapsed="false">
      <c r="A36719" s="0" t="s">
        <v>40629</v>
      </c>
      <c r="B36719" s="0" t="n">
        <v>54</v>
      </c>
      <c r="C36719" s="0" t="s">
        <v>40634</v>
      </c>
      <c r="D36719" s="0" t="s">
        <v>40631</v>
      </c>
      <c r="E36719" s="0" t="s">
        <v>40632</v>
      </c>
      <c r="F36719" s="0" t="n">
        <v>48.59</v>
      </c>
      <c r="G36719" s="0" t="s">
        <v>315</v>
      </c>
      <c r="H36719" s="0" t="s">
        <v>316</v>
      </c>
    </row>
    <row r="36720" customFormat="false" ht="12.85" hidden="false" customHeight="false" outlineLevel="0" collapsed="false">
      <c r="A36720" s="0" t="s">
        <v>40629</v>
      </c>
      <c r="B36720" s="0" t="n">
        <v>58</v>
      </c>
      <c r="C36720" s="0" t="s">
        <v>40635</v>
      </c>
      <c r="D36720" s="0" t="s">
        <v>40631</v>
      </c>
      <c r="E36720" s="0" t="s">
        <v>40632</v>
      </c>
      <c r="F36720" s="0" t="n">
        <v>52.67</v>
      </c>
      <c r="G36720" s="0" t="s">
        <v>327</v>
      </c>
      <c r="H36720" s="0" t="s">
        <v>316</v>
      </c>
    </row>
    <row r="36721" customFormat="false" ht="12.85" hidden="false" customHeight="false" outlineLevel="0" collapsed="false">
      <c r="A36721" s="0" t="s">
        <v>40629</v>
      </c>
      <c r="B36721" s="0" t="n">
        <v>66</v>
      </c>
      <c r="C36721" s="0" t="s">
        <v>40636</v>
      </c>
      <c r="D36721" s="0" t="s">
        <v>40631</v>
      </c>
      <c r="E36721" s="0" t="s">
        <v>40632</v>
      </c>
      <c r="F36721" s="0" t="n">
        <v>1</v>
      </c>
      <c r="G36721" s="0" t="s">
        <v>315</v>
      </c>
      <c r="H36721" s="0" t="s">
        <v>316</v>
      </c>
    </row>
    <row r="36722" customFormat="false" ht="12.85" hidden="false" customHeight="false" outlineLevel="0" collapsed="false">
      <c r="A36722" s="0" t="s">
        <v>40637</v>
      </c>
      <c r="B36722" s="0" t="n">
        <v>129</v>
      </c>
      <c r="C36722" s="0" t="s">
        <v>29</v>
      </c>
      <c r="D36722" s="0" t="s">
        <v>40638</v>
      </c>
      <c r="E36722" s="0" t="s">
        <v>40639</v>
      </c>
      <c r="F36722" s="0" t="n">
        <v>45.84</v>
      </c>
      <c r="G36722" s="0" t="s">
        <v>315</v>
      </c>
      <c r="H36722" s="0" t="s">
        <v>316</v>
      </c>
    </row>
    <row r="36723" customFormat="false" ht="12.85" hidden="false" customHeight="false" outlineLevel="0" collapsed="false">
      <c r="A36723" s="0" t="s">
        <v>40637</v>
      </c>
      <c r="B36723" s="0" t="n">
        <v>130</v>
      </c>
      <c r="C36723" s="0" t="s">
        <v>40640</v>
      </c>
      <c r="D36723" s="0" t="s">
        <v>40638</v>
      </c>
      <c r="E36723" s="0" t="s">
        <v>40639</v>
      </c>
      <c r="F36723" s="0" t="n">
        <v>169.38</v>
      </c>
      <c r="G36723" s="0" t="s">
        <v>315</v>
      </c>
      <c r="H36723" s="0" t="s">
        <v>316</v>
      </c>
    </row>
    <row r="36724" customFormat="false" ht="12.85" hidden="false" customHeight="false" outlineLevel="0" collapsed="false">
      <c r="A36724" s="0" t="s">
        <v>40637</v>
      </c>
      <c r="B36724" s="0" t="n">
        <v>99</v>
      </c>
      <c r="C36724" s="0" t="s">
        <v>29</v>
      </c>
      <c r="D36724" s="0" t="s">
        <v>40638</v>
      </c>
      <c r="E36724" s="0" t="s">
        <v>40639</v>
      </c>
      <c r="F36724" s="0" t="n">
        <v>313.26</v>
      </c>
      <c r="G36724" s="0" t="s">
        <v>315</v>
      </c>
      <c r="H36724" s="0" t="s">
        <v>316</v>
      </c>
    </row>
    <row r="36725" customFormat="false" ht="12.85" hidden="false" customHeight="false" outlineLevel="0" collapsed="false">
      <c r="A36725" s="0" t="s">
        <v>40641</v>
      </c>
      <c r="B36725" s="0" t="n">
        <v>188</v>
      </c>
      <c r="C36725" s="0" t="s">
        <v>40642</v>
      </c>
      <c r="D36725" s="0" t="s">
        <v>40643</v>
      </c>
      <c r="E36725" s="0" t="s">
        <v>40644</v>
      </c>
      <c r="F36725" s="0" t="n">
        <v>1</v>
      </c>
      <c r="G36725" s="0" t="s">
        <v>315</v>
      </c>
      <c r="H36725" s="0" t="s">
        <v>316</v>
      </c>
    </row>
    <row r="36726" customFormat="false" ht="12.85" hidden="false" customHeight="false" outlineLevel="0" collapsed="false">
      <c r="A36726" s="0" t="s">
        <v>40645</v>
      </c>
      <c r="B36726" s="0" t="n">
        <v>949</v>
      </c>
      <c r="C36726" s="0" t="s">
        <v>29</v>
      </c>
      <c r="D36726" s="0" t="s">
        <v>40646</v>
      </c>
      <c r="E36726" s="0" t="s">
        <v>40647</v>
      </c>
      <c r="F36726" s="0" t="n">
        <v>1</v>
      </c>
      <c r="G36726" s="0" t="s">
        <v>315</v>
      </c>
      <c r="H36726" s="0" t="s">
        <v>316</v>
      </c>
    </row>
    <row r="36727" customFormat="false" ht="12.85" hidden="false" customHeight="false" outlineLevel="0" collapsed="false">
      <c r="A36727" s="0" t="s">
        <v>40648</v>
      </c>
      <c r="B36727" s="0" t="n">
        <v>11</v>
      </c>
      <c r="C36727" s="0" t="s">
        <v>29</v>
      </c>
      <c r="D36727" s="0" t="s">
        <v>40649</v>
      </c>
      <c r="E36727" s="0" t="s">
        <v>40650</v>
      </c>
      <c r="F36727" s="0" t="n">
        <v>1</v>
      </c>
      <c r="G36727" s="0" t="s">
        <v>315</v>
      </c>
      <c r="H36727" s="0" t="s">
        <v>316</v>
      </c>
    </row>
    <row r="36728" customFormat="false" ht="12.85" hidden="false" customHeight="false" outlineLevel="0" collapsed="false">
      <c r="A36728" s="0" t="s">
        <v>40648</v>
      </c>
      <c r="B36728" s="0" t="n">
        <v>128</v>
      </c>
      <c r="C36728" s="0" t="s">
        <v>40651</v>
      </c>
      <c r="D36728" s="0" t="s">
        <v>40649</v>
      </c>
      <c r="E36728" s="0" t="s">
        <v>40650</v>
      </c>
      <c r="F36728" s="0" t="s">
        <v>29</v>
      </c>
      <c r="G36728" s="0" t="s">
        <v>327</v>
      </c>
      <c r="H36728" s="0" t="s">
        <v>316</v>
      </c>
    </row>
    <row r="36729" customFormat="false" ht="12.85" hidden="false" customHeight="false" outlineLevel="0" collapsed="false">
      <c r="A36729" s="0" t="s">
        <v>40648</v>
      </c>
      <c r="B36729" s="0" t="n">
        <v>145</v>
      </c>
      <c r="C36729" s="0" t="s">
        <v>40652</v>
      </c>
      <c r="D36729" s="0" t="s">
        <v>40649</v>
      </c>
      <c r="E36729" s="0" t="s">
        <v>40650</v>
      </c>
      <c r="F36729" s="0" t="s">
        <v>29</v>
      </c>
      <c r="G36729" s="0" t="s">
        <v>315</v>
      </c>
      <c r="H36729" s="0" t="s">
        <v>316</v>
      </c>
    </row>
    <row r="36730" customFormat="false" ht="12.85" hidden="false" customHeight="false" outlineLevel="0" collapsed="false">
      <c r="A36730" s="0" t="s">
        <v>40648</v>
      </c>
      <c r="B36730" s="0" t="n">
        <v>163</v>
      </c>
      <c r="C36730" s="0" t="s">
        <v>29</v>
      </c>
      <c r="D36730" s="0" t="s">
        <v>40649</v>
      </c>
      <c r="E36730" s="0" t="s">
        <v>40650</v>
      </c>
      <c r="F36730" s="0" t="n">
        <v>253.67</v>
      </c>
      <c r="G36730" s="0" t="s">
        <v>315</v>
      </c>
      <c r="H36730" s="0" t="s">
        <v>316</v>
      </c>
    </row>
    <row r="36731" customFormat="false" ht="12.85" hidden="false" customHeight="false" outlineLevel="0" collapsed="false">
      <c r="A36731" s="0" t="s">
        <v>40648</v>
      </c>
      <c r="B36731" s="0" t="n">
        <v>180</v>
      </c>
      <c r="C36731" s="0" t="s">
        <v>29</v>
      </c>
      <c r="D36731" s="0" t="s">
        <v>40649</v>
      </c>
      <c r="E36731" s="0" t="s">
        <v>40650</v>
      </c>
      <c r="F36731" s="0" t="s">
        <v>29</v>
      </c>
      <c r="G36731" s="0" t="s">
        <v>327</v>
      </c>
      <c r="H36731" s="0" t="s">
        <v>316</v>
      </c>
    </row>
    <row r="36732" customFormat="false" ht="12.85" hidden="false" customHeight="false" outlineLevel="0" collapsed="false">
      <c r="A36732" s="0" t="s">
        <v>40648</v>
      </c>
      <c r="B36732" s="0" t="n">
        <v>185</v>
      </c>
      <c r="C36732" s="0" t="s">
        <v>40653</v>
      </c>
      <c r="D36732" s="0" t="s">
        <v>40649</v>
      </c>
      <c r="E36732" s="0" t="s">
        <v>40650</v>
      </c>
      <c r="F36732" s="0" t="n">
        <v>183.65</v>
      </c>
      <c r="G36732" s="0" t="s">
        <v>315</v>
      </c>
      <c r="H36732" s="0" t="s">
        <v>316</v>
      </c>
    </row>
    <row r="36733" customFormat="false" ht="12.85" hidden="false" customHeight="false" outlineLevel="0" collapsed="false">
      <c r="A36733" s="0" t="s">
        <v>40648</v>
      </c>
      <c r="B36733" s="0" t="n">
        <v>190</v>
      </c>
      <c r="C36733" s="0" t="s">
        <v>40654</v>
      </c>
      <c r="D36733" s="0" t="s">
        <v>40649</v>
      </c>
      <c r="E36733" s="0" t="s">
        <v>40650</v>
      </c>
      <c r="F36733" s="0" t="n">
        <v>0.99</v>
      </c>
      <c r="G36733" s="0" t="s">
        <v>327</v>
      </c>
      <c r="H36733" s="0" t="s">
        <v>316</v>
      </c>
    </row>
    <row r="36734" customFormat="false" ht="12.85" hidden="false" customHeight="false" outlineLevel="0" collapsed="false">
      <c r="A36734" s="0" t="s">
        <v>40648</v>
      </c>
      <c r="B36734" s="0" t="n">
        <v>60</v>
      </c>
      <c r="C36734" s="0" t="s">
        <v>40655</v>
      </c>
      <c r="D36734" s="0" t="s">
        <v>40649</v>
      </c>
      <c r="E36734" s="0" t="s">
        <v>40650</v>
      </c>
      <c r="F36734" s="0" t="s">
        <v>29</v>
      </c>
      <c r="G36734" s="0" t="s">
        <v>327</v>
      </c>
      <c r="H36734" s="0" t="s">
        <v>316</v>
      </c>
    </row>
    <row r="36735" customFormat="false" ht="12.85" hidden="false" customHeight="false" outlineLevel="0" collapsed="false">
      <c r="A36735" s="0" t="s">
        <v>40648</v>
      </c>
      <c r="B36735" s="0" t="n">
        <v>83</v>
      </c>
      <c r="C36735" s="0" t="s">
        <v>40656</v>
      </c>
      <c r="D36735" s="0" t="s">
        <v>40649</v>
      </c>
      <c r="E36735" s="0" t="s">
        <v>40650</v>
      </c>
      <c r="F36735" s="0" t="s">
        <v>29</v>
      </c>
      <c r="G36735" s="0" t="s">
        <v>315</v>
      </c>
      <c r="H36735" s="0" t="s">
        <v>316</v>
      </c>
    </row>
    <row r="36736" customFormat="false" ht="12.85" hidden="false" customHeight="false" outlineLevel="0" collapsed="false">
      <c r="A36736" s="0" t="s">
        <v>40648</v>
      </c>
      <c r="B36736" s="0" t="n">
        <v>94</v>
      </c>
      <c r="C36736" s="0" t="s">
        <v>40657</v>
      </c>
      <c r="D36736" s="0" t="s">
        <v>40649</v>
      </c>
      <c r="E36736" s="0" t="s">
        <v>40650</v>
      </c>
      <c r="F36736" s="0" t="s">
        <v>29</v>
      </c>
      <c r="G36736" s="0" t="s">
        <v>315</v>
      </c>
      <c r="H36736" s="0" t="s">
        <v>316</v>
      </c>
    </row>
    <row r="36737" customFormat="false" ht="12.85" hidden="false" customHeight="false" outlineLevel="0" collapsed="false">
      <c r="A36737" s="0" t="s">
        <v>40658</v>
      </c>
      <c r="B36737" s="0" t="n">
        <v>105</v>
      </c>
      <c r="C36737" s="0" t="s">
        <v>29</v>
      </c>
      <c r="D36737" s="0" t="s">
        <v>40659</v>
      </c>
      <c r="E36737" s="0" t="s">
        <v>40660</v>
      </c>
      <c r="F36737" s="0" t="n">
        <v>0.99</v>
      </c>
      <c r="G36737" s="0" t="s">
        <v>327</v>
      </c>
      <c r="H36737" s="0" t="s">
        <v>316</v>
      </c>
    </row>
    <row r="36738" customFormat="false" ht="12.85" hidden="false" customHeight="false" outlineLevel="0" collapsed="false">
      <c r="A36738" s="0" t="s">
        <v>40658</v>
      </c>
      <c r="B36738" s="0" t="n">
        <v>106</v>
      </c>
      <c r="C36738" s="0" t="s">
        <v>29</v>
      </c>
      <c r="D36738" s="0" t="s">
        <v>40659</v>
      </c>
      <c r="E36738" s="0" t="s">
        <v>40660</v>
      </c>
      <c r="F36738" s="0" t="n">
        <v>0.998847</v>
      </c>
      <c r="G36738" s="0" t="s">
        <v>315</v>
      </c>
      <c r="H36738" s="0" t="s">
        <v>316</v>
      </c>
    </row>
    <row r="36739" customFormat="false" ht="12.85" hidden="false" customHeight="false" outlineLevel="0" collapsed="false">
      <c r="A36739" s="0" t="s">
        <v>40658</v>
      </c>
      <c r="B36739" s="0" t="n">
        <v>114</v>
      </c>
      <c r="C36739" s="0" t="s">
        <v>40661</v>
      </c>
      <c r="D36739" s="0" t="s">
        <v>40659</v>
      </c>
      <c r="E36739" s="0" t="s">
        <v>40660</v>
      </c>
      <c r="F36739" s="0" t="s">
        <v>29</v>
      </c>
      <c r="G36739" s="0" t="s">
        <v>327</v>
      </c>
      <c r="H36739" s="0" t="s">
        <v>316</v>
      </c>
    </row>
    <row r="36740" customFormat="false" ht="12.85" hidden="false" customHeight="false" outlineLevel="0" collapsed="false">
      <c r="A36740" s="0" t="s">
        <v>40658</v>
      </c>
      <c r="B36740" s="0" t="n">
        <v>123</v>
      </c>
      <c r="C36740" s="0" t="s">
        <v>40662</v>
      </c>
      <c r="D36740" s="0" t="s">
        <v>40659</v>
      </c>
      <c r="E36740" s="0" t="s">
        <v>40660</v>
      </c>
      <c r="F36740" s="0" t="s">
        <v>29</v>
      </c>
      <c r="G36740" s="0" t="s">
        <v>327</v>
      </c>
      <c r="H36740" s="0" t="s">
        <v>316</v>
      </c>
    </row>
    <row r="36741" customFormat="false" ht="12.85" hidden="false" customHeight="false" outlineLevel="0" collapsed="false">
      <c r="A36741" s="0" t="s">
        <v>40658</v>
      </c>
      <c r="B36741" s="0" t="n">
        <v>149</v>
      </c>
      <c r="C36741" s="0" t="s">
        <v>40663</v>
      </c>
      <c r="D36741" s="0" t="s">
        <v>40659</v>
      </c>
      <c r="E36741" s="0" t="s">
        <v>40660</v>
      </c>
      <c r="F36741" s="0" t="n">
        <v>0.499</v>
      </c>
      <c r="G36741" s="0" t="s">
        <v>327</v>
      </c>
      <c r="H36741" s="0" t="s">
        <v>316</v>
      </c>
    </row>
    <row r="36742" customFormat="false" ht="12.85" hidden="false" customHeight="false" outlineLevel="0" collapsed="false">
      <c r="A36742" s="0" t="s">
        <v>40658</v>
      </c>
      <c r="B36742" s="0" t="n">
        <v>153</v>
      </c>
      <c r="C36742" s="0" t="s">
        <v>29</v>
      </c>
      <c r="D36742" s="0" t="s">
        <v>40659</v>
      </c>
      <c r="E36742" s="0" t="s">
        <v>40660</v>
      </c>
      <c r="F36742" s="0" t="n">
        <v>196.36</v>
      </c>
      <c r="G36742" s="0" t="s">
        <v>315</v>
      </c>
      <c r="H36742" s="0" t="s">
        <v>316</v>
      </c>
    </row>
    <row r="36743" customFormat="false" ht="12.85" hidden="false" customHeight="false" outlineLevel="0" collapsed="false">
      <c r="A36743" s="0" t="s">
        <v>40658</v>
      </c>
      <c r="B36743" s="0" t="n">
        <v>160</v>
      </c>
      <c r="C36743" s="0" t="s">
        <v>40664</v>
      </c>
      <c r="D36743" s="0" t="s">
        <v>40659</v>
      </c>
      <c r="E36743" s="0" t="s">
        <v>40660</v>
      </c>
      <c r="F36743" s="0" t="n">
        <v>0.633299</v>
      </c>
      <c r="G36743" s="0" t="s">
        <v>315</v>
      </c>
      <c r="H36743" s="0" t="s">
        <v>316</v>
      </c>
    </row>
    <row r="36744" customFormat="false" ht="12.85" hidden="false" customHeight="false" outlineLevel="0" collapsed="false">
      <c r="A36744" s="0" t="s">
        <v>40658</v>
      </c>
      <c r="B36744" s="0" t="n">
        <v>166</v>
      </c>
      <c r="C36744" s="0" t="s">
        <v>40665</v>
      </c>
      <c r="D36744" s="0" t="s">
        <v>40659</v>
      </c>
      <c r="E36744" s="0" t="s">
        <v>40660</v>
      </c>
      <c r="F36744" s="0" t="s">
        <v>29</v>
      </c>
      <c r="G36744" s="0" t="s">
        <v>315</v>
      </c>
      <c r="H36744" s="0" t="s">
        <v>316</v>
      </c>
    </row>
    <row r="36745" customFormat="false" ht="12.85" hidden="false" customHeight="false" outlineLevel="0" collapsed="false">
      <c r="A36745" s="0" t="s">
        <v>40658</v>
      </c>
      <c r="B36745" s="0" t="n">
        <v>168</v>
      </c>
      <c r="C36745" s="0" t="s">
        <v>40666</v>
      </c>
      <c r="D36745" s="0" t="s">
        <v>40659</v>
      </c>
      <c r="E36745" s="0" t="s">
        <v>40660</v>
      </c>
      <c r="F36745" s="0" t="n">
        <v>0.627342</v>
      </c>
      <c r="G36745" s="0" t="s">
        <v>315</v>
      </c>
      <c r="H36745" s="0" t="s">
        <v>316</v>
      </c>
    </row>
    <row r="36746" customFormat="false" ht="12.85" hidden="false" customHeight="false" outlineLevel="0" collapsed="false">
      <c r="A36746" s="0" t="s">
        <v>40658</v>
      </c>
      <c r="B36746" s="0" t="n">
        <v>211</v>
      </c>
      <c r="C36746" s="0" t="s">
        <v>40667</v>
      </c>
      <c r="D36746" s="0" t="s">
        <v>40659</v>
      </c>
      <c r="E36746" s="0" t="s">
        <v>40660</v>
      </c>
      <c r="F36746" s="0" t="n">
        <v>0.997466</v>
      </c>
      <c r="G36746" s="0" t="s">
        <v>315</v>
      </c>
      <c r="H36746" s="0" t="s">
        <v>316</v>
      </c>
    </row>
    <row r="36747" customFormat="false" ht="12.85" hidden="false" customHeight="false" outlineLevel="0" collapsed="false">
      <c r="A36747" s="0" t="s">
        <v>40658</v>
      </c>
      <c r="B36747" s="0" t="n">
        <v>519</v>
      </c>
      <c r="C36747" s="0" t="s">
        <v>29</v>
      </c>
      <c r="D36747" s="0" t="s">
        <v>40659</v>
      </c>
      <c r="E36747" s="0" t="s">
        <v>40660</v>
      </c>
      <c r="F36747" s="0" t="n">
        <v>1</v>
      </c>
      <c r="G36747" s="0" t="s">
        <v>315</v>
      </c>
      <c r="H36747" s="0" t="s">
        <v>316</v>
      </c>
    </row>
    <row r="36748" customFormat="false" ht="12.85" hidden="false" customHeight="false" outlineLevel="0" collapsed="false">
      <c r="A36748" s="0" t="s">
        <v>40658</v>
      </c>
      <c r="B36748" s="0" t="n">
        <v>614</v>
      </c>
      <c r="C36748" s="0" t="s">
        <v>40668</v>
      </c>
      <c r="D36748" s="0" t="s">
        <v>40659</v>
      </c>
      <c r="E36748" s="0" t="s">
        <v>40660</v>
      </c>
      <c r="F36748" s="0" t="s">
        <v>29</v>
      </c>
      <c r="G36748" s="0" t="s">
        <v>315</v>
      </c>
      <c r="H36748" s="0" t="s">
        <v>316</v>
      </c>
    </row>
    <row r="36749" customFormat="false" ht="12.85" hidden="false" customHeight="false" outlineLevel="0" collapsed="false">
      <c r="A36749" s="0" t="s">
        <v>40658</v>
      </c>
      <c r="B36749" s="0" t="n">
        <v>720</v>
      </c>
      <c r="C36749" s="0" t="s">
        <v>40669</v>
      </c>
      <c r="D36749" s="0" t="s">
        <v>40659</v>
      </c>
      <c r="E36749" s="0" t="s">
        <v>40660</v>
      </c>
      <c r="F36749" s="0" t="s">
        <v>29</v>
      </c>
      <c r="G36749" s="0" t="s">
        <v>315</v>
      </c>
      <c r="H36749" s="0" t="s">
        <v>316</v>
      </c>
    </row>
    <row r="36750" customFormat="false" ht="12.85" hidden="false" customHeight="false" outlineLevel="0" collapsed="false">
      <c r="A36750" s="0" t="s">
        <v>40658</v>
      </c>
      <c r="B36750" s="0" t="n">
        <v>95</v>
      </c>
      <c r="C36750" s="0" t="s">
        <v>29</v>
      </c>
      <c r="D36750" s="0" t="s">
        <v>40659</v>
      </c>
      <c r="E36750" s="0" t="s">
        <v>40660</v>
      </c>
      <c r="F36750" s="0" t="n">
        <v>1</v>
      </c>
      <c r="G36750" s="0" t="s">
        <v>315</v>
      </c>
      <c r="H36750" s="0" t="s">
        <v>316</v>
      </c>
    </row>
    <row r="36751" customFormat="false" ht="12.85" hidden="false" customHeight="false" outlineLevel="0" collapsed="false">
      <c r="A36751" s="0" t="s">
        <v>40670</v>
      </c>
      <c r="B36751" s="0" t="n">
        <v>227</v>
      </c>
      <c r="C36751" s="0" t="s">
        <v>29</v>
      </c>
      <c r="D36751" s="0" t="s">
        <v>40671</v>
      </c>
      <c r="E36751" s="0" t="s">
        <v>40672</v>
      </c>
      <c r="F36751" s="0" t="n">
        <v>0.999998</v>
      </c>
      <c r="G36751" s="0" t="s">
        <v>315</v>
      </c>
      <c r="H36751" s="0" t="s">
        <v>316</v>
      </c>
    </row>
    <row r="36752" customFormat="false" ht="12.85" hidden="false" customHeight="false" outlineLevel="0" collapsed="false">
      <c r="A36752" s="0" t="s">
        <v>40673</v>
      </c>
      <c r="B36752" s="0" t="n">
        <v>1167</v>
      </c>
      <c r="C36752" s="0" t="s">
        <v>40674</v>
      </c>
      <c r="D36752" s="0" t="s">
        <v>40675</v>
      </c>
      <c r="E36752" s="0" t="s">
        <v>40676</v>
      </c>
      <c r="F36752" s="0" t="n">
        <v>1</v>
      </c>
      <c r="G36752" s="0" t="s">
        <v>315</v>
      </c>
      <c r="H36752" s="0" t="s">
        <v>316</v>
      </c>
    </row>
    <row r="36753" customFormat="false" ht="12.85" hidden="false" customHeight="false" outlineLevel="0" collapsed="false">
      <c r="A36753" s="0" t="s">
        <v>40673</v>
      </c>
      <c r="B36753" s="0" t="n">
        <v>876</v>
      </c>
      <c r="C36753" s="0" t="s">
        <v>40677</v>
      </c>
      <c r="D36753" s="0" t="s">
        <v>40675</v>
      </c>
      <c r="E36753" s="0" t="s">
        <v>40676</v>
      </c>
      <c r="F36753" s="0" t="n">
        <v>0.986344</v>
      </c>
      <c r="G36753" s="0" t="s">
        <v>315</v>
      </c>
      <c r="H36753" s="0" t="s">
        <v>316</v>
      </c>
    </row>
    <row r="36754" customFormat="false" ht="12.85" hidden="false" customHeight="false" outlineLevel="0" collapsed="false">
      <c r="A36754" s="0" t="s">
        <v>40678</v>
      </c>
      <c r="B36754" s="0" t="n">
        <v>154</v>
      </c>
      <c r="C36754" s="0" t="s">
        <v>40679</v>
      </c>
      <c r="D36754" s="0" t="s">
        <v>40680</v>
      </c>
      <c r="E36754" s="0" t="s">
        <v>40681</v>
      </c>
      <c r="F36754" s="0" t="n">
        <v>0.999922</v>
      </c>
      <c r="G36754" s="0" t="s">
        <v>327</v>
      </c>
      <c r="H36754" s="0" t="s">
        <v>316</v>
      </c>
    </row>
    <row r="36755" customFormat="false" ht="12.85" hidden="false" customHeight="false" outlineLevel="0" collapsed="false">
      <c r="A36755" s="0" t="s">
        <v>40678</v>
      </c>
      <c r="B36755" s="0" t="n">
        <v>158</v>
      </c>
      <c r="C36755" s="0" t="s">
        <v>29</v>
      </c>
      <c r="D36755" s="0" t="s">
        <v>40680</v>
      </c>
      <c r="E36755" s="0" t="s">
        <v>40681</v>
      </c>
      <c r="F36755" s="0" t="n">
        <v>1</v>
      </c>
      <c r="G36755" s="0" t="s">
        <v>327</v>
      </c>
      <c r="H36755" s="0" t="s">
        <v>316</v>
      </c>
    </row>
    <row r="36756" customFormat="false" ht="12.85" hidden="false" customHeight="false" outlineLevel="0" collapsed="false">
      <c r="A36756" s="0" t="s">
        <v>40678</v>
      </c>
      <c r="B36756" s="0" t="n">
        <v>260</v>
      </c>
      <c r="C36756" s="0" t="s">
        <v>40682</v>
      </c>
      <c r="D36756" s="0" t="s">
        <v>40680</v>
      </c>
      <c r="E36756" s="0" t="s">
        <v>40681</v>
      </c>
      <c r="F36756" s="0" t="n">
        <v>1</v>
      </c>
      <c r="G36756" s="0" t="s">
        <v>327</v>
      </c>
      <c r="H36756" s="0" t="s">
        <v>316</v>
      </c>
    </row>
    <row r="36757" customFormat="false" ht="12.85" hidden="false" customHeight="false" outlineLevel="0" collapsed="false">
      <c r="A36757" s="0" t="s">
        <v>40678</v>
      </c>
      <c r="B36757" s="0" t="n">
        <v>263</v>
      </c>
      <c r="C36757" s="0" t="s">
        <v>40683</v>
      </c>
      <c r="D36757" s="0" t="s">
        <v>40680</v>
      </c>
      <c r="E36757" s="0" t="s">
        <v>40681</v>
      </c>
      <c r="F36757" s="0" t="n">
        <v>0.99958</v>
      </c>
      <c r="G36757" s="0" t="s">
        <v>315</v>
      </c>
      <c r="H36757" s="0" t="s">
        <v>316</v>
      </c>
    </row>
    <row r="36758" customFormat="false" ht="12.85" hidden="false" customHeight="false" outlineLevel="0" collapsed="false">
      <c r="A36758" s="0" t="s">
        <v>40678</v>
      </c>
      <c r="B36758" s="0" t="n">
        <v>64</v>
      </c>
      <c r="C36758" s="0" t="s">
        <v>29</v>
      </c>
      <c r="D36758" s="0" t="s">
        <v>40680</v>
      </c>
      <c r="E36758" s="0" t="s">
        <v>40681</v>
      </c>
      <c r="F36758" s="0" t="n">
        <v>0.5</v>
      </c>
      <c r="G36758" s="0" t="s">
        <v>315</v>
      </c>
      <c r="H36758" s="0" t="s">
        <v>316</v>
      </c>
    </row>
    <row r="36759" customFormat="false" ht="12.85" hidden="false" customHeight="false" outlineLevel="0" collapsed="false">
      <c r="A36759" s="0" t="s">
        <v>40678</v>
      </c>
      <c r="B36759" s="0" t="n">
        <v>66</v>
      </c>
      <c r="C36759" s="0" t="s">
        <v>29</v>
      </c>
      <c r="D36759" s="0" t="s">
        <v>40680</v>
      </c>
      <c r="E36759" s="0" t="s">
        <v>40681</v>
      </c>
      <c r="F36759" s="0" t="n">
        <v>0.999774</v>
      </c>
      <c r="G36759" s="0" t="s">
        <v>315</v>
      </c>
      <c r="H36759" s="0" t="s">
        <v>316</v>
      </c>
    </row>
    <row r="36760" customFormat="false" ht="12.85" hidden="false" customHeight="false" outlineLevel="0" collapsed="false">
      <c r="A36760" s="0" t="s">
        <v>40678</v>
      </c>
      <c r="B36760" s="0" t="n">
        <v>69</v>
      </c>
      <c r="C36760" s="0" t="s">
        <v>29</v>
      </c>
      <c r="D36760" s="0" t="s">
        <v>40680</v>
      </c>
      <c r="E36760" s="0" t="s">
        <v>40681</v>
      </c>
      <c r="F36760" s="0" t="n">
        <v>1</v>
      </c>
      <c r="G36760" s="0" t="s">
        <v>315</v>
      </c>
      <c r="H36760" s="0" t="s">
        <v>316</v>
      </c>
    </row>
    <row r="36761" customFormat="false" ht="12.85" hidden="false" customHeight="false" outlineLevel="0" collapsed="false">
      <c r="A36761" s="0" t="s">
        <v>40678</v>
      </c>
      <c r="B36761" s="0" t="n">
        <v>74</v>
      </c>
      <c r="C36761" s="0" t="s">
        <v>40684</v>
      </c>
      <c r="D36761" s="0" t="s">
        <v>40680</v>
      </c>
      <c r="E36761" s="0" t="s">
        <v>40681</v>
      </c>
      <c r="F36761" s="0" t="n">
        <v>0.33</v>
      </c>
      <c r="G36761" s="0" t="s">
        <v>315</v>
      </c>
      <c r="H36761" s="0" t="s">
        <v>316</v>
      </c>
    </row>
    <row r="36762" customFormat="false" ht="12.85" hidden="false" customHeight="false" outlineLevel="0" collapsed="false">
      <c r="A36762" s="0" t="s">
        <v>40678</v>
      </c>
      <c r="B36762" s="0" t="n">
        <v>78</v>
      </c>
      <c r="C36762" s="0" t="s">
        <v>40685</v>
      </c>
      <c r="D36762" s="0" t="s">
        <v>40680</v>
      </c>
      <c r="E36762" s="0" t="s">
        <v>40681</v>
      </c>
      <c r="F36762" s="0" t="n">
        <v>0.5</v>
      </c>
      <c r="G36762" s="0" t="s">
        <v>398</v>
      </c>
      <c r="H36762" s="0" t="s">
        <v>316</v>
      </c>
    </row>
    <row r="36763" customFormat="false" ht="12.85" hidden="false" customHeight="false" outlineLevel="0" collapsed="false">
      <c r="A36763" s="0" t="s">
        <v>40686</v>
      </c>
      <c r="B36763" s="0" t="n">
        <v>278</v>
      </c>
      <c r="C36763" s="0" t="s">
        <v>40687</v>
      </c>
      <c r="D36763" s="0" t="s">
        <v>40688</v>
      </c>
      <c r="E36763" s="0" t="s">
        <v>40689</v>
      </c>
      <c r="F36763" s="0" t="s">
        <v>29</v>
      </c>
      <c r="G36763" s="0" t="s">
        <v>315</v>
      </c>
      <c r="H36763" s="0" t="s">
        <v>316</v>
      </c>
    </row>
    <row r="36764" customFormat="false" ht="12.85" hidden="false" customHeight="false" outlineLevel="0" collapsed="false">
      <c r="A36764" s="0" t="s">
        <v>40690</v>
      </c>
      <c r="B36764" s="0" t="n">
        <v>139</v>
      </c>
      <c r="C36764" s="0" t="s">
        <v>40691</v>
      </c>
      <c r="D36764" s="0" t="s">
        <v>40692</v>
      </c>
      <c r="E36764" s="0" t="s">
        <v>40693</v>
      </c>
      <c r="F36764" s="0" t="n">
        <v>1</v>
      </c>
      <c r="G36764" s="0" t="s">
        <v>315</v>
      </c>
      <c r="H36764" s="0" t="s">
        <v>316</v>
      </c>
    </row>
    <row r="36765" customFormat="false" ht="12.85" hidden="false" customHeight="false" outlineLevel="0" collapsed="false">
      <c r="A36765" s="0" t="s">
        <v>40690</v>
      </c>
      <c r="B36765" s="0" t="n">
        <v>157</v>
      </c>
      <c r="C36765" s="0" t="s">
        <v>40694</v>
      </c>
      <c r="D36765" s="0" t="s">
        <v>40692</v>
      </c>
      <c r="E36765" s="0" t="s">
        <v>40693</v>
      </c>
      <c r="F36765" s="0" t="n">
        <v>0.99</v>
      </c>
      <c r="G36765" s="0" t="s">
        <v>327</v>
      </c>
      <c r="H36765" s="0" t="s">
        <v>316</v>
      </c>
    </row>
    <row r="36766" customFormat="false" ht="12.85" hidden="false" customHeight="false" outlineLevel="0" collapsed="false">
      <c r="A36766" s="0" t="s">
        <v>40690</v>
      </c>
      <c r="B36766" s="0" t="n">
        <v>159</v>
      </c>
      <c r="C36766" s="0" t="s">
        <v>40695</v>
      </c>
      <c r="D36766" s="0" t="s">
        <v>40692</v>
      </c>
      <c r="E36766" s="0" t="s">
        <v>40693</v>
      </c>
      <c r="F36766" s="0" t="n">
        <v>0.996891</v>
      </c>
      <c r="G36766" s="0" t="s">
        <v>315</v>
      </c>
      <c r="H36766" s="0" t="s">
        <v>316</v>
      </c>
    </row>
    <row r="36767" customFormat="false" ht="12.85" hidden="false" customHeight="false" outlineLevel="0" collapsed="false">
      <c r="A36767" s="0" t="s">
        <v>40690</v>
      </c>
      <c r="B36767" s="0" t="n">
        <v>161</v>
      </c>
      <c r="C36767" s="0" t="s">
        <v>40696</v>
      </c>
      <c r="D36767" s="0" t="s">
        <v>40692</v>
      </c>
      <c r="E36767" s="0" t="s">
        <v>40693</v>
      </c>
      <c r="F36767" s="0" t="n">
        <v>0.781</v>
      </c>
      <c r="G36767" s="0" t="s">
        <v>327</v>
      </c>
      <c r="H36767" s="0" t="s">
        <v>316</v>
      </c>
    </row>
    <row r="36768" customFormat="false" ht="12.85" hidden="false" customHeight="false" outlineLevel="0" collapsed="false">
      <c r="A36768" s="0" t="s">
        <v>40690</v>
      </c>
      <c r="B36768" s="0" t="n">
        <v>170</v>
      </c>
      <c r="C36768" s="0" t="s">
        <v>40697</v>
      </c>
      <c r="D36768" s="0" t="s">
        <v>40692</v>
      </c>
      <c r="E36768" s="0" t="s">
        <v>40693</v>
      </c>
      <c r="F36768" s="0" t="n">
        <v>0.918</v>
      </c>
      <c r="G36768" s="0" t="s">
        <v>315</v>
      </c>
      <c r="H36768" s="0" t="s">
        <v>316</v>
      </c>
    </row>
    <row r="36769" customFormat="false" ht="12.85" hidden="false" customHeight="false" outlineLevel="0" collapsed="false">
      <c r="A36769" s="0" t="s">
        <v>40690</v>
      </c>
      <c r="B36769" s="0" t="n">
        <v>245</v>
      </c>
      <c r="C36769" s="0" t="s">
        <v>29</v>
      </c>
      <c r="D36769" s="0" t="s">
        <v>40692</v>
      </c>
      <c r="E36769" s="0" t="s">
        <v>40693</v>
      </c>
      <c r="F36769" s="0" t="n">
        <v>1</v>
      </c>
      <c r="G36769" s="0" t="s">
        <v>315</v>
      </c>
      <c r="H36769" s="0" t="s">
        <v>316</v>
      </c>
    </row>
    <row r="36770" customFormat="false" ht="12.85" hidden="false" customHeight="false" outlineLevel="0" collapsed="false">
      <c r="A36770" s="0" t="s">
        <v>40690</v>
      </c>
      <c r="B36770" s="0" t="n">
        <v>250</v>
      </c>
      <c r="C36770" s="0" t="s">
        <v>40698</v>
      </c>
      <c r="D36770" s="0" t="s">
        <v>40692</v>
      </c>
      <c r="E36770" s="0" t="s">
        <v>40693</v>
      </c>
      <c r="F36770" s="0" t="n">
        <v>0.999977</v>
      </c>
      <c r="G36770" s="0" t="s">
        <v>315</v>
      </c>
      <c r="H36770" s="0" t="s">
        <v>316</v>
      </c>
    </row>
    <row r="36771" customFormat="false" ht="12.85" hidden="false" customHeight="false" outlineLevel="0" collapsed="false">
      <c r="A36771" s="0" t="s">
        <v>40699</v>
      </c>
      <c r="B36771" s="0" t="n">
        <v>1175</v>
      </c>
      <c r="C36771" s="0" t="s">
        <v>40700</v>
      </c>
      <c r="D36771" s="0" t="s">
        <v>40701</v>
      </c>
      <c r="E36771" s="0" t="s">
        <v>40702</v>
      </c>
      <c r="F36771" s="0" t="n">
        <v>0.785695</v>
      </c>
      <c r="G36771" s="0" t="s">
        <v>315</v>
      </c>
      <c r="H36771" s="0" t="s">
        <v>316</v>
      </c>
    </row>
    <row r="36772" customFormat="false" ht="12.85" hidden="false" customHeight="false" outlineLevel="0" collapsed="false">
      <c r="A36772" s="0" t="s">
        <v>40699</v>
      </c>
      <c r="B36772" s="0" t="n">
        <v>1195</v>
      </c>
      <c r="C36772" s="0" t="s">
        <v>40703</v>
      </c>
      <c r="D36772" s="0" t="s">
        <v>40701</v>
      </c>
      <c r="E36772" s="0" t="s">
        <v>40702</v>
      </c>
      <c r="F36772" s="0" t="n">
        <v>1</v>
      </c>
      <c r="G36772" s="0" t="s">
        <v>315</v>
      </c>
      <c r="H36772" s="0" t="s">
        <v>316</v>
      </c>
    </row>
    <row r="36773" customFormat="false" ht="12.85" hidden="false" customHeight="false" outlineLevel="0" collapsed="false">
      <c r="A36773" s="0" t="s">
        <v>40699</v>
      </c>
      <c r="B36773" s="0" t="n">
        <v>1332</v>
      </c>
      <c r="C36773" s="0" t="s">
        <v>29</v>
      </c>
      <c r="D36773" s="0" t="s">
        <v>40701</v>
      </c>
      <c r="E36773" s="0" t="s">
        <v>40702</v>
      </c>
      <c r="F36773" s="0" t="n">
        <v>0.961</v>
      </c>
      <c r="G36773" s="0" t="s">
        <v>327</v>
      </c>
      <c r="H36773" s="0" t="s">
        <v>316</v>
      </c>
    </row>
    <row r="36774" customFormat="false" ht="12.85" hidden="false" customHeight="false" outlineLevel="0" collapsed="false">
      <c r="A36774" s="0" t="s">
        <v>40699</v>
      </c>
      <c r="B36774" s="0" t="n">
        <v>1335</v>
      </c>
      <c r="C36774" s="0" t="s">
        <v>29</v>
      </c>
      <c r="D36774" s="0" t="s">
        <v>40701</v>
      </c>
      <c r="E36774" s="0" t="s">
        <v>40702</v>
      </c>
      <c r="F36774" s="0" t="n">
        <v>1</v>
      </c>
      <c r="G36774" s="0" t="s">
        <v>315</v>
      </c>
      <c r="H36774" s="0" t="s">
        <v>316</v>
      </c>
    </row>
    <row r="36775" customFormat="false" ht="12.85" hidden="false" customHeight="false" outlineLevel="0" collapsed="false">
      <c r="A36775" s="0" t="s">
        <v>40699</v>
      </c>
      <c r="B36775" s="0" t="n">
        <v>1451</v>
      </c>
      <c r="C36775" s="0" t="s">
        <v>40704</v>
      </c>
      <c r="D36775" s="0" t="s">
        <v>40701</v>
      </c>
      <c r="E36775" s="0" t="s">
        <v>40702</v>
      </c>
      <c r="F36775" s="0" t="s">
        <v>29</v>
      </c>
      <c r="G36775" s="0" t="s">
        <v>315</v>
      </c>
      <c r="H36775" s="0" t="s">
        <v>316</v>
      </c>
    </row>
    <row r="36776" customFormat="false" ht="12.85" hidden="false" customHeight="false" outlineLevel="0" collapsed="false">
      <c r="A36776" s="0" t="s">
        <v>40699</v>
      </c>
      <c r="B36776" s="0" t="n">
        <v>1497</v>
      </c>
      <c r="C36776" s="0" t="s">
        <v>40705</v>
      </c>
      <c r="D36776" s="0" t="s">
        <v>40701</v>
      </c>
      <c r="E36776" s="0" t="s">
        <v>40702</v>
      </c>
      <c r="F36776" s="0" t="n">
        <v>0.453</v>
      </c>
      <c r="G36776" s="0" t="s">
        <v>315</v>
      </c>
      <c r="H36776" s="0" t="s">
        <v>316</v>
      </c>
    </row>
    <row r="36777" customFormat="false" ht="12.85" hidden="false" customHeight="false" outlineLevel="0" collapsed="false">
      <c r="A36777" s="0" t="s">
        <v>40699</v>
      </c>
      <c r="B36777" s="0" t="n">
        <v>1498</v>
      </c>
      <c r="C36777" s="0" t="s">
        <v>40706</v>
      </c>
      <c r="D36777" s="0" t="s">
        <v>40701</v>
      </c>
      <c r="E36777" s="0" t="s">
        <v>40702</v>
      </c>
      <c r="F36777" s="0" t="n">
        <v>0.99</v>
      </c>
      <c r="G36777" s="0" t="s">
        <v>315</v>
      </c>
      <c r="H36777" s="0" t="s">
        <v>316</v>
      </c>
    </row>
    <row r="36778" customFormat="false" ht="12.85" hidden="false" customHeight="false" outlineLevel="0" collapsed="false">
      <c r="A36778" s="0" t="s">
        <v>40699</v>
      </c>
      <c r="B36778" s="0" t="n">
        <v>14</v>
      </c>
      <c r="C36778" s="0" t="s">
        <v>40707</v>
      </c>
      <c r="D36778" s="0" t="s">
        <v>40701</v>
      </c>
      <c r="E36778" s="0" t="s">
        <v>40702</v>
      </c>
      <c r="F36778" s="0" t="n">
        <v>0.959214</v>
      </c>
      <c r="G36778" s="0" t="s">
        <v>315</v>
      </c>
      <c r="H36778" s="0" t="s">
        <v>316</v>
      </c>
    </row>
    <row r="36779" customFormat="false" ht="12.85" hidden="false" customHeight="false" outlineLevel="0" collapsed="false">
      <c r="A36779" s="0" t="s">
        <v>40699</v>
      </c>
      <c r="B36779" s="0" t="n">
        <v>1501</v>
      </c>
      <c r="C36779" s="0" t="s">
        <v>40708</v>
      </c>
      <c r="D36779" s="0" t="s">
        <v>40701</v>
      </c>
      <c r="E36779" s="0" t="s">
        <v>40702</v>
      </c>
      <c r="F36779" s="0" t="s">
        <v>29</v>
      </c>
      <c r="G36779" s="0" t="s">
        <v>327</v>
      </c>
      <c r="H36779" s="0" t="s">
        <v>316</v>
      </c>
    </row>
    <row r="36780" customFormat="false" ht="12.85" hidden="false" customHeight="false" outlineLevel="0" collapsed="false">
      <c r="A36780" s="0" t="s">
        <v>40699</v>
      </c>
      <c r="B36780" s="0" t="n">
        <v>1502</v>
      </c>
      <c r="C36780" s="0" t="s">
        <v>40709</v>
      </c>
      <c r="D36780" s="0" t="s">
        <v>40701</v>
      </c>
      <c r="E36780" s="0" t="s">
        <v>40702</v>
      </c>
      <c r="F36780" s="0" t="n">
        <v>0.999</v>
      </c>
      <c r="G36780" s="0" t="s">
        <v>327</v>
      </c>
      <c r="H36780" s="0" t="s">
        <v>316</v>
      </c>
    </row>
    <row r="36781" customFormat="false" ht="12.85" hidden="false" customHeight="false" outlineLevel="0" collapsed="false">
      <c r="A36781" s="0" t="s">
        <v>40699</v>
      </c>
      <c r="B36781" s="0" t="n">
        <v>150</v>
      </c>
      <c r="C36781" s="0" t="s">
        <v>40710</v>
      </c>
      <c r="D36781" s="0" t="s">
        <v>40701</v>
      </c>
      <c r="E36781" s="0" t="s">
        <v>40702</v>
      </c>
      <c r="F36781" s="0" t="n">
        <v>0.999995</v>
      </c>
      <c r="G36781" s="0" t="s">
        <v>315</v>
      </c>
      <c r="H36781" s="0" t="s">
        <v>316</v>
      </c>
    </row>
    <row r="36782" customFormat="false" ht="12.85" hidden="false" customHeight="false" outlineLevel="0" collapsed="false">
      <c r="A36782" s="0" t="s">
        <v>40699</v>
      </c>
      <c r="B36782" s="0" t="n">
        <v>1515</v>
      </c>
      <c r="C36782" s="0" t="s">
        <v>40711</v>
      </c>
      <c r="D36782" s="0" t="s">
        <v>40701</v>
      </c>
      <c r="E36782" s="0" t="s">
        <v>40702</v>
      </c>
      <c r="F36782" s="0" t="n">
        <v>0.992787</v>
      </c>
      <c r="G36782" s="0" t="s">
        <v>327</v>
      </c>
      <c r="H36782" s="0" t="s">
        <v>316</v>
      </c>
    </row>
    <row r="36783" customFormat="false" ht="12.85" hidden="false" customHeight="false" outlineLevel="0" collapsed="false">
      <c r="A36783" s="0" t="s">
        <v>40699</v>
      </c>
      <c r="B36783" s="0" t="n">
        <v>1520</v>
      </c>
      <c r="C36783" s="0" t="s">
        <v>29</v>
      </c>
      <c r="D36783" s="0" t="s">
        <v>40701</v>
      </c>
      <c r="E36783" s="0" t="s">
        <v>40702</v>
      </c>
      <c r="F36783" s="0" t="n">
        <v>0.999</v>
      </c>
      <c r="G36783" s="0" t="s">
        <v>315</v>
      </c>
      <c r="H36783" s="0" t="s">
        <v>316</v>
      </c>
    </row>
    <row r="36784" customFormat="false" ht="12.85" hidden="false" customHeight="false" outlineLevel="0" collapsed="false">
      <c r="A36784" s="0" t="s">
        <v>40699</v>
      </c>
      <c r="B36784" s="0" t="n">
        <v>16</v>
      </c>
      <c r="C36784" s="0" t="s">
        <v>40712</v>
      </c>
      <c r="D36784" s="0" t="s">
        <v>40701</v>
      </c>
      <c r="E36784" s="0" t="s">
        <v>40702</v>
      </c>
      <c r="F36784" s="0" t="n">
        <v>0.799972</v>
      </c>
      <c r="G36784" s="0" t="s">
        <v>315</v>
      </c>
      <c r="H36784" s="0" t="s">
        <v>316</v>
      </c>
    </row>
    <row r="36785" customFormat="false" ht="12.85" hidden="false" customHeight="false" outlineLevel="0" collapsed="false">
      <c r="A36785" s="0" t="s">
        <v>40699</v>
      </c>
      <c r="B36785" s="0" t="n">
        <v>17</v>
      </c>
      <c r="C36785" s="0" t="s">
        <v>40713</v>
      </c>
      <c r="D36785" s="0" t="s">
        <v>40701</v>
      </c>
      <c r="E36785" s="0" t="s">
        <v>40702</v>
      </c>
      <c r="F36785" s="0" t="n">
        <v>0.877771</v>
      </c>
      <c r="G36785" s="0" t="s">
        <v>315</v>
      </c>
      <c r="H36785" s="0" t="s">
        <v>316</v>
      </c>
    </row>
    <row r="36786" customFormat="false" ht="12.85" hidden="false" customHeight="false" outlineLevel="0" collapsed="false">
      <c r="A36786" s="0" t="s">
        <v>40699</v>
      </c>
      <c r="B36786" s="0" t="n">
        <v>256</v>
      </c>
      <c r="C36786" s="0" t="s">
        <v>29</v>
      </c>
      <c r="D36786" s="0" t="s">
        <v>40701</v>
      </c>
      <c r="E36786" s="0" t="s">
        <v>40702</v>
      </c>
      <c r="F36786" s="0" t="n">
        <v>1</v>
      </c>
      <c r="G36786" s="0" t="s">
        <v>315</v>
      </c>
      <c r="H36786" s="0" t="s">
        <v>316</v>
      </c>
    </row>
    <row r="36787" customFormat="false" ht="12.85" hidden="false" customHeight="false" outlineLevel="0" collapsed="false">
      <c r="A36787" s="0" t="s">
        <v>40699</v>
      </c>
      <c r="B36787" s="0" t="n">
        <v>265</v>
      </c>
      <c r="C36787" s="0" t="s">
        <v>40714</v>
      </c>
      <c r="D36787" s="0" t="s">
        <v>40701</v>
      </c>
      <c r="E36787" s="0" t="s">
        <v>40702</v>
      </c>
      <c r="F36787" s="0" t="n">
        <v>0.948921</v>
      </c>
      <c r="G36787" s="0" t="s">
        <v>315</v>
      </c>
      <c r="H36787" s="0" t="s">
        <v>316</v>
      </c>
    </row>
    <row r="36788" customFormat="false" ht="12.85" hidden="false" customHeight="false" outlineLevel="0" collapsed="false">
      <c r="A36788" s="0" t="s">
        <v>40699</v>
      </c>
      <c r="B36788" s="0" t="n">
        <v>272</v>
      </c>
      <c r="C36788" s="0" t="s">
        <v>40715</v>
      </c>
      <c r="D36788" s="0" t="s">
        <v>40701</v>
      </c>
      <c r="E36788" s="0" t="s">
        <v>40702</v>
      </c>
      <c r="F36788" s="0" t="n">
        <v>0.999994</v>
      </c>
      <c r="G36788" s="0" t="s">
        <v>315</v>
      </c>
      <c r="H36788" s="0" t="s">
        <v>316</v>
      </c>
    </row>
    <row r="36789" customFormat="false" ht="12.85" hidden="false" customHeight="false" outlineLevel="0" collapsed="false">
      <c r="A36789" s="0" t="s">
        <v>40699</v>
      </c>
      <c r="B36789" s="0" t="n">
        <v>282</v>
      </c>
      <c r="C36789" s="0" t="s">
        <v>40716</v>
      </c>
      <c r="D36789" s="0" t="s">
        <v>40701</v>
      </c>
      <c r="E36789" s="0" t="s">
        <v>40702</v>
      </c>
      <c r="F36789" s="0" t="n">
        <v>0.999999</v>
      </c>
      <c r="G36789" s="0" t="s">
        <v>315</v>
      </c>
      <c r="H36789" s="0" t="s">
        <v>316</v>
      </c>
    </row>
    <row r="36790" customFormat="false" ht="12.85" hidden="false" customHeight="false" outlineLevel="0" collapsed="false">
      <c r="A36790" s="0" t="s">
        <v>40699</v>
      </c>
      <c r="B36790" s="0" t="n">
        <v>285</v>
      </c>
      <c r="C36790" s="0" t="s">
        <v>40717</v>
      </c>
      <c r="D36790" s="0" t="s">
        <v>40701</v>
      </c>
      <c r="E36790" s="0" t="s">
        <v>40702</v>
      </c>
      <c r="F36790" s="0" t="n">
        <v>1</v>
      </c>
      <c r="G36790" s="0" t="s">
        <v>315</v>
      </c>
      <c r="H36790" s="0" t="s">
        <v>316</v>
      </c>
    </row>
    <row r="36791" customFormat="false" ht="12.85" hidden="false" customHeight="false" outlineLevel="0" collapsed="false">
      <c r="A36791" s="0" t="s">
        <v>40699</v>
      </c>
      <c r="B36791" s="0" t="n">
        <v>291</v>
      </c>
      <c r="C36791" s="0" t="s">
        <v>29</v>
      </c>
      <c r="D36791" s="0" t="s">
        <v>40701</v>
      </c>
      <c r="E36791" s="0" t="s">
        <v>40702</v>
      </c>
      <c r="F36791" s="0" t="n">
        <v>1</v>
      </c>
      <c r="G36791" s="0" t="s">
        <v>315</v>
      </c>
      <c r="H36791" s="0" t="s">
        <v>316</v>
      </c>
    </row>
    <row r="36792" customFormat="false" ht="12.85" hidden="false" customHeight="false" outlineLevel="0" collapsed="false">
      <c r="A36792" s="0" t="s">
        <v>40699</v>
      </c>
      <c r="B36792" s="0" t="n">
        <v>294</v>
      </c>
      <c r="C36792" s="0" t="s">
        <v>29</v>
      </c>
      <c r="D36792" s="0" t="s">
        <v>40701</v>
      </c>
      <c r="E36792" s="0" t="s">
        <v>40702</v>
      </c>
      <c r="F36792" s="0" t="n">
        <v>0.86</v>
      </c>
      <c r="G36792" s="0" t="s">
        <v>327</v>
      </c>
      <c r="H36792" s="0" t="s">
        <v>316</v>
      </c>
    </row>
    <row r="36793" customFormat="false" ht="12.85" hidden="false" customHeight="false" outlineLevel="0" collapsed="false">
      <c r="A36793" s="0" t="s">
        <v>40699</v>
      </c>
      <c r="B36793" s="0" t="n">
        <v>295</v>
      </c>
      <c r="C36793" s="0" t="s">
        <v>40718</v>
      </c>
      <c r="D36793" s="0" t="s">
        <v>40701</v>
      </c>
      <c r="E36793" s="0" t="s">
        <v>40702</v>
      </c>
      <c r="F36793" s="0" t="n">
        <v>0.349848</v>
      </c>
      <c r="G36793" s="0" t="s">
        <v>315</v>
      </c>
      <c r="H36793" s="0" t="s">
        <v>316</v>
      </c>
    </row>
    <row r="36794" customFormat="false" ht="12.85" hidden="false" customHeight="false" outlineLevel="0" collapsed="false">
      <c r="A36794" s="0" t="s">
        <v>40699</v>
      </c>
      <c r="B36794" s="0" t="n">
        <v>2</v>
      </c>
      <c r="C36794" s="0" t="s">
        <v>29</v>
      </c>
      <c r="D36794" s="0" t="s">
        <v>40701</v>
      </c>
      <c r="E36794" s="0" t="s">
        <v>40702</v>
      </c>
      <c r="F36794" s="0" t="n">
        <v>0.999983</v>
      </c>
      <c r="G36794" s="0" t="s">
        <v>315</v>
      </c>
      <c r="H36794" s="0" t="s">
        <v>316</v>
      </c>
    </row>
    <row r="36795" customFormat="false" ht="12.85" hidden="false" customHeight="false" outlineLevel="0" collapsed="false">
      <c r="A36795" s="0" t="s">
        <v>40699</v>
      </c>
      <c r="B36795" s="0" t="n">
        <v>311</v>
      </c>
      <c r="C36795" s="0" t="s">
        <v>29</v>
      </c>
      <c r="D36795" s="0" t="s">
        <v>40701</v>
      </c>
      <c r="E36795" s="0" t="s">
        <v>40702</v>
      </c>
      <c r="F36795" s="0" t="n">
        <v>1</v>
      </c>
      <c r="G36795" s="0" t="s">
        <v>315</v>
      </c>
      <c r="H36795" s="0" t="s">
        <v>316</v>
      </c>
    </row>
    <row r="36796" customFormat="false" ht="12.85" hidden="false" customHeight="false" outlineLevel="0" collapsed="false">
      <c r="A36796" s="0" t="s">
        <v>40699</v>
      </c>
      <c r="B36796" s="0" t="n">
        <v>317</v>
      </c>
      <c r="C36796" s="0" t="s">
        <v>40719</v>
      </c>
      <c r="D36796" s="0" t="s">
        <v>40701</v>
      </c>
      <c r="E36796" s="0" t="s">
        <v>40702</v>
      </c>
      <c r="F36796" s="0" t="n">
        <v>0.890211</v>
      </c>
      <c r="G36796" s="0" t="s">
        <v>315</v>
      </c>
      <c r="H36796" s="0" t="s">
        <v>316</v>
      </c>
    </row>
    <row r="36797" customFormat="false" ht="12.85" hidden="false" customHeight="false" outlineLevel="0" collapsed="false">
      <c r="A36797" s="0" t="s">
        <v>40699</v>
      </c>
      <c r="B36797" s="0" t="n">
        <v>35</v>
      </c>
      <c r="C36797" s="0" t="s">
        <v>29</v>
      </c>
      <c r="D36797" s="0" t="s">
        <v>40701</v>
      </c>
      <c r="E36797" s="0" t="s">
        <v>40702</v>
      </c>
      <c r="F36797" s="0" t="n">
        <v>0.996346</v>
      </c>
      <c r="G36797" s="0" t="s">
        <v>315</v>
      </c>
      <c r="H36797" s="0" t="s">
        <v>316</v>
      </c>
    </row>
    <row r="36798" customFormat="false" ht="12.85" hidden="false" customHeight="false" outlineLevel="0" collapsed="false">
      <c r="A36798" s="0" t="s">
        <v>40699</v>
      </c>
      <c r="B36798" s="0" t="n">
        <v>40</v>
      </c>
      <c r="C36798" s="0" t="s">
        <v>40720</v>
      </c>
      <c r="D36798" s="0" t="s">
        <v>40701</v>
      </c>
      <c r="E36798" s="0" t="s">
        <v>40702</v>
      </c>
      <c r="F36798" s="0" t="n">
        <v>0.657922</v>
      </c>
      <c r="G36798" s="0" t="s">
        <v>327</v>
      </c>
      <c r="H36798" s="0" t="s">
        <v>316</v>
      </c>
    </row>
    <row r="36799" customFormat="false" ht="12.85" hidden="false" customHeight="false" outlineLevel="0" collapsed="false">
      <c r="A36799" s="0" t="s">
        <v>40699</v>
      </c>
      <c r="B36799" s="0" t="n">
        <v>596</v>
      </c>
      <c r="C36799" s="0" t="s">
        <v>40721</v>
      </c>
      <c r="D36799" s="0" t="s">
        <v>40701</v>
      </c>
      <c r="E36799" s="0" t="s">
        <v>40702</v>
      </c>
      <c r="F36799" s="0" t="n">
        <v>1</v>
      </c>
      <c r="G36799" s="0" t="s">
        <v>315</v>
      </c>
      <c r="H36799" s="0" t="s">
        <v>316</v>
      </c>
    </row>
    <row r="36800" customFormat="false" ht="12.85" hidden="false" customHeight="false" outlineLevel="0" collapsed="false">
      <c r="A36800" s="0" t="s">
        <v>40699</v>
      </c>
      <c r="B36800" s="0" t="n">
        <v>629</v>
      </c>
      <c r="C36800" s="0" t="s">
        <v>40722</v>
      </c>
      <c r="D36800" s="0" t="s">
        <v>40701</v>
      </c>
      <c r="E36800" s="0" t="s">
        <v>40702</v>
      </c>
      <c r="F36800" s="0" t="n">
        <v>0.995418</v>
      </c>
      <c r="G36800" s="0" t="s">
        <v>315</v>
      </c>
      <c r="H36800" s="0" t="s">
        <v>316</v>
      </c>
    </row>
    <row r="36801" customFormat="false" ht="12.85" hidden="false" customHeight="false" outlineLevel="0" collapsed="false">
      <c r="A36801" s="0" t="s">
        <v>40699</v>
      </c>
      <c r="B36801" s="0" t="n">
        <v>632</v>
      </c>
      <c r="C36801" s="0" t="s">
        <v>40723</v>
      </c>
      <c r="D36801" s="0" t="s">
        <v>40701</v>
      </c>
      <c r="E36801" s="0" t="s">
        <v>40702</v>
      </c>
      <c r="F36801" s="0" t="n">
        <v>0.92095</v>
      </c>
      <c r="G36801" s="0" t="s">
        <v>315</v>
      </c>
      <c r="H36801" s="0" t="s">
        <v>316</v>
      </c>
    </row>
    <row r="36802" customFormat="false" ht="12.85" hidden="false" customHeight="false" outlineLevel="0" collapsed="false">
      <c r="A36802" s="0" t="s">
        <v>40699</v>
      </c>
      <c r="B36802" s="0" t="n">
        <v>673</v>
      </c>
      <c r="C36802" s="0" t="s">
        <v>40724</v>
      </c>
      <c r="D36802" s="0" t="s">
        <v>40701</v>
      </c>
      <c r="E36802" s="0" t="s">
        <v>40702</v>
      </c>
      <c r="F36802" s="0" t="n">
        <v>0.634</v>
      </c>
      <c r="G36802" s="0" t="s">
        <v>315</v>
      </c>
      <c r="H36802" s="0" t="s">
        <v>316</v>
      </c>
    </row>
    <row r="36803" customFormat="false" ht="12.85" hidden="false" customHeight="false" outlineLevel="0" collapsed="false">
      <c r="A36803" s="0" t="s">
        <v>40699</v>
      </c>
      <c r="B36803" s="0" t="n">
        <v>675</v>
      </c>
      <c r="C36803" s="0" t="s">
        <v>40725</v>
      </c>
      <c r="D36803" s="0" t="s">
        <v>40701</v>
      </c>
      <c r="E36803" s="0" t="s">
        <v>40702</v>
      </c>
      <c r="F36803" s="0" t="n">
        <v>0.998</v>
      </c>
      <c r="G36803" s="0" t="s">
        <v>315</v>
      </c>
      <c r="H36803" s="0" t="s">
        <v>316</v>
      </c>
    </row>
    <row r="36804" customFormat="false" ht="12.85" hidden="false" customHeight="false" outlineLevel="0" collapsed="false">
      <c r="A36804" s="0" t="s">
        <v>40699</v>
      </c>
      <c r="B36804" s="0" t="n">
        <v>691</v>
      </c>
      <c r="C36804" s="0" t="s">
        <v>40726</v>
      </c>
      <c r="D36804" s="0" t="s">
        <v>40701</v>
      </c>
      <c r="E36804" s="0" t="s">
        <v>40702</v>
      </c>
      <c r="F36804" s="0" t="n">
        <v>1</v>
      </c>
      <c r="G36804" s="0" t="s">
        <v>315</v>
      </c>
      <c r="H36804" s="0" t="s">
        <v>316</v>
      </c>
    </row>
    <row r="36805" customFormat="false" ht="12.85" hidden="false" customHeight="false" outlineLevel="0" collapsed="false">
      <c r="A36805" s="0" t="s">
        <v>40699</v>
      </c>
      <c r="B36805" s="0" t="n">
        <v>693</v>
      </c>
      <c r="C36805" s="0" t="s">
        <v>40727</v>
      </c>
      <c r="D36805" s="0" t="s">
        <v>40701</v>
      </c>
      <c r="E36805" s="0" t="s">
        <v>40702</v>
      </c>
      <c r="F36805" s="0" t="n">
        <v>0.929</v>
      </c>
      <c r="G36805" s="0" t="s">
        <v>315</v>
      </c>
      <c r="H36805" s="0" t="s">
        <v>316</v>
      </c>
    </row>
    <row r="36806" customFormat="false" ht="12.85" hidden="false" customHeight="false" outlineLevel="0" collapsed="false">
      <c r="A36806" s="0" t="s">
        <v>40699</v>
      </c>
      <c r="B36806" s="0" t="n">
        <v>694</v>
      </c>
      <c r="C36806" s="0" t="s">
        <v>40728</v>
      </c>
      <c r="D36806" s="0" t="s">
        <v>40701</v>
      </c>
      <c r="E36806" s="0" t="s">
        <v>40702</v>
      </c>
      <c r="F36806" s="0" t="n">
        <v>0.368</v>
      </c>
      <c r="G36806" s="0" t="s">
        <v>315</v>
      </c>
      <c r="H36806" s="0" t="s">
        <v>316</v>
      </c>
    </row>
    <row r="36807" customFormat="false" ht="12.85" hidden="false" customHeight="false" outlineLevel="0" collapsed="false">
      <c r="A36807" s="0" t="s">
        <v>40699</v>
      </c>
      <c r="B36807" s="0" t="n">
        <v>695</v>
      </c>
      <c r="C36807" s="0" t="s">
        <v>40729</v>
      </c>
      <c r="D36807" s="0" t="s">
        <v>40701</v>
      </c>
      <c r="E36807" s="0" t="s">
        <v>40702</v>
      </c>
      <c r="F36807" s="0" t="n">
        <v>0.84</v>
      </c>
      <c r="G36807" s="0" t="s">
        <v>315</v>
      </c>
      <c r="H36807" s="0" t="s">
        <v>316</v>
      </c>
    </row>
    <row r="36808" customFormat="false" ht="12.85" hidden="false" customHeight="false" outlineLevel="0" collapsed="false">
      <c r="A36808" s="0" t="s">
        <v>40699</v>
      </c>
      <c r="B36808" s="0" t="n">
        <v>696</v>
      </c>
      <c r="C36808" s="0" t="s">
        <v>40730</v>
      </c>
      <c r="D36808" s="0" t="s">
        <v>40701</v>
      </c>
      <c r="E36808" s="0" t="s">
        <v>40702</v>
      </c>
      <c r="F36808" s="0" t="s">
        <v>29</v>
      </c>
      <c r="G36808" s="0" t="s">
        <v>327</v>
      </c>
      <c r="H36808" s="0" t="s">
        <v>316</v>
      </c>
    </row>
    <row r="36809" customFormat="false" ht="12.85" hidden="false" customHeight="false" outlineLevel="0" collapsed="false">
      <c r="A36809" s="0" t="s">
        <v>40699</v>
      </c>
      <c r="B36809" s="0" t="n">
        <v>698</v>
      </c>
      <c r="C36809" s="0" t="s">
        <v>40731</v>
      </c>
      <c r="D36809" s="0" t="s">
        <v>40701</v>
      </c>
      <c r="E36809" s="0" t="s">
        <v>40702</v>
      </c>
      <c r="F36809" s="0" t="s">
        <v>29</v>
      </c>
      <c r="G36809" s="0" t="s">
        <v>315</v>
      </c>
      <c r="H36809" s="0" t="s">
        <v>316</v>
      </c>
    </row>
    <row r="36810" customFormat="false" ht="12.85" hidden="false" customHeight="false" outlineLevel="0" collapsed="false">
      <c r="A36810" s="0" t="s">
        <v>40699</v>
      </c>
      <c r="B36810" s="0" t="n">
        <v>703</v>
      </c>
      <c r="C36810" s="0" t="s">
        <v>40732</v>
      </c>
      <c r="D36810" s="0" t="s">
        <v>40701</v>
      </c>
      <c r="E36810" s="0" t="s">
        <v>40702</v>
      </c>
      <c r="F36810" s="0" t="n">
        <v>1</v>
      </c>
      <c r="G36810" s="0" t="s">
        <v>315</v>
      </c>
      <c r="H36810" s="0" t="s">
        <v>316</v>
      </c>
    </row>
    <row r="36811" customFormat="false" ht="12.85" hidden="false" customHeight="false" outlineLevel="0" collapsed="false">
      <c r="A36811" s="0" t="s">
        <v>40699</v>
      </c>
      <c r="B36811" s="0" t="n">
        <v>708</v>
      </c>
      <c r="C36811" s="0" t="s">
        <v>40733</v>
      </c>
      <c r="D36811" s="0" t="s">
        <v>40701</v>
      </c>
      <c r="E36811" s="0" t="s">
        <v>40702</v>
      </c>
      <c r="F36811" s="0" t="n">
        <v>0.99</v>
      </c>
      <c r="G36811" s="0" t="s">
        <v>327</v>
      </c>
      <c r="H36811" s="0" t="s">
        <v>316</v>
      </c>
    </row>
    <row r="36812" customFormat="false" ht="12.85" hidden="false" customHeight="false" outlineLevel="0" collapsed="false">
      <c r="A36812" s="0" t="s">
        <v>40699</v>
      </c>
      <c r="B36812" s="0" t="n">
        <v>712</v>
      </c>
      <c r="C36812" s="0" t="s">
        <v>40734</v>
      </c>
      <c r="D36812" s="0" t="s">
        <v>40701</v>
      </c>
      <c r="E36812" s="0" t="s">
        <v>40702</v>
      </c>
      <c r="F36812" s="0" t="n">
        <v>0.997</v>
      </c>
      <c r="G36812" s="0" t="s">
        <v>327</v>
      </c>
      <c r="H36812" s="0" t="s">
        <v>316</v>
      </c>
    </row>
    <row r="36813" customFormat="false" ht="12.85" hidden="false" customHeight="false" outlineLevel="0" collapsed="false">
      <c r="A36813" s="0" t="s">
        <v>40735</v>
      </c>
      <c r="B36813" s="0" t="n">
        <v>148</v>
      </c>
      <c r="C36813" s="0" t="s">
        <v>29</v>
      </c>
      <c r="D36813" s="0" t="s">
        <v>40736</v>
      </c>
      <c r="E36813" s="0" t="s">
        <v>40737</v>
      </c>
      <c r="F36813" s="0" t="n">
        <v>0.96562</v>
      </c>
      <c r="G36813" s="0" t="s">
        <v>315</v>
      </c>
      <c r="H36813" s="0" t="s">
        <v>316</v>
      </c>
    </row>
    <row r="36814" customFormat="false" ht="12.85" hidden="false" customHeight="false" outlineLevel="0" collapsed="false">
      <c r="A36814" s="0" t="s">
        <v>40735</v>
      </c>
      <c r="B36814" s="0" t="n">
        <v>149</v>
      </c>
      <c r="C36814" s="0" t="s">
        <v>29</v>
      </c>
      <c r="D36814" s="0" t="s">
        <v>40736</v>
      </c>
      <c r="E36814" s="0" t="s">
        <v>40737</v>
      </c>
      <c r="F36814" s="0" t="n">
        <v>1</v>
      </c>
      <c r="G36814" s="0" t="s">
        <v>315</v>
      </c>
      <c r="H36814" s="0" t="s">
        <v>316</v>
      </c>
    </row>
    <row r="36815" customFormat="false" ht="12.85" hidden="false" customHeight="false" outlineLevel="0" collapsed="false">
      <c r="A36815" s="0" t="s">
        <v>40735</v>
      </c>
      <c r="B36815" s="0" t="n">
        <v>181</v>
      </c>
      <c r="C36815" s="0" t="s">
        <v>29</v>
      </c>
      <c r="D36815" s="0" t="s">
        <v>40736</v>
      </c>
      <c r="E36815" s="0" t="s">
        <v>40737</v>
      </c>
      <c r="F36815" s="0" t="n">
        <v>1</v>
      </c>
      <c r="G36815" s="0" t="s">
        <v>315</v>
      </c>
      <c r="H36815" s="0" t="s">
        <v>316</v>
      </c>
    </row>
    <row r="36816" customFormat="false" ht="12.85" hidden="false" customHeight="false" outlineLevel="0" collapsed="false">
      <c r="A36816" s="0" t="s">
        <v>40735</v>
      </c>
      <c r="B36816" s="0" t="n">
        <v>215</v>
      </c>
      <c r="C36816" s="0" t="s">
        <v>29</v>
      </c>
      <c r="D36816" s="0" t="s">
        <v>40736</v>
      </c>
      <c r="E36816" s="0" t="s">
        <v>40737</v>
      </c>
      <c r="F36816" s="0" t="n">
        <v>0.8</v>
      </c>
      <c r="G36816" s="0" t="s">
        <v>315</v>
      </c>
      <c r="H36816" s="0" t="s">
        <v>316</v>
      </c>
    </row>
    <row r="36817" customFormat="false" ht="12.85" hidden="false" customHeight="false" outlineLevel="0" collapsed="false">
      <c r="A36817" s="0" t="s">
        <v>40735</v>
      </c>
      <c r="B36817" s="0" t="n">
        <v>216</v>
      </c>
      <c r="C36817" s="0" t="s">
        <v>29</v>
      </c>
      <c r="D36817" s="0" t="s">
        <v>40736</v>
      </c>
      <c r="E36817" s="0" t="s">
        <v>40737</v>
      </c>
      <c r="F36817" s="0" t="n">
        <v>1</v>
      </c>
      <c r="G36817" s="0" t="s">
        <v>327</v>
      </c>
      <c r="H36817" s="0" t="s">
        <v>316</v>
      </c>
    </row>
    <row r="36818" customFormat="false" ht="12.85" hidden="false" customHeight="false" outlineLevel="0" collapsed="false">
      <c r="A36818" s="0" t="s">
        <v>40735</v>
      </c>
      <c r="B36818" s="0" t="n">
        <v>218</v>
      </c>
      <c r="C36818" s="0" t="s">
        <v>40738</v>
      </c>
      <c r="D36818" s="0" t="s">
        <v>40736</v>
      </c>
      <c r="E36818" s="0" t="s">
        <v>40737</v>
      </c>
      <c r="F36818" s="0" t="n">
        <v>1</v>
      </c>
      <c r="G36818" s="0" t="s">
        <v>315</v>
      </c>
      <c r="H36818" s="0" t="s">
        <v>316</v>
      </c>
    </row>
    <row r="36819" customFormat="false" ht="12.85" hidden="false" customHeight="false" outlineLevel="0" collapsed="false">
      <c r="A36819" s="0" t="s">
        <v>40735</v>
      </c>
      <c r="B36819" s="0" t="n">
        <v>222</v>
      </c>
      <c r="C36819" s="0" t="s">
        <v>40739</v>
      </c>
      <c r="D36819" s="0" t="s">
        <v>40736</v>
      </c>
      <c r="E36819" s="0" t="s">
        <v>40737</v>
      </c>
      <c r="F36819" s="0" t="n">
        <v>0.999</v>
      </c>
      <c r="G36819" s="0" t="s">
        <v>315</v>
      </c>
      <c r="H36819" s="0" t="s">
        <v>316</v>
      </c>
    </row>
    <row r="36820" customFormat="false" ht="12.85" hidden="false" customHeight="false" outlineLevel="0" collapsed="false">
      <c r="A36820" s="0" t="s">
        <v>40735</v>
      </c>
      <c r="B36820" s="0" t="n">
        <v>255</v>
      </c>
      <c r="C36820" s="0" t="s">
        <v>40740</v>
      </c>
      <c r="D36820" s="0" t="s">
        <v>40736</v>
      </c>
      <c r="E36820" s="0" t="s">
        <v>40737</v>
      </c>
      <c r="F36820" s="0" t="n">
        <v>1</v>
      </c>
      <c r="G36820" s="0" t="s">
        <v>315</v>
      </c>
      <c r="H36820" s="0" t="s">
        <v>316</v>
      </c>
    </row>
    <row r="36821" customFormat="false" ht="12.85" hidden="false" customHeight="false" outlineLevel="0" collapsed="false">
      <c r="A36821" s="0" t="s">
        <v>40741</v>
      </c>
      <c r="B36821" s="0" t="n">
        <v>836</v>
      </c>
      <c r="C36821" s="0" t="s">
        <v>40742</v>
      </c>
      <c r="D36821" s="0" t="s">
        <v>40743</v>
      </c>
      <c r="E36821" s="0" t="s">
        <v>40744</v>
      </c>
      <c r="F36821" s="0" t="n">
        <v>0.999874</v>
      </c>
      <c r="G36821" s="0" t="s">
        <v>315</v>
      </c>
      <c r="H36821" s="0" t="s">
        <v>316</v>
      </c>
    </row>
    <row r="36822" customFormat="false" ht="12.85" hidden="false" customHeight="false" outlineLevel="0" collapsed="false">
      <c r="A36822" s="0" t="s">
        <v>40741</v>
      </c>
      <c r="B36822" s="0" t="n">
        <v>855</v>
      </c>
      <c r="C36822" s="0" t="s">
        <v>40745</v>
      </c>
      <c r="D36822" s="0" t="s">
        <v>40743</v>
      </c>
      <c r="E36822" s="0" t="s">
        <v>40744</v>
      </c>
      <c r="F36822" s="0" t="n">
        <v>0.99</v>
      </c>
      <c r="G36822" s="0" t="s">
        <v>327</v>
      </c>
      <c r="H36822" s="0" t="s">
        <v>316</v>
      </c>
    </row>
    <row r="36823" customFormat="false" ht="12.85" hidden="false" customHeight="false" outlineLevel="0" collapsed="false">
      <c r="A36823" s="0" t="s">
        <v>40741</v>
      </c>
      <c r="B36823" s="0" t="n">
        <v>857</v>
      </c>
      <c r="C36823" s="0" t="s">
        <v>40746</v>
      </c>
      <c r="D36823" s="0" t="s">
        <v>40743</v>
      </c>
      <c r="E36823" s="0" t="s">
        <v>40744</v>
      </c>
      <c r="F36823" s="0" t="n">
        <v>0.999615</v>
      </c>
      <c r="G36823" s="0" t="s">
        <v>315</v>
      </c>
      <c r="H36823" s="0" t="s">
        <v>316</v>
      </c>
    </row>
    <row r="36824" customFormat="false" ht="12.85" hidden="false" customHeight="false" outlineLevel="0" collapsed="false">
      <c r="A36824" s="0" t="s">
        <v>40747</v>
      </c>
      <c r="B36824" s="0" t="n">
        <v>216</v>
      </c>
      <c r="C36824" s="0" t="s">
        <v>40748</v>
      </c>
      <c r="D36824" s="0" t="s">
        <v>40749</v>
      </c>
      <c r="E36824" s="0" t="s">
        <v>40750</v>
      </c>
      <c r="F36824" s="0" t="s">
        <v>29</v>
      </c>
      <c r="G36824" s="0" t="s">
        <v>327</v>
      </c>
      <c r="H36824" s="0" t="s">
        <v>316</v>
      </c>
    </row>
    <row r="36825" customFormat="false" ht="12.85" hidden="false" customHeight="false" outlineLevel="0" collapsed="false">
      <c r="A36825" s="0" t="s">
        <v>40751</v>
      </c>
      <c r="B36825" s="0" t="n">
        <v>13</v>
      </c>
      <c r="C36825" s="0" t="s">
        <v>29</v>
      </c>
      <c r="D36825" s="0" t="s">
        <v>40752</v>
      </c>
      <c r="E36825" s="0" t="s">
        <v>40753</v>
      </c>
      <c r="F36825" s="0" t="n">
        <v>1</v>
      </c>
      <c r="G36825" s="0" t="s">
        <v>315</v>
      </c>
      <c r="H36825" s="0" t="s">
        <v>316</v>
      </c>
    </row>
    <row r="36826" customFormat="false" ht="12.85" hidden="false" customHeight="false" outlineLevel="0" collapsed="false">
      <c r="A36826" s="0" t="s">
        <v>40754</v>
      </c>
      <c r="B36826" s="0" t="n">
        <v>1016</v>
      </c>
      <c r="C36826" s="0" t="s">
        <v>29</v>
      </c>
      <c r="D36826" s="0" t="s">
        <v>40755</v>
      </c>
      <c r="E36826" s="0" t="s">
        <v>40756</v>
      </c>
      <c r="F36826" s="0" t="n">
        <v>0.99</v>
      </c>
      <c r="G36826" s="0" t="s">
        <v>315</v>
      </c>
      <c r="H36826" s="0" t="s">
        <v>316</v>
      </c>
    </row>
    <row r="36827" customFormat="false" ht="12.85" hidden="false" customHeight="false" outlineLevel="0" collapsed="false">
      <c r="A36827" s="0" t="s">
        <v>40754</v>
      </c>
      <c r="B36827" s="0" t="n">
        <v>1282</v>
      </c>
      <c r="C36827" s="0" t="s">
        <v>40757</v>
      </c>
      <c r="D36827" s="0" t="s">
        <v>40755</v>
      </c>
      <c r="E36827" s="0" t="s">
        <v>40756</v>
      </c>
      <c r="F36827" s="0" t="n">
        <v>1</v>
      </c>
      <c r="G36827" s="0" t="s">
        <v>315</v>
      </c>
      <c r="H36827" s="0" t="s">
        <v>316</v>
      </c>
    </row>
    <row r="36828" customFormat="false" ht="12.85" hidden="false" customHeight="false" outlineLevel="0" collapsed="false">
      <c r="A36828" s="0" t="s">
        <v>40754</v>
      </c>
      <c r="B36828" s="0" t="n">
        <v>1286</v>
      </c>
      <c r="C36828" s="0" t="s">
        <v>40758</v>
      </c>
      <c r="D36828" s="0" t="s">
        <v>40755</v>
      </c>
      <c r="E36828" s="0" t="s">
        <v>40756</v>
      </c>
      <c r="F36828" s="0" t="n">
        <v>1</v>
      </c>
      <c r="G36828" s="0" t="s">
        <v>315</v>
      </c>
      <c r="H36828" s="0" t="s">
        <v>316</v>
      </c>
    </row>
    <row r="36829" customFormat="false" ht="12.85" hidden="false" customHeight="false" outlineLevel="0" collapsed="false">
      <c r="A36829" s="0" t="s">
        <v>40754</v>
      </c>
      <c r="B36829" s="0" t="n">
        <v>1310</v>
      </c>
      <c r="C36829" s="0" t="s">
        <v>29</v>
      </c>
      <c r="D36829" s="0" t="s">
        <v>40755</v>
      </c>
      <c r="E36829" s="0" t="s">
        <v>40756</v>
      </c>
      <c r="F36829" s="0" t="n">
        <v>1</v>
      </c>
      <c r="G36829" s="0" t="s">
        <v>315</v>
      </c>
      <c r="H36829" s="0" t="s">
        <v>316</v>
      </c>
    </row>
    <row r="36830" customFormat="false" ht="12.85" hidden="false" customHeight="false" outlineLevel="0" collapsed="false">
      <c r="A36830" s="0" t="s">
        <v>40754</v>
      </c>
      <c r="B36830" s="0" t="n">
        <v>1347</v>
      </c>
      <c r="C36830" s="0" t="s">
        <v>40759</v>
      </c>
      <c r="D36830" s="0" t="s">
        <v>40755</v>
      </c>
      <c r="E36830" s="0" t="s">
        <v>40756</v>
      </c>
      <c r="F36830" s="0" t="n">
        <v>1</v>
      </c>
      <c r="G36830" s="0" t="s">
        <v>315</v>
      </c>
      <c r="H36830" s="0" t="s">
        <v>316</v>
      </c>
    </row>
    <row r="36831" customFormat="false" ht="12.85" hidden="false" customHeight="false" outlineLevel="0" collapsed="false">
      <c r="A36831" s="0" t="s">
        <v>40754</v>
      </c>
      <c r="B36831" s="0" t="n">
        <v>1363</v>
      </c>
      <c r="C36831" s="0" t="s">
        <v>40760</v>
      </c>
      <c r="D36831" s="0" t="s">
        <v>40755</v>
      </c>
      <c r="E36831" s="0" t="s">
        <v>40756</v>
      </c>
      <c r="F36831" s="0" t="n">
        <v>0.42</v>
      </c>
      <c r="G36831" s="0" t="s">
        <v>315</v>
      </c>
      <c r="H36831" s="0" t="s">
        <v>316</v>
      </c>
    </row>
    <row r="36832" customFormat="false" ht="12.85" hidden="false" customHeight="false" outlineLevel="0" collapsed="false">
      <c r="A36832" s="0" t="s">
        <v>40754</v>
      </c>
      <c r="B36832" s="0" t="n">
        <v>1418</v>
      </c>
      <c r="C36832" s="0" t="s">
        <v>40761</v>
      </c>
      <c r="D36832" s="0" t="s">
        <v>40755</v>
      </c>
      <c r="E36832" s="0" t="s">
        <v>40756</v>
      </c>
      <c r="F36832" s="0" t="n">
        <v>1</v>
      </c>
      <c r="G36832" s="0" t="s">
        <v>315</v>
      </c>
      <c r="H36832" s="0" t="s">
        <v>316</v>
      </c>
    </row>
    <row r="36833" customFormat="false" ht="12.85" hidden="false" customHeight="false" outlineLevel="0" collapsed="false">
      <c r="A36833" s="0" t="s">
        <v>40754</v>
      </c>
      <c r="B36833" s="0" t="n">
        <v>1441</v>
      </c>
      <c r="C36833" s="0" t="s">
        <v>40762</v>
      </c>
      <c r="D36833" s="0" t="s">
        <v>40755</v>
      </c>
      <c r="E36833" s="0" t="s">
        <v>40756</v>
      </c>
      <c r="F36833" s="0" t="n">
        <v>0.33</v>
      </c>
      <c r="G36833" s="0" t="s">
        <v>315</v>
      </c>
      <c r="H36833" s="0" t="s">
        <v>316</v>
      </c>
    </row>
    <row r="36834" customFormat="false" ht="12.85" hidden="false" customHeight="false" outlineLevel="0" collapsed="false">
      <c r="A36834" s="0" t="s">
        <v>40754</v>
      </c>
      <c r="B36834" s="0" t="n">
        <v>1442</v>
      </c>
      <c r="C36834" s="0" t="s">
        <v>40763</v>
      </c>
      <c r="D36834" s="0" t="s">
        <v>40755</v>
      </c>
      <c r="E36834" s="0" t="s">
        <v>40756</v>
      </c>
      <c r="F36834" s="0" t="s">
        <v>29</v>
      </c>
      <c r="G36834" s="0" t="s">
        <v>315</v>
      </c>
      <c r="H36834" s="0" t="s">
        <v>316</v>
      </c>
    </row>
    <row r="36835" customFormat="false" ht="12.85" hidden="false" customHeight="false" outlineLevel="0" collapsed="false">
      <c r="A36835" s="0" t="s">
        <v>40754</v>
      </c>
      <c r="B36835" s="0" t="n">
        <v>1445</v>
      </c>
      <c r="C36835" s="0" t="s">
        <v>40764</v>
      </c>
      <c r="D36835" s="0" t="s">
        <v>40755</v>
      </c>
      <c r="E36835" s="0" t="s">
        <v>40756</v>
      </c>
      <c r="F36835" s="0" t="n">
        <v>0.99</v>
      </c>
      <c r="G36835" s="0" t="s">
        <v>315</v>
      </c>
      <c r="H36835" s="0" t="s">
        <v>316</v>
      </c>
    </row>
    <row r="36836" customFormat="false" ht="12.85" hidden="false" customHeight="false" outlineLevel="0" collapsed="false">
      <c r="A36836" s="0" t="s">
        <v>40754</v>
      </c>
      <c r="B36836" s="0" t="n">
        <v>1450</v>
      </c>
      <c r="C36836" s="0" t="s">
        <v>40765</v>
      </c>
      <c r="D36836" s="0" t="s">
        <v>40755</v>
      </c>
      <c r="E36836" s="0" t="s">
        <v>40756</v>
      </c>
      <c r="F36836" s="0" t="n">
        <v>0.97</v>
      </c>
      <c r="G36836" s="0" t="s">
        <v>315</v>
      </c>
      <c r="H36836" s="0" t="s">
        <v>316</v>
      </c>
    </row>
    <row r="36837" customFormat="false" ht="12.85" hidden="false" customHeight="false" outlineLevel="0" collapsed="false">
      <c r="A36837" s="0" t="s">
        <v>40754</v>
      </c>
      <c r="B36837" s="0" t="n">
        <v>1452</v>
      </c>
      <c r="C36837" s="0" t="s">
        <v>40766</v>
      </c>
      <c r="D36837" s="0" t="s">
        <v>40755</v>
      </c>
      <c r="E36837" s="0" t="s">
        <v>40756</v>
      </c>
      <c r="F36837" s="0" t="n">
        <v>1</v>
      </c>
      <c r="G36837" s="0" t="s">
        <v>315</v>
      </c>
      <c r="H36837" s="0" t="s">
        <v>316</v>
      </c>
    </row>
    <row r="36838" customFormat="false" ht="12.85" hidden="false" customHeight="false" outlineLevel="0" collapsed="false">
      <c r="A36838" s="0" t="s">
        <v>40754</v>
      </c>
      <c r="B36838" s="0" t="n">
        <v>1489</v>
      </c>
      <c r="C36838" s="0" t="s">
        <v>40767</v>
      </c>
      <c r="D36838" s="0" t="s">
        <v>40755</v>
      </c>
      <c r="E36838" s="0" t="s">
        <v>40756</v>
      </c>
      <c r="F36838" s="0" t="s">
        <v>29</v>
      </c>
      <c r="G36838" s="0" t="s">
        <v>315</v>
      </c>
      <c r="H36838" s="0" t="s">
        <v>316</v>
      </c>
    </row>
    <row r="36839" customFormat="false" ht="12.85" hidden="false" customHeight="false" outlineLevel="0" collapsed="false">
      <c r="A36839" s="0" t="s">
        <v>40754</v>
      </c>
      <c r="B36839" s="0" t="n">
        <v>1496</v>
      </c>
      <c r="C36839" s="0" t="s">
        <v>40768</v>
      </c>
      <c r="D36839" s="0" t="s">
        <v>40755</v>
      </c>
      <c r="E36839" s="0" t="s">
        <v>40756</v>
      </c>
      <c r="F36839" s="0" t="n">
        <v>0.829</v>
      </c>
      <c r="G36839" s="0" t="s">
        <v>315</v>
      </c>
      <c r="H36839" s="0" t="s">
        <v>316</v>
      </c>
    </row>
    <row r="36840" customFormat="false" ht="12.85" hidden="false" customHeight="false" outlineLevel="0" collapsed="false">
      <c r="A36840" s="0" t="s">
        <v>40754</v>
      </c>
      <c r="B36840" s="0" t="n">
        <v>1498</v>
      </c>
      <c r="C36840" s="0" t="s">
        <v>40769</v>
      </c>
      <c r="D36840" s="0" t="s">
        <v>40755</v>
      </c>
      <c r="E36840" s="0" t="s">
        <v>40756</v>
      </c>
      <c r="F36840" s="0" t="n">
        <v>0.987</v>
      </c>
      <c r="G36840" s="0" t="s">
        <v>315</v>
      </c>
      <c r="H36840" s="0" t="s">
        <v>316</v>
      </c>
    </row>
    <row r="36841" customFormat="false" ht="12.85" hidden="false" customHeight="false" outlineLevel="0" collapsed="false">
      <c r="A36841" s="0" t="s">
        <v>40754</v>
      </c>
      <c r="B36841" s="0" t="n">
        <v>1521</v>
      </c>
      <c r="C36841" s="0" t="s">
        <v>40770</v>
      </c>
      <c r="D36841" s="0" t="s">
        <v>40755</v>
      </c>
      <c r="E36841" s="0" t="s">
        <v>40756</v>
      </c>
      <c r="F36841" s="0" t="n">
        <v>1</v>
      </c>
      <c r="G36841" s="0" t="s">
        <v>315</v>
      </c>
      <c r="H36841" s="0" t="s">
        <v>316</v>
      </c>
    </row>
    <row r="36842" customFormat="false" ht="12.85" hidden="false" customHeight="false" outlineLevel="0" collapsed="false">
      <c r="A36842" s="0" t="s">
        <v>40754</v>
      </c>
      <c r="B36842" s="0" t="n">
        <v>1546</v>
      </c>
      <c r="C36842" s="0" t="s">
        <v>40771</v>
      </c>
      <c r="D36842" s="0" t="s">
        <v>40755</v>
      </c>
      <c r="E36842" s="0" t="s">
        <v>40756</v>
      </c>
      <c r="F36842" s="0" t="n">
        <v>0.43</v>
      </c>
      <c r="G36842" s="0" t="s">
        <v>315</v>
      </c>
      <c r="H36842" s="0" t="s">
        <v>316</v>
      </c>
    </row>
    <row r="36843" customFormat="false" ht="12.85" hidden="false" customHeight="false" outlineLevel="0" collapsed="false">
      <c r="A36843" s="0" t="s">
        <v>40754</v>
      </c>
      <c r="B36843" s="0" t="n">
        <v>1560</v>
      </c>
      <c r="C36843" s="0" t="s">
        <v>40772</v>
      </c>
      <c r="D36843" s="0" t="s">
        <v>40755</v>
      </c>
      <c r="E36843" s="0" t="s">
        <v>40756</v>
      </c>
      <c r="F36843" s="0" t="n">
        <v>0.53</v>
      </c>
      <c r="G36843" s="0" t="s">
        <v>315</v>
      </c>
      <c r="H36843" s="0" t="s">
        <v>316</v>
      </c>
    </row>
    <row r="36844" customFormat="false" ht="12.85" hidden="false" customHeight="false" outlineLevel="0" collapsed="false">
      <c r="A36844" s="0" t="s">
        <v>40754</v>
      </c>
      <c r="B36844" s="0" t="n">
        <v>1571</v>
      </c>
      <c r="C36844" s="0" t="s">
        <v>40773</v>
      </c>
      <c r="D36844" s="0" t="s">
        <v>40755</v>
      </c>
      <c r="E36844" s="0" t="s">
        <v>40756</v>
      </c>
      <c r="F36844" s="0" t="n">
        <v>0.99</v>
      </c>
      <c r="G36844" s="0" t="s">
        <v>315</v>
      </c>
      <c r="H36844" s="0" t="s">
        <v>316</v>
      </c>
    </row>
    <row r="36845" customFormat="false" ht="12.85" hidden="false" customHeight="false" outlineLevel="0" collapsed="false">
      <c r="A36845" s="0" t="s">
        <v>40754</v>
      </c>
      <c r="B36845" s="0" t="n">
        <v>1577</v>
      </c>
      <c r="C36845" s="0" t="s">
        <v>29</v>
      </c>
      <c r="D36845" s="0" t="s">
        <v>40755</v>
      </c>
      <c r="E36845" s="0" t="s">
        <v>40756</v>
      </c>
      <c r="F36845" s="0" t="n">
        <v>1</v>
      </c>
      <c r="G36845" s="0" t="s">
        <v>315</v>
      </c>
      <c r="H36845" s="0" t="s">
        <v>316</v>
      </c>
    </row>
    <row r="36846" customFormat="false" ht="12.85" hidden="false" customHeight="false" outlineLevel="0" collapsed="false">
      <c r="A36846" s="0" t="s">
        <v>40754</v>
      </c>
      <c r="B36846" s="0" t="n">
        <v>1585</v>
      </c>
      <c r="C36846" s="0" t="s">
        <v>40774</v>
      </c>
      <c r="D36846" s="0" t="s">
        <v>40755</v>
      </c>
      <c r="E36846" s="0" t="s">
        <v>40756</v>
      </c>
      <c r="F36846" s="0" t="n">
        <v>34.41</v>
      </c>
      <c r="G36846" s="0" t="s">
        <v>315</v>
      </c>
      <c r="H36846" s="0" t="s">
        <v>316</v>
      </c>
    </row>
    <row r="36847" customFormat="false" ht="12.85" hidden="false" customHeight="false" outlineLevel="0" collapsed="false">
      <c r="A36847" s="0" t="s">
        <v>40754</v>
      </c>
      <c r="B36847" s="0" t="n">
        <v>1589</v>
      </c>
      <c r="C36847" s="0" t="s">
        <v>29</v>
      </c>
      <c r="D36847" s="0" t="s">
        <v>40755</v>
      </c>
      <c r="E36847" s="0" t="s">
        <v>40756</v>
      </c>
      <c r="F36847" s="0" t="n">
        <v>0.51</v>
      </c>
      <c r="G36847" s="0" t="s">
        <v>327</v>
      </c>
      <c r="H36847" s="0" t="s">
        <v>316</v>
      </c>
    </row>
    <row r="36848" customFormat="false" ht="12.85" hidden="false" customHeight="false" outlineLevel="0" collapsed="false">
      <c r="A36848" s="0" t="s">
        <v>40754</v>
      </c>
      <c r="B36848" s="0" t="n">
        <v>1590</v>
      </c>
      <c r="C36848" s="0" t="s">
        <v>29</v>
      </c>
      <c r="D36848" s="0" t="s">
        <v>40755</v>
      </c>
      <c r="E36848" s="0" t="s">
        <v>40756</v>
      </c>
      <c r="F36848" s="0" t="n">
        <v>0.801</v>
      </c>
      <c r="G36848" s="0" t="s">
        <v>315</v>
      </c>
      <c r="H36848" s="0" t="s">
        <v>316</v>
      </c>
    </row>
    <row r="36849" customFormat="false" ht="12.85" hidden="false" customHeight="false" outlineLevel="0" collapsed="false">
      <c r="A36849" s="0" t="s">
        <v>40754</v>
      </c>
      <c r="B36849" s="0" t="n">
        <v>1615</v>
      </c>
      <c r="C36849" s="0" t="s">
        <v>40775</v>
      </c>
      <c r="D36849" s="0" t="s">
        <v>40755</v>
      </c>
      <c r="E36849" s="0" t="s">
        <v>40756</v>
      </c>
      <c r="F36849" s="0" t="n">
        <v>0.89</v>
      </c>
      <c r="G36849" s="0" t="s">
        <v>315</v>
      </c>
      <c r="H36849" s="0" t="s">
        <v>316</v>
      </c>
    </row>
    <row r="36850" customFormat="false" ht="12.85" hidden="false" customHeight="false" outlineLevel="0" collapsed="false">
      <c r="A36850" s="0" t="s">
        <v>40754</v>
      </c>
      <c r="B36850" s="0" t="n">
        <v>1617</v>
      </c>
      <c r="C36850" s="0" t="s">
        <v>40776</v>
      </c>
      <c r="D36850" s="0" t="s">
        <v>40755</v>
      </c>
      <c r="E36850" s="0" t="s">
        <v>40756</v>
      </c>
      <c r="F36850" s="0" t="n">
        <v>0.9</v>
      </c>
      <c r="G36850" s="0" t="s">
        <v>315</v>
      </c>
      <c r="H36850" s="0" t="s">
        <v>316</v>
      </c>
    </row>
    <row r="36851" customFormat="false" ht="12.85" hidden="false" customHeight="false" outlineLevel="0" collapsed="false">
      <c r="A36851" s="0" t="s">
        <v>40754</v>
      </c>
      <c r="B36851" s="0" t="n">
        <v>276</v>
      </c>
      <c r="C36851" s="0" t="s">
        <v>40777</v>
      </c>
      <c r="D36851" s="0" t="s">
        <v>40755</v>
      </c>
      <c r="E36851" s="0" t="s">
        <v>40756</v>
      </c>
      <c r="F36851" s="0" t="s">
        <v>29</v>
      </c>
      <c r="G36851" s="0" t="s">
        <v>315</v>
      </c>
      <c r="H36851" s="0" t="s">
        <v>316</v>
      </c>
    </row>
    <row r="36852" customFormat="false" ht="12.85" hidden="false" customHeight="false" outlineLevel="0" collapsed="false">
      <c r="A36852" s="0" t="s">
        <v>40754</v>
      </c>
      <c r="B36852" s="0" t="n">
        <v>320</v>
      </c>
      <c r="C36852" s="0" t="s">
        <v>40778</v>
      </c>
      <c r="D36852" s="0" t="s">
        <v>40755</v>
      </c>
      <c r="E36852" s="0" t="s">
        <v>40756</v>
      </c>
      <c r="F36852" s="0" t="n">
        <v>0.98</v>
      </c>
      <c r="G36852" s="0" t="s">
        <v>315</v>
      </c>
      <c r="H36852" s="0" t="s">
        <v>316</v>
      </c>
    </row>
    <row r="36853" customFormat="false" ht="12.85" hidden="false" customHeight="false" outlineLevel="0" collapsed="false">
      <c r="A36853" s="0" t="s">
        <v>40754</v>
      </c>
      <c r="B36853" s="0" t="n">
        <v>322</v>
      </c>
      <c r="C36853" s="0" t="s">
        <v>29</v>
      </c>
      <c r="D36853" s="0" t="s">
        <v>40755</v>
      </c>
      <c r="E36853" s="0" t="s">
        <v>40756</v>
      </c>
      <c r="F36853" s="0" t="n">
        <v>0.83</v>
      </c>
      <c r="G36853" s="0" t="s">
        <v>327</v>
      </c>
      <c r="H36853" s="0" t="s">
        <v>316</v>
      </c>
    </row>
    <row r="36854" customFormat="false" ht="12.85" hidden="false" customHeight="false" outlineLevel="0" collapsed="false">
      <c r="A36854" s="0" t="s">
        <v>40754</v>
      </c>
      <c r="B36854" s="0" t="n">
        <v>323</v>
      </c>
      <c r="C36854" s="0" t="s">
        <v>40779</v>
      </c>
      <c r="D36854" s="0" t="s">
        <v>40755</v>
      </c>
      <c r="E36854" s="0" t="s">
        <v>40756</v>
      </c>
      <c r="F36854" s="0" t="n">
        <v>0.94</v>
      </c>
      <c r="G36854" s="0" t="s">
        <v>315</v>
      </c>
      <c r="H36854" s="0" t="s">
        <v>316</v>
      </c>
    </row>
    <row r="36855" customFormat="false" ht="12.85" hidden="false" customHeight="false" outlineLevel="0" collapsed="false">
      <c r="A36855" s="0" t="s">
        <v>40754</v>
      </c>
      <c r="B36855" s="0" t="n">
        <v>325</v>
      </c>
      <c r="C36855" s="0" t="s">
        <v>29</v>
      </c>
      <c r="D36855" s="0" t="s">
        <v>40755</v>
      </c>
      <c r="E36855" s="0" t="s">
        <v>40756</v>
      </c>
      <c r="F36855" s="0" t="n">
        <v>104.3</v>
      </c>
      <c r="G36855" s="0" t="s">
        <v>315</v>
      </c>
      <c r="H36855" s="0" t="s">
        <v>316</v>
      </c>
    </row>
    <row r="36856" customFormat="false" ht="12.85" hidden="false" customHeight="false" outlineLevel="0" collapsed="false">
      <c r="A36856" s="0" t="s">
        <v>40754</v>
      </c>
      <c r="B36856" s="0" t="n">
        <v>338</v>
      </c>
      <c r="C36856" s="0" t="s">
        <v>29</v>
      </c>
      <c r="D36856" s="0" t="s">
        <v>40755</v>
      </c>
      <c r="E36856" s="0" t="s">
        <v>40756</v>
      </c>
      <c r="F36856" s="0" t="n">
        <v>133.49</v>
      </c>
      <c r="G36856" s="0" t="s">
        <v>327</v>
      </c>
      <c r="H36856" s="0" t="s">
        <v>316</v>
      </c>
    </row>
    <row r="36857" customFormat="false" ht="12.85" hidden="false" customHeight="false" outlineLevel="0" collapsed="false">
      <c r="A36857" s="0" t="s">
        <v>40754</v>
      </c>
      <c r="B36857" s="0" t="n">
        <v>346</v>
      </c>
      <c r="C36857" s="0" t="s">
        <v>40780</v>
      </c>
      <c r="D36857" s="0" t="s">
        <v>40755</v>
      </c>
      <c r="E36857" s="0" t="s">
        <v>40756</v>
      </c>
      <c r="F36857" s="0" t="s">
        <v>29</v>
      </c>
      <c r="G36857" s="0" t="s">
        <v>315</v>
      </c>
      <c r="H36857" s="0" t="s">
        <v>316</v>
      </c>
    </row>
    <row r="36858" customFormat="false" ht="12.85" hidden="false" customHeight="false" outlineLevel="0" collapsed="false">
      <c r="A36858" s="0" t="s">
        <v>40754</v>
      </c>
      <c r="B36858" s="0" t="n">
        <v>352</v>
      </c>
      <c r="C36858" s="0" t="s">
        <v>29</v>
      </c>
      <c r="D36858" s="0" t="s">
        <v>40755</v>
      </c>
      <c r="E36858" s="0" t="s">
        <v>40756</v>
      </c>
      <c r="F36858" s="0" t="n">
        <v>0.816987</v>
      </c>
      <c r="G36858" s="0" t="s">
        <v>315</v>
      </c>
      <c r="H36858" s="0" t="s">
        <v>316</v>
      </c>
    </row>
    <row r="36859" customFormat="false" ht="12.85" hidden="false" customHeight="false" outlineLevel="0" collapsed="false">
      <c r="A36859" s="0" t="s">
        <v>40754</v>
      </c>
      <c r="B36859" s="0" t="n">
        <v>354</v>
      </c>
      <c r="C36859" s="0" t="s">
        <v>40781</v>
      </c>
      <c r="D36859" s="0" t="s">
        <v>40755</v>
      </c>
      <c r="E36859" s="0" t="s">
        <v>40756</v>
      </c>
      <c r="F36859" s="0" t="s">
        <v>29</v>
      </c>
      <c r="G36859" s="0" t="s">
        <v>327</v>
      </c>
      <c r="H36859" s="0" t="s">
        <v>316</v>
      </c>
    </row>
    <row r="36860" customFormat="false" ht="12.85" hidden="false" customHeight="false" outlineLevel="0" collapsed="false">
      <c r="A36860" s="0" t="s">
        <v>40754</v>
      </c>
      <c r="B36860" s="0" t="n">
        <v>355</v>
      </c>
      <c r="C36860" s="0" t="s">
        <v>29</v>
      </c>
      <c r="D36860" s="0" t="s">
        <v>40755</v>
      </c>
      <c r="E36860" s="0" t="s">
        <v>40756</v>
      </c>
      <c r="F36860" s="0" t="n">
        <v>0.33</v>
      </c>
      <c r="G36860" s="0" t="s">
        <v>315</v>
      </c>
      <c r="H36860" s="0" t="s">
        <v>316</v>
      </c>
    </row>
    <row r="36861" customFormat="false" ht="12.85" hidden="false" customHeight="false" outlineLevel="0" collapsed="false">
      <c r="A36861" s="0" t="s">
        <v>40754</v>
      </c>
      <c r="B36861" s="0" t="n">
        <v>358</v>
      </c>
      <c r="C36861" s="0" t="s">
        <v>29</v>
      </c>
      <c r="D36861" s="0" t="s">
        <v>40755</v>
      </c>
      <c r="E36861" s="0" t="s">
        <v>40756</v>
      </c>
      <c r="F36861" s="0" t="n">
        <v>0.998</v>
      </c>
      <c r="G36861" s="0" t="s">
        <v>315</v>
      </c>
      <c r="H36861" s="0" t="s">
        <v>316</v>
      </c>
    </row>
    <row r="36862" customFormat="false" ht="12.85" hidden="false" customHeight="false" outlineLevel="0" collapsed="false">
      <c r="A36862" s="0" t="s">
        <v>40754</v>
      </c>
      <c r="B36862" s="0" t="n">
        <v>363</v>
      </c>
      <c r="C36862" s="0" t="s">
        <v>40782</v>
      </c>
      <c r="D36862" s="0" t="s">
        <v>40755</v>
      </c>
      <c r="E36862" s="0" t="s">
        <v>40756</v>
      </c>
      <c r="F36862" s="0" t="s">
        <v>29</v>
      </c>
      <c r="G36862" s="0" t="s">
        <v>327</v>
      </c>
      <c r="H36862" s="0" t="s">
        <v>316</v>
      </c>
    </row>
    <row r="36863" customFormat="false" ht="12.85" hidden="false" customHeight="false" outlineLevel="0" collapsed="false">
      <c r="A36863" s="0" t="s">
        <v>40754</v>
      </c>
      <c r="B36863" s="0" t="n">
        <v>382</v>
      </c>
      <c r="C36863" s="0" t="s">
        <v>40783</v>
      </c>
      <c r="D36863" s="0" t="s">
        <v>40755</v>
      </c>
      <c r="E36863" s="0" t="s">
        <v>40756</v>
      </c>
      <c r="F36863" s="0" t="n">
        <v>0.5</v>
      </c>
      <c r="G36863" s="0" t="s">
        <v>327</v>
      </c>
      <c r="H36863" s="0" t="s">
        <v>316</v>
      </c>
    </row>
    <row r="36864" customFormat="false" ht="12.85" hidden="false" customHeight="false" outlineLevel="0" collapsed="false">
      <c r="A36864" s="0" t="s">
        <v>40754</v>
      </c>
      <c r="B36864" s="0" t="n">
        <v>398</v>
      </c>
      <c r="C36864" s="0" t="s">
        <v>40784</v>
      </c>
      <c r="D36864" s="0" t="s">
        <v>40755</v>
      </c>
      <c r="E36864" s="0" t="s">
        <v>40756</v>
      </c>
      <c r="F36864" s="0" t="s">
        <v>29</v>
      </c>
      <c r="G36864" s="0" t="s">
        <v>315</v>
      </c>
      <c r="H36864" s="0" t="s">
        <v>316</v>
      </c>
    </row>
    <row r="36865" customFormat="false" ht="12.85" hidden="false" customHeight="false" outlineLevel="0" collapsed="false">
      <c r="A36865" s="0" t="s">
        <v>40754</v>
      </c>
      <c r="B36865" s="0" t="n">
        <v>413</v>
      </c>
      <c r="C36865" s="0" t="s">
        <v>40785</v>
      </c>
      <c r="D36865" s="0" t="s">
        <v>40755</v>
      </c>
      <c r="E36865" s="0" t="s">
        <v>40756</v>
      </c>
      <c r="F36865" s="0" t="n">
        <v>0.999586</v>
      </c>
      <c r="G36865" s="0" t="s">
        <v>315</v>
      </c>
      <c r="H36865" s="0" t="s">
        <v>316</v>
      </c>
    </row>
    <row r="36866" customFormat="false" ht="12.85" hidden="false" customHeight="false" outlineLevel="0" collapsed="false">
      <c r="A36866" s="0" t="s">
        <v>40754</v>
      </c>
      <c r="B36866" s="0" t="n">
        <v>417</v>
      </c>
      <c r="C36866" s="0" t="s">
        <v>40786</v>
      </c>
      <c r="D36866" s="0" t="s">
        <v>40755</v>
      </c>
      <c r="E36866" s="0" t="s">
        <v>40756</v>
      </c>
      <c r="F36866" s="0" t="s">
        <v>29</v>
      </c>
      <c r="G36866" s="0" t="s">
        <v>327</v>
      </c>
      <c r="H36866" s="0" t="s">
        <v>316</v>
      </c>
    </row>
    <row r="36867" customFormat="false" ht="12.85" hidden="false" customHeight="false" outlineLevel="0" collapsed="false">
      <c r="A36867" s="0" t="s">
        <v>40754</v>
      </c>
      <c r="B36867" s="0" t="n">
        <v>471</v>
      </c>
      <c r="C36867" s="0" t="s">
        <v>29</v>
      </c>
      <c r="D36867" s="0" t="s">
        <v>40755</v>
      </c>
      <c r="E36867" s="0" t="s">
        <v>40756</v>
      </c>
      <c r="F36867" s="0" t="n">
        <v>139.47</v>
      </c>
      <c r="G36867" s="0" t="s">
        <v>315</v>
      </c>
      <c r="H36867" s="0" t="s">
        <v>316</v>
      </c>
    </row>
    <row r="36868" customFormat="false" ht="12.85" hidden="false" customHeight="false" outlineLevel="0" collapsed="false">
      <c r="A36868" s="0" t="s">
        <v>40754</v>
      </c>
      <c r="B36868" s="0" t="n">
        <v>491</v>
      </c>
      <c r="C36868" s="0" t="s">
        <v>29</v>
      </c>
      <c r="D36868" s="0" t="s">
        <v>40755</v>
      </c>
      <c r="E36868" s="0" t="s">
        <v>40756</v>
      </c>
      <c r="F36868" s="0" t="s">
        <v>29</v>
      </c>
      <c r="G36868" s="0" t="s">
        <v>315</v>
      </c>
      <c r="H36868" s="0" t="s">
        <v>316</v>
      </c>
    </row>
    <row r="36869" customFormat="false" ht="12.85" hidden="false" customHeight="false" outlineLevel="0" collapsed="false">
      <c r="A36869" s="0" t="s">
        <v>40754</v>
      </c>
      <c r="B36869" s="0" t="n">
        <v>50</v>
      </c>
      <c r="C36869" s="0" t="s">
        <v>40787</v>
      </c>
      <c r="D36869" s="0" t="s">
        <v>40755</v>
      </c>
      <c r="E36869" s="0" t="s">
        <v>40756</v>
      </c>
      <c r="F36869" s="0" t="n">
        <v>0.5</v>
      </c>
      <c r="G36869" s="0" t="s">
        <v>327</v>
      </c>
      <c r="H36869" s="0" t="s">
        <v>316</v>
      </c>
    </row>
    <row r="36870" customFormat="false" ht="12.85" hidden="false" customHeight="false" outlineLevel="0" collapsed="false">
      <c r="A36870" s="0" t="s">
        <v>40754</v>
      </c>
      <c r="B36870" s="0" t="n">
        <v>518</v>
      </c>
      <c r="C36870" s="0" t="s">
        <v>40788</v>
      </c>
      <c r="D36870" s="0" t="s">
        <v>40755</v>
      </c>
      <c r="E36870" s="0" t="s">
        <v>40756</v>
      </c>
      <c r="F36870" s="0" t="s">
        <v>29</v>
      </c>
      <c r="G36870" s="0" t="s">
        <v>315</v>
      </c>
      <c r="H36870" s="0" t="s">
        <v>316</v>
      </c>
    </row>
    <row r="36871" customFormat="false" ht="12.85" hidden="false" customHeight="false" outlineLevel="0" collapsed="false">
      <c r="A36871" s="0" t="s">
        <v>40754</v>
      </c>
      <c r="B36871" s="0" t="n">
        <v>51</v>
      </c>
      <c r="C36871" s="0" t="s">
        <v>40789</v>
      </c>
      <c r="D36871" s="0" t="s">
        <v>40755</v>
      </c>
      <c r="E36871" s="0" t="s">
        <v>40756</v>
      </c>
      <c r="F36871" s="0" t="n">
        <v>0.869934</v>
      </c>
      <c r="G36871" s="0" t="s">
        <v>315</v>
      </c>
      <c r="H36871" s="0" t="s">
        <v>316</v>
      </c>
    </row>
    <row r="36872" customFormat="false" ht="12.85" hidden="false" customHeight="false" outlineLevel="0" collapsed="false">
      <c r="A36872" s="0" t="s">
        <v>40754</v>
      </c>
      <c r="B36872" s="0" t="n">
        <v>537</v>
      </c>
      <c r="C36872" s="0" t="s">
        <v>40790</v>
      </c>
      <c r="D36872" s="0" t="s">
        <v>40755</v>
      </c>
      <c r="E36872" s="0" t="s">
        <v>40756</v>
      </c>
      <c r="F36872" s="0" t="s">
        <v>29</v>
      </c>
      <c r="G36872" s="0" t="s">
        <v>315</v>
      </c>
      <c r="H36872" s="0" t="s">
        <v>316</v>
      </c>
    </row>
    <row r="36873" customFormat="false" ht="12.85" hidden="false" customHeight="false" outlineLevel="0" collapsed="false">
      <c r="A36873" s="0" t="s">
        <v>40754</v>
      </c>
      <c r="B36873" s="0" t="n">
        <v>545</v>
      </c>
      <c r="C36873" s="0" t="s">
        <v>40791</v>
      </c>
      <c r="D36873" s="0" t="s">
        <v>40755</v>
      </c>
      <c r="E36873" s="0" t="s">
        <v>40756</v>
      </c>
      <c r="F36873" s="0" t="n">
        <v>0.821</v>
      </c>
      <c r="G36873" s="0" t="s">
        <v>327</v>
      </c>
      <c r="H36873" s="0" t="s">
        <v>316</v>
      </c>
    </row>
    <row r="36874" customFormat="false" ht="12.85" hidden="false" customHeight="false" outlineLevel="0" collapsed="false">
      <c r="A36874" s="0" t="s">
        <v>40754</v>
      </c>
      <c r="B36874" s="0" t="n">
        <v>548</v>
      </c>
      <c r="C36874" s="0" t="s">
        <v>29</v>
      </c>
      <c r="D36874" s="0" t="s">
        <v>40755</v>
      </c>
      <c r="E36874" s="0" t="s">
        <v>40756</v>
      </c>
      <c r="F36874" s="0" t="n">
        <v>78.13</v>
      </c>
      <c r="G36874" s="0" t="s">
        <v>315</v>
      </c>
      <c r="H36874" s="0" t="s">
        <v>316</v>
      </c>
    </row>
    <row r="36875" customFormat="false" ht="12.85" hidden="false" customHeight="false" outlineLevel="0" collapsed="false">
      <c r="A36875" s="0" t="s">
        <v>40754</v>
      </c>
      <c r="B36875" s="0" t="n">
        <v>556</v>
      </c>
      <c r="C36875" s="0" t="s">
        <v>40792</v>
      </c>
      <c r="D36875" s="0" t="s">
        <v>40755</v>
      </c>
      <c r="E36875" s="0" t="s">
        <v>40756</v>
      </c>
      <c r="F36875" s="0" t="n">
        <v>0.77</v>
      </c>
      <c r="G36875" s="0" t="s">
        <v>315</v>
      </c>
      <c r="H36875" s="0" t="s">
        <v>316</v>
      </c>
    </row>
    <row r="36876" customFormat="false" ht="12.85" hidden="false" customHeight="false" outlineLevel="0" collapsed="false">
      <c r="A36876" s="0" t="s">
        <v>40754</v>
      </c>
      <c r="B36876" s="0" t="n">
        <v>564</v>
      </c>
      <c r="C36876" s="0" t="s">
        <v>29</v>
      </c>
      <c r="D36876" s="0" t="s">
        <v>40755</v>
      </c>
      <c r="E36876" s="0" t="s">
        <v>40756</v>
      </c>
      <c r="F36876" s="0" t="n">
        <v>114.48</v>
      </c>
      <c r="G36876" s="0" t="s">
        <v>315</v>
      </c>
      <c r="H36876" s="0" t="s">
        <v>316</v>
      </c>
    </row>
    <row r="36877" customFormat="false" ht="12.85" hidden="false" customHeight="false" outlineLevel="0" collapsed="false">
      <c r="A36877" s="0" t="s">
        <v>40754</v>
      </c>
      <c r="B36877" s="0" t="n">
        <v>567</v>
      </c>
      <c r="C36877" s="0" t="s">
        <v>29</v>
      </c>
      <c r="D36877" s="0" t="s">
        <v>40755</v>
      </c>
      <c r="E36877" s="0" t="s">
        <v>40756</v>
      </c>
      <c r="F36877" s="0" t="s">
        <v>29</v>
      </c>
      <c r="G36877" s="0" t="s">
        <v>327</v>
      </c>
      <c r="H36877" s="0" t="s">
        <v>316</v>
      </c>
    </row>
    <row r="36878" customFormat="false" ht="12.85" hidden="false" customHeight="false" outlineLevel="0" collapsed="false">
      <c r="A36878" s="0" t="s">
        <v>40754</v>
      </c>
      <c r="B36878" s="0" t="n">
        <v>578</v>
      </c>
      <c r="C36878" s="0" t="s">
        <v>29</v>
      </c>
      <c r="D36878" s="0" t="s">
        <v>40755</v>
      </c>
      <c r="E36878" s="0" t="s">
        <v>40756</v>
      </c>
      <c r="F36878" s="0" t="n">
        <v>33.72</v>
      </c>
      <c r="G36878" s="0" t="s">
        <v>315</v>
      </c>
      <c r="H36878" s="0" t="s">
        <v>316</v>
      </c>
    </row>
    <row r="36879" customFormat="false" ht="12.85" hidden="false" customHeight="false" outlineLevel="0" collapsed="false">
      <c r="A36879" s="0" t="s">
        <v>40754</v>
      </c>
      <c r="B36879" s="0" t="n">
        <v>585</v>
      </c>
      <c r="C36879" s="0" t="s">
        <v>40793</v>
      </c>
      <c r="D36879" s="0" t="s">
        <v>40755</v>
      </c>
      <c r="E36879" s="0" t="s">
        <v>40756</v>
      </c>
      <c r="F36879" s="0" t="s">
        <v>29</v>
      </c>
      <c r="G36879" s="0" t="s">
        <v>327</v>
      </c>
      <c r="H36879" s="0" t="s">
        <v>316</v>
      </c>
    </row>
    <row r="36880" customFormat="false" ht="12.85" hidden="false" customHeight="false" outlineLevel="0" collapsed="false">
      <c r="A36880" s="0" t="s">
        <v>40754</v>
      </c>
      <c r="B36880" s="0" t="n">
        <v>588</v>
      </c>
      <c r="C36880" s="0" t="s">
        <v>40794</v>
      </c>
      <c r="D36880" s="0" t="s">
        <v>40755</v>
      </c>
      <c r="E36880" s="0" t="s">
        <v>40756</v>
      </c>
      <c r="F36880" s="0" t="s">
        <v>29</v>
      </c>
      <c r="G36880" s="0" t="s">
        <v>315</v>
      </c>
      <c r="H36880" s="0" t="s">
        <v>316</v>
      </c>
    </row>
    <row r="36881" customFormat="false" ht="12.85" hidden="false" customHeight="false" outlineLevel="0" collapsed="false">
      <c r="A36881" s="0" t="s">
        <v>40754</v>
      </c>
      <c r="B36881" s="0" t="n">
        <v>680</v>
      </c>
      <c r="C36881" s="0" t="s">
        <v>29</v>
      </c>
      <c r="D36881" s="0" t="s">
        <v>40755</v>
      </c>
      <c r="E36881" s="0" t="s">
        <v>40756</v>
      </c>
      <c r="F36881" s="0" t="n">
        <v>1</v>
      </c>
      <c r="G36881" s="0" t="s">
        <v>315</v>
      </c>
      <c r="H36881" s="0" t="s">
        <v>316</v>
      </c>
    </row>
    <row r="36882" customFormat="false" ht="12.85" hidden="false" customHeight="false" outlineLevel="0" collapsed="false">
      <c r="A36882" s="0" t="s">
        <v>40754</v>
      </c>
      <c r="B36882" s="0" t="n">
        <v>702</v>
      </c>
      <c r="C36882" s="0" t="s">
        <v>29</v>
      </c>
      <c r="D36882" s="0" t="s">
        <v>40755</v>
      </c>
      <c r="E36882" s="0" t="s">
        <v>40756</v>
      </c>
      <c r="F36882" s="0" t="n">
        <v>1</v>
      </c>
      <c r="G36882" s="0" t="s">
        <v>315</v>
      </c>
      <c r="H36882" s="0" t="s">
        <v>316</v>
      </c>
    </row>
    <row r="36883" customFormat="false" ht="12.85" hidden="false" customHeight="false" outlineLevel="0" collapsed="false">
      <c r="A36883" s="0" t="s">
        <v>40754</v>
      </c>
      <c r="B36883" s="0" t="n">
        <v>713</v>
      </c>
      <c r="C36883" s="0" t="s">
        <v>29</v>
      </c>
      <c r="D36883" s="0" t="s">
        <v>40755</v>
      </c>
      <c r="E36883" s="0" t="s">
        <v>40756</v>
      </c>
      <c r="F36883" s="0" t="s">
        <v>29</v>
      </c>
      <c r="G36883" s="0" t="s">
        <v>315</v>
      </c>
      <c r="H36883" s="0" t="s">
        <v>316</v>
      </c>
    </row>
    <row r="36884" customFormat="false" ht="12.85" hidden="false" customHeight="false" outlineLevel="0" collapsed="false">
      <c r="A36884" s="0" t="s">
        <v>40754</v>
      </c>
      <c r="B36884" s="0" t="n">
        <v>743</v>
      </c>
      <c r="C36884" s="0" t="s">
        <v>29</v>
      </c>
      <c r="D36884" s="0" t="s">
        <v>40755</v>
      </c>
      <c r="E36884" s="0" t="s">
        <v>40756</v>
      </c>
      <c r="F36884" s="0" t="n">
        <v>0.55</v>
      </c>
      <c r="G36884" s="0" t="s">
        <v>315</v>
      </c>
      <c r="H36884" s="0" t="s">
        <v>316</v>
      </c>
    </row>
    <row r="36885" customFormat="false" ht="12.85" hidden="false" customHeight="false" outlineLevel="0" collapsed="false">
      <c r="A36885" s="0" t="s">
        <v>40754</v>
      </c>
      <c r="B36885" s="0" t="n">
        <v>746</v>
      </c>
      <c r="C36885" s="0" t="s">
        <v>29</v>
      </c>
      <c r="D36885" s="0" t="s">
        <v>40755</v>
      </c>
      <c r="E36885" s="0" t="s">
        <v>40756</v>
      </c>
      <c r="F36885" s="0" t="n">
        <v>169.59</v>
      </c>
      <c r="G36885" s="0" t="s">
        <v>315</v>
      </c>
      <c r="H36885" s="0" t="s">
        <v>316</v>
      </c>
    </row>
    <row r="36886" customFormat="false" ht="12.85" hidden="false" customHeight="false" outlineLevel="0" collapsed="false">
      <c r="A36886" s="0" t="s">
        <v>40754</v>
      </c>
      <c r="B36886" s="0" t="n">
        <v>757</v>
      </c>
      <c r="C36886" s="0" t="s">
        <v>40795</v>
      </c>
      <c r="D36886" s="0" t="s">
        <v>40755</v>
      </c>
      <c r="E36886" s="0" t="s">
        <v>40756</v>
      </c>
      <c r="F36886" s="0" t="s">
        <v>29</v>
      </c>
      <c r="G36886" s="0" t="s">
        <v>327</v>
      </c>
      <c r="H36886" s="0" t="s">
        <v>316</v>
      </c>
    </row>
    <row r="36887" customFormat="false" ht="12.85" hidden="false" customHeight="false" outlineLevel="0" collapsed="false">
      <c r="A36887" s="0" t="s">
        <v>40754</v>
      </c>
      <c r="B36887" s="0" t="n">
        <v>768</v>
      </c>
      <c r="C36887" s="0" t="s">
        <v>29</v>
      </c>
      <c r="D36887" s="0" t="s">
        <v>40755</v>
      </c>
      <c r="E36887" s="0" t="s">
        <v>40756</v>
      </c>
      <c r="F36887" s="0" t="n">
        <v>92.64</v>
      </c>
      <c r="G36887" s="0" t="s">
        <v>315</v>
      </c>
      <c r="H36887" s="0" t="s">
        <v>316</v>
      </c>
    </row>
    <row r="36888" customFormat="false" ht="12.85" hidden="false" customHeight="false" outlineLevel="0" collapsed="false">
      <c r="A36888" s="0" t="s">
        <v>40754</v>
      </c>
      <c r="B36888" s="0" t="n">
        <v>776</v>
      </c>
      <c r="C36888" s="0" t="s">
        <v>40796</v>
      </c>
      <c r="D36888" s="0" t="s">
        <v>40755</v>
      </c>
      <c r="E36888" s="0" t="s">
        <v>40756</v>
      </c>
      <c r="F36888" s="0" t="n">
        <v>0.74</v>
      </c>
      <c r="G36888" s="0" t="s">
        <v>327</v>
      </c>
      <c r="H36888" s="0" t="s">
        <v>316</v>
      </c>
    </row>
    <row r="36889" customFormat="false" ht="12.85" hidden="false" customHeight="false" outlineLevel="0" collapsed="false">
      <c r="A36889" s="0" t="s">
        <v>40754</v>
      </c>
      <c r="B36889" s="0" t="n">
        <v>790</v>
      </c>
      <c r="C36889" s="0" t="s">
        <v>40797</v>
      </c>
      <c r="D36889" s="0" t="s">
        <v>40755</v>
      </c>
      <c r="E36889" s="0" t="s">
        <v>40756</v>
      </c>
      <c r="F36889" s="0" t="n">
        <v>1</v>
      </c>
      <c r="G36889" s="0" t="s">
        <v>315</v>
      </c>
      <c r="H36889" s="0" t="s">
        <v>316</v>
      </c>
    </row>
    <row r="36890" customFormat="false" ht="12.85" hidden="false" customHeight="false" outlineLevel="0" collapsed="false">
      <c r="A36890" s="0" t="s">
        <v>40754</v>
      </c>
      <c r="B36890" s="0" t="n">
        <v>814</v>
      </c>
      <c r="C36890" s="0" t="s">
        <v>40798</v>
      </c>
      <c r="D36890" s="0" t="s">
        <v>40755</v>
      </c>
      <c r="E36890" s="0" t="s">
        <v>40756</v>
      </c>
      <c r="F36890" s="0" t="s">
        <v>29</v>
      </c>
      <c r="G36890" s="0" t="s">
        <v>315</v>
      </c>
      <c r="H36890" s="0" t="s">
        <v>316</v>
      </c>
    </row>
    <row r="36891" customFormat="false" ht="12.85" hidden="false" customHeight="false" outlineLevel="0" collapsed="false">
      <c r="A36891" s="0" t="s">
        <v>40754</v>
      </c>
      <c r="B36891" s="0" t="n">
        <v>820</v>
      </c>
      <c r="C36891" s="0" t="s">
        <v>29</v>
      </c>
      <c r="D36891" s="0" t="s">
        <v>40755</v>
      </c>
      <c r="E36891" s="0" t="s">
        <v>40756</v>
      </c>
      <c r="F36891" s="0" t="n">
        <v>1</v>
      </c>
      <c r="G36891" s="0" t="s">
        <v>315</v>
      </c>
      <c r="H36891" s="0" t="s">
        <v>316</v>
      </c>
    </row>
    <row r="36892" customFormat="false" ht="12.85" hidden="false" customHeight="false" outlineLevel="0" collapsed="false">
      <c r="A36892" s="0" t="s">
        <v>40754</v>
      </c>
      <c r="B36892" s="0" t="n">
        <v>831</v>
      </c>
      <c r="C36892" s="0" t="s">
        <v>29</v>
      </c>
      <c r="D36892" s="0" t="s">
        <v>40755</v>
      </c>
      <c r="E36892" s="0" t="s">
        <v>40756</v>
      </c>
      <c r="F36892" s="0" t="n">
        <v>1</v>
      </c>
      <c r="G36892" s="0" t="s">
        <v>315</v>
      </c>
      <c r="H36892" s="0" t="s">
        <v>316</v>
      </c>
    </row>
    <row r="36893" customFormat="false" ht="12.85" hidden="false" customHeight="false" outlineLevel="0" collapsed="false">
      <c r="A36893" s="0" t="s">
        <v>40754</v>
      </c>
      <c r="B36893" s="0" t="n">
        <v>839</v>
      </c>
      <c r="C36893" s="0" t="s">
        <v>40799</v>
      </c>
      <c r="D36893" s="0" t="s">
        <v>40755</v>
      </c>
      <c r="E36893" s="0" t="s">
        <v>40756</v>
      </c>
      <c r="F36893" s="0" t="n">
        <v>69.72</v>
      </c>
      <c r="G36893" s="0" t="s">
        <v>327</v>
      </c>
      <c r="H36893" s="0" t="s">
        <v>316</v>
      </c>
    </row>
    <row r="36894" customFormat="false" ht="12.85" hidden="false" customHeight="false" outlineLevel="0" collapsed="false">
      <c r="A36894" s="0" t="s">
        <v>40754</v>
      </c>
      <c r="B36894" s="0" t="n">
        <v>842</v>
      </c>
      <c r="C36894" s="0" t="s">
        <v>29</v>
      </c>
      <c r="D36894" s="0" t="s">
        <v>40755</v>
      </c>
      <c r="E36894" s="0" t="s">
        <v>40756</v>
      </c>
      <c r="F36894" s="0" t="n">
        <v>0.96</v>
      </c>
      <c r="G36894" s="0" t="s">
        <v>315</v>
      </c>
      <c r="H36894" s="0" t="s">
        <v>316</v>
      </c>
    </row>
    <row r="36895" customFormat="false" ht="12.85" hidden="false" customHeight="false" outlineLevel="0" collapsed="false">
      <c r="A36895" s="0" t="s">
        <v>40754</v>
      </c>
      <c r="B36895" s="0" t="n">
        <v>845</v>
      </c>
      <c r="C36895" s="0" t="s">
        <v>29</v>
      </c>
      <c r="D36895" s="0" t="s">
        <v>40755</v>
      </c>
      <c r="E36895" s="0" t="s">
        <v>40756</v>
      </c>
      <c r="F36895" s="0" t="n">
        <v>95.2</v>
      </c>
      <c r="G36895" s="0" t="s">
        <v>327</v>
      </c>
      <c r="H36895" s="0" t="s">
        <v>316</v>
      </c>
    </row>
    <row r="36896" customFormat="false" ht="12.85" hidden="false" customHeight="false" outlineLevel="0" collapsed="false">
      <c r="A36896" s="0" t="s">
        <v>40754</v>
      </c>
      <c r="B36896" s="0" t="n">
        <v>891</v>
      </c>
      <c r="C36896" s="0" t="s">
        <v>40800</v>
      </c>
      <c r="D36896" s="0" t="s">
        <v>40755</v>
      </c>
      <c r="E36896" s="0" t="s">
        <v>40756</v>
      </c>
      <c r="F36896" s="0" t="n">
        <v>1</v>
      </c>
      <c r="G36896" s="0" t="s">
        <v>315</v>
      </c>
      <c r="H36896" s="0" t="s">
        <v>316</v>
      </c>
    </row>
    <row r="36897" customFormat="false" ht="12.85" hidden="false" customHeight="false" outlineLevel="0" collapsed="false">
      <c r="A36897" s="0" t="s">
        <v>40754</v>
      </c>
      <c r="B36897" s="0" t="n">
        <v>894</v>
      </c>
      <c r="C36897" s="0" t="s">
        <v>40801</v>
      </c>
      <c r="D36897" s="0" t="s">
        <v>40755</v>
      </c>
      <c r="E36897" s="0" t="s">
        <v>40756</v>
      </c>
      <c r="F36897" s="0" t="n">
        <v>1</v>
      </c>
      <c r="G36897" s="0" t="s">
        <v>315</v>
      </c>
      <c r="H36897" s="0" t="s">
        <v>316</v>
      </c>
    </row>
    <row r="36898" customFormat="false" ht="12.85" hidden="false" customHeight="false" outlineLevel="0" collapsed="false">
      <c r="A36898" s="0" t="s">
        <v>40754</v>
      </c>
      <c r="B36898" s="0" t="n">
        <v>905</v>
      </c>
      <c r="C36898" s="0" t="s">
        <v>29</v>
      </c>
      <c r="D36898" s="0" t="s">
        <v>40755</v>
      </c>
      <c r="E36898" s="0" t="s">
        <v>40756</v>
      </c>
      <c r="F36898" s="0" t="n">
        <v>70.07</v>
      </c>
      <c r="G36898" s="0" t="s">
        <v>315</v>
      </c>
      <c r="H36898" s="0" t="s">
        <v>316</v>
      </c>
    </row>
    <row r="36899" customFormat="false" ht="12.85" hidden="false" customHeight="false" outlineLevel="0" collapsed="false">
      <c r="A36899" s="0" t="s">
        <v>40754</v>
      </c>
      <c r="B36899" s="0" t="n">
        <v>913</v>
      </c>
      <c r="C36899" s="0" t="s">
        <v>40802</v>
      </c>
      <c r="D36899" s="0" t="s">
        <v>40755</v>
      </c>
      <c r="E36899" s="0" t="s">
        <v>40756</v>
      </c>
      <c r="F36899" s="0" t="n">
        <v>0.99</v>
      </c>
      <c r="G36899" s="0" t="s">
        <v>315</v>
      </c>
      <c r="H36899" s="0" t="s">
        <v>316</v>
      </c>
    </row>
    <row r="36900" customFormat="false" ht="12.85" hidden="false" customHeight="false" outlineLevel="0" collapsed="false">
      <c r="A36900" s="0" t="s">
        <v>40754</v>
      </c>
      <c r="B36900" s="0" t="n">
        <v>928</v>
      </c>
      <c r="C36900" s="0" t="s">
        <v>29</v>
      </c>
      <c r="D36900" s="0" t="s">
        <v>40755</v>
      </c>
      <c r="E36900" s="0" t="s">
        <v>40756</v>
      </c>
      <c r="F36900" s="0" t="n">
        <v>81.48</v>
      </c>
      <c r="G36900" s="0" t="s">
        <v>398</v>
      </c>
      <c r="H36900" s="0" t="s">
        <v>316</v>
      </c>
    </row>
    <row r="36901" customFormat="false" ht="12.85" hidden="false" customHeight="false" outlineLevel="0" collapsed="false">
      <c r="A36901" s="0" t="s">
        <v>40754</v>
      </c>
      <c r="B36901" s="0" t="n">
        <v>931</v>
      </c>
      <c r="C36901" s="0" t="s">
        <v>29</v>
      </c>
      <c r="D36901" s="0" t="s">
        <v>40755</v>
      </c>
      <c r="E36901" s="0" t="s">
        <v>40756</v>
      </c>
      <c r="F36901" s="0" t="n">
        <v>0.94</v>
      </c>
      <c r="G36901" s="0" t="s">
        <v>315</v>
      </c>
      <c r="H36901" s="0" t="s">
        <v>316</v>
      </c>
    </row>
    <row r="36902" customFormat="false" ht="12.85" hidden="false" customHeight="false" outlineLevel="0" collapsed="false">
      <c r="A36902" s="0" t="s">
        <v>40754</v>
      </c>
      <c r="B36902" s="0" t="n">
        <v>934</v>
      </c>
      <c r="C36902" s="0" t="s">
        <v>29</v>
      </c>
      <c r="D36902" s="0" t="s">
        <v>40755</v>
      </c>
      <c r="E36902" s="0" t="s">
        <v>40756</v>
      </c>
      <c r="F36902" s="0" t="n">
        <v>1</v>
      </c>
      <c r="G36902" s="0" t="s">
        <v>315</v>
      </c>
      <c r="H36902" s="0" t="s">
        <v>316</v>
      </c>
    </row>
    <row r="36903" customFormat="false" ht="12.85" hidden="false" customHeight="false" outlineLevel="0" collapsed="false">
      <c r="A36903" s="0" t="s">
        <v>40754</v>
      </c>
      <c r="B36903" s="0" t="n">
        <v>945</v>
      </c>
      <c r="C36903" s="0" t="s">
        <v>40803</v>
      </c>
      <c r="D36903" s="0" t="s">
        <v>40755</v>
      </c>
      <c r="E36903" s="0" t="s">
        <v>40756</v>
      </c>
      <c r="F36903" s="0" t="n">
        <v>0.99</v>
      </c>
      <c r="G36903" s="0" t="s">
        <v>315</v>
      </c>
      <c r="H36903" s="0" t="s">
        <v>316</v>
      </c>
    </row>
    <row r="36904" customFormat="false" ht="12.85" hidden="false" customHeight="false" outlineLevel="0" collapsed="false">
      <c r="A36904" s="0" t="s">
        <v>40754</v>
      </c>
      <c r="B36904" s="0" t="n">
        <v>965</v>
      </c>
      <c r="C36904" s="0" t="s">
        <v>29</v>
      </c>
      <c r="D36904" s="0" t="s">
        <v>40755</v>
      </c>
      <c r="E36904" s="0" t="s">
        <v>40756</v>
      </c>
      <c r="F36904" s="0" t="n">
        <v>1</v>
      </c>
      <c r="G36904" s="0" t="s">
        <v>315</v>
      </c>
      <c r="H36904" s="0" t="s">
        <v>316</v>
      </c>
    </row>
    <row r="36905" customFormat="false" ht="12.85" hidden="false" customHeight="false" outlineLevel="0" collapsed="false">
      <c r="A36905" s="0" t="s">
        <v>40804</v>
      </c>
      <c r="B36905" s="0" t="n">
        <v>11</v>
      </c>
      <c r="C36905" s="0" t="s">
        <v>40805</v>
      </c>
      <c r="D36905" s="0" t="s">
        <v>40806</v>
      </c>
      <c r="E36905" s="0" t="s">
        <v>40807</v>
      </c>
      <c r="F36905" s="0" t="n">
        <v>1</v>
      </c>
      <c r="G36905" s="0" t="s">
        <v>315</v>
      </c>
      <c r="H36905" s="0" t="s">
        <v>316</v>
      </c>
    </row>
    <row r="36906" customFormat="false" ht="12.85" hidden="false" customHeight="false" outlineLevel="0" collapsed="false">
      <c r="A36906" s="0" t="s">
        <v>40804</v>
      </c>
      <c r="B36906" s="0" t="n">
        <v>86</v>
      </c>
      <c r="C36906" s="0" t="s">
        <v>40808</v>
      </c>
      <c r="D36906" s="0" t="s">
        <v>40806</v>
      </c>
      <c r="E36906" s="0" t="s">
        <v>40807</v>
      </c>
      <c r="F36906" s="0" t="n">
        <v>1</v>
      </c>
      <c r="G36906" s="0" t="s">
        <v>327</v>
      </c>
      <c r="H36906" s="0" t="s">
        <v>316</v>
      </c>
    </row>
    <row r="36907" customFormat="false" ht="12.85" hidden="false" customHeight="false" outlineLevel="0" collapsed="false">
      <c r="A36907" s="0" t="s">
        <v>40809</v>
      </c>
      <c r="B36907" s="0" t="n">
        <v>745</v>
      </c>
      <c r="C36907" s="0" t="s">
        <v>40810</v>
      </c>
      <c r="D36907" s="0" t="s">
        <v>40811</v>
      </c>
      <c r="E36907" s="0" t="s">
        <v>40812</v>
      </c>
      <c r="F36907" s="0" t="n">
        <v>0.766619</v>
      </c>
      <c r="G36907" s="0" t="s">
        <v>315</v>
      </c>
      <c r="H36907" s="0" t="s">
        <v>316</v>
      </c>
    </row>
    <row r="36908" customFormat="false" ht="12.85" hidden="false" customHeight="false" outlineLevel="0" collapsed="false">
      <c r="A36908" s="0" t="s">
        <v>40813</v>
      </c>
      <c r="B36908" s="0" t="n">
        <v>107</v>
      </c>
      <c r="C36908" s="0" t="s">
        <v>29</v>
      </c>
      <c r="D36908" s="0" t="s">
        <v>40814</v>
      </c>
      <c r="E36908" s="0" t="s">
        <v>40815</v>
      </c>
      <c r="F36908" s="0" t="n">
        <v>1</v>
      </c>
      <c r="G36908" s="0" t="s">
        <v>315</v>
      </c>
      <c r="H36908" s="0" t="s">
        <v>316</v>
      </c>
    </row>
    <row r="36909" customFormat="false" ht="12.85" hidden="false" customHeight="false" outlineLevel="0" collapsed="false">
      <c r="A36909" s="0" t="s">
        <v>40813</v>
      </c>
      <c r="B36909" s="0" t="n">
        <v>10</v>
      </c>
      <c r="C36909" s="0" t="s">
        <v>29</v>
      </c>
      <c r="D36909" s="0" t="s">
        <v>40814</v>
      </c>
      <c r="E36909" s="0" t="s">
        <v>40815</v>
      </c>
      <c r="F36909" s="0" t="n">
        <v>0.996152</v>
      </c>
      <c r="G36909" s="0" t="s">
        <v>327</v>
      </c>
      <c r="H36909" s="0" t="s">
        <v>316</v>
      </c>
    </row>
    <row r="36910" customFormat="false" ht="12.85" hidden="false" customHeight="false" outlineLevel="0" collapsed="false">
      <c r="A36910" s="0" t="s">
        <v>40813</v>
      </c>
      <c r="B36910" s="0" t="n">
        <v>12</v>
      </c>
      <c r="C36910" s="0" t="s">
        <v>40816</v>
      </c>
      <c r="D36910" s="0" t="s">
        <v>40814</v>
      </c>
      <c r="E36910" s="0" t="s">
        <v>40815</v>
      </c>
      <c r="F36910" s="0" t="n">
        <v>1</v>
      </c>
      <c r="G36910" s="0" t="s">
        <v>315</v>
      </c>
      <c r="H36910" s="0" t="s">
        <v>316</v>
      </c>
    </row>
    <row r="36911" customFormat="false" ht="12.85" hidden="false" customHeight="false" outlineLevel="0" collapsed="false">
      <c r="A36911" s="0" t="s">
        <v>40813</v>
      </c>
      <c r="B36911" s="0" t="n">
        <v>143</v>
      </c>
      <c r="C36911" s="0" t="s">
        <v>40817</v>
      </c>
      <c r="D36911" s="0" t="s">
        <v>40814</v>
      </c>
      <c r="E36911" s="0" t="s">
        <v>40815</v>
      </c>
      <c r="F36911" s="0" t="s">
        <v>29</v>
      </c>
      <c r="G36911" s="0" t="s">
        <v>315</v>
      </c>
      <c r="H36911" s="0" t="s">
        <v>316</v>
      </c>
    </row>
    <row r="36912" customFormat="false" ht="12.85" hidden="false" customHeight="false" outlineLevel="0" collapsed="false">
      <c r="A36912" s="0" t="s">
        <v>40813</v>
      </c>
      <c r="B36912" s="0" t="n">
        <v>149</v>
      </c>
      <c r="C36912" s="0" t="s">
        <v>40818</v>
      </c>
      <c r="D36912" s="0" t="s">
        <v>40814</v>
      </c>
      <c r="E36912" s="0" t="s">
        <v>40815</v>
      </c>
      <c r="F36912" s="0" t="s">
        <v>29</v>
      </c>
      <c r="G36912" s="0" t="s">
        <v>315</v>
      </c>
      <c r="H36912" s="0" t="s">
        <v>316</v>
      </c>
    </row>
    <row r="36913" customFormat="false" ht="12.85" hidden="false" customHeight="false" outlineLevel="0" collapsed="false">
      <c r="A36913" s="0" t="s">
        <v>40813</v>
      </c>
      <c r="B36913" s="0" t="n">
        <v>153</v>
      </c>
      <c r="C36913" s="0" t="s">
        <v>29</v>
      </c>
      <c r="D36913" s="0" t="s">
        <v>40814</v>
      </c>
      <c r="E36913" s="0" t="s">
        <v>40815</v>
      </c>
      <c r="F36913" s="0" t="n">
        <v>0</v>
      </c>
      <c r="G36913" s="0" t="s">
        <v>315</v>
      </c>
      <c r="H36913" s="0" t="s">
        <v>316</v>
      </c>
    </row>
    <row r="36914" customFormat="false" ht="12.85" hidden="false" customHeight="false" outlineLevel="0" collapsed="false">
      <c r="A36914" s="0" t="s">
        <v>40813</v>
      </c>
      <c r="B36914" s="0" t="n">
        <v>17</v>
      </c>
      <c r="C36914" s="0" t="s">
        <v>40819</v>
      </c>
      <c r="D36914" s="0" t="s">
        <v>40814</v>
      </c>
      <c r="E36914" s="0" t="s">
        <v>40815</v>
      </c>
      <c r="F36914" s="0" t="n">
        <v>0.99</v>
      </c>
      <c r="G36914" s="0" t="s">
        <v>315</v>
      </c>
      <c r="H36914" s="0" t="s">
        <v>316</v>
      </c>
    </row>
    <row r="36915" customFormat="false" ht="12.85" hidden="false" customHeight="false" outlineLevel="0" collapsed="false">
      <c r="A36915" s="0" t="s">
        <v>40813</v>
      </c>
      <c r="B36915" s="0" t="n">
        <v>18</v>
      </c>
      <c r="C36915" s="0" t="s">
        <v>40820</v>
      </c>
      <c r="D36915" s="0" t="s">
        <v>40814</v>
      </c>
      <c r="E36915" s="0" t="s">
        <v>40815</v>
      </c>
      <c r="F36915" s="0" t="n">
        <v>0.99</v>
      </c>
      <c r="G36915" s="0" t="s">
        <v>315</v>
      </c>
      <c r="H36915" s="0" t="s">
        <v>316</v>
      </c>
    </row>
    <row r="36916" customFormat="false" ht="12.85" hidden="false" customHeight="false" outlineLevel="0" collapsed="false">
      <c r="A36916" s="0" t="s">
        <v>40813</v>
      </c>
      <c r="B36916" s="0" t="n">
        <v>19</v>
      </c>
      <c r="C36916" s="0" t="s">
        <v>40821</v>
      </c>
      <c r="D36916" s="0" t="s">
        <v>40814</v>
      </c>
      <c r="E36916" s="0" t="s">
        <v>40815</v>
      </c>
      <c r="F36916" s="0" t="n">
        <v>0.998</v>
      </c>
      <c r="G36916" s="0" t="s">
        <v>327</v>
      </c>
      <c r="H36916" s="0" t="s">
        <v>316</v>
      </c>
    </row>
    <row r="36917" customFormat="false" ht="12.85" hidden="false" customHeight="false" outlineLevel="0" collapsed="false">
      <c r="A36917" s="0" t="s">
        <v>40813</v>
      </c>
      <c r="B36917" s="0" t="n">
        <v>212</v>
      </c>
      <c r="C36917" s="0" t="s">
        <v>29</v>
      </c>
      <c r="D36917" s="0" t="s">
        <v>40814</v>
      </c>
      <c r="E36917" s="0" t="s">
        <v>40815</v>
      </c>
      <c r="F36917" s="0" t="n">
        <v>1</v>
      </c>
      <c r="G36917" s="0" t="s">
        <v>315</v>
      </c>
      <c r="H36917" s="0" t="s">
        <v>316</v>
      </c>
    </row>
    <row r="36918" customFormat="false" ht="12.85" hidden="false" customHeight="false" outlineLevel="0" collapsed="false">
      <c r="A36918" s="0" t="s">
        <v>40813</v>
      </c>
      <c r="B36918" s="0" t="n">
        <v>218</v>
      </c>
      <c r="C36918" s="0" t="s">
        <v>40822</v>
      </c>
      <c r="D36918" s="0" t="s">
        <v>40814</v>
      </c>
      <c r="E36918" s="0" t="s">
        <v>40815</v>
      </c>
      <c r="F36918" s="0" t="n">
        <v>0.50941</v>
      </c>
      <c r="G36918" s="0" t="s">
        <v>327</v>
      </c>
      <c r="H36918" s="0" t="s">
        <v>316</v>
      </c>
    </row>
    <row r="36919" customFormat="false" ht="12.85" hidden="false" customHeight="false" outlineLevel="0" collapsed="false">
      <c r="A36919" s="0" t="s">
        <v>40813</v>
      </c>
      <c r="B36919" s="0" t="n">
        <v>22</v>
      </c>
      <c r="C36919" s="0" t="s">
        <v>29</v>
      </c>
      <c r="D36919" s="0" t="s">
        <v>40814</v>
      </c>
      <c r="E36919" s="0" t="s">
        <v>40815</v>
      </c>
      <c r="F36919" s="0" t="n">
        <v>260.02</v>
      </c>
      <c r="G36919" s="0" t="s">
        <v>315</v>
      </c>
      <c r="H36919" s="0" t="s">
        <v>316</v>
      </c>
    </row>
    <row r="36920" customFormat="false" ht="12.85" hidden="false" customHeight="false" outlineLevel="0" collapsed="false">
      <c r="A36920" s="0" t="s">
        <v>40813</v>
      </c>
      <c r="B36920" s="0" t="n">
        <v>24</v>
      </c>
      <c r="C36920" s="0" t="s">
        <v>40823</v>
      </c>
      <c r="D36920" s="0" t="s">
        <v>40814</v>
      </c>
      <c r="E36920" s="0" t="s">
        <v>40815</v>
      </c>
      <c r="F36920" s="0" t="n">
        <v>0.98</v>
      </c>
      <c r="G36920" s="0" t="s">
        <v>327</v>
      </c>
      <c r="H36920" s="0" t="s">
        <v>316</v>
      </c>
    </row>
    <row r="36921" customFormat="false" ht="12.85" hidden="false" customHeight="false" outlineLevel="0" collapsed="false">
      <c r="A36921" s="0" t="s">
        <v>40813</v>
      </c>
      <c r="B36921" s="0" t="n">
        <v>277</v>
      </c>
      <c r="C36921" s="0" t="s">
        <v>29</v>
      </c>
      <c r="D36921" s="0" t="s">
        <v>40814</v>
      </c>
      <c r="E36921" s="0" t="s">
        <v>40815</v>
      </c>
      <c r="F36921" s="0" t="n">
        <v>1</v>
      </c>
      <c r="G36921" s="0" t="s">
        <v>315</v>
      </c>
      <c r="H36921" s="0" t="s">
        <v>316</v>
      </c>
    </row>
    <row r="36922" customFormat="false" ht="12.85" hidden="false" customHeight="false" outlineLevel="0" collapsed="false">
      <c r="A36922" s="0" t="s">
        <v>40813</v>
      </c>
      <c r="B36922" s="0" t="n">
        <v>282</v>
      </c>
      <c r="C36922" s="0" t="s">
        <v>40824</v>
      </c>
      <c r="D36922" s="0" t="s">
        <v>40814</v>
      </c>
      <c r="E36922" s="0" t="s">
        <v>40815</v>
      </c>
      <c r="F36922" s="0" t="n">
        <v>0.77</v>
      </c>
      <c r="G36922" s="0" t="s">
        <v>315</v>
      </c>
      <c r="H36922" s="0" t="s">
        <v>316</v>
      </c>
    </row>
    <row r="36923" customFormat="false" ht="12.85" hidden="false" customHeight="false" outlineLevel="0" collapsed="false">
      <c r="A36923" s="0" t="s">
        <v>40813</v>
      </c>
      <c r="B36923" s="0" t="n">
        <v>295</v>
      </c>
      <c r="C36923" s="0" t="s">
        <v>40825</v>
      </c>
      <c r="D36923" s="0" t="s">
        <v>40814</v>
      </c>
      <c r="E36923" s="0" t="s">
        <v>40815</v>
      </c>
      <c r="F36923" s="0" t="s">
        <v>29</v>
      </c>
      <c r="G36923" s="0" t="s">
        <v>315</v>
      </c>
      <c r="H36923" s="0" t="s">
        <v>316</v>
      </c>
    </row>
    <row r="36924" customFormat="false" ht="12.85" hidden="false" customHeight="false" outlineLevel="0" collapsed="false">
      <c r="A36924" s="0" t="s">
        <v>40813</v>
      </c>
      <c r="B36924" s="0" t="n">
        <v>301</v>
      </c>
      <c r="C36924" s="0" t="s">
        <v>29</v>
      </c>
      <c r="D36924" s="0" t="s">
        <v>40814</v>
      </c>
      <c r="E36924" s="0" t="s">
        <v>40815</v>
      </c>
      <c r="F36924" s="0" t="n">
        <v>76.23</v>
      </c>
      <c r="G36924" s="0" t="s">
        <v>315</v>
      </c>
      <c r="H36924" s="0" t="s">
        <v>316</v>
      </c>
    </row>
    <row r="36925" customFormat="false" ht="12.85" hidden="false" customHeight="false" outlineLevel="0" collapsed="false">
      <c r="A36925" s="0" t="s">
        <v>40813</v>
      </c>
      <c r="B36925" s="0" t="n">
        <v>303</v>
      </c>
      <c r="C36925" s="0" t="s">
        <v>29</v>
      </c>
      <c r="D36925" s="0" t="s">
        <v>40814</v>
      </c>
      <c r="E36925" s="0" t="s">
        <v>40815</v>
      </c>
      <c r="F36925" s="0" t="n">
        <v>0.880985</v>
      </c>
      <c r="G36925" s="0" t="s">
        <v>315</v>
      </c>
      <c r="H36925" s="0" t="s">
        <v>316</v>
      </c>
    </row>
    <row r="36926" customFormat="false" ht="12.85" hidden="false" customHeight="false" outlineLevel="0" collapsed="false">
      <c r="A36926" s="0" t="s">
        <v>40813</v>
      </c>
      <c r="B36926" s="0" t="n">
        <v>307</v>
      </c>
      <c r="C36926" s="0" t="s">
        <v>29</v>
      </c>
      <c r="D36926" s="0" t="s">
        <v>40814</v>
      </c>
      <c r="E36926" s="0" t="s">
        <v>40815</v>
      </c>
      <c r="F36926" s="0" t="n">
        <v>0.999968</v>
      </c>
      <c r="G36926" s="0" t="s">
        <v>315</v>
      </c>
      <c r="H36926" s="0" t="s">
        <v>316</v>
      </c>
    </row>
    <row r="36927" customFormat="false" ht="12.85" hidden="false" customHeight="false" outlineLevel="0" collapsed="false">
      <c r="A36927" s="0" t="s">
        <v>40813</v>
      </c>
      <c r="B36927" s="0" t="n">
        <v>326</v>
      </c>
      <c r="C36927" s="0" t="s">
        <v>29</v>
      </c>
      <c r="D36927" s="0" t="s">
        <v>40814</v>
      </c>
      <c r="E36927" s="0" t="s">
        <v>40815</v>
      </c>
      <c r="F36927" s="0" t="n">
        <v>1</v>
      </c>
      <c r="G36927" s="0" t="s">
        <v>315</v>
      </c>
      <c r="H36927" s="0" t="s">
        <v>316</v>
      </c>
    </row>
    <row r="36928" customFormat="false" ht="12.85" hidden="false" customHeight="false" outlineLevel="0" collapsed="false">
      <c r="A36928" s="0" t="s">
        <v>40813</v>
      </c>
      <c r="B36928" s="0" t="n">
        <v>390</v>
      </c>
      <c r="C36928" s="0" t="s">
        <v>29</v>
      </c>
      <c r="D36928" s="0" t="s">
        <v>40814</v>
      </c>
      <c r="E36928" s="0" t="s">
        <v>40815</v>
      </c>
      <c r="F36928" s="0" t="n">
        <v>184.77</v>
      </c>
      <c r="G36928" s="0" t="s">
        <v>315</v>
      </c>
      <c r="H36928" s="0" t="s">
        <v>316</v>
      </c>
    </row>
    <row r="36929" customFormat="false" ht="12.85" hidden="false" customHeight="false" outlineLevel="0" collapsed="false">
      <c r="A36929" s="0" t="s">
        <v>40813</v>
      </c>
      <c r="B36929" s="0" t="n">
        <v>392</v>
      </c>
      <c r="C36929" s="0" t="s">
        <v>29</v>
      </c>
      <c r="D36929" s="0" t="s">
        <v>40814</v>
      </c>
      <c r="E36929" s="0" t="s">
        <v>40815</v>
      </c>
      <c r="F36929" s="0" t="n">
        <v>157.61</v>
      </c>
      <c r="G36929" s="0" t="s">
        <v>315</v>
      </c>
      <c r="H36929" s="0" t="s">
        <v>316</v>
      </c>
    </row>
    <row r="36930" customFormat="false" ht="12.85" hidden="false" customHeight="false" outlineLevel="0" collapsed="false">
      <c r="A36930" s="0" t="s">
        <v>40813</v>
      </c>
      <c r="B36930" s="0" t="n">
        <v>394</v>
      </c>
      <c r="C36930" s="0" t="s">
        <v>29</v>
      </c>
      <c r="D36930" s="0" t="s">
        <v>40814</v>
      </c>
      <c r="E36930" s="0" t="s">
        <v>40815</v>
      </c>
      <c r="F36930" s="0" t="n">
        <v>0.891144</v>
      </c>
      <c r="G36930" s="0" t="s">
        <v>327</v>
      </c>
      <c r="H36930" s="0" t="s">
        <v>316</v>
      </c>
    </row>
    <row r="36931" customFormat="false" ht="12.85" hidden="false" customHeight="false" outlineLevel="0" collapsed="false">
      <c r="A36931" s="0" t="s">
        <v>40813</v>
      </c>
      <c r="B36931" s="0" t="n">
        <v>395</v>
      </c>
      <c r="C36931" s="0" t="s">
        <v>29</v>
      </c>
      <c r="D36931" s="0" t="s">
        <v>40814</v>
      </c>
      <c r="E36931" s="0" t="s">
        <v>40815</v>
      </c>
      <c r="F36931" s="0" t="n">
        <v>80.3</v>
      </c>
      <c r="G36931" s="0" t="s">
        <v>315</v>
      </c>
      <c r="H36931" s="0" t="s">
        <v>316</v>
      </c>
    </row>
    <row r="36932" customFormat="false" ht="12.85" hidden="false" customHeight="false" outlineLevel="0" collapsed="false">
      <c r="A36932" s="0" t="s">
        <v>40813</v>
      </c>
      <c r="B36932" s="0" t="n">
        <v>398</v>
      </c>
      <c r="C36932" s="0" t="s">
        <v>40826</v>
      </c>
      <c r="D36932" s="0" t="s">
        <v>40814</v>
      </c>
      <c r="E36932" s="0" t="s">
        <v>40815</v>
      </c>
      <c r="F36932" s="0" t="n">
        <v>0.997605</v>
      </c>
      <c r="G36932" s="0" t="s">
        <v>315</v>
      </c>
      <c r="H36932" s="0" t="s">
        <v>316</v>
      </c>
    </row>
    <row r="36933" customFormat="false" ht="12.85" hidden="false" customHeight="false" outlineLevel="0" collapsed="false">
      <c r="A36933" s="0" t="s">
        <v>40813</v>
      </c>
      <c r="B36933" s="0" t="n">
        <v>3</v>
      </c>
      <c r="C36933" s="0" t="s">
        <v>29</v>
      </c>
      <c r="D36933" s="0" t="s">
        <v>40814</v>
      </c>
      <c r="E36933" s="0" t="s">
        <v>40815</v>
      </c>
      <c r="F36933" s="0" t="n">
        <v>1</v>
      </c>
      <c r="G36933" s="0" t="s">
        <v>327</v>
      </c>
      <c r="H36933" s="0" t="s">
        <v>316</v>
      </c>
    </row>
    <row r="36934" customFormat="false" ht="12.85" hidden="false" customHeight="false" outlineLevel="0" collapsed="false">
      <c r="A36934" s="0" t="s">
        <v>40813</v>
      </c>
      <c r="B36934" s="0" t="n">
        <v>403</v>
      </c>
      <c r="C36934" s="0" t="s">
        <v>29</v>
      </c>
      <c r="D36934" s="0" t="s">
        <v>40814</v>
      </c>
      <c r="E36934" s="0" t="s">
        <v>40815</v>
      </c>
      <c r="F36934" s="0" t="n">
        <v>0.99</v>
      </c>
      <c r="G36934" s="0" t="s">
        <v>315</v>
      </c>
      <c r="H36934" s="0" t="s">
        <v>316</v>
      </c>
    </row>
    <row r="36935" customFormat="false" ht="12.85" hidden="false" customHeight="false" outlineLevel="0" collapsed="false">
      <c r="A36935" s="0" t="s">
        <v>40813</v>
      </c>
      <c r="B36935" s="0" t="n">
        <v>404</v>
      </c>
      <c r="C36935" s="0" t="s">
        <v>29</v>
      </c>
      <c r="D36935" s="0" t="s">
        <v>40814</v>
      </c>
      <c r="E36935" s="0" t="s">
        <v>40815</v>
      </c>
      <c r="F36935" s="0" t="n">
        <v>1</v>
      </c>
      <c r="G36935" s="0" t="s">
        <v>315</v>
      </c>
      <c r="H36935" s="0" t="s">
        <v>316</v>
      </c>
    </row>
    <row r="36936" customFormat="false" ht="12.85" hidden="false" customHeight="false" outlineLevel="0" collapsed="false">
      <c r="A36936" s="0" t="s">
        <v>40813</v>
      </c>
      <c r="B36936" s="0" t="n">
        <v>406</v>
      </c>
      <c r="C36936" s="0" t="s">
        <v>29</v>
      </c>
      <c r="D36936" s="0" t="s">
        <v>40814</v>
      </c>
      <c r="E36936" s="0" t="s">
        <v>40815</v>
      </c>
      <c r="F36936" s="0" t="n">
        <v>0.99</v>
      </c>
      <c r="G36936" s="0" t="s">
        <v>315</v>
      </c>
      <c r="H36936" s="0" t="s">
        <v>316</v>
      </c>
    </row>
    <row r="36937" customFormat="false" ht="12.85" hidden="false" customHeight="false" outlineLevel="0" collapsed="false">
      <c r="A36937" s="0" t="s">
        <v>40813</v>
      </c>
      <c r="B36937" s="0" t="n">
        <v>407</v>
      </c>
      <c r="C36937" s="0" t="s">
        <v>29</v>
      </c>
      <c r="D36937" s="0" t="s">
        <v>40814</v>
      </c>
      <c r="E36937" s="0" t="s">
        <v>40815</v>
      </c>
      <c r="F36937" s="0" t="n">
        <v>0.99</v>
      </c>
      <c r="G36937" s="0" t="s">
        <v>315</v>
      </c>
      <c r="H36937" s="0" t="s">
        <v>316</v>
      </c>
    </row>
    <row r="36938" customFormat="false" ht="12.85" hidden="false" customHeight="false" outlineLevel="0" collapsed="false">
      <c r="A36938" s="0" t="s">
        <v>40813</v>
      </c>
      <c r="B36938" s="0" t="n">
        <v>409</v>
      </c>
      <c r="C36938" s="0" t="s">
        <v>40827</v>
      </c>
      <c r="D36938" s="0" t="s">
        <v>40814</v>
      </c>
      <c r="E36938" s="0" t="s">
        <v>40815</v>
      </c>
      <c r="F36938" s="0" t="n">
        <v>0.99</v>
      </c>
      <c r="G36938" s="0" t="s">
        <v>327</v>
      </c>
      <c r="H36938" s="0" t="s">
        <v>316</v>
      </c>
    </row>
    <row r="36939" customFormat="false" ht="12.85" hidden="false" customHeight="false" outlineLevel="0" collapsed="false">
      <c r="A36939" s="0" t="s">
        <v>40813</v>
      </c>
      <c r="B36939" s="0" t="n">
        <v>414</v>
      </c>
      <c r="C36939" s="0" t="s">
        <v>29</v>
      </c>
      <c r="D36939" s="0" t="s">
        <v>40814</v>
      </c>
      <c r="E36939" s="0" t="s">
        <v>40815</v>
      </c>
      <c r="F36939" s="0" t="n">
        <v>1</v>
      </c>
      <c r="G36939" s="0" t="s">
        <v>315</v>
      </c>
      <c r="H36939" s="0" t="s">
        <v>316</v>
      </c>
    </row>
    <row r="36940" customFormat="false" ht="12.85" hidden="false" customHeight="false" outlineLevel="0" collapsed="false">
      <c r="A36940" s="0" t="s">
        <v>40813</v>
      </c>
      <c r="B36940" s="0" t="n">
        <v>416</v>
      </c>
      <c r="C36940" s="0" t="s">
        <v>40828</v>
      </c>
      <c r="D36940" s="0" t="s">
        <v>40814</v>
      </c>
      <c r="E36940" s="0" t="s">
        <v>40815</v>
      </c>
      <c r="F36940" s="0" t="n">
        <v>0.88</v>
      </c>
      <c r="G36940" s="0" t="s">
        <v>327</v>
      </c>
      <c r="H36940" s="0" t="s">
        <v>316</v>
      </c>
    </row>
    <row r="36941" customFormat="false" ht="12.85" hidden="false" customHeight="false" outlineLevel="0" collapsed="false">
      <c r="A36941" s="0" t="s">
        <v>40813</v>
      </c>
      <c r="B36941" s="0" t="n">
        <v>423</v>
      </c>
      <c r="C36941" s="0" t="s">
        <v>29</v>
      </c>
      <c r="D36941" s="0" t="s">
        <v>40814</v>
      </c>
      <c r="E36941" s="0" t="s">
        <v>40815</v>
      </c>
      <c r="F36941" s="0" t="n">
        <v>0.998</v>
      </c>
      <c r="G36941" s="0" t="s">
        <v>315</v>
      </c>
      <c r="H36941" s="0" t="s">
        <v>316</v>
      </c>
    </row>
    <row r="36942" customFormat="false" ht="12.85" hidden="false" customHeight="false" outlineLevel="0" collapsed="false">
      <c r="A36942" s="0" t="s">
        <v>40813</v>
      </c>
      <c r="B36942" s="0" t="n">
        <v>426</v>
      </c>
      <c r="C36942" s="0" t="s">
        <v>29</v>
      </c>
      <c r="D36942" s="0" t="s">
        <v>40814</v>
      </c>
      <c r="E36942" s="0" t="s">
        <v>40815</v>
      </c>
      <c r="F36942" s="0" t="n">
        <v>0.99</v>
      </c>
      <c r="G36942" s="0" t="s">
        <v>315</v>
      </c>
      <c r="H36942" s="0" t="s">
        <v>316</v>
      </c>
    </row>
    <row r="36943" customFormat="false" ht="12.85" hidden="false" customHeight="false" outlineLevel="0" collapsed="false">
      <c r="A36943" s="0" t="s">
        <v>40813</v>
      </c>
      <c r="B36943" s="0" t="n">
        <v>428</v>
      </c>
      <c r="C36943" s="0" t="s">
        <v>29</v>
      </c>
      <c r="D36943" s="0" t="s">
        <v>40814</v>
      </c>
      <c r="E36943" s="0" t="s">
        <v>40815</v>
      </c>
      <c r="F36943" s="0" t="n">
        <v>0.87</v>
      </c>
      <c r="G36943" s="0" t="s">
        <v>315</v>
      </c>
      <c r="H36943" s="0" t="s">
        <v>316</v>
      </c>
    </row>
    <row r="36944" customFormat="false" ht="12.85" hidden="false" customHeight="false" outlineLevel="0" collapsed="false">
      <c r="A36944" s="0" t="s">
        <v>40813</v>
      </c>
      <c r="B36944" s="0" t="n">
        <v>429</v>
      </c>
      <c r="C36944" s="0" t="s">
        <v>29</v>
      </c>
      <c r="D36944" s="0" t="s">
        <v>40814</v>
      </c>
      <c r="E36944" s="0" t="s">
        <v>40815</v>
      </c>
      <c r="F36944" s="0" t="n">
        <v>0.998142</v>
      </c>
      <c r="G36944" s="0" t="s">
        <v>315</v>
      </c>
      <c r="H36944" s="0" t="s">
        <v>316</v>
      </c>
    </row>
    <row r="36945" customFormat="false" ht="12.85" hidden="false" customHeight="false" outlineLevel="0" collapsed="false">
      <c r="A36945" s="0" t="s">
        <v>40813</v>
      </c>
      <c r="B36945" s="0" t="n">
        <v>431</v>
      </c>
      <c r="C36945" s="0" t="s">
        <v>29</v>
      </c>
      <c r="D36945" s="0" t="s">
        <v>40814</v>
      </c>
      <c r="E36945" s="0" t="s">
        <v>40815</v>
      </c>
      <c r="F36945" s="0" t="n">
        <v>0.99</v>
      </c>
      <c r="G36945" s="0" t="s">
        <v>315</v>
      </c>
      <c r="H36945" s="0" t="s">
        <v>316</v>
      </c>
    </row>
    <row r="36946" customFormat="false" ht="12.85" hidden="false" customHeight="false" outlineLevel="0" collapsed="false">
      <c r="A36946" s="0" t="s">
        <v>40813</v>
      </c>
      <c r="B36946" s="0" t="n">
        <v>436</v>
      </c>
      <c r="C36946" s="0" t="s">
        <v>40829</v>
      </c>
      <c r="D36946" s="0" t="s">
        <v>40814</v>
      </c>
      <c r="E36946" s="0" t="s">
        <v>40815</v>
      </c>
      <c r="F36946" s="0" t="n">
        <v>0.5</v>
      </c>
      <c r="G36946" s="0" t="s">
        <v>327</v>
      </c>
      <c r="H36946" s="0" t="s">
        <v>316</v>
      </c>
    </row>
    <row r="36947" customFormat="false" ht="12.85" hidden="false" customHeight="false" outlineLevel="0" collapsed="false">
      <c r="A36947" s="0" t="s">
        <v>40813</v>
      </c>
      <c r="B36947" s="0" t="n">
        <v>437</v>
      </c>
      <c r="C36947" s="0" t="s">
        <v>40830</v>
      </c>
      <c r="D36947" s="0" t="s">
        <v>40814</v>
      </c>
      <c r="E36947" s="0" t="s">
        <v>40815</v>
      </c>
      <c r="F36947" s="0" t="n">
        <v>0.924152</v>
      </c>
      <c r="G36947" s="0" t="s">
        <v>315</v>
      </c>
      <c r="H36947" s="0" t="s">
        <v>316</v>
      </c>
    </row>
    <row r="36948" customFormat="false" ht="12.85" hidden="false" customHeight="false" outlineLevel="0" collapsed="false">
      <c r="A36948" s="0" t="s">
        <v>40813</v>
      </c>
      <c r="B36948" s="0" t="n">
        <v>458</v>
      </c>
      <c r="C36948" s="0" t="s">
        <v>29</v>
      </c>
      <c r="D36948" s="0" t="s">
        <v>40814</v>
      </c>
      <c r="E36948" s="0" t="s">
        <v>40815</v>
      </c>
      <c r="F36948" s="0" t="n">
        <v>147.82</v>
      </c>
      <c r="G36948" s="0" t="s">
        <v>315</v>
      </c>
      <c r="H36948" s="0" t="s">
        <v>316</v>
      </c>
    </row>
    <row r="36949" customFormat="false" ht="12.85" hidden="false" customHeight="false" outlineLevel="0" collapsed="false">
      <c r="A36949" s="0" t="s">
        <v>40813</v>
      </c>
      <c r="B36949" s="0" t="n">
        <v>463</v>
      </c>
      <c r="C36949" s="0" t="s">
        <v>29</v>
      </c>
      <c r="D36949" s="0" t="s">
        <v>40814</v>
      </c>
      <c r="E36949" s="0" t="s">
        <v>40815</v>
      </c>
      <c r="F36949" s="0" t="n">
        <v>1</v>
      </c>
      <c r="G36949" s="0" t="s">
        <v>315</v>
      </c>
      <c r="H36949" s="0" t="s">
        <v>316</v>
      </c>
    </row>
    <row r="36950" customFormat="false" ht="12.85" hidden="false" customHeight="false" outlineLevel="0" collapsed="false">
      <c r="A36950" s="0" t="s">
        <v>40813</v>
      </c>
      <c r="B36950" s="0" t="n">
        <v>505</v>
      </c>
      <c r="C36950" s="0" t="s">
        <v>40831</v>
      </c>
      <c r="D36950" s="0" t="s">
        <v>40814</v>
      </c>
      <c r="E36950" s="0" t="s">
        <v>40815</v>
      </c>
      <c r="F36950" s="0" t="n">
        <v>0.99</v>
      </c>
      <c r="G36950" s="0" t="s">
        <v>327</v>
      </c>
      <c r="H36950" s="0" t="s">
        <v>316</v>
      </c>
    </row>
    <row r="36951" customFormat="false" ht="12.85" hidden="false" customHeight="false" outlineLevel="0" collapsed="false">
      <c r="A36951" s="0" t="s">
        <v>40813</v>
      </c>
      <c r="B36951" s="0" t="n">
        <v>507</v>
      </c>
      <c r="C36951" s="0" t="s">
        <v>40832</v>
      </c>
      <c r="D36951" s="0" t="s">
        <v>40814</v>
      </c>
      <c r="E36951" s="0" t="s">
        <v>40815</v>
      </c>
      <c r="F36951" s="0" t="n">
        <v>0.99</v>
      </c>
      <c r="G36951" s="0" t="s">
        <v>315</v>
      </c>
      <c r="H36951" s="0" t="s">
        <v>316</v>
      </c>
    </row>
    <row r="36952" customFormat="false" ht="12.85" hidden="false" customHeight="false" outlineLevel="0" collapsed="false">
      <c r="A36952" s="0" t="s">
        <v>40813</v>
      </c>
      <c r="B36952" s="0" t="n">
        <v>510</v>
      </c>
      <c r="C36952" s="0" t="s">
        <v>40833</v>
      </c>
      <c r="D36952" s="0" t="s">
        <v>40814</v>
      </c>
      <c r="E36952" s="0" t="s">
        <v>40815</v>
      </c>
      <c r="F36952" s="0" t="s">
        <v>29</v>
      </c>
      <c r="G36952" s="0" t="s">
        <v>327</v>
      </c>
      <c r="H36952" s="0" t="s">
        <v>316</v>
      </c>
    </row>
    <row r="36953" customFormat="false" ht="12.85" hidden="false" customHeight="false" outlineLevel="0" collapsed="false">
      <c r="A36953" s="0" t="s">
        <v>40813</v>
      </c>
      <c r="B36953" s="0" t="n">
        <v>51</v>
      </c>
      <c r="C36953" s="0" t="s">
        <v>29</v>
      </c>
      <c r="D36953" s="0" t="s">
        <v>40814</v>
      </c>
      <c r="E36953" s="0" t="s">
        <v>40815</v>
      </c>
      <c r="F36953" s="0" t="n">
        <v>1</v>
      </c>
      <c r="G36953" s="0" t="s">
        <v>315</v>
      </c>
      <c r="H36953" s="0" t="s">
        <v>316</v>
      </c>
    </row>
    <row r="36954" customFormat="false" ht="12.85" hidden="false" customHeight="false" outlineLevel="0" collapsed="false">
      <c r="A36954" s="0" t="s">
        <v>40813</v>
      </c>
      <c r="B36954" s="0" t="n">
        <v>533</v>
      </c>
      <c r="C36954" s="0" t="s">
        <v>29</v>
      </c>
      <c r="D36954" s="0" t="s">
        <v>40814</v>
      </c>
      <c r="E36954" s="0" t="s">
        <v>40815</v>
      </c>
      <c r="F36954" s="0" t="n">
        <v>0.996175</v>
      </c>
      <c r="G36954" s="0" t="s">
        <v>315</v>
      </c>
      <c r="H36954" s="0" t="s">
        <v>316</v>
      </c>
    </row>
    <row r="36955" customFormat="false" ht="12.85" hidden="false" customHeight="false" outlineLevel="0" collapsed="false">
      <c r="A36955" s="0" t="s">
        <v>40813</v>
      </c>
      <c r="B36955" s="0" t="n">
        <v>534</v>
      </c>
      <c r="C36955" s="0" t="s">
        <v>40834</v>
      </c>
      <c r="D36955" s="0" t="s">
        <v>40814</v>
      </c>
      <c r="E36955" s="0" t="s">
        <v>40815</v>
      </c>
      <c r="F36955" s="0" t="n">
        <v>0.561217</v>
      </c>
      <c r="G36955" s="0" t="s">
        <v>327</v>
      </c>
      <c r="H36955" s="0" t="s">
        <v>316</v>
      </c>
    </row>
    <row r="36956" customFormat="false" ht="12.85" hidden="false" customHeight="false" outlineLevel="0" collapsed="false">
      <c r="A36956" s="0" t="s">
        <v>40813</v>
      </c>
      <c r="B36956" s="0" t="n">
        <v>583</v>
      </c>
      <c r="C36956" s="0" t="s">
        <v>40835</v>
      </c>
      <c r="D36956" s="0" t="s">
        <v>40814</v>
      </c>
      <c r="E36956" s="0" t="s">
        <v>40815</v>
      </c>
      <c r="F36956" s="0" t="n">
        <v>0.849477</v>
      </c>
      <c r="G36956" s="0" t="s">
        <v>315</v>
      </c>
      <c r="H36956" s="0" t="s">
        <v>316</v>
      </c>
    </row>
    <row r="36957" customFormat="false" ht="12.85" hidden="false" customHeight="false" outlineLevel="0" collapsed="false">
      <c r="A36957" s="0" t="s">
        <v>40813</v>
      </c>
      <c r="B36957" s="0" t="n">
        <v>585</v>
      </c>
      <c r="C36957" s="0" t="s">
        <v>29</v>
      </c>
      <c r="D36957" s="0" t="s">
        <v>40814</v>
      </c>
      <c r="E36957" s="0" t="s">
        <v>40815</v>
      </c>
      <c r="F36957" s="0" t="n">
        <v>0.998172</v>
      </c>
      <c r="G36957" s="0" t="s">
        <v>327</v>
      </c>
      <c r="H36957" s="0" t="s">
        <v>316</v>
      </c>
    </row>
    <row r="36958" customFormat="false" ht="12.85" hidden="false" customHeight="false" outlineLevel="0" collapsed="false">
      <c r="A36958" s="0" t="s">
        <v>40813</v>
      </c>
      <c r="B36958" s="0" t="n">
        <v>590</v>
      </c>
      <c r="C36958" s="0" t="s">
        <v>40836</v>
      </c>
      <c r="D36958" s="0" t="s">
        <v>40814</v>
      </c>
      <c r="E36958" s="0" t="s">
        <v>40815</v>
      </c>
      <c r="F36958" s="0" t="s">
        <v>29</v>
      </c>
      <c r="G36958" s="0" t="s">
        <v>327</v>
      </c>
      <c r="H36958" s="0" t="s">
        <v>316</v>
      </c>
    </row>
    <row r="36959" customFormat="false" ht="12.85" hidden="false" customHeight="false" outlineLevel="0" collapsed="false">
      <c r="A36959" s="0" t="s">
        <v>40813</v>
      </c>
      <c r="B36959" s="0" t="n">
        <v>599</v>
      </c>
      <c r="C36959" s="0" t="s">
        <v>29</v>
      </c>
      <c r="D36959" s="0" t="s">
        <v>40814</v>
      </c>
      <c r="E36959" s="0" t="s">
        <v>40815</v>
      </c>
      <c r="F36959" s="0" t="n">
        <v>0.33</v>
      </c>
      <c r="G36959" s="0" t="s">
        <v>315</v>
      </c>
      <c r="H36959" s="0" t="s">
        <v>316</v>
      </c>
    </row>
    <row r="36960" customFormat="false" ht="12.85" hidden="false" customHeight="false" outlineLevel="0" collapsed="false">
      <c r="A36960" s="0" t="s">
        <v>40813</v>
      </c>
      <c r="B36960" s="0" t="n">
        <v>5</v>
      </c>
      <c r="C36960" s="0" t="s">
        <v>29</v>
      </c>
      <c r="D36960" s="0" t="s">
        <v>40814</v>
      </c>
      <c r="E36960" s="0" t="s">
        <v>40815</v>
      </c>
      <c r="F36960" s="0" t="n">
        <v>0.999999</v>
      </c>
      <c r="G36960" s="0" t="s">
        <v>315</v>
      </c>
      <c r="H36960" s="0" t="s">
        <v>316</v>
      </c>
    </row>
    <row r="36961" customFormat="false" ht="12.85" hidden="false" customHeight="false" outlineLevel="0" collapsed="false">
      <c r="A36961" s="0" t="s">
        <v>40813</v>
      </c>
      <c r="B36961" s="0" t="n">
        <v>603</v>
      </c>
      <c r="C36961" s="0" t="s">
        <v>29</v>
      </c>
      <c r="D36961" s="0" t="s">
        <v>40814</v>
      </c>
      <c r="E36961" s="0" t="s">
        <v>40815</v>
      </c>
      <c r="F36961" s="0" t="n">
        <v>0.916167</v>
      </c>
      <c r="G36961" s="0" t="s">
        <v>315</v>
      </c>
      <c r="H36961" s="0" t="s">
        <v>316</v>
      </c>
    </row>
    <row r="36962" customFormat="false" ht="12.85" hidden="false" customHeight="false" outlineLevel="0" collapsed="false">
      <c r="A36962" s="0" t="s">
        <v>40813</v>
      </c>
      <c r="B36962" s="0" t="n">
        <v>612</v>
      </c>
      <c r="C36962" s="0" t="s">
        <v>40837</v>
      </c>
      <c r="D36962" s="0" t="s">
        <v>40814</v>
      </c>
      <c r="E36962" s="0" t="s">
        <v>40815</v>
      </c>
      <c r="F36962" s="0" t="n">
        <v>0.99</v>
      </c>
      <c r="G36962" s="0" t="s">
        <v>315</v>
      </c>
      <c r="H36962" s="0" t="s">
        <v>316</v>
      </c>
    </row>
    <row r="36963" customFormat="false" ht="12.85" hidden="false" customHeight="false" outlineLevel="0" collapsed="false">
      <c r="A36963" s="0" t="s">
        <v>40813</v>
      </c>
      <c r="B36963" s="0" t="n">
        <v>613</v>
      </c>
      <c r="C36963" s="0" t="s">
        <v>40838</v>
      </c>
      <c r="D36963" s="0" t="s">
        <v>40814</v>
      </c>
      <c r="E36963" s="0" t="s">
        <v>40815</v>
      </c>
      <c r="F36963" s="0" t="n">
        <v>0.99</v>
      </c>
      <c r="G36963" s="0" t="s">
        <v>315</v>
      </c>
      <c r="H36963" s="0" t="s">
        <v>316</v>
      </c>
    </row>
    <row r="36964" customFormat="false" ht="12.85" hidden="false" customHeight="false" outlineLevel="0" collapsed="false">
      <c r="A36964" s="0" t="s">
        <v>40813</v>
      </c>
      <c r="B36964" s="0" t="n">
        <v>615</v>
      </c>
      <c r="C36964" s="0" t="s">
        <v>40839</v>
      </c>
      <c r="D36964" s="0" t="s">
        <v>40814</v>
      </c>
      <c r="E36964" s="0" t="s">
        <v>40815</v>
      </c>
      <c r="F36964" s="0" t="n">
        <v>0.782</v>
      </c>
      <c r="G36964" s="0" t="s">
        <v>315</v>
      </c>
      <c r="H36964" s="0" t="s">
        <v>316</v>
      </c>
    </row>
    <row r="36965" customFormat="false" ht="12.85" hidden="false" customHeight="false" outlineLevel="0" collapsed="false">
      <c r="A36965" s="0" t="s">
        <v>40813</v>
      </c>
      <c r="B36965" s="0" t="n">
        <v>616</v>
      </c>
      <c r="C36965" s="0" t="s">
        <v>40840</v>
      </c>
      <c r="D36965" s="0" t="s">
        <v>40814</v>
      </c>
      <c r="E36965" s="0" t="s">
        <v>40815</v>
      </c>
      <c r="F36965" s="0" t="n">
        <v>0.999</v>
      </c>
      <c r="G36965" s="0" t="s">
        <v>315</v>
      </c>
      <c r="H36965" s="0" t="s">
        <v>316</v>
      </c>
    </row>
    <row r="36966" customFormat="false" ht="12.85" hidden="false" customHeight="false" outlineLevel="0" collapsed="false">
      <c r="A36966" s="0" t="s">
        <v>40813</v>
      </c>
      <c r="B36966" s="0" t="n">
        <v>618</v>
      </c>
      <c r="C36966" s="0" t="s">
        <v>40841</v>
      </c>
      <c r="D36966" s="0" t="s">
        <v>40814</v>
      </c>
      <c r="E36966" s="0" t="s">
        <v>40815</v>
      </c>
      <c r="F36966" s="0" t="n">
        <v>0.5</v>
      </c>
      <c r="G36966" s="0" t="s">
        <v>315</v>
      </c>
      <c r="H36966" s="0" t="s">
        <v>316</v>
      </c>
    </row>
    <row r="36967" customFormat="false" ht="12.85" hidden="false" customHeight="false" outlineLevel="0" collapsed="false">
      <c r="A36967" s="0" t="s">
        <v>40813</v>
      </c>
      <c r="B36967" s="0" t="n">
        <v>619</v>
      </c>
      <c r="C36967" s="0" t="s">
        <v>40842</v>
      </c>
      <c r="D36967" s="0" t="s">
        <v>40814</v>
      </c>
      <c r="E36967" s="0" t="s">
        <v>40815</v>
      </c>
      <c r="F36967" s="0" t="n">
        <v>0.953</v>
      </c>
      <c r="G36967" s="0" t="s">
        <v>315</v>
      </c>
      <c r="H36967" s="0" t="s">
        <v>316</v>
      </c>
    </row>
    <row r="36968" customFormat="false" ht="12.85" hidden="false" customHeight="false" outlineLevel="0" collapsed="false">
      <c r="A36968" s="0" t="s">
        <v>40813</v>
      </c>
      <c r="B36968" s="0" t="n">
        <v>623</v>
      </c>
      <c r="C36968" s="0" t="s">
        <v>29</v>
      </c>
      <c r="D36968" s="0" t="s">
        <v>40814</v>
      </c>
      <c r="E36968" s="0" t="s">
        <v>40815</v>
      </c>
      <c r="F36968" s="0" t="n">
        <v>0.974958</v>
      </c>
      <c r="G36968" s="0" t="s">
        <v>327</v>
      </c>
      <c r="H36968" s="0" t="s">
        <v>316</v>
      </c>
    </row>
    <row r="36969" customFormat="false" ht="12.85" hidden="false" customHeight="false" outlineLevel="0" collapsed="false">
      <c r="A36969" s="0" t="s">
        <v>40813</v>
      </c>
      <c r="B36969" s="0" t="n">
        <v>625</v>
      </c>
      <c r="C36969" s="0" t="s">
        <v>40843</v>
      </c>
      <c r="D36969" s="0" t="s">
        <v>40814</v>
      </c>
      <c r="E36969" s="0" t="s">
        <v>40815</v>
      </c>
      <c r="F36969" s="0" t="n">
        <v>0.932644</v>
      </c>
      <c r="G36969" s="0" t="s">
        <v>315</v>
      </c>
      <c r="H36969" s="0" t="s">
        <v>316</v>
      </c>
    </row>
    <row r="36970" customFormat="false" ht="12.85" hidden="false" customHeight="false" outlineLevel="0" collapsed="false">
      <c r="A36970" s="0" t="s">
        <v>40813</v>
      </c>
      <c r="B36970" s="0" t="n">
        <v>628</v>
      </c>
      <c r="C36970" s="0" t="s">
        <v>29</v>
      </c>
      <c r="D36970" s="0" t="s">
        <v>40814</v>
      </c>
      <c r="E36970" s="0" t="s">
        <v>40815</v>
      </c>
      <c r="F36970" s="0" t="n">
        <v>164.06</v>
      </c>
      <c r="G36970" s="0" t="s">
        <v>315</v>
      </c>
      <c r="H36970" s="0" t="s">
        <v>316</v>
      </c>
    </row>
    <row r="36971" customFormat="false" ht="12.85" hidden="false" customHeight="false" outlineLevel="0" collapsed="false">
      <c r="A36971" s="0" t="s">
        <v>40813</v>
      </c>
      <c r="B36971" s="0" t="n">
        <v>632</v>
      </c>
      <c r="C36971" s="0" t="s">
        <v>29</v>
      </c>
      <c r="D36971" s="0" t="s">
        <v>40814</v>
      </c>
      <c r="E36971" s="0" t="s">
        <v>40815</v>
      </c>
      <c r="F36971" s="0" t="n">
        <v>18.78</v>
      </c>
      <c r="G36971" s="0" t="s">
        <v>315</v>
      </c>
      <c r="H36971" s="0" t="s">
        <v>316</v>
      </c>
    </row>
    <row r="36972" customFormat="false" ht="12.85" hidden="false" customHeight="false" outlineLevel="0" collapsed="false">
      <c r="A36972" s="0" t="s">
        <v>40813</v>
      </c>
      <c r="B36972" s="0" t="n">
        <v>636</v>
      </c>
      <c r="C36972" s="0" t="s">
        <v>40844</v>
      </c>
      <c r="D36972" s="0" t="s">
        <v>40814</v>
      </c>
      <c r="E36972" s="0" t="s">
        <v>40815</v>
      </c>
      <c r="F36972" s="0" t="n">
        <v>1</v>
      </c>
      <c r="G36972" s="0" t="s">
        <v>315</v>
      </c>
      <c r="H36972" s="0" t="s">
        <v>316</v>
      </c>
    </row>
    <row r="36973" customFormat="false" ht="12.85" hidden="false" customHeight="false" outlineLevel="0" collapsed="false">
      <c r="A36973" s="0" t="s">
        <v>40813</v>
      </c>
      <c r="B36973" s="0" t="n">
        <v>64</v>
      </c>
      <c r="C36973" s="0" t="s">
        <v>40845</v>
      </c>
      <c r="D36973" s="0" t="s">
        <v>40814</v>
      </c>
      <c r="E36973" s="0" t="s">
        <v>40815</v>
      </c>
      <c r="F36973" s="0" t="n">
        <v>0.999893</v>
      </c>
      <c r="G36973" s="0" t="s">
        <v>327</v>
      </c>
      <c r="H36973" s="0" t="s">
        <v>316</v>
      </c>
    </row>
    <row r="36974" customFormat="false" ht="12.85" hidden="false" customHeight="false" outlineLevel="0" collapsed="false">
      <c r="A36974" s="0" t="s">
        <v>40813</v>
      </c>
      <c r="B36974" s="0" t="n">
        <v>651</v>
      </c>
      <c r="C36974" s="0" t="s">
        <v>40846</v>
      </c>
      <c r="D36974" s="0" t="s">
        <v>40814</v>
      </c>
      <c r="E36974" s="0" t="s">
        <v>40815</v>
      </c>
      <c r="F36974" s="0" t="n">
        <v>0.5</v>
      </c>
      <c r="G36974" s="0" t="s">
        <v>315</v>
      </c>
      <c r="H36974" s="0" t="s">
        <v>316</v>
      </c>
    </row>
    <row r="36975" customFormat="false" ht="12.85" hidden="false" customHeight="false" outlineLevel="0" collapsed="false">
      <c r="A36975" s="0" t="s">
        <v>40813</v>
      </c>
      <c r="B36975" s="0" t="n">
        <v>652</v>
      </c>
      <c r="C36975" s="0" t="s">
        <v>40847</v>
      </c>
      <c r="D36975" s="0" t="s">
        <v>40814</v>
      </c>
      <c r="E36975" s="0" t="s">
        <v>40815</v>
      </c>
      <c r="F36975" s="0" t="n">
        <v>142.39</v>
      </c>
      <c r="G36975" s="0" t="s">
        <v>315</v>
      </c>
      <c r="H36975" s="0" t="s">
        <v>316</v>
      </c>
    </row>
    <row r="36976" customFormat="false" ht="12.85" hidden="false" customHeight="false" outlineLevel="0" collapsed="false">
      <c r="A36976" s="0" t="s">
        <v>40813</v>
      </c>
      <c r="B36976" s="0" t="n">
        <v>66</v>
      </c>
      <c r="C36976" s="0" t="s">
        <v>29</v>
      </c>
      <c r="D36976" s="0" t="s">
        <v>40814</v>
      </c>
      <c r="E36976" s="0" t="s">
        <v>40815</v>
      </c>
      <c r="F36976" s="0" t="n">
        <v>1</v>
      </c>
      <c r="G36976" s="0" t="s">
        <v>315</v>
      </c>
      <c r="H36976" s="0" t="s">
        <v>316</v>
      </c>
    </row>
    <row r="36977" customFormat="false" ht="12.85" hidden="false" customHeight="false" outlineLevel="0" collapsed="false">
      <c r="A36977" s="0" t="s">
        <v>40813</v>
      </c>
      <c r="B36977" s="0" t="n">
        <v>71</v>
      </c>
      <c r="C36977" s="0" t="s">
        <v>29</v>
      </c>
      <c r="D36977" s="0" t="s">
        <v>40814</v>
      </c>
      <c r="E36977" s="0" t="s">
        <v>40815</v>
      </c>
      <c r="F36977" s="0" t="n">
        <v>1</v>
      </c>
      <c r="G36977" s="0" t="s">
        <v>315</v>
      </c>
      <c r="H36977" s="0" t="s">
        <v>316</v>
      </c>
    </row>
    <row r="36978" customFormat="false" ht="12.85" hidden="false" customHeight="false" outlineLevel="0" collapsed="false">
      <c r="A36978" s="0" t="s">
        <v>40813</v>
      </c>
      <c r="B36978" s="0" t="n">
        <v>94</v>
      </c>
      <c r="C36978" s="0" t="s">
        <v>29</v>
      </c>
      <c r="D36978" s="0" t="s">
        <v>40814</v>
      </c>
      <c r="E36978" s="0" t="s">
        <v>40815</v>
      </c>
      <c r="F36978" s="0" t="n">
        <v>1</v>
      </c>
      <c r="G36978" s="0" t="s">
        <v>315</v>
      </c>
      <c r="H36978" s="0" t="s">
        <v>316</v>
      </c>
    </row>
    <row r="36979" customFormat="false" ht="12.85" hidden="false" customHeight="false" outlineLevel="0" collapsed="false">
      <c r="A36979" s="0" t="s">
        <v>40848</v>
      </c>
      <c r="B36979" s="0" t="n">
        <v>114</v>
      </c>
      <c r="C36979" s="0" t="s">
        <v>40849</v>
      </c>
      <c r="D36979" s="0" t="s">
        <v>40850</v>
      </c>
      <c r="E36979" s="0" t="s">
        <v>40851</v>
      </c>
      <c r="F36979" s="0" t="s">
        <v>29</v>
      </c>
      <c r="G36979" s="0" t="s">
        <v>315</v>
      </c>
      <c r="H36979" s="0" t="s">
        <v>316</v>
      </c>
    </row>
    <row r="36980" customFormat="false" ht="12.85" hidden="false" customHeight="false" outlineLevel="0" collapsed="false">
      <c r="A36980" s="0" t="s">
        <v>40848</v>
      </c>
      <c r="B36980" s="0" t="n">
        <v>16</v>
      </c>
      <c r="C36980" s="0" t="s">
        <v>40852</v>
      </c>
      <c r="D36980" s="0" t="s">
        <v>40850</v>
      </c>
      <c r="E36980" s="0" t="s">
        <v>40851</v>
      </c>
      <c r="F36980" s="0" t="n">
        <v>1</v>
      </c>
      <c r="G36980" s="0" t="s">
        <v>327</v>
      </c>
      <c r="H36980" s="0" t="s">
        <v>316</v>
      </c>
    </row>
    <row r="36981" customFormat="false" ht="12.85" hidden="false" customHeight="false" outlineLevel="0" collapsed="false">
      <c r="A36981" s="0" t="s">
        <v>40848</v>
      </c>
      <c r="B36981" s="0" t="n">
        <v>308</v>
      </c>
      <c r="C36981" s="0" t="s">
        <v>40853</v>
      </c>
      <c r="D36981" s="0" t="s">
        <v>40850</v>
      </c>
      <c r="E36981" s="0" t="s">
        <v>40851</v>
      </c>
      <c r="F36981" s="0" t="n">
        <v>0.776919</v>
      </c>
      <c r="G36981" s="0" t="s">
        <v>315</v>
      </c>
      <c r="H36981" s="0" t="s">
        <v>316</v>
      </c>
    </row>
    <row r="36982" customFormat="false" ht="12.85" hidden="false" customHeight="false" outlineLevel="0" collapsed="false">
      <c r="A36982" s="0" t="s">
        <v>40848</v>
      </c>
      <c r="B36982" s="0" t="n">
        <v>313</v>
      </c>
      <c r="C36982" s="0" t="s">
        <v>40854</v>
      </c>
      <c r="D36982" s="0" t="s">
        <v>40850</v>
      </c>
      <c r="E36982" s="0" t="s">
        <v>40851</v>
      </c>
      <c r="F36982" s="0" t="n">
        <v>0.402</v>
      </c>
      <c r="G36982" s="0" t="s">
        <v>315</v>
      </c>
      <c r="H36982" s="0" t="s">
        <v>316</v>
      </c>
    </row>
    <row r="36983" customFormat="false" ht="12.85" hidden="false" customHeight="false" outlineLevel="0" collapsed="false">
      <c r="A36983" s="0" t="s">
        <v>40848</v>
      </c>
      <c r="B36983" s="0" t="n">
        <v>315</v>
      </c>
      <c r="C36983" s="0" t="s">
        <v>40855</v>
      </c>
      <c r="D36983" s="0" t="s">
        <v>40850</v>
      </c>
      <c r="E36983" s="0" t="s">
        <v>40851</v>
      </c>
      <c r="F36983" s="0" t="n">
        <v>0.59</v>
      </c>
      <c r="G36983" s="0" t="s">
        <v>315</v>
      </c>
      <c r="H36983" s="0" t="s">
        <v>316</v>
      </c>
    </row>
    <row r="36984" customFormat="false" ht="12.85" hidden="false" customHeight="false" outlineLevel="0" collapsed="false">
      <c r="A36984" s="0" t="s">
        <v>40848</v>
      </c>
      <c r="B36984" s="0" t="n">
        <v>318</v>
      </c>
      <c r="C36984" s="0" t="s">
        <v>40856</v>
      </c>
      <c r="D36984" s="0" t="s">
        <v>40850</v>
      </c>
      <c r="E36984" s="0" t="s">
        <v>40851</v>
      </c>
      <c r="F36984" s="0" t="n">
        <v>0.991</v>
      </c>
      <c r="G36984" s="0" t="s">
        <v>315</v>
      </c>
      <c r="H36984" s="0" t="s">
        <v>316</v>
      </c>
    </row>
    <row r="36985" customFormat="false" ht="12.85" hidden="false" customHeight="false" outlineLevel="0" collapsed="false">
      <c r="A36985" s="0" t="s">
        <v>40848</v>
      </c>
      <c r="B36985" s="0" t="n">
        <v>584</v>
      </c>
      <c r="C36985" s="0" t="s">
        <v>40857</v>
      </c>
      <c r="D36985" s="0" t="s">
        <v>40850</v>
      </c>
      <c r="E36985" s="0" t="s">
        <v>40851</v>
      </c>
      <c r="F36985" s="0" t="s">
        <v>29</v>
      </c>
      <c r="G36985" s="0" t="s">
        <v>327</v>
      </c>
      <c r="H36985" s="0" t="s">
        <v>316</v>
      </c>
    </row>
    <row r="36986" customFormat="false" ht="12.85" hidden="false" customHeight="false" outlineLevel="0" collapsed="false">
      <c r="A36986" s="0" t="s">
        <v>40848</v>
      </c>
      <c r="B36986" s="0" t="n">
        <v>5</v>
      </c>
      <c r="C36986" s="0" t="s">
        <v>40858</v>
      </c>
      <c r="D36986" s="0" t="s">
        <v>40850</v>
      </c>
      <c r="E36986" s="0" t="s">
        <v>40851</v>
      </c>
      <c r="F36986" s="0" t="s">
        <v>29</v>
      </c>
      <c r="G36986" s="0" t="s">
        <v>315</v>
      </c>
      <c r="H36986" s="0" t="s">
        <v>316</v>
      </c>
    </row>
    <row r="36987" customFormat="false" ht="12.85" hidden="false" customHeight="false" outlineLevel="0" collapsed="false">
      <c r="A36987" s="0" t="s">
        <v>40859</v>
      </c>
      <c r="B36987" s="0" t="n">
        <v>571</v>
      </c>
      <c r="C36987" s="0" t="s">
        <v>40860</v>
      </c>
      <c r="D36987" s="0" t="s">
        <v>40861</v>
      </c>
      <c r="E36987" s="0" t="s">
        <v>40862</v>
      </c>
      <c r="F36987" s="0" t="n">
        <v>0.892</v>
      </c>
      <c r="G36987" s="0" t="s">
        <v>315</v>
      </c>
      <c r="H36987" s="0" t="s">
        <v>316</v>
      </c>
    </row>
    <row r="36988" customFormat="false" ht="12.85" hidden="false" customHeight="false" outlineLevel="0" collapsed="false">
      <c r="A36988" s="0" t="s">
        <v>40859</v>
      </c>
      <c r="B36988" s="0" t="n">
        <v>572</v>
      </c>
      <c r="C36988" s="0" t="s">
        <v>40863</v>
      </c>
      <c r="D36988" s="0" t="s">
        <v>40861</v>
      </c>
      <c r="E36988" s="0" t="s">
        <v>40862</v>
      </c>
      <c r="F36988" s="0" t="n">
        <v>81.55</v>
      </c>
      <c r="G36988" s="0" t="s">
        <v>315</v>
      </c>
      <c r="H36988" s="0" t="s">
        <v>316</v>
      </c>
    </row>
    <row r="36989" customFormat="false" ht="12.85" hidden="false" customHeight="false" outlineLevel="0" collapsed="false">
      <c r="A36989" s="0" t="s">
        <v>40864</v>
      </c>
      <c r="B36989" s="0" t="n">
        <v>70</v>
      </c>
      <c r="C36989" s="0" t="s">
        <v>40865</v>
      </c>
      <c r="D36989" s="0" t="s">
        <v>40866</v>
      </c>
      <c r="E36989" s="0" t="s">
        <v>40867</v>
      </c>
      <c r="F36989" s="0" t="n">
        <v>0.903747</v>
      </c>
      <c r="G36989" s="0" t="s">
        <v>315</v>
      </c>
      <c r="H36989" s="0" t="s">
        <v>316</v>
      </c>
    </row>
    <row r="36990" customFormat="false" ht="12.85" hidden="false" customHeight="false" outlineLevel="0" collapsed="false">
      <c r="A36990" s="0" t="s">
        <v>40868</v>
      </c>
      <c r="B36990" s="0" t="n">
        <v>803</v>
      </c>
      <c r="C36990" s="0" t="s">
        <v>40869</v>
      </c>
      <c r="D36990" s="0" t="s">
        <v>40870</v>
      </c>
      <c r="E36990" s="0" t="s">
        <v>40871</v>
      </c>
      <c r="F36990" s="0" t="n">
        <v>0.99</v>
      </c>
      <c r="G36990" s="0" t="s">
        <v>315</v>
      </c>
      <c r="H36990" s="0" t="s">
        <v>316</v>
      </c>
    </row>
    <row r="36991" customFormat="false" ht="12.85" hidden="false" customHeight="false" outlineLevel="0" collapsed="false">
      <c r="A36991" s="0" t="s">
        <v>40868</v>
      </c>
      <c r="B36991" s="0" t="n">
        <v>806</v>
      </c>
      <c r="C36991" s="0" t="s">
        <v>40872</v>
      </c>
      <c r="D36991" s="0" t="s">
        <v>40870</v>
      </c>
      <c r="E36991" s="0" t="s">
        <v>40871</v>
      </c>
      <c r="F36991" s="0" t="n">
        <v>0.99</v>
      </c>
      <c r="G36991" s="0" t="s">
        <v>315</v>
      </c>
      <c r="H36991" s="0" t="s">
        <v>316</v>
      </c>
    </row>
    <row r="36992" customFormat="false" ht="12.85" hidden="false" customHeight="false" outlineLevel="0" collapsed="false">
      <c r="A36992" s="0" t="s">
        <v>40868</v>
      </c>
      <c r="B36992" s="0" t="n">
        <v>816</v>
      </c>
      <c r="C36992" s="0" t="s">
        <v>29</v>
      </c>
      <c r="D36992" s="0" t="s">
        <v>40870</v>
      </c>
      <c r="E36992" s="0" t="s">
        <v>40871</v>
      </c>
      <c r="F36992" s="0" t="n">
        <v>73.82</v>
      </c>
      <c r="G36992" s="0" t="s">
        <v>315</v>
      </c>
      <c r="H36992" s="0" t="s">
        <v>316</v>
      </c>
    </row>
    <row r="36993" customFormat="false" ht="12.85" hidden="false" customHeight="false" outlineLevel="0" collapsed="false">
      <c r="A36993" s="0" t="s">
        <v>40873</v>
      </c>
      <c r="B36993" s="0" t="n">
        <v>500</v>
      </c>
      <c r="C36993" s="0" t="s">
        <v>40874</v>
      </c>
      <c r="D36993" s="0" t="s">
        <v>40875</v>
      </c>
      <c r="E36993" s="0" t="s">
        <v>40876</v>
      </c>
      <c r="F36993" s="0" t="n">
        <v>1</v>
      </c>
      <c r="G36993" s="0" t="s">
        <v>315</v>
      </c>
      <c r="H36993" s="0" t="s">
        <v>316</v>
      </c>
    </row>
    <row r="36994" customFormat="false" ht="12.85" hidden="false" customHeight="false" outlineLevel="0" collapsed="false">
      <c r="A36994" s="0" t="s">
        <v>40873</v>
      </c>
      <c r="B36994" s="0" t="n">
        <v>715</v>
      </c>
      <c r="C36994" s="0" t="s">
        <v>40877</v>
      </c>
      <c r="D36994" s="0" t="s">
        <v>40875</v>
      </c>
      <c r="E36994" s="0" t="s">
        <v>40876</v>
      </c>
      <c r="F36994" s="0" t="s">
        <v>29</v>
      </c>
      <c r="G36994" s="0" t="s">
        <v>315</v>
      </c>
      <c r="H36994" s="0" t="s">
        <v>316</v>
      </c>
    </row>
    <row r="36995" customFormat="false" ht="12.85" hidden="false" customHeight="false" outlineLevel="0" collapsed="false">
      <c r="A36995" s="0" t="s">
        <v>40873</v>
      </c>
      <c r="B36995" s="0" t="n">
        <v>718</v>
      </c>
      <c r="C36995" s="0" t="s">
        <v>40878</v>
      </c>
      <c r="D36995" s="0" t="s">
        <v>40875</v>
      </c>
      <c r="E36995" s="0" t="s">
        <v>40876</v>
      </c>
      <c r="F36995" s="0" t="s">
        <v>29</v>
      </c>
      <c r="G36995" s="0" t="s">
        <v>315</v>
      </c>
      <c r="H36995" s="0" t="s">
        <v>316</v>
      </c>
    </row>
    <row r="36996" customFormat="false" ht="12.85" hidden="false" customHeight="false" outlineLevel="0" collapsed="false">
      <c r="A36996" s="0" t="s">
        <v>40873</v>
      </c>
      <c r="B36996" s="0" t="n">
        <v>831</v>
      </c>
      <c r="C36996" s="0" t="s">
        <v>40879</v>
      </c>
      <c r="D36996" s="0" t="s">
        <v>40875</v>
      </c>
      <c r="E36996" s="0" t="s">
        <v>40876</v>
      </c>
      <c r="F36996" s="0" t="n">
        <v>1</v>
      </c>
      <c r="G36996" s="0" t="s">
        <v>315</v>
      </c>
      <c r="H36996" s="0" t="s">
        <v>316</v>
      </c>
    </row>
    <row r="36997" customFormat="false" ht="12.85" hidden="false" customHeight="false" outlineLevel="0" collapsed="false">
      <c r="A36997" s="0" t="s">
        <v>40880</v>
      </c>
      <c r="B36997" s="0" t="n">
        <v>134</v>
      </c>
      <c r="C36997" s="0" t="s">
        <v>29</v>
      </c>
      <c r="D36997" s="0" t="s">
        <v>40881</v>
      </c>
      <c r="E36997" s="0" t="s">
        <v>40882</v>
      </c>
      <c r="F36997" s="0" t="n">
        <v>100.86</v>
      </c>
      <c r="G36997" s="0" t="s">
        <v>327</v>
      </c>
      <c r="H36997" s="0" t="s">
        <v>316</v>
      </c>
    </row>
    <row r="36998" customFormat="false" ht="12.85" hidden="false" customHeight="false" outlineLevel="0" collapsed="false">
      <c r="A36998" s="0" t="s">
        <v>40880</v>
      </c>
      <c r="B36998" s="0" t="n">
        <v>162</v>
      </c>
      <c r="C36998" s="0" t="s">
        <v>40883</v>
      </c>
      <c r="D36998" s="0" t="s">
        <v>40881</v>
      </c>
      <c r="E36998" s="0" t="s">
        <v>40882</v>
      </c>
      <c r="F36998" s="0" t="n">
        <v>0.99</v>
      </c>
      <c r="G36998" s="0" t="s">
        <v>315</v>
      </c>
      <c r="H36998" s="0" t="s">
        <v>316</v>
      </c>
    </row>
    <row r="36999" customFormat="false" ht="12.85" hidden="false" customHeight="false" outlineLevel="0" collapsed="false">
      <c r="A36999" s="0" t="s">
        <v>40880</v>
      </c>
      <c r="B36999" s="0" t="n">
        <v>164</v>
      </c>
      <c r="C36999" s="0" t="s">
        <v>40884</v>
      </c>
      <c r="D36999" s="0" t="s">
        <v>40881</v>
      </c>
      <c r="E36999" s="0" t="s">
        <v>40882</v>
      </c>
      <c r="F36999" s="0" t="s">
        <v>29</v>
      </c>
      <c r="G36999" s="0" t="s">
        <v>315</v>
      </c>
      <c r="H36999" s="0" t="s">
        <v>316</v>
      </c>
    </row>
    <row r="37000" customFormat="false" ht="12.85" hidden="false" customHeight="false" outlineLevel="0" collapsed="false">
      <c r="A37000" s="0" t="s">
        <v>40880</v>
      </c>
      <c r="B37000" s="0" t="n">
        <v>171</v>
      </c>
      <c r="C37000" s="0" t="s">
        <v>40885</v>
      </c>
      <c r="D37000" s="0" t="s">
        <v>40881</v>
      </c>
      <c r="E37000" s="0" t="s">
        <v>40882</v>
      </c>
      <c r="F37000" s="0" t="n">
        <v>0.769941</v>
      </c>
      <c r="G37000" s="0" t="s">
        <v>315</v>
      </c>
      <c r="H37000" s="0" t="s">
        <v>316</v>
      </c>
    </row>
    <row r="37001" customFormat="false" ht="12.85" hidden="false" customHeight="false" outlineLevel="0" collapsed="false">
      <c r="A37001" s="0" t="s">
        <v>40880</v>
      </c>
      <c r="B37001" s="0" t="n">
        <v>179</v>
      </c>
      <c r="C37001" s="0" t="s">
        <v>40886</v>
      </c>
      <c r="D37001" s="0" t="s">
        <v>40881</v>
      </c>
      <c r="E37001" s="0" t="s">
        <v>40882</v>
      </c>
      <c r="F37001" s="0" t="n">
        <v>0.94</v>
      </c>
      <c r="G37001" s="0" t="s">
        <v>315</v>
      </c>
      <c r="H37001" s="0" t="s">
        <v>316</v>
      </c>
    </row>
    <row r="37002" customFormat="false" ht="12.85" hidden="false" customHeight="false" outlineLevel="0" collapsed="false">
      <c r="A37002" s="0" t="s">
        <v>40880</v>
      </c>
      <c r="B37002" s="0" t="n">
        <v>187</v>
      </c>
      <c r="C37002" s="0" t="s">
        <v>40887</v>
      </c>
      <c r="D37002" s="0" t="s">
        <v>40881</v>
      </c>
      <c r="E37002" s="0" t="s">
        <v>40882</v>
      </c>
      <c r="F37002" s="0" t="s">
        <v>29</v>
      </c>
      <c r="G37002" s="0" t="s">
        <v>398</v>
      </c>
      <c r="H37002" s="0" t="s">
        <v>316</v>
      </c>
    </row>
    <row r="37003" customFormat="false" ht="12.85" hidden="false" customHeight="false" outlineLevel="0" collapsed="false">
      <c r="A37003" s="0" t="s">
        <v>40880</v>
      </c>
      <c r="B37003" s="0" t="n">
        <v>208</v>
      </c>
      <c r="C37003" s="0" t="s">
        <v>40888</v>
      </c>
      <c r="D37003" s="0" t="s">
        <v>40881</v>
      </c>
      <c r="E37003" s="0" t="s">
        <v>40882</v>
      </c>
      <c r="F37003" s="0" t="n">
        <v>0.25</v>
      </c>
      <c r="G37003" s="0" t="s">
        <v>315</v>
      </c>
      <c r="H37003" s="0" t="s">
        <v>316</v>
      </c>
    </row>
    <row r="37004" customFormat="false" ht="12.85" hidden="false" customHeight="false" outlineLevel="0" collapsed="false">
      <c r="A37004" s="0" t="s">
        <v>40880</v>
      </c>
      <c r="B37004" s="0" t="n">
        <v>209</v>
      </c>
      <c r="C37004" s="0" t="s">
        <v>40889</v>
      </c>
      <c r="D37004" s="0" t="s">
        <v>40881</v>
      </c>
      <c r="E37004" s="0" t="s">
        <v>40882</v>
      </c>
      <c r="F37004" s="0" t="n">
        <v>0.921</v>
      </c>
      <c r="G37004" s="0" t="s">
        <v>315</v>
      </c>
      <c r="H37004" s="0" t="s">
        <v>316</v>
      </c>
    </row>
    <row r="37005" customFormat="false" ht="12.85" hidden="false" customHeight="false" outlineLevel="0" collapsed="false">
      <c r="A37005" s="0" t="s">
        <v>40880</v>
      </c>
      <c r="B37005" s="0" t="n">
        <v>210</v>
      </c>
      <c r="C37005" s="0" t="s">
        <v>40890</v>
      </c>
      <c r="D37005" s="0" t="s">
        <v>40881</v>
      </c>
      <c r="E37005" s="0" t="s">
        <v>40882</v>
      </c>
      <c r="F37005" s="0" t="n">
        <v>55.2</v>
      </c>
      <c r="G37005" s="0" t="s">
        <v>327</v>
      </c>
      <c r="H37005" s="0" t="s">
        <v>316</v>
      </c>
    </row>
    <row r="37006" customFormat="false" ht="12.85" hidden="false" customHeight="false" outlineLevel="0" collapsed="false">
      <c r="A37006" s="0" t="s">
        <v>40880</v>
      </c>
      <c r="B37006" s="0" t="n">
        <v>211</v>
      </c>
      <c r="C37006" s="0" t="s">
        <v>29</v>
      </c>
      <c r="D37006" s="0" t="s">
        <v>40881</v>
      </c>
      <c r="E37006" s="0" t="s">
        <v>40882</v>
      </c>
      <c r="F37006" s="0" t="n">
        <v>213.07</v>
      </c>
      <c r="G37006" s="0" t="s">
        <v>315</v>
      </c>
      <c r="H37006" s="0" t="s">
        <v>316</v>
      </c>
    </row>
    <row r="37007" customFormat="false" ht="12.85" hidden="false" customHeight="false" outlineLevel="0" collapsed="false">
      <c r="A37007" s="0" t="s">
        <v>40880</v>
      </c>
      <c r="B37007" s="0" t="n">
        <v>358</v>
      </c>
      <c r="C37007" s="0" t="s">
        <v>29</v>
      </c>
      <c r="D37007" s="0" t="s">
        <v>40881</v>
      </c>
      <c r="E37007" s="0" t="s">
        <v>40882</v>
      </c>
      <c r="F37007" s="0" t="n">
        <v>0.999116</v>
      </c>
      <c r="G37007" s="0" t="s">
        <v>327</v>
      </c>
      <c r="H37007" s="0" t="s">
        <v>316</v>
      </c>
    </row>
    <row r="37008" customFormat="false" ht="12.85" hidden="false" customHeight="false" outlineLevel="0" collapsed="false">
      <c r="A37008" s="0" t="s">
        <v>40880</v>
      </c>
      <c r="B37008" s="0" t="n">
        <v>384</v>
      </c>
      <c r="C37008" s="0" t="s">
        <v>29</v>
      </c>
      <c r="D37008" s="0" t="s">
        <v>40881</v>
      </c>
      <c r="E37008" s="0" t="s">
        <v>40882</v>
      </c>
      <c r="F37008" s="0" t="n">
        <v>0.996951</v>
      </c>
      <c r="G37008" s="0" t="s">
        <v>315</v>
      </c>
      <c r="H37008" s="0" t="s">
        <v>316</v>
      </c>
    </row>
    <row r="37009" customFormat="false" ht="12.85" hidden="false" customHeight="false" outlineLevel="0" collapsed="false">
      <c r="A37009" s="0" t="s">
        <v>40880</v>
      </c>
      <c r="B37009" s="0" t="n">
        <v>386</v>
      </c>
      <c r="C37009" s="0" t="s">
        <v>40891</v>
      </c>
      <c r="D37009" s="0" t="s">
        <v>40881</v>
      </c>
      <c r="E37009" s="0" t="s">
        <v>40882</v>
      </c>
      <c r="F37009" s="0" t="n">
        <v>0.545413</v>
      </c>
      <c r="G37009" s="0" t="s">
        <v>327</v>
      </c>
      <c r="H37009" s="0" t="s">
        <v>316</v>
      </c>
    </row>
    <row r="37010" customFormat="false" ht="12.85" hidden="false" customHeight="false" outlineLevel="0" collapsed="false">
      <c r="A37010" s="0" t="s">
        <v>40880</v>
      </c>
      <c r="B37010" s="0" t="n">
        <v>441</v>
      </c>
      <c r="C37010" s="0" t="s">
        <v>29</v>
      </c>
      <c r="D37010" s="0" t="s">
        <v>40881</v>
      </c>
      <c r="E37010" s="0" t="s">
        <v>40882</v>
      </c>
      <c r="F37010" s="0" t="n">
        <v>75.59</v>
      </c>
      <c r="G37010" s="0" t="s">
        <v>315</v>
      </c>
      <c r="H37010" s="0" t="s">
        <v>316</v>
      </c>
    </row>
    <row r="37011" customFormat="false" ht="12.85" hidden="false" customHeight="false" outlineLevel="0" collapsed="false">
      <c r="A37011" s="0" t="s">
        <v>40880</v>
      </c>
      <c r="B37011" s="0" t="n">
        <v>500</v>
      </c>
      <c r="C37011" s="0" t="s">
        <v>29</v>
      </c>
      <c r="D37011" s="0" t="s">
        <v>40881</v>
      </c>
      <c r="E37011" s="0" t="s">
        <v>40882</v>
      </c>
      <c r="F37011" s="0" t="n">
        <v>0.865538</v>
      </c>
      <c r="G37011" s="0" t="s">
        <v>315</v>
      </c>
      <c r="H37011" s="0" t="s">
        <v>316</v>
      </c>
    </row>
    <row r="37012" customFormat="false" ht="12.85" hidden="false" customHeight="false" outlineLevel="0" collapsed="false">
      <c r="A37012" s="0" t="s">
        <v>40880</v>
      </c>
      <c r="B37012" s="0" t="n">
        <v>502</v>
      </c>
      <c r="C37012" s="0" t="s">
        <v>29</v>
      </c>
      <c r="D37012" s="0" t="s">
        <v>40881</v>
      </c>
      <c r="E37012" s="0" t="s">
        <v>40882</v>
      </c>
      <c r="F37012" s="0" t="n">
        <v>1</v>
      </c>
      <c r="G37012" s="0" t="s">
        <v>315</v>
      </c>
      <c r="H37012" s="0" t="s">
        <v>316</v>
      </c>
    </row>
    <row r="37013" customFormat="false" ht="12.85" hidden="false" customHeight="false" outlineLevel="0" collapsed="false">
      <c r="A37013" s="0" t="s">
        <v>40880</v>
      </c>
      <c r="B37013" s="0" t="n">
        <v>596</v>
      </c>
      <c r="C37013" s="0" t="s">
        <v>40892</v>
      </c>
      <c r="D37013" s="0" t="s">
        <v>40881</v>
      </c>
      <c r="E37013" s="0" t="s">
        <v>40882</v>
      </c>
      <c r="F37013" s="0" t="n">
        <v>0.990571</v>
      </c>
      <c r="G37013" s="0" t="s">
        <v>315</v>
      </c>
      <c r="H37013" s="0" t="s">
        <v>316</v>
      </c>
    </row>
    <row r="37014" customFormat="false" ht="12.85" hidden="false" customHeight="false" outlineLevel="0" collapsed="false">
      <c r="A37014" s="0" t="s">
        <v>40880</v>
      </c>
      <c r="B37014" s="0" t="n">
        <v>89</v>
      </c>
      <c r="C37014" s="0" t="s">
        <v>29</v>
      </c>
      <c r="D37014" s="0" t="s">
        <v>40881</v>
      </c>
      <c r="E37014" s="0" t="s">
        <v>40882</v>
      </c>
      <c r="F37014" s="0" t="n">
        <v>1</v>
      </c>
      <c r="G37014" s="0" t="s">
        <v>315</v>
      </c>
      <c r="H37014" s="0" t="s">
        <v>316</v>
      </c>
    </row>
    <row r="37015" customFormat="false" ht="12.85" hidden="false" customHeight="false" outlineLevel="0" collapsed="false">
      <c r="A37015" s="0" t="s">
        <v>40893</v>
      </c>
      <c r="B37015" s="0" t="n">
        <v>87</v>
      </c>
      <c r="C37015" s="0" t="s">
        <v>40894</v>
      </c>
      <c r="D37015" s="0" t="s">
        <v>40895</v>
      </c>
      <c r="E37015" s="0" t="s">
        <v>40896</v>
      </c>
      <c r="F37015" s="0" t="n">
        <v>1</v>
      </c>
      <c r="G37015" s="0" t="s">
        <v>315</v>
      </c>
      <c r="H37015" s="0" t="s">
        <v>316</v>
      </c>
    </row>
    <row r="37016" customFormat="false" ht="12.85" hidden="false" customHeight="false" outlineLevel="0" collapsed="false">
      <c r="A37016" s="0" t="s">
        <v>40893</v>
      </c>
      <c r="B37016" s="0" t="n">
        <v>9</v>
      </c>
      <c r="C37016" s="0" t="s">
        <v>40897</v>
      </c>
      <c r="D37016" s="0" t="s">
        <v>40895</v>
      </c>
      <c r="E37016" s="0" t="s">
        <v>40896</v>
      </c>
      <c r="F37016" s="0" t="n">
        <v>1</v>
      </c>
      <c r="G37016" s="0" t="s">
        <v>315</v>
      </c>
      <c r="H37016" s="0" t="s">
        <v>316</v>
      </c>
    </row>
    <row r="37017" customFormat="false" ht="12.85" hidden="false" customHeight="false" outlineLevel="0" collapsed="false">
      <c r="A37017" s="0" t="s">
        <v>40898</v>
      </c>
      <c r="B37017" s="0" t="n">
        <v>345</v>
      </c>
      <c r="C37017" s="0" t="s">
        <v>40899</v>
      </c>
      <c r="D37017" s="0" t="s">
        <v>40900</v>
      </c>
      <c r="E37017" s="0" t="s">
        <v>40901</v>
      </c>
      <c r="F37017" s="0" t="n">
        <v>0.809533</v>
      </c>
      <c r="G37017" s="0" t="s">
        <v>327</v>
      </c>
      <c r="H37017" s="0" t="s">
        <v>316</v>
      </c>
    </row>
    <row r="37018" customFormat="false" ht="12.85" hidden="false" customHeight="false" outlineLevel="0" collapsed="false">
      <c r="A37018" s="0" t="s">
        <v>40898</v>
      </c>
      <c r="B37018" s="0" t="n">
        <v>352</v>
      </c>
      <c r="C37018" s="0" t="s">
        <v>40902</v>
      </c>
      <c r="D37018" s="0" t="s">
        <v>40900</v>
      </c>
      <c r="E37018" s="0" t="s">
        <v>40901</v>
      </c>
      <c r="F37018" s="0" t="n">
        <v>0.920187</v>
      </c>
      <c r="G37018" s="0" t="s">
        <v>327</v>
      </c>
      <c r="H37018" s="0" t="s">
        <v>316</v>
      </c>
    </row>
    <row r="37019" customFormat="false" ht="12.85" hidden="false" customHeight="false" outlineLevel="0" collapsed="false">
      <c r="A37019" s="0" t="s">
        <v>40898</v>
      </c>
      <c r="B37019" s="0" t="n">
        <v>361</v>
      </c>
      <c r="C37019" s="0" t="s">
        <v>29</v>
      </c>
      <c r="D37019" s="0" t="s">
        <v>40900</v>
      </c>
      <c r="E37019" s="0" t="s">
        <v>40901</v>
      </c>
      <c r="F37019" s="0" t="n">
        <v>103.46</v>
      </c>
      <c r="G37019" s="0" t="s">
        <v>315</v>
      </c>
      <c r="H37019" s="0" t="s">
        <v>316</v>
      </c>
    </row>
    <row r="37020" customFormat="false" ht="12.85" hidden="false" customHeight="false" outlineLevel="0" collapsed="false">
      <c r="A37020" s="0" t="s">
        <v>40898</v>
      </c>
      <c r="B37020" s="0" t="n">
        <v>364</v>
      </c>
      <c r="C37020" s="0" t="s">
        <v>40903</v>
      </c>
      <c r="D37020" s="0" t="s">
        <v>40900</v>
      </c>
      <c r="E37020" s="0" t="s">
        <v>40901</v>
      </c>
      <c r="F37020" s="0" t="n">
        <v>200.71</v>
      </c>
      <c r="G37020" s="0" t="s">
        <v>315</v>
      </c>
      <c r="H37020" s="0" t="s">
        <v>316</v>
      </c>
    </row>
    <row r="37021" customFormat="false" ht="12.85" hidden="false" customHeight="false" outlineLevel="0" collapsed="false">
      <c r="A37021" s="0" t="s">
        <v>40904</v>
      </c>
      <c r="B37021" s="0" t="n">
        <v>302</v>
      </c>
      <c r="C37021" s="0" t="s">
        <v>40905</v>
      </c>
      <c r="D37021" s="0" t="s">
        <v>40906</v>
      </c>
      <c r="E37021" s="0" t="s">
        <v>40907</v>
      </c>
      <c r="F37021" s="0" t="n">
        <v>215.17</v>
      </c>
      <c r="G37021" s="0" t="s">
        <v>327</v>
      </c>
      <c r="H37021" s="0" t="s">
        <v>316</v>
      </c>
    </row>
    <row r="37022" customFormat="false" ht="12.85" hidden="false" customHeight="false" outlineLevel="0" collapsed="false">
      <c r="A37022" s="0" t="s">
        <v>40904</v>
      </c>
      <c r="B37022" s="0" t="n">
        <v>307</v>
      </c>
      <c r="C37022" s="0" t="s">
        <v>40908</v>
      </c>
      <c r="D37022" s="0" t="s">
        <v>40906</v>
      </c>
      <c r="E37022" s="0" t="s">
        <v>40907</v>
      </c>
      <c r="F37022" s="0" t="n">
        <v>0.99</v>
      </c>
      <c r="G37022" s="0" t="s">
        <v>315</v>
      </c>
      <c r="H37022" s="0" t="s">
        <v>316</v>
      </c>
    </row>
    <row r="37023" customFormat="false" ht="12.85" hidden="false" customHeight="false" outlineLevel="0" collapsed="false">
      <c r="A37023" s="0" t="s">
        <v>40904</v>
      </c>
      <c r="B37023" s="0" t="n">
        <v>40</v>
      </c>
      <c r="C37023" s="0" t="s">
        <v>29</v>
      </c>
      <c r="D37023" s="0" t="s">
        <v>40906</v>
      </c>
      <c r="E37023" s="0" t="s">
        <v>40907</v>
      </c>
      <c r="F37023" s="0" t="n">
        <v>1</v>
      </c>
      <c r="G37023" s="0" t="s">
        <v>315</v>
      </c>
      <c r="H37023" s="0" t="s">
        <v>316</v>
      </c>
    </row>
    <row r="37024" customFormat="false" ht="12.85" hidden="false" customHeight="false" outlineLevel="0" collapsed="false">
      <c r="A37024" s="0" t="s">
        <v>40904</v>
      </c>
      <c r="B37024" s="0" t="n">
        <v>48</v>
      </c>
      <c r="C37024" s="0" t="s">
        <v>40909</v>
      </c>
      <c r="D37024" s="0" t="s">
        <v>40906</v>
      </c>
      <c r="E37024" s="0" t="s">
        <v>40907</v>
      </c>
      <c r="F37024" s="0" t="n">
        <v>0.969502</v>
      </c>
      <c r="G37024" s="0" t="s">
        <v>315</v>
      </c>
      <c r="H37024" s="0" t="s">
        <v>316</v>
      </c>
    </row>
    <row r="37025" customFormat="false" ht="12.85" hidden="false" customHeight="false" outlineLevel="0" collapsed="false">
      <c r="A37025" s="0" t="s">
        <v>40904</v>
      </c>
      <c r="B37025" s="0" t="n">
        <v>50</v>
      </c>
      <c r="C37025" s="0" t="s">
        <v>29</v>
      </c>
      <c r="D37025" s="0" t="s">
        <v>40906</v>
      </c>
      <c r="E37025" s="0" t="s">
        <v>40907</v>
      </c>
      <c r="F37025" s="0" t="n">
        <v>0.554244</v>
      </c>
      <c r="G37025" s="0" t="s">
        <v>327</v>
      </c>
      <c r="H37025" s="0" t="s">
        <v>316</v>
      </c>
    </row>
    <row r="37026" customFormat="false" ht="12.85" hidden="false" customHeight="false" outlineLevel="0" collapsed="false">
      <c r="A37026" s="0" t="s">
        <v>40904</v>
      </c>
      <c r="B37026" s="0" t="n">
        <v>55</v>
      </c>
      <c r="C37026" s="0" t="s">
        <v>40910</v>
      </c>
      <c r="D37026" s="0" t="s">
        <v>40906</v>
      </c>
      <c r="E37026" s="0" t="s">
        <v>40907</v>
      </c>
      <c r="F37026" s="0" t="n">
        <v>0.33</v>
      </c>
      <c r="G37026" s="0" t="s">
        <v>398</v>
      </c>
      <c r="H37026" s="0" t="s">
        <v>316</v>
      </c>
    </row>
    <row r="37027" customFormat="false" ht="12.85" hidden="false" customHeight="false" outlineLevel="0" collapsed="false">
      <c r="A37027" s="0" t="s">
        <v>40904</v>
      </c>
      <c r="B37027" s="0" t="n">
        <v>59</v>
      </c>
      <c r="C37027" s="0" t="s">
        <v>40911</v>
      </c>
      <c r="D37027" s="0" t="s">
        <v>40906</v>
      </c>
      <c r="E37027" s="0" t="s">
        <v>40907</v>
      </c>
      <c r="F37027" s="0" t="n">
        <v>0.828301</v>
      </c>
      <c r="G37027" s="0" t="s">
        <v>327</v>
      </c>
      <c r="H37027" s="0" t="s">
        <v>316</v>
      </c>
    </row>
    <row r="37028" customFormat="false" ht="12.85" hidden="false" customHeight="false" outlineLevel="0" collapsed="false">
      <c r="A37028" s="0" t="s">
        <v>40904</v>
      </c>
      <c r="B37028" s="0" t="n">
        <v>97</v>
      </c>
      <c r="C37028" s="0" t="s">
        <v>40912</v>
      </c>
      <c r="D37028" s="0" t="s">
        <v>40906</v>
      </c>
      <c r="E37028" s="0" t="s">
        <v>40907</v>
      </c>
      <c r="F37028" s="0" t="n">
        <v>20.76</v>
      </c>
      <c r="G37028" s="0" t="s">
        <v>315</v>
      </c>
      <c r="H37028" s="0" t="s">
        <v>316</v>
      </c>
    </row>
    <row r="37029" customFormat="false" ht="12.85" hidden="false" customHeight="false" outlineLevel="0" collapsed="false">
      <c r="A37029" s="0" t="s">
        <v>40913</v>
      </c>
      <c r="B37029" s="0" t="n">
        <v>147</v>
      </c>
      <c r="C37029" s="0" t="s">
        <v>40914</v>
      </c>
      <c r="D37029" s="0" t="s">
        <v>40915</v>
      </c>
      <c r="E37029" s="0" t="s">
        <v>40916</v>
      </c>
      <c r="F37029" s="0" t="n">
        <v>0.493603</v>
      </c>
      <c r="G37029" s="0" t="s">
        <v>315</v>
      </c>
      <c r="H37029" s="0" t="s">
        <v>316</v>
      </c>
    </row>
    <row r="37030" customFormat="false" ht="12.85" hidden="false" customHeight="false" outlineLevel="0" collapsed="false">
      <c r="A37030" s="0" t="s">
        <v>40913</v>
      </c>
      <c r="B37030" s="0" t="n">
        <v>43</v>
      </c>
      <c r="C37030" s="0" t="s">
        <v>29</v>
      </c>
      <c r="D37030" s="0" t="s">
        <v>40915</v>
      </c>
      <c r="E37030" s="0" t="s">
        <v>40916</v>
      </c>
      <c r="F37030" s="0" t="n">
        <v>1</v>
      </c>
      <c r="G37030" s="0" t="s">
        <v>315</v>
      </c>
      <c r="H37030" s="0" t="s">
        <v>316</v>
      </c>
    </row>
    <row r="37031" customFormat="false" ht="12.85" hidden="false" customHeight="false" outlineLevel="0" collapsed="false">
      <c r="A37031" s="0" t="s">
        <v>40913</v>
      </c>
      <c r="B37031" s="0" t="n">
        <v>45</v>
      </c>
      <c r="C37031" s="0" t="s">
        <v>29</v>
      </c>
      <c r="D37031" s="0" t="s">
        <v>40915</v>
      </c>
      <c r="E37031" s="0" t="s">
        <v>40916</v>
      </c>
      <c r="F37031" s="0" t="n">
        <v>0.99</v>
      </c>
      <c r="G37031" s="0" t="s">
        <v>315</v>
      </c>
      <c r="H37031" s="0" t="s">
        <v>316</v>
      </c>
    </row>
    <row r="37032" customFormat="false" ht="12.85" hidden="false" customHeight="false" outlineLevel="0" collapsed="false">
      <c r="A37032" s="0" t="s">
        <v>40917</v>
      </c>
      <c r="B37032" s="0" t="n">
        <v>113</v>
      </c>
      <c r="C37032" s="0" t="s">
        <v>40918</v>
      </c>
      <c r="D37032" s="0" t="s">
        <v>40919</v>
      </c>
      <c r="E37032" s="0" t="s">
        <v>40920</v>
      </c>
      <c r="F37032" s="0" t="n">
        <v>1</v>
      </c>
      <c r="G37032" s="0" t="s">
        <v>315</v>
      </c>
      <c r="H37032" s="0" t="s">
        <v>316</v>
      </c>
    </row>
    <row r="37033" customFormat="false" ht="12.85" hidden="false" customHeight="false" outlineLevel="0" collapsed="false">
      <c r="A37033" s="0" t="s">
        <v>40917</v>
      </c>
      <c r="B37033" s="0" t="n">
        <v>67</v>
      </c>
      <c r="C37033" s="0" t="s">
        <v>40921</v>
      </c>
      <c r="D37033" s="0" t="s">
        <v>40919</v>
      </c>
      <c r="E37033" s="0" t="s">
        <v>40920</v>
      </c>
      <c r="F37033" s="0" t="s">
        <v>29</v>
      </c>
      <c r="G37033" s="0" t="s">
        <v>327</v>
      </c>
      <c r="H37033" s="0" t="s">
        <v>316</v>
      </c>
    </row>
    <row r="37034" customFormat="false" ht="12.85" hidden="false" customHeight="false" outlineLevel="0" collapsed="false">
      <c r="A37034" s="0" t="s">
        <v>40917</v>
      </c>
      <c r="B37034" s="0" t="n">
        <v>68</v>
      </c>
      <c r="C37034" s="0" t="s">
        <v>40922</v>
      </c>
      <c r="D37034" s="0" t="s">
        <v>40919</v>
      </c>
      <c r="E37034" s="0" t="s">
        <v>40920</v>
      </c>
      <c r="F37034" s="0" t="n">
        <v>0.72</v>
      </c>
      <c r="G37034" s="0" t="s">
        <v>398</v>
      </c>
      <c r="H37034" s="0" t="s">
        <v>316</v>
      </c>
    </row>
    <row r="37035" customFormat="false" ht="12.85" hidden="false" customHeight="false" outlineLevel="0" collapsed="false">
      <c r="A37035" s="0" t="s">
        <v>40923</v>
      </c>
      <c r="B37035" s="0" t="n">
        <v>112</v>
      </c>
      <c r="C37035" s="0" t="s">
        <v>40924</v>
      </c>
      <c r="D37035" s="0" t="s">
        <v>40925</v>
      </c>
      <c r="E37035" s="0" t="s">
        <v>40926</v>
      </c>
      <c r="F37035" s="0" t="n">
        <v>1</v>
      </c>
      <c r="G37035" s="0" t="s">
        <v>315</v>
      </c>
      <c r="H37035" s="0" t="s">
        <v>316</v>
      </c>
    </row>
    <row r="37036" customFormat="false" ht="12.85" hidden="false" customHeight="false" outlineLevel="0" collapsed="false">
      <c r="A37036" s="0" t="s">
        <v>40923</v>
      </c>
      <c r="B37036" s="0" t="n">
        <v>348</v>
      </c>
      <c r="C37036" s="0" t="s">
        <v>40927</v>
      </c>
      <c r="D37036" s="0" t="s">
        <v>40925</v>
      </c>
      <c r="E37036" s="0" t="s">
        <v>40926</v>
      </c>
      <c r="F37036" s="0" t="n">
        <v>0.499999</v>
      </c>
      <c r="G37036" s="0" t="s">
        <v>327</v>
      </c>
      <c r="H37036" s="0" t="s">
        <v>316</v>
      </c>
    </row>
    <row r="37037" customFormat="false" ht="12.85" hidden="false" customHeight="false" outlineLevel="0" collapsed="false">
      <c r="A37037" s="0" t="s">
        <v>40923</v>
      </c>
      <c r="B37037" s="0" t="n">
        <v>349</v>
      </c>
      <c r="C37037" s="0" t="s">
        <v>40928</v>
      </c>
      <c r="D37037" s="0" t="s">
        <v>40925</v>
      </c>
      <c r="E37037" s="0" t="s">
        <v>40926</v>
      </c>
      <c r="F37037" s="0" t="s">
        <v>29</v>
      </c>
      <c r="G37037" s="0" t="s">
        <v>327</v>
      </c>
      <c r="H37037" s="0" t="s">
        <v>316</v>
      </c>
    </row>
    <row r="37038" customFormat="false" ht="12.85" hidden="false" customHeight="false" outlineLevel="0" collapsed="false">
      <c r="A37038" s="0" t="s">
        <v>40923</v>
      </c>
      <c r="B37038" s="0" t="n">
        <v>491</v>
      </c>
      <c r="C37038" s="0" t="s">
        <v>29</v>
      </c>
      <c r="D37038" s="0" t="s">
        <v>40925</v>
      </c>
      <c r="E37038" s="0" t="s">
        <v>40926</v>
      </c>
      <c r="F37038" s="0" t="n">
        <v>0.999985</v>
      </c>
      <c r="G37038" s="0" t="s">
        <v>315</v>
      </c>
      <c r="H37038" s="0" t="s">
        <v>316</v>
      </c>
    </row>
    <row r="37039" customFormat="false" ht="12.85" hidden="false" customHeight="false" outlineLevel="0" collapsed="false">
      <c r="A37039" s="0" t="s">
        <v>40923</v>
      </c>
      <c r="B37039" s="0" t="n">
        <v>596</v>
      </c>
      <c r="C37039" s="0" t="s">
        <v>40929</v>
      </c>
      <c r="D37039" s="0" t="s">
        <v>40925</v>
      </c>
      <c r="E37039" s="0" t="s">
        <v>40926</v>
      </c>
      <c r="F37039" s="0" t="n">
        <v>0.43</v>
      </c>
      <c r="G37039" s="0" t="s">
        <v>327</v>
      </c>
      <c r="H37039" s="0" t="s">
        <v>316</v>
      </c>
    </row>
    <row r="37040" customFormat="false" ht="12.85" hidden="false" customHeight="false" outlineLevel="0" collapsed="false">
      <c r="A37040" s="0" t="s">
        <v>40923</v>
      </c>
      <c r="B37040" s="0" t="n">
        <v>599</v>
      </c>
      <c r="C37040" s="0" t="s">
        <v>40930</v>
      </c>
      <c r="D37040" s="0" t="s">
        <v>40925</v>
      </c>
      <c r="E37040" s="0" t="s">
        <v>40926</v>
      </c>
      <c r="F37040" s="0" t="n">
        <v>0.515</v>
      </c>
      <c r="G37040" s="0" t="s">
        <v>315</v>
      </c>
      <c r="H37040" s="0" t="s">
        <v>316</v>
      </c>
    </row>
    <row r="37041" customFormat="false" ht="12.85" hidden="false" customHeight="false" outlineLevel="0" collapsed="false">
      <c r="A37041" s="0" t="s">
        <v>40923</v>
      </c>
      <c r="B37041" s="0" t="n">
        <v>601</v>
      </c>
      <c r="C37041" s="0" t="s">
        <v>29</v>
      </c>
      <c r="D37041" s="0" t="s">
        <v>40925</v>
      </c>
      <c r="E37041" s="0" t="s">
        <v>40926</v>
      </c>
      <c r="F37041" s="0" t="n">
        <v>0.99</v>
      </c>
      <c r="G37041" s="0" t="s">
        <v>327</v>
      </c>
      <c r="H37041" s="0" t="s">
        <v>316</v>
      </c>
    </row>
    <row r="37042" customFormat="false" ht="12.85" hidden="false" customHeight="false" outlineLevel="0" collapsed="false">
      <c r="A37042" s="0" t="s">
        <v>40923</v>
      </c>
      <c r="B37042" s="0" t="n">
        <v>603</v>
      </c>
      <c r="C37042" s="0" t="s">
        <v>29</v>
      </c>
      <c r="D37042" s="0" t="s">
        <v>40925</v>
      </c>
      <c r="E37042" s="0" t="s">
        <v>40926</v>
      </c>
      <c r="F37042" s="0" t="n">
        <v>0.99</v>
      </c>
      <c r="G37042" s="0" t="s">
        <v>327</v>
      </c>
      <c r="H37042" s="0" t="s">
        <v>316</v>
      </c>
    </row>
    <row r="37043" customFormat="false" ht="12.85" hidden="false" customHeight="false" outlineLevel="0" collapsed="false">
      <c r="A37043" s="0" t="s">
        <v>40923</v>
      </c>
      <c r="B37043" s="0" t="n">
        <v>605</v>
      </c>
      <c r="C37043" s="0" t="s">
        <v>40931</v>
      </c>
      <c r="D37043" s="0" t="s">
        <v>40925</v>
      </c>
      <c r="E37043" s="0" t="s">
        <v>40926</v>
      </c>
      <c r="F37043" s="0" t="n">
        <v>0.31</v>
      </c>
      <c r="G37043" s="0" t="s">
        <v>315</v>
      </c>
      <c r="H37043" s="0" t="s">
        <v>316</v>
      </c>
    </row>
    <row r="37044" customFormat="false" ht="12.85" hidden="false" customHeight="false" outlineLevel="0" collapsed="false">
      <c r="A37044" s="0" t="s">
        <v>40923</v>
      </c>
      <c r="B37044" s="0" t="n">
        <v>611</v>
      </c>
      <c r="C37044" s="0" t="s">
        <v>40932</v>
      </c>
      <c r="D37044" s="0" t="s">
        <v>40925</v>
      </c>
      <c r="E37044" s="0" t="s">
        <v>40926</v>
      </c>
      <c r="F37044" s="0" t="n">
        <v>0.287377</v>
      </c>
      <c r="G37044" s="0" t="s">
        <v>315</v>
      </c>
      <c r="H37044" s="0" t="s">
        <v>316</v>
      </c>
    </row>
    <row r="37045" customFormat="false" ht="12.85" hidden="false" customHeight="false" outlineLevel="0" collapsed="false">
      <c r="A37045" s="0" t="s">
        <v>40923</v>
      </c>
      <c r="B37045" s="0" t="n">
        <v>614</v>
      </c>
      <c r="C37045" s="0" t="s">
        <v>29</v>
      </c>
      <c r="D37045" s="0" t="s">
        <v>40925</v>
      </c>
      <c r="E37045" s="0" t="s">
        <v>40926</v>
      </c>
      <c r="F37045" s="0" t="n">
        <v>70.6</v>
      </c>
      <c r="G37045" s="0" t="s">
        <v>315</v>
      </c>
      <c r="H37045" s="0" t="s">
        <v>316</v>
      </c>
    </row>
    <row r="37046" customFormat="false" ht="12.85" hidden="false" customHeight="false" outlineLevel="0" collapsed="false">
      <c r="A37046" s="0" t="s">
        <v>40923</v>
      </c>
      <c r="B37046" s="0" t="n">
        <v>618</v>
      </c>
      <c r="C37046" s="0" t="s">
        <v>40933</v>
      </c>
      <c r="D37046" s="0" t="s">
        <v>40925</v>
      </c>
      <c r="E37046" s="0" t="s">
        <v>40926</v>
      </c>
      <c r="F37046" s="0" t="n">
        <v>0.42</v>
      </c>
      <c r="G37046" s="0" t="s">
        <v>327</v>
      </c>
      <c r="H37046" s="0" t="s">
        <v>316</v>
      </c>
    </row>
    <row r="37047" customFormat="false" ht="12.85" hidden="false" customHeight="false" outlineLevel="0" collapsed="false">
      <c r="A37047" s="0" t="s">
        <v>40923</v>
      </c>
      <c r="B37047" s="0" t="n">
        <v>629</v>
      </c>
      <c r="C37047" s="0" t="s">
        <v>40934</v>
      </c>
      <c r="D37047" s="0" t="s">
        <v>40925</v>
      </c>
      <c r="E37047" s="0" t="s">
        <v>40926</v>
      </c>
      <c r="F37047" s="0" t="n">
        <v>1</v>
      </c>
      <c r="G37047" s="0" t="s">
        <v>315</v>
      </c>
      <c r="H37047" s="0" t="s">
        <v>316</v>
      </c>
    </row>
    <row r="37048" customFormat="false" ht="12.85" hidden="false" customHeight="false" outlineLevel="0" collapsed="false">
      <c r="A37048" s="0" t="s">
        <v>40923</v>
      </c>
      <c r="B37048" s="0" t="n">
        <v>808</v>
      </c>
      <c r="C37048" s="0" t="s">
        <v>29</v>
      </c>
      <c r="D37048" s="0" t="s">
        <v>40925</v>
      </c>
      <c r="E37048" s="0" t="s">
        <v>40926</v>
      </c>
      <c r="F37048" s="0" t="n">
        <v>1</v>
      </c>
      <c r="G37048" s="0" t="s">
        <v>327</v>
      </c>
      <c r="H37048" s="0" t="s">
        <v>316</v>
      </c>
    </row>
    <row r="37049" customFormat="false" ht="12.85" hidden="false" customHeight="false" outlineLevel="0" collapsed="false">
      <c r="A37049" s="0" t="s">
        <v>40923</v>
      </c>
      <c r="B37049" s="0" t="n">
        <v>814</v>
      </c>
      <c r="C37049" s="0" t="s">
        <v>29</v>
      </c>
      <c r="D37049" s="0" t="s">
        <v>40925</v>
      </c>
      <c r="E37049" s="0" t="s">
        <v>40926</v>
      </c>
      <c r="F37049" s="0" t="n">
        <v>1</v>
      </c>
      <c r="G37049" s="0" t="s">
        <v>315</v>
      </c>
      <c r="H37049" s="0" t="s">
        <v>316</v>
      </c>
    </row>
    <row r="37050" customFormat="false" ht="12.85" hidden="false" customHeight="false" outlineLevel="0" collapsed="false">
      <c r="A37050" s="0" t="s">
        <v>40923</v>
      </c>
      <c r="B37050" s="0" t="n">
        <v>818</v>
      </c>
      <c r="C37050" s="0" t="s">
        <v>40935</v>
      </c>
      <c r="D37050" s="0" t="s">
        <v>40925</v>
      </c>
      <c r="E37050" s="0" t="s">
        <v>40926</v>
      </c>
      <c r="F37050" s="0" t="n">
        <v>33.07</v>
      </c>
      <c r="G37050" s="0" t="s">
        <v>327</v>
      </c>
      <c r="H37050" s="0" t="s">
        <v>316</v>
      </c>
    </row>
    <row r="37051" customFormat="false" ht="12.85" hidden="false" customHeight="false" outlineLevel="0" collapsed="false">
      <c r="A37051" s="0" t="s">
        <v>40923</v>
      </c>
      <c r="B37051" s="0" t="n">
        <v>823</v>
      </c>
      <c r="C37051" s="0" t="s">
        <v>29</v>
      </c>
      <c r="D37051" s="0" t="s">
        <v>40925</v>
      </c>
      <c r="E37051" s="0" t="s">
        <v>40926</v>
      </c>
      <c r="F37051" s="0" t="n">
        <v>98.3</v>
      </c>
      <c r="G37051" s="0" t="s">
        <v>315</v>
      </c>
      <c r="H37051" s="0" t="s">
        <v>316</v>
      </c>
    </row>
    <row r="37052" customFormat="false" ht="12.85" hidden="false" customHeight="false" outlineLevel="0" collapsed="false">
      <c r="A37052" s="0" t="s">
        <v>40923</v>
      </c>
      <c r="B37052" s="0" t="n">
        <v>825</v>
      </c>
      <c r="C37052" s="0" t="s">
        <v>29</v>
      </c>
      <c r="D37052" s="0" t="s">
        <v>40925</v>
      </c>
      <c r="E37052" s="0" t="s">
        <v>40926</v>
      </c>
      <c r="F37052" s="0" t="n">
        <v>198.81</v>
      </c>
      <c r="G37052" s="0" t="s">
        <v>315</v>
      </c>
      <c r="H37052" s="0" t="s">
        <v>316</v>
      </c>
    </row>
    <row r="37053" customFormat="false" ht="12.85" hidden="false" customHeight="false" outlineLevel="0" collapsed="false">
      <c r="A37053" s="0" t="s">
        <v>40936</v>
      </c>
      <c r="B37053" s="0" t="n">
        <v>84</v>
      </c>
      <c r="C37053" s="0" t="s">
        <v>40937</v>
      </c>
      <c r="D37053" s="0" t="s">
        <v>40938</v>
      </c>
      <c r="E37053" s="0" t="s">
        <v>40939</v>
      </c>
      <c r="F37053" s="0" t="n">
        <v>0.99</v>
      </c>
      <c r="G37053" s="0" t="s">
        <v>327</v>
      </c>
      <c r="H37053" s="0" t="s">
        <v>316</v>
      </c>
    </row>
    <row r="37054" customFormat="false" ht="12.85" hidden="false" customHeight="false" outlineLevel="0" collapsed="false">
      <c r="A37054" s="0" t="s">
        <v>40940</v>
      </c>
      <c r="B37054" s="0" t="n">
        <v>1183</v>
      </c>
      <c r="C37054" s="0" t="s">
        <v>29</v>
      </c>
      <c r="D37054" s="0" t="s">
        <v>40941</v>
      </c>
      <c r="E37054" s="0" t="s">
        <v>40942</v>
      </c>
      <c r="F37054" s="0" t="n">
        <v>0.99</v>
      </c>
      <c r="G37054" s="0" t="s">
        <v>315</v>
      </c>
      <c r="H37054" s="0" t="s">
        <v>316</v>
      </c>
    </row>
    <row r="37055" customFormat="false" ht="12.85" hidden="false" customHeight="false" outlineLevel="0" collapsed="false">
      <c r="A37055" s="0" t="s">
        <v>40940</v>
      </c>
      <c r="B37055" s="0" t="n">
        <v>1201</v>
      </c>
      <c r="C37055" s="0" t="s">
        <v>29</v>
      </c>
      <c r="D37055" s="0" t="s">
        <v>40941</v>
      </c>
      <c r="E37055" s="0" t="s">
        <v>40942</v>
      </c>
      <c r="F37055" s="0" t="n">
        <v>1</v>
      </c>
      <c r="G37055" s="0" t="s">
        <v>315</v>
      </c>
      <c r="H37055" s="0" t="s">
        <v>316</v>
      </c>
    </row>
    <row r="37056" customFormat="false" ht="12.85" hidden="false" customHeight="false" outlineLevel="0" collapsed="false">
      <c r="A37056" s="0" t="s">
        <v>40940</v>
      </c>
      <c r="B37056" s="0" t="n">
        <v>842</v>
      </c>
      <c r="C37056" s="0" t="s">
        <v>40943</v>
      </c>
      <c r="D37056" s="0" t="s">
        <v>40941</v>
      </c>
      <c r="E37056" s="0" t="s">
        <v>40942</v>
      </c>
      <c r="F37056" s="0" t="n">
        <v>0</v>
      </c>
      <c r="G37056" s="0" t="s">
        <v>327</v>
      </c>
      <c r="H37056" s="0" t="s">
        <v>316</v>
      </c>
    </row>
    <row r="37057" customFormat="false" ht="12.85" hidden="false" customHeight="false" outlineLevel="0" collapsed="false">
      <c r="A37057" s="0" t="s">
        <v>40944</v>
      </c>
      <c r="B37057" s="0" t="n">
        <v>376</v>
      </c>
      <c r="C37057" s="0" t="s">
        <v>40945</v>
      </c>
      <c r="D37057" s="0" t="s">
        <v>40946</v>
      </c>
      <c r="E37057" s="0" t="s">
        <v>40947</v>
      </c>
      <c r="F37057" s="0" t="n">
        <v>0.999</v>
      </c>
      <c r="G37057" s="0" t="s">
        <v>315</v>
      </c>
      <c r="H37057" s="0" t="s">
        <v>316</v>
      </c>
    </row>
    <row r="37058" customFormat="false" ht="12.85" hidden="false" customHeight="false" outlineLevel="0" collapsed="false">
      <c r="A37058" s="0" t="s">
        <v>40944</v>
      </c>
      <c r="B37058" s="0" t="n">
        <v>407</v>
      </c>
      <c r="C37058" s="0" t="s">
        <v>40948</v>
      </c>
      <c r="D37058" s="0" t="s">
        <v>40946</v>
      </c>
      <c r="E37058" s="0" t="s">
        <v>40947</v>
      </c>
      <c r="F37058" s="0" t="n">
        <v>0.33</v>
      </c>
      <c r="G37058" s="0" t="s">
        <v>315</v>
      </c>
      <c r="H37058" s="0" t="s">
        <v>316</v>
      </c>
    </row>
    <row r="37059" customFormat="false" ht="12.85" hidden="false" customHeight="false" outlineLevel="0" collapsed="false">
      <c r="A37059" s="0" t="s">
        <v>40944</v>
      </c>
      <c r="B37059" s="0" t="n">
        <v>411</v>
      </c>
      <c r="C37059" s="0" t="s">
        <v>40949</v>
      </c>
      <c r="D37059" s="0" t="s">
        <v>40946</v>
      </c>
      <c r="E37059" s="0" t="s">
        <v>40947</v>
      </c>
      <c r="F37059" s="0" t="s">
        <v>29</v>
      </c>
      <c r="G37059" s="0" t="s">
        <v>327</v>
      </c>
      <c r="H37059" s="0" t="s">
        <v>316</v>
      </c>
    </row>
    <row r="37060" customFormat="false" ht="12.85" hidden="false" customHeight="false" outlineLevel="0" collapsed="false">
      <c r="A37060" s="0" t="s">
        <v>40950</v>
      </c>
      <c r="B37060" s="0" t="n">
        <v>252</v>
      </c>
      <c r="C37060" s="0" t="s">
        <v>40951</v>
      </c>
      <c r="D37060" s="0" t="s">
        <v>40952</v>
      </c>
      <c r="E37060" s="0" t="s">
        <v>40953</v>
      </c>
      <c r="F37060" s="0" t="s">
        <v>29</v>
      </c>
      <c r="G37060" s="0" t="s">
        <v>327</v>
      </c>
      <c r="H37060" s="0" t="s">
        <v>316</v>
      </c>
    </row>
    <row r="37061" customFormat="false" ht="12.85" hidden="false" customHeight="false" outlineLevel="0" collapsed="false">
      <c r="A37061" s="0" t="s">
        <v>40954</v>
      </c>
      <c r="B37061" s="0" t="n">
        <v>88</v>
      </c>
      <c r="C37061" s="0" t="s">
        <v>29</v>
      </c>
      <c r="D37061" s="0" t="s">
        <v>40955</v>
      </c>
      <c r="E37061" s="0" t="s">
        <v>40956</v>
      </c>
      <c r="F37061" s="0" t="n">
        <v>1</v>
      </c>
      <c r="G37061" s="0" t="s">
        <v>315</v>
      </c>
      <c r="H37061" s="0" t="s">
        <v>316</v>
      </c>
    </row>
    <row r="37062" customFormat="false" ht="12.85" hidden="false" customHeight="false" outlineLevel="0" collapsed="false">
      <c r="A37062" s="0" t="s">
        <v>40957</v>
      </c>
      <c r="B37062" s="0" t="n">
        <v>186</v>
      </c>
      <c r="C37062" s="0" t="s">
        <v>40958</v>
      </c>
      <c r="D37062" s="0" t="s">
        <v>40959</v>
      </c>
      <c r="E37062" s="0" t="s">
        <v>40960</v>
      </c>
      <c r="F37062" s="0" t="n">
        <v>0.57</v>
      </c>
      <c r="G37062" s="0" t="s">
        <v>315</v>
      </c>
      <c r="H37062" s="0" t="s">
        <v>316</v>
      </c>
    </row>
    <row r="37063" customFormat="false" ht="12.85" hidden="false" customHeight="false" outlineLevel="0" collapsed="false">
      <c r="A37063" s="0" t="s">
        <v>40961</v>
      </c>
      <c r="B37063" s="0" t="n">
        <v>7</v>
      </c>
      <c r="C37063" s="0" t="s">
        <v>40962</v>
      </c>
      <c r="D37063" s="0" t="s">
        <v>40963</v>
      </c>
      <c r="E37063" s="0" t="s">
        <v>40964</v>
      </c>
      <c r="F37063" s="0" t="n">
        <v>1</v>
      </c>
      <c r="G37063" s="0" t="s">
        <v>315</v>
      </c>
      <c r="H37063" s="0" t="s">
        <v>316</v>
      </c>
    </row>
    <row r="37064" customFormat="false" ht="12.85" hidden="false" customHeight="false" outlineLevel="0" collapsed="false">
      <c r="A37064" s="0" t="s">
        <v>40965</v>
      </c>
      <c r="B37064" s="0" t="n">
        <v>6</v>
      </c>
      <c r="C37064" s="0" t="s">
        <v>29</v>
      </c>
      <c r="D37064" s="0" t="s">
        <v>40966</v>
      </c>
      <c r="E37064" s="0" t="s">
        <v>40967</v>
      </c>
      <c r="F37064" s="0" t="n">
        <v>1</v>
      </c>
      <c r="G37064" s="0" t="s">
        <v>315</v>
      </c>
      <c r="H37064" s="0" t="s">
        <v>316</v>
      </c>
    </row>
    <row r="37065" customFormat="false" ht="12.85" hidden="false" customHeight="false" outlineLevel="0" collapsed="false">
      <c r="A37065" s="0" t="s">
        <v>40968</v>
      </c>
      <c r="B37065" s="0" t="n">
        <v>11</v>
      </c>
      <c r="C37065" s="0" t="s">
        <v>29</v>
      </c>
      <c r="D37065" s="0" t="s">
        <v>40969</v>
      </c>
      <c r="E37065" s="0" t="s">
        <v>40970</v>
      </c>
      <c r="F37065" s="0" t="n">
        <v>153.25</v>
      </c>
      <c r="G37065" s="0" t="s">
        <v>315</v>
      </c>
      <c r="H37065" s="0" t="s">
        <v>316</v>
      </c>
    </row>
    <row r="37066" customFormat="false" ht="12.85" hidden="false" customHeight="false" outlineLevel="0" collapsed="false">
      <c r="A37066" s="0" t="s">
        <v>40968</v>
      </c>
      <c r="B37066" s="0" t="n">
        <v>27</v>
      </c>
      <c r="C37066" s="0" t="s">
        <v>29</v>
      </c>
      <c r="D37066" s="0" t="s">
        <v>40969</v>
      </c>
      <c r="E37066" s="0" t="s">
        <v>40970</v>
      </c>
      <c r="F37066" s="0" t="n">
        <v>1</v>
      </c>
      <c r="G37066" s="0" t="s">
        <v>315</v>
      </c>
      <c r="H37066" s="0" t="s">
        <v>316</v>
      </c>
    </row>
    <row r="37067" customFormat="false" ht="12.85" hidden="false" customHeight="false" outlineLevel="0" collapsed="false">
      <c r="A37067" s="0" t="s">
        <v>40968</v>
      </c>
      <c r="B37067" s="0" t="n">
        <v>31</v>
      </c>
      <c r="C37067" s="0" t="s">
        <v>29</v>
      </c>
      <c r="D37067" s="0" t="s">
        <v>40969</v>
      </c>
      <c r="E37067" s="0" t="s">
        <v>40970</v>
      </c>
      <c r="F37067" s="0" t="n">
        <v>0.99</v>
      </c>
      <c r="G37067" s="0" t="s">
        <v>398</v>
      </c>
      <c r="H37067" s="0" t="s">
        <v>316</v>
      </c>
    </row>
    <row r="37068" customFormat="false" ht="12.85" hidden="false" customHeight="false" outlineLevel="0" collapsed="false">
      <c r="A37068" s="0" t="s">
        <v>40968</v>
      </c>
      <c r="B37068" s="0" t="n">
        <v>78</v>
      </c>
      <c r="C37068" s="0" t="s">
        <v>29</v>
      </c>
      <c r="D37068" s="0" t="s">
        <v>40969</v>
      </c>
      <c r="E37068" s="0" t="s">
        <v>40970</v>
      </c>
      <c r="F37068" s="0" t="n">
        <v>169.32</v>
      </c>
      <c r="G37068" s="0" t="s">
        <v>315</v>
      </c>
      <c r="H37068" s="0" t="s">
        <v>316</v>
      </c>
    </row>
    <row r="37069" customFormat="false" ht="12.85" hidden="false" customHeight="false" outlineLevel="0" collapsed="false">
      <c r="A37069" s="0" t="s">
        <v>40971</v>
      </c>
      <c r="B37069" s="0" t="n">
        <v>178</v>
      </c>
      <c r="C37069" s="0" t="s">
        <v>40972</v>
      </c>
      <c r="D37069" s="0" t="s">
        <v>40973</v>
      </c>
      <c r="E37069" s="0" t="s">
        <v>40974</v>
      </c>
      <c r="F37069" s="0" t="n">
        <v>61.43</v>
      </c>
      <c r="G37069" s="0" t="s">
        <v>315</v>
      </c>
      <c r="H37069" s="0" t="s">
        <v>316</v>
      </c>
    </row>
    <row r="37070" customFormat="false" ht="12.85" hidden="false" customHeight="false" outlineLevel="0" collapsed="false">
      <c r="A37070" s="0" t="s">
        <v>40971</v>
      </c>
      <c r="B37070" s="0" t="n">
        <v>186</v>
      </c>
      <c r="C37070" s="0" t="s">
        <v>40975</v>
      </c>
      <c r="D37070" s="0" t="s">
        <v>40973</v>
      </c>
      <c r="E37070" s="0" t="s">
        <v>40974</v>
      </c>
      <c r="F37070" s="0" t="n">
        <v>0.992069</v>
      </c>
      <c r="G37070" s="0" t="s">
        <v>315</v>
      </c>
      <c r="H37070" s="0" t="s">
        <v>316</v>
      </c>
    </row>
    <row r="37071" customFormat="false" ht="12.85" hidden="false" customHeight="false" outlineLevel="0" collapsed="false">
      <c r="A37071" s="0" t="s">
        <v>40971</v>
      </c>
      <c r="B37071" s="0" t="n">
        <v>187</v>
      </c>
      <c r="C37071" s="0" t="s">
        <v>40976</v>
      </c>
      <c r="D37071" s="0" t="s">
        <v>40973</v>
      </c>
      <c r="E37071" s="0" t="s">
        <v>40974</v>
      </c>
      <c r="F37071" s="0" t="n">
        <v>0.90079</v>
      </c>
      <c r="G37071" s="0" t="s">
        <v>327</v>
      </c>
      <c r="H37071" s="0" t="s">
        <v>316</v>
      </c>
    </row>
    <row r="37072" customFormat="false" ht="12.85" hidden="false" customHeight="false" outlineLevel="0" collapsed="false">
      <c r="A37072" s="0" t="s">
        <v>40971</v>
      </c>
      <c r="B37072" s="0" t="n">
        <v>49</v>
      </c>
      <c r="C37072" s="0" t="s">
        <v>40977</v>
      </c>
      <c r="D37072" s="0" t="s">
        <v>40973</v>
      </c>
      <c r="E37072" s="0" t="s">
        <v>40974</v>
      </c>
      <c r="F37072" s="0" t="n">
        <v>1</v>
      </c>
      <c r="G37072" s="0" t="s">
        <v>327</v>
      </c>
      <c r="H37072" s="0" t="s">
        <v>316</v>
      </c>
    </row>
    <row r="37073" customFormat="false" ht="12.85" hidden="false" customHeight="false" outlineLevel="0" collapsed="false">
      <c r="A37073" s="0" t="s">
        <v>40971</v>
      </c>
      <c r="B37073" s="0" t="n">
        <v>5</v>
      </c>
      <c r="C37073" s="0" t="s">
        <v>40978</v>
      </c>
      <c r="D37073" s="0" t="s">
        <v>40973</v>
      </c>
      <c r="E37073" s="0" t="s">
        <v>40974</v>
      </c>
      <c r="F37073" s="0" t="n">
        <v>1</v>
      </c>
      <c r="G37073" s="0" t="s">
        <v>398</v>
      </c>
      <c r="H37073" s="0" t="s">
        <v>316</v>
      </c>
    </row>
    <row r="37074" customFormat="false" ht="12.85" hidden="false" customHeight="false" outlineLevel="0" collapsed="false">
      <c r="A37074" s="0" t="s">
        <v>40971</v>
      </c>
      <c r="B37074" s="0" t="n">
        <v>64</v>
      </c>
      <c r="C37074" s="0" t="s">
        <v>40979</v>
      </c>
      <c r="D37074" s="0" t="s">
        <v>40973</v>
      </c>
      <c r="E37074" s="0" t="s">
        <v>40974</v>
      </c>
      <c r="F37074" s="0" t="n">
        <v>1</v>
      </c>
      <c r="G37074" s="0" t="s">
        <v>327</v>
      </c>
      <c r="H37074" s="0" t="s">
        <v>316</v>
      </c>
    </row>
    <row r="37075" customFormat="false" ht="12.85" hidden="false" customHeight="false" outlineLevel="0" collapsed="false">
      <c r="A37075" s="0" t="s">
        <v>40971</v>
      </c>
      <c r="B37075" s="0" t="n">
        <v>72</v>
      </c>
      <c r="C37075" s="0" t="s">
        <v>40980</v>
      </c>
      <c r="D37075" s="0" t="s">
        <v>40973</v>
      </c>
      <c r="E37075" s="0" t="s">
        <v>40974</v>
      </c>
      <c r="F37075" s="0" t="n">
        <v>0.999963</v>
      </c>
      <c r="G37075" s="0" t="s">
        <v>327</v>
      </c>
      <c r="H37075" s="0" t="s">
        <v>316</v>
      </c>
    </row>
    <row r="37076" customFormat="false" ht="12.85" hidden="false" customHeight="false" outlineLevel="0" collapsed="false">
      <c r="A37076" s="0" t="s">
        <v>40981</v>
      </c>
      <c r="B37076" s="0" t="n">
        <v>2217</v>
      </c>
      <c r="C37076" s="0" t="s">
        <v>40982</v>
      </c>
      <c r="D37076" s="0" t="s">
        <v>40983</v>
      </c>
      <c r="E37076" s="0" t="s">
        <v>40984</v>
      </c>
      <c r="F37076" s="0" t="s">
        <v>29</v>
      </c>
      <c r="G37076" s="0" t="s">
        <v>327</v>
      </c>
      <c r="H37076" s="0" t="s">
        <v>316</v>
      </c>
    </row>
    <row r="37077" customFormat="false" ht="12.85" hidden="false" customHeight="false" outlineLevel="0" collapsed="false">
      <c r="A37077" s="0" t="s">
        <v>40981</v>
      </c>
      <c r="B37077" s="0" t="n">
        <v>2302</v>
      </c>
      <c r="C37077" s="0" t="s">
        <v>40985</v>
      </c>
      <c r="D37077" s="0" t="s">
        <v>40983</v>
      </c>
      <c r="E37077" s="0" t="s">
        <v>40984</v>
      </c>
      <c r="F37077" s="0" t="s">
        <v>29</v>
      </c>
      <c r="G37077" s="0" t="s">
        <v>315</v>
      </c>
      <c r="H37077" s="0" t="s">
        <v>316</v>
      </c>
    </row>
    <row r="37078" customFormat="false" ht="12.85" hidden="false" customHeight="false" outlineLevel="0" collapsed="false">
      <c r="A37078" s="0" t="s">
        <v>40986</v>
      </c>
      <c r="B37078" s="0" t="n">
        <v>113</v>
      </c>
      <c r="C37078" s="0" t="s">
        <v>40987</v>
      </c>
      <c r="D37078" s="0" t="s">
        <v>40988</v>
      </c>
      <c r="E37078" s="0" t="s">
        <v>40989</v>
      </c>
      <c r="F37078" s="0" t="s">
        <v>29</v>
      </c>
      <c r="G37078" s="0" t="s">
        <v>398</v>
      </c>
      <c r="H37078" s="0" t="s">
        <v>316</v>
      </c>
    </row>
    <row r="37079" customFormat="false" ht="12.85" hidden="false" customHeight="false" outlineLevel="0" collapsed="false">
      <c r="A37079" s="0" t="s">
        <v>40990</v>
      </c>
      <c r="B37079" s="0" t="n">
        <v>10</v>
      </c>
      <c r="C37079" s="0" t="s">
        <v>40991</v>
      </c>
      <c r="D37079" s="0" t="s">
        <v>40992</v>
      </c>
      <c r="E37079" s="0" t="s">
        <v>40993</v>
      </c>
      <c r="F37079" s="0" t="n">
        <v>0.611745</v>
      </c>
      <c r="G37079" s="0" t="s">
        <v>327</v>
      </c>
      <c r="H37079" s="0" t="s">
        <v>316</v>
      </c>
    </row>
    <row r="37080" customFormat="false" ht="12.85" hidden="false" customHeight="false" outlineLevel="0" collapsed="false">
      <c r="A37080" s="0" t="s">
        <v>40990</v>
      </c>
      <c r="B37080" s="0" t="n">
        <v>11</v>
      </c>
      <c r="C37080" s="0" t="s">
        <v>40994</v>
      </c>
      <c r="D37080" s="0" t="s">
        <v>40992</v>
      </c>
      <c r="E37080" s="0" t="s">
        <v>40993</v>
      </c>
      <c r="F37080" s="0" t="n">
        <v>0.896154</v>
      </c>
      <c r="G37080" s="0" t="s">
        <v>327</v>
      </c>
      <c r="H37080" s="0" t="s">
        <v>316</v>
      </c>
    </row>
    <row r="37081" customFormat="false" ht="12.85" hidden="false" customHeight="false" outlineLevel="0" collapsed="false">
      <c r="A37081" s="0" t="s">
        <v>40990</v>
      </c>
      <c r="B37081" s="0" t="n">
        <v>142</v>
      </c>
      <c r="C37081" s="0" t="s">
        <v>40995</v>
      </c>
      <c r="D37081" s="0" t="s">
        <v>40992</v>
      </c>
      <c r="E37081" s="0" t="s">
        <v>40993</v>
      </c>
      <c r="F37081" s="0" t="s">
        <v>29</v>
      </c>
      <c r="G37081" s="0" t="s">
        <v>315</v>
      </c>
      <c r="H37081" s="0" t="s">
        <v>316</v>
      </c>
    </row>
    <row r="37082" customFormat="false" ht="12.85" hidden="false" customHeight="false" outlineLevel="0" collapsed="false">
      <c r="A37082" s="0" t="s">
        <v>40996</v>
      </c>
      <c r="B37082" s="0" t="n">
        <v>116</v>
      </c>
      <c r="C37082" s="0" t="s">
        <v>29</v>
      </c>
      <c r="D37082" s="0" t="s">
        <v>40997</v>
      </c>
      <c r="E37082" s="0" t="s">
        <v>40998</v>
      </c>
      <c r="F37082" s="0" t="n">
        <v>1</v>
      </c>
      <c r="G37082" s="0" t="s">
        <v>315</v>
      </c>
      <c r="H37082" s="0" t="s">
        <v>316</v>
      </c>
    </row>
    <row r="37083" customFormat="false" ht="12.85" hidden="false" customHeight="false" outlineLevel="0" collapsed="false">
      <c r="A37083" s="0" t="s">
        <v>40996</v>
      </c>
      <c r="B37083" s="0" t="n">
        <v>131</v>
      </c>
      <c r="C37083" s="0" t="s">
        <v>29</v>
      </c>
      <c r="D37083" s="0" t="s">
        <v>40997</v>
      </c>
      <c r="E37083" s="0" t="s">
        <v>40998</v>
      </c>
      <c r="F37083" s="0" t="n">
        <v>0.866925</v>
      </c>
      <c r="G37083" s="0" t="s">
        <v>315</v>
      </c>
      <c r="H37083" s="0" t="s">
        <v>316</v>
      </c>
    </row>
    <row r="37084" customFormat="false" ht="12.85" hidden="false" customHeight="false" outlineLevel="0" collapsed="false">
      <c r="A37084" s="0" t="s">
        <v>40996</v>
      </c>
      <c r="B37084" s="0" t="n">
        <v>134</v>
      </c>
      <c r="C37084" s="0" t="s">
        <v>40999</v>
      </c>
      <c r="D37084" s="0" t="s">
        <v>40997</v>
      </c>
      <c r="E37084" s="0" t="s">
        <v>40998</v>
      </c>
      <c r="F37084" s="0" t="n">
        <v>0.99</v>
      </c>
      <c r="G37084" s="0" t="s">
        <v>398</v>
      </c>
      <c r="H37084" s="0" t="s">
        <v>316</v>
      </c>
    </row>
    <row r="37085" customFormat="false" ht="12.85" hidden="false" customHeight="false" outlineLevel="0" collapsed="false">
      <c r="A37085" s="0" t="s">
        <v>40996</v>
      </c>
      <c r="B37085" s="0" t="n">
        <v>136</v>
      </c>
      <c r="C37085" s="0" t="s">
        <v>41000</v>
      </c>
      <c r="D37085" s="0" t="s">
        <v>40997</v>
      </c>
      <c r="E37085" s="0" t="s">
        <v>40998</v>
      </c>
      <c r="F37085" s="0" t="n">
        <v>1</v>
      </c>
      <c r="G37085" s="0" t="s">
        <v>315</v>
      </c>
      <c r="H37085" s="0" t="s">
        <v>316</v>
      </c>
    </row>
    <row r="37086" customFormat="false" ht="12.85" hidden="false" customHeight="false" outlineLevel="0" collapsed="false">
      <c r="A37086" s="0" t="s">
        <v>40996</v>
      </c>
      <c r="B37086" s="0" t="n">
        <v>164</v>
      </c>
      <c r="C37086" s="0" t="s">
        <v>41001</v>
      </c>
      <c r="D37086" s="0" t="s">
        <v>40997</v>
      </c>
      <c r="E37086" s="0" t="s">
        <v>40998</v>
      </c>
      <c r="F37086" s="0" t="n">
        <v>1</v>
      </c>
      <c r="G37086" s="0" t="s">
        <v>315</v>
      </c>
      <c r="H37086" s="0" t="s">
        <v>316</v>
      </c>
    </row>
    <row r="37087" customFormat="false" ht="12.85" hidden="false" customHeight="false" outlineLevel="0" collapsed="false">
      <c r="A37087" s="0" t="s">
        <v>40996</v>
      </c>
      <c r="B37087" s="0" t="n">
        <v>170</v>
      </c>
      <c r="C37087" s="0" t="s">
        <v>29</v>
      </c>
      <c r="D37087" s="0" t="s">
        <v>40997</v>
      </c>
      <c r="E37087" s="0" t="s">
        <v>40998</v>
      </c>
      <c r="F37087" s="0" t="n">
        <v>0.33</v>
      </c>
      <c r="G37087" s="0" t="s">
        <v>315</v>
      </c>
      <c r="H37087" s="0" t="s">
        <v>316</v>
      </c>
    </row>
    <row r="37088" customFormat="false" ht="12.85" hidden="false" customHeight="false" outlineLevel="0" collapsed="false">
      <c r="A37088" s="0" t="s">
        <v>40996</v>
      </c>
      <c r="B37088" s="0" t="n">
        <v>171</v>
      </c>
      <c r="C37088" s="0" t="s">
        <v>29</v>
      </c>
      <c r="D37088" s="0" t="s">
        <v>40997</v>
      </c>
      <c r="E37088" s="0" t="s">
        <v>40998</v>
      </c>
      <c r="F37088" s="0" t="n">
        <v>0.974</v>
      </c>
      <c r="G37088" s="0" t="s">
        <v>315</v>
      </c>
      <c r="H37088" s="0" t="s">
        <v>316</v>
      </c>
    </row>
    <row r="37089" customFormat="false" ht="12.85" hidden="false" customHeight="false" outlineLevel="0" collapsed="false">
      <c r="A37089" s="0" t="s">
        <v>40996</v>
      </c>
      <c r="B37089" s="0" t="n">
        <v>173</v>
      </c>
      <c r="C37089" s="0" t="s">
        <v>29</v>
      </c>
      <c r="D37089" s="0" t="s">
        <v>40997</v>
      </c>
      <c r="E37089" s="0" t="s">
        <v>40998</v>
      </c>
      <c r="F37089" s="0" t="n">
        <v>77</v>
      </c>
      <c r="G37089" s="0" t="s">
        <v>315</v>
      </c>
      <c r="H37089" s="0" t="s">
        <v>316</v>
      </c>
    </row>
    <row r="37090" customFormat="false" ht="12.85" hidden="false" customHeight="false" outlineLevel="0" collapsed="false">
      <c r="A37090" s="0" t="s">
        <v>40996</v>
      </c>
      <c r="B37090" s="0" t="n">
        <v>178</v>
      </c>
      <c r="C37090" s="0" t="s">
        <v>41002</v>
      </c>
      <c r="D37090" s="0" t="s">
        <v>40997</v>
      </c>
      <c r="E37090" s="0" t="s">
        <v>40998</v>
      </c>
      <c r="F37090" s="0" t="s">
        <v>29</v>
      </c>
      <c r="G37090" s="0" t="s">
        <v>315</v>
      </c>
      <c r="H37090" s="0" t="s">
        <v>316</v>
      </c>
    </row>
    <row r="37091" customFormat="false" ht="12.85" hidden="false" customHeight="false" outlineLevel="0" collapsed="false">
      <c r="A37091" s="0" t="s">
        <v>40996</v>
      </c>
      <c r="B37091" s="0" t="n">
        <v>183</v>
      </c>
      <c r="C37091" s="0" t="s">
        <v>41003</v>
      </c>
      <c r="D37091" s="0" t="s">
        <v>40997</v>
      </c>
      <c r="E37091" s="0" t="s">
        <v>40998</v>
      </c>
      <c r="F37091" s="0" t="s">
        <v>29</v>
      </c>
      <c r="G37091" s="0" t="s">
        <v>315</v>
      </c>
      <c r="H37091" s="0" t="s">
        <v>316</v>
      </c>
    </row>
    <row r="37092" customFormat="false" ht="12.85" hidden="false" customHeight="false" outlineLevel="0" collapsed="false">
      <c r="A37092" s="0" t="s">
        <v>40996</v>
      </c>
      <c r="B37092" s="0" t="n">
        <v>3</v>
      </c>
      <c r="C37092" s="0" t="s">
        <v>41004</v>
      </c>
      <c r="D37092" s="0" t="s">
        <v>40997</v>
      </c>
      <c r="E37092" s="0" t="s">
        <v>40998</v>
      </c>
      <c r="F37092" s="0" t="n">
        <v>0.78</v>
      </c>
      <c r="G37092" s="0" t="s">
        <v>327</v>
      </c>
      <c r="H37092" s="0" t="s">
        <v>316</v>
      </c>
    </row>
    <row r="37093" customFormat="false" ht="12.85" hidden="false" customHeight="false" outlineLevel="0" collapsed="false">
      <c r="A37093" s="0" t="s">
        <v>40996</v>
      </c>
      <c r="B37093" s="0" t="n">
        <v>433</v>
      </c>
      <c r="C37093" s="0" t="s">
        <v>29</v>
      </c>
      <c r="D37093" s="0" t="s">
        <v>40997</v>
      </c>
      <c r="E37093" s="0" t="s">
        <v>40998</v>
      </c>
      <c r="F37093" s="0" t="n">
        <v>105.37</v>
      </c>
      <c r="G37093" s="0" t="s">
        <v>315</v>
      </c>
      <c r="H37093" s="0" t="s">
        <v>316</v>
      </c>
    </row>
    <row r="37094" customFormat="false" ht="12.85" hidden="false" customHeight="false" outlineLevel="0" collapsed="false">
      <c r="A37094" s="0" t="s">
        <v>40996</v>
      </c>
      <c r="B37094" s="0" t="n">
        <v>436</v>
      </c>
      <c r="C37094" s="0" t="s">
        <v>29</v>
      </c>
      <c r="D37094" s="0" t="s">
        <v>40997</v>
      </c>
      <c r="E37094" s="0" t="s">
        <v>40998</v>
      </c>
      <c r="F37094" s="0" t="n">
        <v>0.90206</v>
      </c>
      <c r="G37094" s="0" t="s">
        <v>315</v>
      </c>
      <c r="H37094" s="0" t="s">
        <v>316</v>
      </c>
    </row>
    <row r="37095" customFormat="false" ht="12.85" hidden="false" customHeight="false" outlineLevel="0" collapsed="false">
      <c r="A37095" s="0" t="s">
        <v>40996</v>
      </c>
      <c r="B37095" s="0" t="n">
        <v>456</v>
      </c>
      <c r="C37095" s="0" t="s">
        <v>41005</v>
      </c>
      <c r="D37095" s="0" t="s">
        <v>40997</v>
      </c>
      <c r="E37095" s="0" t="s">
        <v>40998</v>
      </c>
      <c r="F37095" s="0" t="n">
        <v>1</v>
      </c>
      <c r="G37095" s="0" t="s">
        <v>315</v>
      </c>
      <c r="H37095" s="0" t="s">
        <v>316</v>
      </c>
    </row>
    <row r="37096" customFormat="false" ht="12.85" hidden="false" customHeight="false" outlineLevel="0" collapsed="false">
      <c r="A37096" s="0" t="s">
        <v>40996</v>
      </c>
      <c r="B37096" s="0" t="n">
        <v>458</v>
      </c>
      <c r="C37096" s="0" t="s">
        <v>41006</v>
      </c>
      <c r="D37096" s="0" t="s">
        <v>40997</v>
      </c>
      <c r="E37096" s="0" t="s">
        <v>40998</v>
      </c>
      <c r="F37096" s="0" t="n">
        <v>0.857</v>
      </c>
      <c r="G37096" s="0" t="s">
        <v>327</v>
      </c>
      <c r="H37096" s="0" t="s">
        <v>316</v>
      </c>
    </row>
    <row r="37097" customFormat="false" ht="12.85" hidden="false" customHeight="false" outlineLevel="0" collapsed="false">
      <c r="A37097" s="0" t="s">
        <v>40996</v>
      </c>
      <c r="B37097" s="0" t="n">
        <v>460</v>
      </c>
      <c r="C37097" s="0" t="s">
        <v>41007</v>
      </c>
      <c r="D37097" s="0" t="s">
        <v>40997</v>
      </c>
      <c r="E37097" s="0" t="s">
        <v>40998</v>
      </c>
      <c r="F37097" s="0" t="n">
        <v>0.888</v>
      </c>
      <c r="G37097" s="0" t="s">
        <v>315</v>
      </c>
      <c r="H37097" s="0" t="s">
        <v>316</v>
      </c>
    </row>
    <row r="37098" customFormat="false" ht="12.85" hidden="false" customHeight="false" outlineLevel="0" collapsed="false">
      <c r="A37098" s="0" t="s">
        <v>40996</v>
      </c>
      <c r="B37098" s="0" t="n">
        <v>462</v>
      </c>
      <c r="C37098" s="0" t="s">
        <v>41008</v>
      </c>
      <c r="D37098" s="0" t="s">
        <v>40997</v>
      </c>
      <c r="E37098" s="0" t="s">
        <v>40998</v>
      </c>
      <c r="F37098" s="0" t="s">
        <v>29</v>
      </c>
      <c r="G37098" s="0" t="s">
        <v>327</v>
      </c>
      <c r="H37098" s="0" t="s">
        <v>316</v>
      </c>
    </row>
    <row r="37099" customFormat="false" ht="12.85" hidden="false" customHeight="false" outlineLevel="0" collapsed="false">
      <c r="A37099" s="0" t="s">
        <v>40996</v>
      </c>
      <c r="B37099" s="0" t="n">
        <v>4</v>
      </c>
      <c r="C37099" s="0" t="s">
        <v>41009</v>
      </c>
      <c r="D37099" s="0" t="s">
        <v>40997</v>
      </c>
      <c r="E37099" s="0" t="s">
        <v>40998</v>
      </c>
      <c r="F37099" s="0" t="n">
        <v>0.8</v>
      </c>
      <c r="G37099" s="0" t="s">
        <v>315</v>
      </c>
      <c r="H37099" s="0" t="s">
        <v>316</v>
      </c>
    </row>
    <row r="37100" customFormat="false" ht="12.85" hidden="false" customHeight="false" outlineLevel="0" collapsed="false">
      <c r="A37100" s="0" t="s">
        <v>40996</v>
      </c>
      <c r="B37100" s="0" t="n">
        <v>501</v>
      </c>
      <c r="C37100" s="0" t="s">
        <v>41010</v>
      </c>
      <c r="D37100" s="0" t="s">
        <v>40997</v>
      </c>
      <c r="E37100" s="0" t="s">
        <v>40998</v>
      </c>
      <c r="F37100" s="0" t="n">
        <v>0.99</v>
      </c>
      <c r="G37100" s="0" t="s">
        <v>327</v>
      </c>
      <c r="H37100" s="0" t="s">
        <v>316</v>
      </c>
    </row>
    <row r="37101" customFormat="false" ht="12.85" hidden="false" customHeight="false" outlineLevel="0" collapsed="false">
      <c r="A37101" s="0" t="s">
        <v>40996</v>
      </c>
      <c r="B37101" s="0" t="n">
        <v>519</v>
      </c>
      <c r="C37101" s="0" t="s">
        <v>41011</v>
      </c>
      <c r="D37101" s="0" t="s">
        <v>40997</v>
      </c>
      <c r="E37101" s="0" t="s">
        <v>40998</v>
      </c>
      <c r="F37101" s="0" t="s">
        <v>29</v>
      </c>
      <c r="G37101" s="0" t="s">
        <v>315</v>
      </c>
      <c r="H37101" s="0" t="s">
        <v>316</v>
      </c>
    </row>
    <row r="37102" customFormat="false" ht="12.85" hidden="false" customHeight="false" outlineLevel="0" collapsed="false">
      <c r="A37102" s="0" t="s">
        <v>40996</v>
      </c>
      <c r="B37102" s="0" t="n">
        <v>613</v>
      </c>
      <c r="C37102" s="0" t="s">
        <v>29</v>
      </c>
      <c r="D37102" s="0" t="s">
        <v>40997</v>
      </c>
      <c r="E37102" s="0" t="s">
        <v>40998</v>
      </c>
      <c r="F37102" s="0" t="n">
        <v>1</v>
      </c>
      <c r="G37102" s="0" t="s">
        <v>315</v>
      </c>
      <c r="H37102" s="0" t="s">
        <v>316</v>
      </c>
    </row>
    <row r="37103" customFormat="false" ht="12.85" hidden="false" customHeight="false" outlineLevel="0" collapsed="false">
      <c r="A37103" s="0" t="s">
        <v>40996</v>
      </c>
      <c r="B37103" s="0" t="n">
        <v>623</v>
      </c>
      <c r="C37103" s="0" t="s">
        <v>29</v>
      </c>
      <c r="D37103" s="0" t="s">
        <v>40997</v>
      </c>
      <c r="E37103" s="0" t="s">
        <v>40998</v>
      </c>
      <c r="F37103" s="0" t="n">
        <v>0.786</v>
      </c>
      <c r="G37103" s="0" t="s">
        <v>315</v>
      </c>
      <c r="H37103" s="0" t="s">
        <v>316</v>
      </c>
    </row>
    <row r="37104" customFormat="false" ht="12.85" hidden="false" customHeight="false" outlineLevel="0" collapsed="false">
      <c r="A37104" s="0" t="s">
        <v>40996</v>
      </c>
      <c r="B37104" s="0" t="n">
        <v>624</v>
      </c>
      <c r="C37104" s="0" t="s">
        <v>29</v>
      </c>
      <c r="D37104" s="0" t="s">
        <v>40997</v>
      </c>
      <c r="E37104" s="0" t="s">
        <v>40998</v>
      </c>
      <c r="F37104" s="0" t="n">
        <v>0.99</v>
      </c>
      <c r="G37104" s="0" t="s">
        <v>315</v>
      </c>
      <c r="H37104" s="0" t="s">
        <v>316</v>
      </c>
    </row>
    <row r="37105" customFormat="false" ht="12.85" hidden="false" customHeight="false" outlineLevel="0" collapsed="false">
      <c r="A37105" s="0" t="s">
        <v>40996</v>
      </c>
      <c r="B37105" s="0" t="n">
        <v>64</v>
      </c>
      <c r="C37105" s="0" t="s">
        <v>41012</v>
      </c>
      <c r="D37105" s="0" t="s">
        <v>40997</v>
      </c>
      <c r="E37105" s="0" t="s">
        <v>40998</v>
      </c>
      <c r="F37105" s="0" t="n">
        <v>0.42</v>
      </c>
      <c r="G37105" s="0" t="s">
        <v>315</v>
      </c>
      <c r="H37105" s="0" t="s">
        <v>316</v>
      </c>
    </row>
    <row r="37106" customFormat="false" ht="12.85" hidden="false" customHeight="false" outlineLevel="0" collapsed="false">
      <c r="A37106" s="0" t="s">
        <v>40996</v>
      </c>
      <c r="B37106" s="0" t="n">
        <v>65</v>
      </c>
      <c r="C37106" s="0" t="s">
        <v>41013</v>
      </c>
      <c r="D37106" s="0" t="s">
        <v>40997</v>
      </c>
      <c r="E37106" s="0" t="s">
        <v>40998</v>
      </c>
      <c r="F37106" s="0" t="n">
        <v>0.567</v>
      </c>
      <c r="G37106" s="0" t="s">
        <v>315</v>
      </c>
      <c r="H37106" s="0" t="s">
        <v>316</v>
      </c>
    </row>
    <row r="37107" customFormat="false" ht="12.85" hidden="false" customHeight="false" outlineLevel="0" collapsed="false">
      <c r="A37107" s="0" t="s">
        <v>40996</v>
      </c>
      <c r="B37107" s="0" t="n">
        <v>67</v>
      </c>
      <c r="C37107" s="0" t="s">
        <v>41014</v>
      </c>
      <c r="D37107" s="0" t="s">
        <v>40997</v>
      </c>
      <c r="E37107" s="0" t="s">
        <v>40998</v>
      </c>
      <c r="F37107" s="0" t="s">
        <v>29</v>
      </c>
      <c r="G37107" s="0" t="s">
        <v>398</v>
      </c>
      <c r="H37107" s="0" t="s">
        <v>316</v>
      </c>
    </row>
    <row r="37108" customFormat="false" ht="12.85" hidden="false" customHeight="false" outlineLevel="0" collapsed="false">
      <c r="A37108" s="0" t="s">
        <v>40996</v>
      </c>
      <c r="B37108" s="0" t="n">
        <v>70</v>
      </c>
      <c r="C37108" s="0" t="s">
        <v>41015</v>
      </c>
      <c r="D37108" s="0" t="s">
        <v>40997</v>
      </c>
      <c r="E37108" s="0" t="s">
        <v>40998</v>
      </c>
      <c r="F37108" s="0" t="n">
        <v>66.1</v>
      </c>
      <c r="G37108" s="0" t="s">
        <v>315</v>
      </c>
      <c r="H37108" s="0" t="s">
        <v>316</v>
      </c>
    </row>
    <row r="37109" customFormat="false" ht="12.85" hidden="false" customHeight="false" outlineLevel="0" collapsed="false">
      <c r="A37109" s="0" t="s">
        <v>41016</v>
      </c>
      <c r="B37109" s="0" t="n">
        <v>101</v>
      </c>
      <c r="C37109" s="0" t="s">
        <v>29</v>
      </c>
      <c r="D37109" s="0" t="s">
        <v>41017</v>
      </c>
      <c r="E37109" s="0" t="s">
        <v>41018</v>
      </c>
      <c r="F37109" s="0" t="n">
        <v>1</v>
      </c>
      <c r="G37109" s="0" t="s">
        <v>315</v>
      </c>
      <c r="H37109" s="0" t="s">
        <v>316</v>
      </c>
    </row>
    <row r="37110" customFormat="false" ht="12.85" hidden="false" customHeight="false" outlineLevel="0" collapsed="false">
      <c r="A37110" s="0" t="s">
        <v>41016</v>
      </c>
      <c r="B37110" s="0" t="n">
        <v>118</v>
      </c>
      <c r="C37110" s="0" t="s">
        <v>29</v>
      </c>
      <c r="D37110" s="0" t="s">
        <v>41017</v>
      </c>
      <c r="E37110" s="0" t="s">
        <v>41018</v>
      </c>
      <c r="F37110" s="0" t="n">
        <v>157.2</v>
      </c>
      <c r="G37110" s="0" t="s">
        <v>315</v>
      </c>
      <c r="H37110" s="0" t="s">
        <v>316</v>
      </c>
    </row>
    <row r="37111" customFormat="false" ht="12.85" hidden="false" customHeight="false" outlineLevel="0" collapsed="false">
      <c r="A37111" s="0" t="s">
        <v>41016</v>
      </c>
      <c r="B37111" s="0" t="n">
        <v>120</v>
      </c>
      <c r="C37111" s="0" t="s">
        <v>41019</v>
      </c>
      <c r="D37111" s="0" t="s">
        <v>41017</v>
      </c>
      <c r="E37111" s="0" t="s">
        <v>41018</v>
      </c>
      <c r="F37111" s="0" t="n">
        <v>64.19</v>
      </c>
      <c r="G37111" s="0" t="s">
        <v>327</v>
      </c>
      <c r="H37111" s="0" t="s">
        <v>316</v>
      </c>
    </row>
    <row r="37112" customFormat="false" ht="12.85" hidden="false" customHeight="false" outlineLevel="0" collapsed="false">
      <c r="A37112" s="0" t="s">
        <v>41016</v>
      </c>
      <c r="B37112" s="0" t="n">
        <v>128</v>
      </c>
      <c r="C37112" s="0" t="s">
        <v>29</v>
      </c>
      <c r="D37112" s="0" t="s">
        <v>41017</v>
      </c>
      <c r="E37112" s="0" t="s">
        <v>41018</v>
      </c>
      <c r="F37112" s="0" t="n">
        <v>0.4</v>
      </c>
      <c r="G37112" s="0" t="s">
        <v>315</v>
      </c>
      <c r="H37112" s="0" t="s">
        <v>316</v>
      </c>
    </row>
    <row r="37113" customFormat="false" ht="12.85" hidden="false" customHeight="false" outlineLevel="0" collapsed="false">
      <c r="A37113" s="0" t="s">
        <v>41016</v>
      </c>
      <c r="B37113" s="0" t="n">
        <v>131</v>
      </c>
      <c r="C37113" s="0" t="s">
        <v>29</v>
      </c>
      <c r="D37113" s="0" t="s">
        <v>41017</v>
      </c>
      <c r="E37113" s="0" t="s">
        <v>41018</v>
      </c>
      <c r="F37113" s="0" t="n">
        <v>0.732</v>
      </c>
      <c r="G37113" s="0" t="s">
        <v>315</v>
      </c>
      <c r="H37113" s="0" t="s">
        <v>316</v>
      </c>
    </row>
    <row r="37114" customFormat="false" ht="12.85" hidden="false" customHeight="false" outlineLevel="0" collapsed="false">
      <c r="A37114" s="0" t="s">
        <v>41016</v>
      </c>
      <c r="B37114" s="0" t="n">
        <v>132</v>
      </c>
      <c r="C37114" s="0" t="s">
        <v>41020</v>
      </c>
      <c r="D37114" s="0" t="s">
        <v>41017</v>
      </c>
      <c r="E37114" s="0" t="s">
        <v>41018</v>
      </c>
      <c r="F37114" s="0" t="n">
        <v>0.22</v>
      </c>
      <c r="G37114" s="0" t="s">
        <v>315</v>
      </c>
      <c r="H37114" s="0" t="s">
        <v>316</v>
      </c>
    </row>
    <row r="37115" customFormat="false" ht="12.85" hidden="false" customHeight="false" outlineLevel="0" collapsed="false">
      <c r="A37115" s="0" t="s">
        <v>41016</v>
      </c>
      <c r="B37115" s="0" t="n">
        <v>133</v>
      </c>
      <c r="C37115" s="0" t="s">
        <v>41021</v>
      </c>
      <c r="D37115" s="0" t="s">
        <v>41017</v>
      </c>
      <c r="E37115" s="0" t="s">
        <v>41018</v>
      </c>
      <c r="F37115" s="0" t="s">
        <v>29</v>
      </c>
      <c r="G37115" s="0" t="s">
        <v>327</v>
      </c>
      <c r="H37115" s="0" t="s">
        <v>316</v>
      </c>
    </row>
    <row r="37116" customFormat="false" ht="12.85" hidden="false" customHeight="false" outlineLevel="0" collapsed="false">
      <c r="A37116" s="0" t="s">
        <v>41016</v>
      </c>
      <c r="B37116" s="0" t="n">
        <v>134</v>
      </c>
      <c r="C37116" s="0" t="s">
        <v>29</v>
      </c>
      <c r="D37116" s="0" t="s">
        <v>41017</v>
      </c>
      <c r="E37116" s="0" t="s">
        <v>41018</v>
      </c>
      <c r="F37116" s="0" t="n">
        <v>0.52</v>
      </c>
      <c r="G37116" s="0" t="s">
        <v>315</v>
      </c>
      <c r="H37116" s="0" t="s">
        <v>316</v>
      </c>
    </row>
    <row r="37117" customFormat="false" ht="12.85" hidden="false" customHeight="false" outlineLevel="0" collapsed="false">
      <c r="A37117" s="0" t="s">
        <v>41016</v>
      </c>
      <c r="B37117" s="0" t="n">
        <v>135</v>
      </c>
      <c r="C37117" s="0" t="s">
        <v>29</v>
      </c>
      <c r="D37117" s="0" t="s">
        <v>41017</v>
      </c>
      <c r="E37117" s="0" t="s">
        <v>41018</v>
      </c>
      <c r="F37117" s="0" t="n">
        <v>0.78</v>
      </c>
      <c r="G37117" s="0" t="s">
        <v>315</v>
      </c>
      <c r="H37117" s="0" t="s">
        <v>316</v>
      </c>
    </row>
    <row r="37118" customFormat="false" ht="12.85" hidden="false" customHeight="false" outlineLevel="0" collapsed="false">
      <c r="A37118" s="0" t="s">
        <v>41016</v>
      </c>
      <c r="B37118" s="0" t="n">
        <v>143</v>
      </c>
      <c r="C37118" s="0" t="s">
        <v>29</v>
      </c>
      <c r="D37118" s="0" t="s">
        <v>41017</v>
      </c>
      <c r="E37118" s="0" t="s">
        <v>41018</v>
      </c>
      <c r="F37118" s="0" t="n">
        <v>0.99</v>
      </c>
      <c r="G37118" s="0" t="s">
        <v>327</v>
      </c>
      <c r="H37118" s="0" t="s">
        <v>316</v>
      </c>
    </row>
    <row r="37119" customFormat="false" ht="12.85" hidden="false" customHeight="false" outlineLevel="0" collapsed="false">
      <c r="A37119" s="0" t="s">
        <v>41016</v>
      </c>
      <c r="B37119" s="0" t="n">
        <v>145</v>
      </c>
      <c r="C37119" s="0" t="s">
        <v>29</v>
      </c>
      <c r="D37119" s="0" t="s">
        <v>41017</v>
      </c>
      <c r="E37119" s="0" t="s">
        <v>41018</v>
      </c>
      <c r="F37119" s="0" t="n">
        <v>94.6</v>
      </c>
      <c r="G37119" s="0" t="s">
        <v>315</v>
      </c>
      <c r="H37119" s="0" t="s">
        <v>316</v>
      </c>
    </row>
    <row r="37120" customFormat="false" ht="12.85" hidden="false" customHeight="false" outlineLevel="0" collapsed="false">
      <c r="A37120" s="0" t="s">
        <v>41016</v>
      </c>
      <c r="B37120" s="0" t="n">
        <v>147</v>
      </c>
      <c r="C37120" s="0" t="s">
        <v>29</v>
      </c>
      <c r="D37120" s="0" t="s">
        <v>41017</v>
      </c>
      <c r="E37120" s="0" t="s">
        <v>41018</v>
      </c>
      <c r="F37120" s="0" t="n">
        <v>70.14</v>
      </c>
      <c r="G37120" s="0" t="s">
        <v>315</v>
      </c>
      <c r="H37120" s="0" t="s">
        <v>316</v>
      </c>
    </row>
    <row r="37121" customFormat="false" ht="12.85" hidden="false" customHeight="false" outlineLevel="0" collapsed="false">
      <c r="A37121" s="0" t="s">
        <v>41016</v>
      </c>
      <c r="B37121" s="0" t="n">
        <v>150</v>
      </c>
      <c r="C37121" s="0" t="s">
        <v>29</v>
      </c>
      <c r="D37121" s="0" t="s">
        <v>41017</v>
      </c>
      <c r="E37121" s="0" t="s">
        <v>41018</v>
      </c>
      <c r="F37121" s="0" t="n">
        <v>170.29</v>
      </c>
      <c r="G37121" s="0" t="s">
        <v>327</v>
      </c>
      <c r="H37121" s="0" t="s">
        <v>316</v>
      </c>
    </row>
    <row r="37122" customFormat="false" ht="12.85" hidden="false" customHeight="false" outlineLevel="0" collapsed="false">
      <c r="A37122" s="0" t="s">
        <v>41016</v>
      </c>
      <c r="B37122" s="0" t="n">
        <v>159</v>
      </c>
      <c r="C37122" s="0" t="s">
        <v>29</v>
      </c>
      <c r="D37122" s="0" t="s">
        <v>41017</v>
      </c>
      <c r="E37122" s="0" t="s">
        <v>41018</v>
      </c>
      <c r="F37122" s="0" t="n">
        <v>1</v>
      </c>
      <c r="G37122" s="0" t="s">
        <v>315</v>
      </c>
      <c r="H37122" s="0" t="s">
        <v>316</v>
      </c>
    </row>
    <row r="37123" customFormat="false" ht="12.85" hidden="false" customHeight="false" outlineLevel="0" collapsed="false">
      <c r="A37123" s="0" t="s">
        <v>41016</v>
      </c>
      <c r="B37123" s="0" t="n">
        <v>163</v>
      </c>
      <c r="C37123" s="0" t="s">
        <v>29</v>
      </c>
      <c r="D37123" s="0" t="s">
        <v>41017</v>
      </c>
      <c r="E37123" s="0" t="s">
        <v>41018</v>
      </c>
      <c r="F37123" s="0" t="n">
        <v>1</v>
      </c>
      <c r="G37123" s="0" t="s">
        <v>315</v>
      </c>
      <c r="H37123" s="0" t="s">
        <v>316</v>
      </c>
    </row>
    <row r="37124" customFormat="false" ht="12.85" hidden="false" customHeight="false" outlineLevel="0" collapsed="false">
      <c r="A37124" s="0" t="s">
        <v>41016</v>
      </c>
      <c r="B37124" s="0" t="n">
        <v>167</v>
      </c>
      <c r="C37124" s="0" t="s">
        <v>29</v>
      </c>
      <c r="D37124" s="0" t="s">
        <v>41017</v>
      </c>
      <c r="E37124" s="0" t="s">
        <v>41018</v>
      </c>
      <c r="F37124" s="0" t="n">
        <v>210.83</v>
      </c>
      <c r="G37124" s="0" t="s">
        <v>315</v>
      </c>
      <c r="H37124" s="0" t="s">
        <v>316</v>
      </c>
    </row>
    <row r="37125" customFormat="false" ht="12.85" hidden="false" customHeight="false" outlineLevel="0" collapsed="false">
      <c r="A37125" s="0" t="s">
        <v>41016</v>
      </c>
      <c r="B37125" s="0" t="n">
        <v>170</v>
      </c>
      <c r="C37125" s="0" t="s">
        <v>29</v>
      </c>
      <c r="D37125" s="0" t="s">
        <v>41017</v>
      </c>
      <c r="E37125" s="0" t="s">
        <v>41018</v>
      </c>
      <c r="F37125" s="0" t="n">
        <v>142.12</v>
      </c>
      <c r="G37125" s="0" t="s">
        <v>315</v>
      </c>
      <c r="H37125" s="0" t="s">
        <v>316</v>
      </c>
    </row>
    <row r="37126" customFormat="false" ht="12.85" hidden="false" customHeight="false" outlineLevel="0" collapsed="false">
      <c r="A37126" s="0" t="s">
        <v>41016</v>
      </c>
      <c r="B37126" s="0" t="n">
        <v>26</v>
      </c>
      <c r="C37126" s="0" t="s">
        <v>29</v>
      </c>
      <c r="D37126" s="0" t="s">
        <v>41017</v>
      </c>
      <c r="E37126" s="0" t="s">
        <v>41018</v>
      </c>
      <c r="F37126" s="0" t="n">
        <v>0.945</v>
      </c>
      <c r="G37126" s="0" t="s">
        <v>315</v>
      </c>
      <c r="H37126" s="0" t="s">
        <v>316</v>
      </c>
    </row>
    <row r="37127" customFormat="false" ht="12.85" hidden="false" customHeight="false" outlineLevel="0" collapsed="false">
      <c r="A37127" s="0" t="s">
        <v>41016</v>
      </c>
      <c r="B37127" s="0" t="n">
        <v>27</v>
      </c>
      <c r="C37127" s="0" t="s">
        <v>29</v>
      </c>
      <c r="D37127" s="0" t="s">
        <v>41017</v>
      </c>
      <c r="E37127" s="0" t="s">
        <v>41018</v>
      </c>
      <c r="F37127" s="0" t="n">
        <v>161.15</v>
      </c>
      <c r="G37127" s="0" t="s">
        <v>315</v>
      </c>
      <c r="H37127" s="0" t="s">
        <v>316</v>
      </c>
    </row>
    <row r="37128" customFormat="false" ht="12.85" hidden="false" customHeight="false" outlineLevel="0" collapsed="false">
      <c r="A37128" s="0" t="s">
        <v>41016</v>
      </c>
      <c r="B37128" s="0" t="n">
        <v>29</v>
      </c>
      <c r="C37128" s="0" t="s">
        <v>29</v>
      </c>
      <c r="D37128" s="0" t="s">
        <v>41017</v>
      </c>
      <c r="E37128" s="0" t="s">
        <v>41018</v>
      </c>
      <c r="F37128" s="0" t="n">
        <v>1</v>
      </c>
      <c r="G37128" s="0" t="s">
        <v>315</v>
      </c>
      <c r="H37128" s="0" t="s">
        <v>316</v>
      </c>
    </row>
    <row r="37129" customFormat="false" ht="12.85" hidden="false" customHeight="false" outlineLevel="0" collapsed="false">
      <c r="A37129" s="0" t="s">
        <v>41016</v>
      </c>
      <c r="B37129" s="0" t="n">
        <v>46</v>
      </c>
      <c r="C37129" s="0" t="s">
        <v>29</v>
      </c>
      <c r="D37129" s="0" t="s">
        <v>41017</v>
      </c>
      <c r="E37129" s="0" t="s">
        <v>41018</v>
      </c>
      <c r="F37129" s="0" t="n">
        <v>270.96</v>
      </c>
      <c r="G37129" s="0" t="s">
        <v>315</v>
      </c>
      <c r="H37129" s="0" t="s">
        <v>316</v>
      </c>
    </row>
    <row r="37130" customFormat="false" ht="12.85" hidden="false" customHeight="false" outlineLevel="0" collapsed="false">
      <c r="A37130" s="0" t="s">
        <v>41016</v>
      </c>
      <c r="B37130" s="0" t="n">
        <v>52</v>
      </c>
      <c r="C37130" s="0" t="s">
        <v>41022</v>
      </c>
      <c r="D37130" s="0" t="s">
        <v>41017</v>
      </c>
      <c r="E37130" s="0" t="s">
        <v>41018</v>
      </c>
      <c r="F37130" s="0" t="n">
        <v>1</v>
      </c>
      <c r="G37130" s="0" t="s">
        <v>315</v>
      </c>
      <c r="H37130" s="0" t="s">
        <v>316</v>
      </c>
    </row>
    <row r="37131" customFormat="false" ht="12.85" hidden="false" customHeight="false" outlineLevel="0" collapsed="false">
      <c r="A37131" s="0" t="s">
        <v>41016</v>
      </c>
      <c r="B37131" s="0" t="n">
        <v>63</v>
      </c>
      <c r="C37131" s="0" t="s">
        <v>29</v>
      </c>
      <c r="D37131" s="0" t="s">
        <v>41017</v>
      </c>
      <c r="E37131" s="0" t="s">
        <v>41018</v>
      </c>
      <c r="F37131" s="0" t="n">
        <v>1</v>
      </c>
      <c r="G37131" s="0" t="s">
        <v>315</v>
      </c>
      <c r="H37131" s="0" t="s">
        <v>316</v>
      </c>
    </row>
    <row r="37132" customFormat="false" ht="12.85" hidden="false" customHeight="false" outlineLevel="0" collapsed="false">
      <c r="A37132" s="0" t="s">
        <v>41016</v>
      </c>
      <c r="B37132" s="0" t="n">
        <v>77</v>
      </c>
      <c r="C37132" s="0" t="s">
        <v>29</v>
      </c>
      <c r="D37132" s="0" t="s">
        <v>41017</v>
      </c>
      <c r="E37132" s="0" t="s">
        <v>41018</v>
      </c>
      <c r="F37132" s="0" t="n">
        <v>0.99</v>
      </c>
      <c r="G37132" s="0" t="s">
        <v>315</v>
      </c>
      <c r="H37132" s="0" t="s">
        <v>316</v>
      </c>
    </row>
    <row r="37133" customFormat="false" ht="12.85" hidden="false" customHeight="false" outlineLevel="0" collapsed="false">
      <c r="A37133" s="0" t="s">
        <v>41016</v>
      </c>
      <c r="B37133" s="0" t="n">
        <v>81</v>
      </c>
      <c r="C37133" s="0" t="s">
        <v>29</v>
      </c>
      <c r="D37133" s="0" t="s">
        <v>41017</v>
      </c>
      <c r="E37133" s="0" t="s">
        <v>41018</v>
      </c>
      <c r="F37133" s="0" t="n">
        <v>88.01</v>
      </c>
      <c r="G37133" s="0" t="s">
        <v>315</v>
      </c>
      <c r="H37133" s="0" t="s">
        <v>316</v>
      </c>
    </row>
    <row r="37134" customFormat="false" ht="12.85" hidden="false" customHeight="false" outlineLevel="0" collapsed="false">
      <c r="A37134" s="0" t="s">
        <v>41023</v>
      </c>
      <c r="B37134" s="0" t="n">
        <v>66</v>
      </c>
      <c r="C37134" s="0" t="s">
        <v>41024</v>
      </c>
      <c r="D37134" s="0" t="s">
        <v>41025</v>
      </c>
      <c r="E37134" s="0" t="s">
        <v>41026</v>
      </c>
      <c r="F37134" s="0" t="n">
        <v>0.986761</v>
      </c>
      <c r="G37134" s="0" t="s">
        <v>315</v>
      </c>
      <c r="H37134" s="0" t="s">
        <v>316</v>
      </c>
    </row>
    <row r="37135" customFormat="false" ht="12.85" hidden="false" customHeight="false" outlineLevel="0" collapsed="false">
      <c r="A37135" s="0" t="s">
        <v>41023</v>
      </c>
      <c r="B37135" s="0" t="n">
        <v>72</v>
      </c>
      <c r="C37135" s="0" t="s">
        <v>41027</v>
      </c>
      <c r="D37135" s="0" t="s">
        <v>41025</v>
      </c>
      <c r="E37135" s="0" t="s">
        <v>41026</v>
      </c>
      <c r="F37135" s="0" t="n">
        <v>0.967295</v>
      </c>
      <c r="G37135" s="0" t="s">
        <v>327</v>
      </c>
      <c r="H37135" s="0" t="s">
        <v>316</v>
      </c>
    </row>
    <row r="37136" customFormat="false" ht="12.85" hidden="false" customHeight="false" outlineLevel="0" collapsed="false">
      <c r="A37136" s="0" t="s">
        <v>41023</v>
      </c>
      <c r="B37136" s="0" t="n">
        <v>86</v>
      </c>
      <c r="C37136" s="0" t="s">
        <v>41028</v>
      </c>
      <c r="D37136" s="0" t="s">
        <v>41025</v>
      </c>
      <c r="E37136" s="0" t="s">
        <v>41026</v>
      </c>
      <c r="F37136" s="0" t="n">
        <v>1</v>
      </c>
      <c r="G37136" s="0" t="s">
        <v>315</v>
      </c>
      <c r="H37136" s="0" t="s">
        <v>316</v>
      </c>
    </row>
    <row r="37137" customFormat="false" ht="12.85" hidden="false" customHeight="false" outlineLevel="0" collapsed="false">
      <c r="A37137" s="0" t="s">
        <v>41023</v>
      </c>
      <c r="B37137" s="0" t="n">
        <v>95</v>
      </c>
      <c r="C37137" s="0" t="s">
        <v>41029</v>
      </c>
      <c r="D37137" s="0" t="s">
        <v>41025</v>
      </c>
      <c r="E37137" s="0" t="s">
        <v>41026</v>
      </c>
      <c r="F37137" s="0" t="n">
        <v>1</v>
      </c>
      <c r="G37137" s="0" t="s">
        <v>315</v>
      </c>
      <c r="H37137" s="0" t="s">
        <v>316</v>
      </c>
    </row>
    <row r="37138" customFormat="false" ht="12.85" hidden="false" customHeight="false" outlineLevel="0" collapsed="false">
      <c r="A37138" s="0" t="s">
        <v>41030</v>
      </c>
      <c r="B37138" s="0" t="n">
        <v>117</v>
      </c>
      <c r="C37138" s="0" t="s">
        <v>29</v>
      </c>
      <c r="D37138" s="0" t="s">
        <v>41031</v>
      </c>
      <c r="E37138" s="0" t="s">
        <v>41032</v>
      </c>
      <c r="F37138" s="0" t="n">
        <v>0.98</v>
      </c>
      <c r="G37138" s="0" t="s">
        <v>315</v>
      </c>
      <c r="H37138" s="0" t="s">
        <v>316</v>
      </c>
    </row>
    <row r="37139" customFormat="false" ht="12.85" hidden="false" customHeight="false" outlineLevel="0" collapsed="false">
      <c r="A37139" s="0" t="s">
        <v>41030</v>
      </c>
      <c r="B37139" s="0" t="n">
        <v>120</v>
      </c>
      <c r="C37139" s="0" t="s">
        <v>41033</v>
      </c>
      <c r="D37139" s="0" t="s">
        <v>41031</v>
      </c>
      <c r="E37139" s="0" t="s">
        <v>41032</v>
      </c>
      <c r="F37139" s="0" t="n">
        <v>0.72608</v>
      </c>
      <c r="G37139" s="0" t="s">
        <v>315</v>
      </c>
      <c r="H37139" s="0" t="s">
        <v>316</v>
      </c>
    </row>
    <row r="37140" customFormat="false" ht="12.85" hidden="false" customHeight="false" outlineLevel="0" collapsed="false">
      <c r="A37140" s="0" t="s">
        <v>41030</v>
      </c>
      <c r="B37140" s="0" t="n">
        <v>124</v>
      </c>
      <c r="C37140" s="0" t="s">
        <v>41034</v>
      </c>
      <c r="D37140" s="0" t="s">
        <v>41031</v>
      </c>
      <c r="E37140" s="0" t="s">
        <v>41032</v>
      </c>
      <c r="F37140" s="0" t="s">
        <v>29</v>
      </c>
      <c r="G37140" s="0" t="s">
        <v>315</v>
      </c>
      <c r="H37140" s="0" t="s">
        <v>316</v>
      </c>
    </row>
    <row r="37141" customFormat="false" ht="12.85" hidden="false" customHeight="false" outlineLevel="0" collapsed="false">
      <c r="A37141" s="0" t="s">
        <v>41035</v>
      </c>
      <c r="B37141" s="0" t="n">
        <v>1017</v>
      </c>
      <c r="C37141" s="0" t="s">
        <v>29</v>
      </c>
      <c r="D37141" s="0" t="s">
        <v>41036</v>
      </c>
      <c r="E37141" s="0" t="s">
        <v>41037</v>
      </c>
      <c r="F37141" s="0" t="n">
        <v>110.97</v>
      </c>
      <c r="G37141" s="0" t="s">
        <v>327</v>
      </c>
      <c r="H37141" s="0" t="s">
        <v>316</v>
      </c>
    </row>
    <row r="37142" customFormat="false" ht="12.85" hidden="false" customHeight="false" outlineLevel="0" collapsed="false">
      <c r="A37142" s="0" t="s">
        <v>41035</v>
      </c>
      <c r="B37142" s="0" t="n">
        <v>1019</v>
      </c>
      <c r="C37142" s="0" t="s">
        <v>41038</v>
      </c>
      <c r="D37142" s="0" t="s">
        <v>41036</v>
      </c>
      <c r="E37142" s="0" t="s">
        <v>41037</v>
      </c>
      <c r="F37142" s="0" t="n">
        <v>0.52891</v>
      </c>
      <c r="G37142" s="0" t="s">
        <v>327</v>
      </c>
      <c r="H37142" s="0" t="s">
        <v>316</v>
      </c>
    </row>
    <row r="37143" customFormat="false" ht="12.85" hidden="false" customHeight="false" outlineLevel="0" collapsed="false">
      <c r="A37143" s="0" t="s">
        <v>41035</v>
      </c>
      <c r="B37143" s="0" t="n">
        <v>1071</v>
      </c>
      <c r="C37143" s="0" t="s">
        <v>29</v>
      </c>
      <c r="D37143" s="0" t="s">
        <v>41036</v>
      </c>
      <c r="E37143" s="0" t="s">
        <v>41037</v>
      </c>
      <c r="F37143" s="0" t="n">
        <v>60.51</v>
      </c>
      <c r="G37143" s="0" t="s">
        <v>315</v>
      </c>
      <c r="H37143" s="0" t="s">
        <v>316</v>
      </c>
    </row>
    <row r="37144" customFormat="false" ht="12.85" hidden="false" customHeight="false" outlineLevel="0" collapsed="false">
      <c r="A37144" s="0" t="s">
        <v>41035</v>
      </c>
      <c r="B37144" s="0" t="n">
        <v>108</v>
      </c>
      <c r="C37144" s="0" t="s">
        <v>29</v>
      </c>
      <c r="D37144" s="0" t="s">
        <v>41036</v>
      </c>
      <c r="E37144" s="0" t="s">
        <v>41037</v>
      </c>
      <c r="F37144" s="0" t="n">
        <v>0.99688</v>
      </c>
      <c r="G37144" s="0" t="s">
        <v>315</v>
      </c>
      <c r="H37144" s="0" t="s">
        <v>316</v>
      </c>
    </row>
    <row r="37145" customFormat="false" ht="12.85" hidden="false" customHeight="false" outlineLevel="0" collapsed="false">
      <c r="A37145" s="0" t="s">
        <v>41035</v>
      </c>
      <c r="B37145" s="0" t="n">
        <v>1091</v>
      </c>
      <c r="C37145" s="0" t="s">
        <v>29</v>
      </c>
      <c r="D37145" s="0" t="s">
        <v>41036</v>
      </c>
      <c r="E37145" s="0" t="s">
        <v>41037</v>
      </c>
      <c r="F37145" s="0" t="n">
        <v>110.19</v>
      </c>
      <c r="G37145" s="0" t="s">
        <v>327</v>
      </c>
      <c r="H37145" s="0" t="s">
        <v>316</v>
      </c>
    </row>
    <row r="37146" customFormat="false" ht="12.85" hidden="false" customHeight="false" outlineLevel="0" collapsed="false">
      <c r="A37146" s="0" t="s">
        <v>41035</v>
      </c>
      <c r="B37146" s="0" t="n">
        <v>1098</v>
      </c>
      <c r="C37146" s="0" t="s">
        <v>29</v>
      </c>
      <c r="D37146" s="0" t="s">
        <v>41036</v>
      </c>
      <c r="E37146" s="0" t="s">
        <v>41037</v>
      </c>
      <c r="F37146" s="0" t="n">
        <v>1</v>
      </c>
      <c r="G37146" s="0" t="s">
        <v>315</v>
      </c>
      <c r="H37146" s="0" t="s">
        <v>316</v>
      </c>
    </row>
    <row r="37147" customFormat="false" ht="12.85" hidden="false" customHeight="false" outlineLevel="0" collapsed="false">
      <c r="A37147" s="0" t="s">
        <v>41035</v>
      </c>
      <c r="B37147" s="0" t="n">
        <v>1111</v>
      </c>
      <c r="C37147" s="0" t="s">
        <v>41039</v>
      </c>
      <c r="D37147" s="0" t="s">
        <v>41036</v>
      </c>
      <c r="E37147" s="0" t="s">
        <v>41037</v>
      </c>
      <c r="F37147" s="0" t="n">
        <v>106.03</v>
      </c>
      <c r="G37147" s="0" t="s">
        <v>327</v>
      </c>
      <c r="H37147" s="0" t="s">
        <v>316</v>
      </c>
    </row>
    <row r="37148" customFormat="false" ht="12.85" hidden="false" customHeight="false" outlineLevel="0" collapsed="false">
      <c r="A37148" s="0" t="s">
        <v>41035</v>
      </c>
      <c r="B37148" s="0" t="n">
        <v>1115</v>
      </c>
      <c r="C37148" s="0" t="s">
        <v>41040</v>
      </c>
      <c r="D37148" s="0" t="s">
        <v>41036</v>
      </c>
      <c r="E37148" s="0" t="s">
        <v>41037</v>
      </c>
      <c r="F37148" s="0" t="n">
        <v>0.98</v>
      </c>
      <c r="G37148" s="0" t="s">
        <v>315</v>
      </c>
      <c r="H37148" s="0" t="s">
        <v>316</v>
      </c>
    </row>
    <row r="37149" customFormat="false" ht="12.85" hidden="false" customHeight="false" outlineLevel="0" collapsed="false">
      <c r="A37149" s="0" t="s">
        <v>41035</v>
      </c>
      <c r="B37149" s="0" t="n">
        <v>1131</v>
      </c>
      <c r="C37149" s="0" t="s">
        <v>29</v>
      </c>
      <c r="D37149" s="0" t="s">
        <v>41036</v>
      </c>
      <c r="E37149" s="0" t="s">
        <v>41037</v>
      </c>
      <c r="F37149" s="0" t="n">
        <v>176.12</v>
      </c>
      <c r="G37149" s="0" t="s">
        <v>315</v>
      </c>
      <c r="H37149" s="0" t="s">
        <v>316</v>
      </c>
    </row>
    <row r="37150" customFormat="false" ht="12.85" hidden="false" customHeight="false" outlineLevel="0" collapsed="false">
      <c r="A37150" s="0" t="s">
        <v>41035</v>
      </c>
      <c r="B37150" s="0" t="n">
        <v>1136</v>
      </c>
      <c r="C37150" s="0" t="s">
        <v>41041</v>
      </c>
      <c r="D37150" s="0" t="s">
        <v>41036</v>
      </c>
      <c r="E37150" s="0" t="s">
        <v>41037</v>
      </c>
      <c r="F37150" s="0" t="n">
        <v>0.74</v>
      </c>
      <c r="G37150" s="0" t="s">
        <v>315</v>
      </c>
      <c r="H37150" s="0" t="s">
        <v>316</v>
      </c>
    </row>
    <row r="37151" customFormat="false" ht="12.85" hidden="false" customHeight="false" outlineLevel="0" collapsed="false">
      <c r="A37151" s="0" t="s">
        <v>41035</v>
      </c>
      <c r="B37151" s="0" t="n">
        <v>1167</v>
      </c>
      <c r="C37151" s="0" t="s">
        <v>41042</v>
      </c>
      <c r="D37151" s="0" t="s">
        <v>41036</v>
      </c>
      <c r="E37151" s="0" t="s">
        <v>41037</v>
      </c>
      <c r="F37151" s="0" t="n">
        <v>1</v>
      </c>
      <c r="G37151" s="0" t="s">
        <v>327</v>
      </c>
      <c r="H37151" s="0" t="s">
        <v>316</v>
      </c>
    </row>
    <row r="37152" customFormat="false" ht="12.85" hidden="false" customHeight="false" outlineLevel="0" collapsed="false">
      <c r="A37152" s="0" t="s">
        <v>41035</v>
      </c>
      <c r="B37152" s="0" t="n">
        <v>1176</v>
      </c>
      <c r="C37152" s="0" t="s">
        <v>29</v>
      </c>
      <c r="D37152" s="0" t="s">
        <v>41036</v>
      </c>
      <c r="E37152" s="0" t="s">
        <v>41037</v>
      </c>
      <c r="F37152" s="0" t="n">
        <v>70.88</v>
      </c>
      <c r="G37152" s="0" t="s">
        <v>327</v>
      </c>
      <c r="H37152" s="0" t="s">
        <v>316</v>
      </c>
    </row>
    <row r="37153" customFormat="false" ht="12.85" hidden="false" customHeight="false" outlineLevel="0" collapsed="false">
      <c r="A37153" s="0" t="s">
        <v>41035</v>
      </c>
      <c r="B37153" s="0" t="n">
        <v>1193</v>
      </c>
      <c r="C37153" s="0" t="s">
        <v>29</v>
      </c>
      <c r="D37153" s="0" t="s">
        <v>41036</v>
      </c>
      <c r="E37153" s="0" t="s">
        <v>41037</v>
      </c>
      <c r="F37153" s="0" t="n">
        <v>92.99</v>
      </c>
      <c r="G37153" s="0" t="s">
        <v>327</v>
      </c>
      <c r="H37153" s="0" t="s">
        <v>316</v>
      </c>
    </row>
    <row r="37154" customFormat="false" ht="12.85" hidden="false" customHeight="false" outlineLevel="0" collapsed="false">
      <c r="A37154" s="0" t="s">
        <v>41035</v>
      </c>
      <c r="B37154" s="0" t="n">
        <v>1203</v>
      </c>
      <c r="C37154" s="0" t="s">
        <v>29</v>
      </c>
      <c r="D37154" s="0" t="s">
        <v>41036</v>
      </c>
      <c r="E37154" s="0" t="s">
        <v>41037</v>
      </c>
      <c r="F37154" s="0" t="n">
        <v>0.999795</v>
      </c>
      <c r="G37154" s="0" t="s">
        <v>327</v>
      </c>
      <c r="H37154" s="0" t="s">
        <v>316</v>
      </c>
    </row>
    <row r="37155" customFormat="false" ht="12.85" hidden="false" customHeight="false" outlineLevel="0" collapsed="false">
      <c r="A37155" s="0" t="s">
        <v>41035</v>
      </c>
      <c r="B37155" s="0" t="n">
        <v>1207</v>
      </c>
      <c r="C37155" s="0" t="s">
        <v>29</v>
      </c>
      <c r="D37155" s="0" t="s">
        <v>41036</v>
      </c>
      <c r="E37155" s="0" t="s">
        <v>41037</v>
      </c>
      <c r="F37155" s="0" t="n">
        <v>49.82</v>
      </c>
      <c r="G37155" s="0" t="s">
        <v>315</v>
      </c>
      <c r="H37155" s="0" t="s">
        <v>316</v>
      </c>
    </row>
    <row r="37156" customFormat="false" ht="12.85" hidden="false" customHeight="false" outlineLevel="0" collapsed="false">
      <c r="A37156" s="0" t="s">
        <v>41035</v>
      </c>
      <c r="B37156" s="0" t="n">
        <v>1213</v>
      </c>
      <c r="C37156" s="0" t="s">
        <v>29</v>
      </c>
      <c r="D37156" s="0" t="s">
        <v>41036</v>
      </c>
      <c r="E37156" s="0" t="s">
        <v>41037</v>
      </c>
      <c r="F37156" s="0" t="n">
        <v>1</v>
      </c>
      <c r="G37156" s="0" t="s">
        <v>327</v>
      </c>
      <c r="H37156" s="0" t="s">
        <v>316</v>
      </c>
    </row>
    <row r="37157" customFormat="false" ht="12.85" hidden="false" customHeight="false" outlineLevel="0" collapsed="false">
      <c r="A37157" s="0" t="s">
        <v>41035</v>
      </c>
      <c r="B37157" s="0" t="n">
        <v>1233</v>
      </c>
      <c r="C37157" s="0" t="s">
        <v>29</v>
      </c>
      <c r="D37157" s="0" t="s">
        <v>41036</v>
      </c>
      <c r="E37157" s="0" t="s">
        <v>41037</v>
      </c>
      <c r="F37157" s="0" t="n">
        <v>57.44</v>
      </c>
      <c r="G37157" s="0" t="s">
        <v>327</v>
      </c>
      <c r="H37157" s="0" t="s">
        <v>316</v>
      </c>
    </row>
    <row r="37158" customFormat="false" ht="12.85" hidden="false" customHeight="false" outlineLevel="0" collapsed="false">
      <c r="A37158" s="0" t="s">
        <v>41035</v>
      </c>
      <c r="B37158" s="0" t="n">
        <v>1237</v>
      </c>
      <c r="C37158" s="0" t="s">
        <v>29</v>
      </c>
      <c r="D37158" s="0" t="s">
        <v>41036</v>
      </c>
      <c r="E37158" s="0" t="s">
        <v>41037</v>
      </c>
      <c r="F37158" s="0" t="n">
        <v>0.5</v>
      </c>
      <c r="G37158" s="0" t="s">
        <v>327</v>
      </c>
      <c r="H37158" s="0" t="s">
        <v>316</v>
      </c>
    </row>
    <row r="37159" customFormat="false" ht="12.85" hidden="false" customHeight="false" outlineLevel="0" collapsed="false">
      <c r="A37159" s="0" t="s">
        <v>41035</v>
      </c>
      <c r="B37159" s="0" t="n">
        <v>1253</v>
      </c>
      <c r="C37159" s="0" t="s">
        <v>29</v>
      </c>
      <c r="D37159" s="0" t="s">
        <v>41036</v>
      </c>
      <c r="E37159" s="0" t="s">
        <v>41037</v>
      </c>
      <c r="F37159" s="0" t="n">
        <v>0.999967</v>
      </c>
      <c r="G37159" s="0" t="s">
        <v>315</v>
      </c>
      <c r="H37159" s="0" t="s">
        <v>316</v>
      </c>
    </row>
    <row r="37160" customFormat="false" ht="12.85" hidden="false" customHeight="false" outlineLevel="0" collapsed="false">
      <c r="A37160" s="0" t="s">
        <v>41035</v>
      </c>
      <c r="B37160" s="0" t="n">
        <v>1256</v>
      </c>
      <c r="C37160" s="0" t="s">
        <v>41043</v>
      </c>
      <c r="D37160" s="0" t="s">
        <v>41036</v>
      </c>
      <c r="E37160" s="0" t="s">
        <v>41037</v>
      </c>
      <c r="F37160" s="0" t="n">
        <v>0.99</v>
      </c>
      <c r="G37160" s="0" t="s">
        <v>315</v>
      </c>
      <c r="H37160" s="0" t="s">
        <v>316</v>
      </c>
    </row>
    <row r="37161" customFormat="false" ht="12.85" hidden="false" customHeight="false" outlineLevel="0" collapsed="false">
      <c r="A37161" s="0" t="s">
        <v>41035</v>
      </c>
      <c r="B37161" s="0" t="n">
        <v>125</v>
      </c>
      <c r="C37161" s="0" t="s">
        <v>41044</v>
      </c>
      <c r="D37161" s="0" t="s">
        <v>41036</v>
      </c>
      <c r="E37161" s="0" t="s">
        <v>41037</v>
      </c>
      <c r="F37161" s="0" t="n">
        <v>0.322306</v>
      </c>
      <c r="G37161" s="0" t="s">
        <v>315</v>
      </c>
      <c r="H37161" s="0" t="s">
        <v>316</v>
      </c>
    </row>
    <row r="37162" customFormat="false" ht="12.85" hidden="false" customHeight="false" outlineLevel="0" collapsed="false">
      <c r="A37162" s="0" t="s">
        <v>41035</v>
      </c>
      <c r="B37162" s="0" t="n">
        <v>1261</v>
      </c>
      <c r="C37162" s="0" t="s">
        <v>29</v>
      </c>
      <c r="D37162" s="0" t="s">
        <v>41036</v>
      </c>
      <c r="E37162" s="0" t="s">
        <v>41037</v>
      </c>
      <c r="F37162" s="0" t="n">
        <v>0.869316</v>
      </c>
      <c r="G37162" s="0" t="s">
        <v>327</v>
      </c>
      <c r="H37162" s="0" t="s">
        <v>316</v>
      </c>
    </row>
    <row r="37163" customFormat="false" ht="12.85" hidden="false" customHeight="false" outlineLevel="0" collapsed="false">
      <c r="A37163" s="0" t="s">
        <v>41035</v>
      </c>
      <c r="B37163" s="0" t="n">
        <v>128</v>
      </c>
      <c r="C37163" s="0" t="s">
        <v>29</v>
      </c>
      <c r="D37163" s="0" t="s">
        <v>41036</v>
      </c>
      <c r="E37163" s="0" t="s">
        <v>41037</v>
      </c>
      <c r="F37163" s="0" t="n">
        <v>0.99</v>
      </c>
      <c r="G37163" s="0" t="s">
        <v>315</v>
      </c>
      <c r="H37163" s="0" t="s">
        <v>316</v>
      </c>
    </row>
    <row r="37164" customFormat="false" ht="12.85" hidden="false" customHeight="false" outlineLevel="0" collapsed="false">
      <c r="A37164" s="0" t="s">
        <v>41035</v>
      </c>
      <c r="B37164" s="0" t="n">
        <v>1291</v>
      </c>
      <c r="C37164" s="0" t="s">
        <v>29</v>
      </c>
      <c r="D37164" s="0" t="s">
        <v>41036</v>
      </c>
      <c r="E37164" s="0" t="s">
        <v>41037</v>
      </c>
      <c r="F37164" s="0" t="n">
        <v>1</v>
      </c>
      <c r="G37164" s="0" t="s">
        <v>315</v>
      </c>
      <c r="H37164" s="0" t="s">
        <v>316</v>
      </c>
    </row>
    <row r="37165" customFormat="false" ht="12.85" hidden="false" customHeight="false" outlineLevel="0" collapsed="false">
      <c r="A37165" s="0" t="s">
        <v>41035</v>
      </c>
      <c r="B37165" s="0" t="n">
        <v>1298</v>
      </c>
      <c r="C37165" s="0" t="s">
        <v>29</v>
      </c>
      <c r="D37165" s="0" t="s">
        <v>41036</v>
      </c>
      <c r="E37165" s="0" t="s">
        <v>41037</v>
      </c>
      <c r="F37165" s="0" t="n">
        <v>1</v>
      </c>
      <c r="G37165" s="0" t="s">
        <v>327</v>
      </c>
      <c r="H37165" s="0" t="s">
        <v>316</v>
      </c>
    </row>
    <row r="37166" customFormat="false" ht="12.85" hidden="false" customHeight="false" outlineLevel="0" collapsed="false">
      <c r="A37166" s="0" t="s">
        <v>41035</v>
      </c>
      <c r="B37166" s="0" t="n">
        <v>1302</v>
      </c>
      <c r="C37166" s="0" t="s">
        <v>41045</v>
      </c>
      <c r="D37166" s="0" t="s">
        <v>41036</v>
      </c>
      <c r="E37166" s="0" t="s">
        <v>41037</v>
      </c>
      <c r="F37166" s="0" t="n">
        <v>0.549307</v>
      </c>
      <c r="G37166" s="0" t="s">
        <v>315</v>
      </c>
      <c r="H37166" s="0" t="s">
        <v>316</v>
      </c>
    </row>
    <row r="37167" customFormat="false" ht="12.85" hidden="false" customHeight="false" outlineLevel="0" collapsed="false">
      <c r="A37167" s="0" t="s">
        <v>41035</v>
      </c>
      <c r="B37167" s="0" t="n">
        <v>1315</v>
      </c>
      <c r="C37167" s="0" t="s">
        <v>41046</v>
      </c>
      <c r="D37167" s="0" t="s">
        <v>41036</v>
      </c>
      <c r="E37167" s="0" t="s">
        <v>41037</v>
      </c>
      <c r="F37167" s="0" t="n">
        <v>1</v>
      </c>
      <c r="G37167" s="0" t="s">
        <v>327</v>
      </c>
      <c r="H37167" s="0" t="s">
        <v>316</v>
      </c>
    </row>
    <row r="37168" customFormat="false" ht="12.85" hidden="false" customHeight="false" outlineLevel="0" collapsed="false">
      <c r="A37168" s="0" t="s">
        <v>41035</v>
      </c>
      <c r="B37168" s="0" t="n">
        <v>131</v>
      </c>
      <c r="C37168" s="0" t="s">
        <v>41047</v>
      </c>
      <c r="D37168" s="0" t="s">
        <v>41036</v>
      </c>
      <c r="E37168" s="0" t="s">
        <v>41037</v>
      </c>
      <c r="F37168" s="0" t="s">
        <v>29</v>
      </c>
      <c r="G37168" s="0" t="s">
        <v>315</v>
      </c>
      <c r="H37168" s="0" t="s">
        <v>316</v>
      </c>
    </row>
    <row r="37169" customFormat="false" ht="12.85" hidden="false" customHeight="false" outlineLevel="0" collapsed="false">
      <c r="A37169" s="0" t="s">
        <v>41035</v>
      </c>
      <c r="B37169" s="0" t="n">
        <v>1327</v>
      </c>
      <c r="C37169" s="0" t="s">
        <v>29</v>
      </c>
      <c r="D37169" s="0" t="s">
        <v>41036</v>
      </c>
      <c r="E37169" s="0" t="s">
        <v>41037</v>
      </c>
      <c r="F37169" s="0" t="n">
        <v>151.78</v>
      </c>
      <c r="G37169" s="0" t="s">
        <v>327</v>
      </c>
      <c r="H37169" s="0" t="s">
        <v>316</v>
      </c>
    </row>
    <row r="37170" customFormat="false" ht="12.85" hidden="false" customHeight="false" outlineLevel="0" collapsed="false">
      <c r="A37170" s="0" t="s">
        <v>41035</v>
      </c>
      <c r="B37170" s="0" t="n">
        <v>1329</v>
      </c>
      <c r="C37170" s="0" t="s">
        <v>29</v>
      </c>
      <c r="D37170" s="0" t="s">
        <v>41036</v>
      </c>
      <c r="E37170" s="0" t="s">
        <v>41037</v>
      </c>
      <c r="F37170" s="0" t="n">
        <v>161.66</v>
      </c>
      <c r="G37170" s="0" t="s">
        <v>315</v>
      </c>
      <c r="H37170" s="0" t="s">
        <v>316</v>
      </c>
    </row>
    <row r="37171" customFormat="false" ht="12.85" hidden="false" customHeight="false" outlineLevel="0" collapsed="false">
      <c r="A37171" s="0" t="s">
        <v>41035</v>
      </c>
      <c r="B37171" s="0" t="n">
        <v>1335</v>
      </c>
      <c r="C37171" s="0" t="s">
        <v>29</v>
      </c>
      <c r="D37171" s="0" t="s">
        <v>41036</v>
      </c>
      <c r="E37171" s="0" t="s">
        <v>41037</v>
      </c>
      <c r="F37171" s="0" t="n">
        <v>71.33</v>
      </c>
      <c r="G37171" s="0" t="s">
        <v>327</v>
      </c>
      <c r="H37171" s="0" t="s">
        <v>316</v>
      </c>
    </row>
    <row r="37172" customFormat="false" ht="12.85" hidden="false" customHeight="false" outlineLevel="0" collapsed="false">
      <c r="A37172" s="0" t="s">
        <v>41035</v>
      </c>
      <c r="B37172" s="0" t="n">
        <v>1355</v>
      </c>
      <c r="C37172" s="0" t="s">
        <v>29</v>
      </c>
      <c r="D37172" s="0" t="s">
        <v>41036</v>
      </c>
      <c r="E37172" s="0" t="s">
        <v>41037</v>
      </c>
      <c r="F37172" s="0" t="n">
        <v>40.78</v>
      </c>
      <c r="G37172" s="0" t="s">
        <v>327</v>
      </c>
      <c r="H37172" s="0" t="s">
        <v>316</v>
      </c>
    </row>
    <row r="37173" customFormat="false" ht="12.85" hidden="false" customHeight="false" outlineLevel="0" collapsed="false">
      <c r="A37173" s="0" t="s">
        <v>41035</v>
      </c>
      <c r="B37173" s="0" t="n">
        <v>1375</v>
      </c>
      <c r="C37173" s="0" t="s">
        <v>29</v>
      </c>
      <c r="D37173" s="0" t="s">
        <v>41036</v>
      </c>
      <c r="E37173" s="0" t="s">
        <v>41037</v>
      </c>
      <c r="F37173" s="0" t="n">
        <v>0.8</v>
      </c>
      <c r="G37173" s="0" t="s">
        <v>315</v>
      </c>
      <c r="H37173" s="0" t="s">
        <v>316</v>
      </c>
    </row>
    <row r="37174" customFormat="false" ht="12.85" hidden="false" customHeight="false" outlineLevel="0" collapsed="false">
      <c r="A37174" s="0" t="s">
        <v>41035</v>
      </c>
      <c r="B37174" s="0" t="n">
        <v>1376</v>
      </c>
      <c r="C37174" s="0" t="s">
        <v>29</v>
      </c>
      <c r="D37174" s="0" t="s">
        <v>41036</v>
      </c>
      <c r="E37174" s="0" t="s">
        <v>41037</v>
      </c>
      <c r="F37174" s="0" t="n">
        <v>244.38</v>
      </c>
      <c r="G37174" s="0" t="s">
        <v>315</v>
      </c>
      <c r="H37174" s="0" t="s">
        <v>316</v>
      </c>
    </row>
    <row r="37175" customFormat="false" ht="12.85" hidden="false" customHeight="false" outlineLevel="0" collapsed="false">
      <c r="A37175" s="0" t="s">
        <v>41035</v>
      </c>
      <c r="B37175" s="0" t="n">
        <v>1383</v>
      </c>
      <c r="C37175" s="0" t="s">
        <v>29</v>
      </c>
      <c r="D37175" s="0" t="s">
        <v>41036</v>
      </c>
      <c r="E37175" s="0" t="s">
        <v>41037</v>
      </c>
      <c r="F37175" s="0" t="n">
        <v>0.99</v>
      </c>
      <c r="G37175" s="0" t="s">
        <v>327</v>
      </c>
      <c r="H37175" s="0" t="s">
        <v>316</v>
      </c>
    </row>
    <row r="37176" customFormat="false" ht="12.85" hidden="false" customHeight="false" outlineLevel="0" collapsed="false">
      <c r="A37176" s="0" t="s">
        <v>41035</v>
      </c>
      <c r="B37176" s="0" t="n">
        <v>1393</v>
      </c>
      <c r="C37176" s="0" t="s">
        <v>41048</v>
      </c>
      <c r="D37176" s="0" t="s">
        <v>41036</v>
      </c>
      <c r="E37176" s="0" t="s">
        <v>41037</v>
      </c>
      <c r="F37176" s="0" t="n">
        <v>1</v>
      </c>
      <c r="G37176" s="0" t="s">
        <v>327</v>
      </c>
      <c r="H37176" s="0" t="s">
        <v>316</v>
      </c>
    </row>
    <row r="37177" customFormat="false" ht="12.85" hidden="false" customHeight="false" outlineLevel="0" collapsed="false">
      <c r="A37177" s="0" t="s">
        <v>41035</v>
      </c>
      <c r="B37177" s="0" t="n">
        <v>1405</v>
      </c>
      <c r="C37177" s="0" t="s">
        <v>29</v>
      </c>
      <c r="D37177" s="0" t="s">
        <v>41036</v>
      </c>
      <c r="E37177" s="0" t="s">
        <v>41037</v>
      </c>
      <c r="F37177" s="0" t="n">
        <v>1</v>
      </c>
      <c r="G37177" s="0" t="s">
        <v>315</v>
      </c>
      <c r="H37177" s="0" t="s">
        <v>316</v>
      </c>
    </row>
    <row r="37178" customFormat="false" ht="12.85" hidden="false" customHeight="false" outlineLevel="0" collapsed="false">
      <c r="A37178" s="0" t="s">
        <v>41035</v>
      </c>
      <c r="B37178" s="0" t="n">
        <v>1413</v>
      </c>
      <c r="C37178" s="0" t="s">
        <v>41049</v>
      </c>
      <c r="D37178" s="0" t="s">
        <v>41036</v>
      </c>
      <c r="E37178" s="0" t="s">
        <v>41037</v>
      </c>
      <c r="F37178" s="0" t="s">
        <v>29</v>
      </c>
      <c r="G37178" s="0" t="s">
        <v>327</v>
      </c>
      <c r="H37178" s="0" t="s">
        <v>316</v>
      </c>
    </row>
    <row r="37179" customFormat="false" ht="12.85" hidden="false" customHeight="false" outlineLevel="0" collapsed="false">
      <c r="A37179" s="0" t="s">
        <v>41035</v>
      </c>
      <c r="B37179" s="0" t="n">
        <v>1418</v>
      </c>
      <c r="C37179" s="0" t="s">
        <v>41050</v>
      </c>
      <c r="D37179" s="0" t="s">
        <v>41036</v>
      </c>
      <c r="E37179" s="0" t="s">
        <v>41037</v>
      </c>
      <c r="F37179" s="0" t="s">
        <v>29</v>
      </c>
      <c r="G37179" s="0" t="s">
        <v>327</v>
      </c>
      <c r="H37179" s="0" t="s">
        <v>316</v>
      </c>
    </row>
    <row r="37180" customFormat="false" ht="12.85" hidden="false" customHeight="false" outlineLevel="0" collapsed="false">
      <c r="A37180" s="0" t="s">
        <v>41035</v>
      </c>
      <c r="B37180" s="0" t="n">
        <v>1476</v>
      </c>
      <c r="C37180" s="0" t="s">
        <v>29</v>
      </c>
      <c r="D37180" s="0" t="s">
        <v>41036</v>
      </c>
      <c r="E37180" s="0" t="s">
        <v>41037</v>
      </c>
      <c r="F37180" s="0" t="n">
        <v>1</v>
      </c>
      <c r="G37180" s="0" t="s">
        <v>327</v>
      </c>
      <c r="H37180" s="0" t="s">
        <v>316</v>
      </c>
    </row>
    <row r="37181" customFormat="false" ht="12.85" hidden="false" customHeight="false" outlineLevel="0" collapsed="false">
      <c r="A37181" s="0" t="s">
        <v>41035</v>
      </c>
      <c r="B37181" s="0" t="n">
        <v>1480</v>
      </c>
      <c r="C37181" s="0" t="s">
        <v>41051</v>
      </c>
      <c r="D37181" s="0" t="s">
        <v>41036</v>
      </c>
      <c r="E37181" s="0" t="s">
        <v>41037</v>
      </c>
      <c r="F37181" s="0" t="s">
        <v>29</v>
      </c>
      <c r="G37181" s="0" t="s">
        <v>327</v>
      </c>
      <c r="H37181" s="0" t="s">
        <v>316</v>
      </c>
    </row>
    <row r="37182" customFormat="false" ht="12.85" hidden="false" customHeight="false" outlineLevel="0" collapsed="false">
      <c r="A37182" s="0" t="s">
        <v>41035</v>
      </c>
      <c r="B37182" s="0" t="n">
        <v>1496</v>
      </c>
      <c r="C37182" s="0" t="s">
        <v>41052</v>
      </c>
      <c r="D37182" s="0" t="s">
        <v>41036</v>
      </c>
      <c r="E37182" s="0" t="s">
        <v>41037</v>
      </c>
      <c r="F37182" s="0" t="n">
        <v>1</v>
      </c>
      <c r="G37182" s="0" t="s">
        <v>315</v>
      </c>
      <c r="H37182" s="0" t="s">
        <v>316</v>
      </c>
    </row>
    <row r="37183" customFormat="false" ht="12.85" hidden="false" customHeight="false" outlineLevel="0" collapsed="false">
      <c r="A37183" s="0" t="s">
        <v>41035</v>
      </c>
      <c r="B37183" s="0" t="n">
        <v>1503</v>
      </c>
      <c r="C37183" s="0" t="s">
        <v>41053</v>
      </c>
      <c r="D37183" s="0" t="s">
        <v>41036</v>
      </c>
      <c r="E37183" s="0" t="s">
        <v>41037</v>
      </c>
      <c r="F37183" s="0" t="n">
        <v>148.5</v>
      </c>
      <c r="G37183" s="0" t="s">
        <v>327</v>
      </c>
      <c r="H37183" s="0" t="s">
        <v>316</v>
      </c>
    </row>
    <row r="37184" customFormat="false" ht="12.85" hidden="false" customHeight="false" outlineLevel="0" collapsed="false">
      <c r="A37184" s="0" t="s">
        <v>41035</v>
      </c>
      <c r="B37184" s="0" t="n">
        <v>1511</v>
      </c>
      <c r="C37184" s="0" t="s">
        <v>41054</v>
      </c>
      <c r="D37184" s="0" t="s">
        <v>41036</v>
      </c>
      <c r="E37184" s="0" t="s">
        <v>41037</v>
      </c>
      <c r="F37184" s="0" t="s">
        <v>29</v>
      </c>
      <c r="G37184" s="0" t="s">
        <v>315</v>
      </c>
      <c r="H37184" s="0" t="s">
        <v>316</v>
      </c>
    </row>
    <row r="37185" customFormat="false" ht="12.85" hidden="false" customHeight="false" outlineLevel="0" collapsed="false">
      <c r="A37185" s="0" t="s">
        <v>41035</v>
      </c>
      <c r="B37185" s="0" t="n">
        <v>1531</v>
      </c>
      <c r="C37185" s="0" t="s">
        <v>29</v>
      </c>
      <c r="D37185" s="0" t="s">
        <v>41036</v>
      </c>
      <c r="E37185" s="0" t="s">
        <v>41037</v>
      </c>
      <c r="F37185" s="0" t="n">
        <v>0.99</v>
      </c>
      <c r="G37185" s="0" t="s">
        <v>327</v>
      </c>
      <c r="H37185" s="0" t="s">
        <v>316</v>
      </c>
    </row>
    <row r="37186" customFormat="false" ht="12.85" hidden="false" customHeight="false" outlineLevel="0" collapsed="false">
      <c r="A37186" s="0" t="s">
        <v>41035</v>
      </c>
      <c r="B37186" s="0" t="n">
        <v>1540</v>
      </c>
      <c r="C37186" s="0" t="s">
        <v>41055</v>
      </c>
      <c r="D37186" s="0" t="s">
        <v>41036</v>
      </c>
      <c r="E37186" s="0" t="s">
        <v>41037</v>
      </c>
      <c r="F37186" s="0" t="n">
        <v>1</v>
      </c>
      <c r="G37186" s="0" t="s">
        <v>327</v>
      </c>
      <c r="H37186" s="0" t="s">
        <v>316</v>
      </c>
    </row>
    <row r="37187" customFormat="false" ht="12.85" hidden="false" customHeight="false" outlineLevel="0" collapsed="false">
      <c r="A37187" s="0" t="s">
        <v>41035</v>
      </c>
      <c r="B37187" s="0" t="n">
        <v>1546</v>
      </c>
      <c r="C37187" s="0" t="s">
        <v>41056</v>
      </c>
      <c r="D37187" s="0" t="s">
        <v>41036</v>
      </c>
      <c r="E37187" s="0" t="s">
        <v>41037</v>
      </c>
      <c r="F37187" s="0" t="s">
        <v>29</v>
      </c>
      <c r="G37187" s="0" t="s">
        <v>315</v>
      </c>
      <c r="H37187" s="0" t="s">
        <v>316</v>
      </c>
    </row>
    <row r="37188" customFormat="false" ht="12.85" hidden="false" customHeight="false" outlineLevel="0" collapsed="false">
      <c r="A37188" s="0" t="s">
        <v>41035</v>
      </c>
      <c r="B37188" s="0" t="n">
        <v>1557</v>
      </c>
      <c r="C37188" s="0" t="s">
        <v>41057</v>
      </c>
      <c r="D37188" s="0" t="s">
        <v>41036</v>
      </c>
      <c r="E37188" s="0" t="s">
        <v>41037</v>
      </c>
      <c r="F37188" s="0" t="n">
        <v>178.59</v>
      </c>
      <c r="G37188" s="0" t="s">
        <v>327</v>
      </c>
      <c r="H37188" s="0" t="s">
        <v>316</v>
      </c>
    </row>
    <row r="37189" customFormat="false" ht="12.85" hidden="false" customHeight="false" outlineLevel="0" collapsed="false">
      <c r="A37189" s="0" t="s">
        <v>41035</v>
      </c>
      <c r="B37189" s="0" t="n">
        <v>1628</v>
      </c>
      <c r="C37189" s="0" t="s">
        <v>29</v>
      </c>
      <c r="D37189" s="0" t="s">
        <v>41036</v>
      </c>
      <c r="E37189" s="0" t="s">
        <v>41037</v>
      </c>
      <c r="F37189" s="0" t="n">
        <v>0.994769</v>
      </c>
      <c r="G37189" s="0" t="s">
        <v>315</v>
      </c>
      <c r="H37189" s="0" t="s">
        <v>316</v>
      </c>
    </row>
    <row r="37190" customFormat="false" ht="12.85" hidden="false" customHeight="false" outlineLevel="0" collapsed="false">
      <c r="A37190" s="0" t="s">
        <v>41035</v>
      </c>
      <c r="B37190" s="0" t="n">
        <v>1629</v>
      </c>
      <c r="C37190" s="0" t="s">
        <v>29</v>
      </c>
      <c r="D37190" s="0" t="s">
        <v>41036</v>
      </c>
      <c r="E37190" s="0" t="s">
        <v>41037</v>
      </c>
      <c r="F37190" s="0" t="n">
        <v>0.551635</v>
      </c>
      <c r="G37190" s="0" t="s">
        <v>315</v>
      </c>
      <c r="H37190" s="0" t="s">
        <v>316</v>
      </c>
    </row>
    <row r="37191" customFormat="false" ht="12.85" hidden="false" customHeight="false" outlineLevel="0" collapsed="false">
      <c r="A37191" s="0" t="s">
        <v>41035</v>
      </c>
      <c r="B37191" s="0" t="n">
        <v>1636</v>
      </c>
      <c r="C37191" s="0" t="s">
        <v>41058</v>
      </c>
      <c r="D37191" s="0" t="s">
        <v>41036</v>
      </c>
      <c r="E37191" s="0" t="s">
        <v>41037</v>
      </c>
      <c r="F37191" s="0" t="n">
        <v>0.993949</v>
      </c>
      <c r="G37191" s="0" t="s">
        <v>315</v>
      </c>
      <c r="H37191" s="0" t="s">
        <v>316</v>
      </c>
    </row>
    <row r="37192" customFormat="false" ht="12.85" hidden="false" customHeight="false" outlineLevel="0" collapsed="false">
      <c r="A37192" s="0" t="s">
        <v>41035</v>
      </c>
      <c r="B37192" s="0" t="n">
        <v>1655</v>
      </c>
      <c r="C37192" s="0" t="s">
        <v>41059</v>
      </c>
      <c r="D37192" s="0" t="s">
        <v>41036</v>
      </c>
      <c r="E37192" s="0" t="s">
        <v>41037</v>
      </c>
      <c r="F37192" s="0" t="s">
        <v>29</v>
      </c>
      <c r="G37192" s="0" t="s">
        <v>327</v>
      </c>
      <c r="H37192" s="0" t="s">
        <v>316</v>
      </c>
    </row>
    <row r="37193" customFormat="false" ht="12.85" hidden="false" customHeight="false" outlineLevel="0" collapsed="false">
      <c r="A37193" s="0" t="s">
        <v>41035</v>
      </c>
      <c r="B37193" s="0" t="n">
        <v>1660</v>
      </c>
      <c r="C37193" s="0" t="s">
        <v>41060</v>
      </c>
      <c r="D37193" s="0" t="s">
        <v>41036</v>
      </c>
      <c r="E37193" s="0" t="s">
        <v>41037</v>
      </c>
      <c r="F37193" s="0" t="s">
        <v>29</v>
      </c>
      <c r="G37193" s="0" t="s">
        <v>327</v>
      </c>
      <c r="H37193" s="0" t="s">
        <v>316</v>
      </c>
    </row>
    <row r="37194" customFormat="false" ht="12.85" hidden="false" customHeight="false" outlineLevel="0" collapsed="false">
      <c r="A37194" s="0" t="s">
        <v>41035</v>
      </c>
      <c r="B37194" s="0" t="n">
        <v>1679</v>
      </c>
      <c r="C37194" s="0" t="s">
        <v>29</v>
      </c>
      <c r="D37194" s="0" t="s">
        <v>41036</v>
      </c>
      <c r="E37194" s="0" t="s">
        <v>41037</v>
      </c>
      <c r="F37194" s="0" t="n">
        <v>104.6</v>
      </c>
      <c r="G37194" s="0" t="s">
        <v>315</v>
      </c>
      <c r="H37194" s="0" t="s">
        <v>316</v>
      </c>
    </row>
    <row r="37195" customFormat="false" ht="12.85" hidden="false" customHeight="false" outlineLevel="0" collapsed="false">
      <c r="A37195" s="0" t="s">
        <v>41035</v>
      </c>
      <c r="B37195" s="0" t="n">
        <v>1686</v>
      </c>
      <c r="C37195" s="0" t="s">
        <v>29</v>
      </c>
      <c r="D37195" s="0" t="s">
        <v>41036</v>
      </c>
      <c r="E37195" s="0" t="s">
        <v>41037</v>
      </c>
      <c r="F37195" s="0" t="s">
        <v>29</v>
      </c>
      <c r="G37195" s="0" t="s">
        <v>315</v>
      </c>
      <c r="H37195" s="0" t="s">
        <v>316</v>
      </c>
    </row>
    <row r="37196" customFormat="false" ht="12.85" hidden="false" customHeight="false" outlineLevel="0" collapsed="false">
      <c r="A37196" s="0" t="s">
        <v>41035</v>
      </c>
      <c r="B37196" s="0" t="n">
        <v>1689</v>
      </c>
      <c r="C37196" s="0" t="s">
        <v>41061</v>
      </c>
      <c r="D37196" s="0" t="s">
        <v>41036</v>
      </c>
      <c r="E37196" s="0" t="s">
        <v>41037</v>
      </c>
      <c r="F37196" s="0" t="n">
        <v>51.65</v>
      </c>
      <c r="G37196" s="0" t="s">
        <v>315</v>
      </c>
      <c r="H37196" s="0" t="s">
        <v>316</v>
      </c>
    </row>
    <row r="37197" customFormat="false" ht="12.85" hidden="false" customHeight="false" outlineLevel="0" collapsed="false">
      <c r="A37197" s="0" t="s">
        <v>41035</v>
      </c>
      <c r="B37197" s="0" t="n">
        <v>1691</v>
      </c>
      <c r="C37197" s="0" t="s">
        <v>29</v>
      </c>
      <c r="D37197" s="0" t="s">
        <v>41036</v>
      </c>
      <c r="E37197" s="0" t="s">
        <v>41037</v>
      </c>
      <c r="F37197" s="0" t="n">
        <v>0.982123</v>
      </c>
      <c r="G37197" s="0" t="s">
        <v>327</v>
      </c>
      <c r="H37197" s="0" t="s">
        <v>316</v>
      </c>
    </row>
    <row r="37198" customFormat="false" ht="12.85" hidden="false" customHeight="false" outlineLevel="0" collapsed="false">
      <c r="A37198" s="0" t="s">
        <v>41035</v>
      </c>
      <c r="B37198" s="0" t="n">
        <v>1719</v>
      </c>
      <c r="C37198" s="0" t="s">
        <v>29</v>
      </c>
      <c r="D37198" s="0" t="s">
        <v>41036</v>
      </c>
      <c r="E37198" s="0" t="s">
        <v>41037</v>
      </c>
      <c r="F37198" s="0" t="n">
        <v>115.64</v>
      </c>
      <c r="G37198" s="0" t="s">
        <v>327</v>
      </c>
      <c r="H37198" s="0" t="s">
        <v>316</v>
      </c>
    </row>
    <row r="37199" customFormat="false" ht="12.85" hidden="false" customHeight="false" outlineLevel="0" collapsed="false">
      <c r="A37199" s="0" t="s">
        <v>41035</v>
      </c>
      <c r="B37199" s="0" t="n">
        <v>1721</v>
      </c>
      <c r="C37199" s="0" t="s">
        <v>29</v>
      </c>
      <c r="D37199" s="0" t="s">
        <v>41036</v>
      </c>
      <c r="E37199" s="0" t="s">
        <v>41037</v>
      </c>
      <c r="F37199" s="0" t="n">
        <v>65.1</v>
      </c>
      <c r="G37199" s="0" t="s">
        <v>315</v>
      </c>
      <c r="H37199" s="0" t="s">
        <v>316</v>
      </c>
    </row>
    <row r="37200" customFormat="false" ht="12.85" hidden="false" customHeight="false" outlineLevel="0" collapsed="false">
      <c r="A37200" s="0" t="s">
        <v>41035</v>
      </c>
      <c r="B37200" s="0" t="n">
        <v>1723</v>
      </c>
      <c r="C37200" s="0" t="s">
        <v>29</v>
      </c>
      <c r="D37200" s="0" t="s">
        <v>41036</v>
      </c>
      <c r="E37200" s="0" t="s">
        <v>41037</v>
      </c>
      <c r="F37200" s="0" t="n">
        <v>0.82</v>
      </c>
      <c r="G37200" s="0" t="s">
        <v>327</v>
      </c>
      <c r="H37200" s="0" t="s">
        <v>316</v>
      </c>
    </row>
    <row r="37201" customFormat="false" ht="12.85" hidden="false" customHeight="false" outlineLevel="0" collapsed="false">
      <c r="A37201" s="0" t="s">
        <v>41035</v>
      </c>
      <c r="B37201" s="0" t="n">
        <v>1728</v>
      </c>
      <c r="C37201" s="0" t="s">
        <v>41062</v>
      </c>
      <c r="D37201" s="0" t="s">
        <v>41036</v>
      </c>
      <c r="E37201" s="0" t="s">
        <v>41037</v>
      </c>
      <c r="F37201" s="0" t="s">
        <v>29</v>
      </c>
      <c r="G37201" s="0" t="s">
        <v>327</v>
      </c>
      <c r="H37201" s="0" t="s">
        <v>316</v>
      </c>
    </row>
    <row r="37202" customFormat="false" ht="12.85" hidden="false" customHeight="false" outlineLevel="0" collapsed="false">
      <c r="A37202" s="0" t="s">
        <v>41035</v>
      </c>
      <c r="B37202" s="0" t="n">
        <v>1736</v>
      </c>
      <c r="C37202" s="0" t="s">
        <v>29</v>
      </c>
      <c r="D37202" s="0" t="s">
        <v>41036</v>
      </c>
      <c r="E37202" s="0" t="s">
        <v>41037</v>
      </c>
      <c r="F37202" s="0" t="n">
        <v>0.99</v>
      </c>
      <c r="G37202" s="0" t="s">
        <v>315</v>
      </c>
      <c r="H37202" s="0" t="s">
        <v>316</v>
      </c>
    </row>
    <row r="37203" customFormat="false" ht="12.85" hidden="false" customHeight="false" outlineLevel="0" collapsed="false">
      <c r="A37203" s="0" t="s">
        <v>41035</v>
      </c>
      <c r="B37203" s="0" t="n">
        <v>1740</v>
      </c>
      <c r="C37203" s="0" t="s">
        <v>41063</v>
      </c>
      <c r="D37203" s="0" t="s">
        <v>41036</v>
      </c>
      <c r="E37203" s="0" t="s">
        <v>41037</v>
      </c>
      <c r="F37203" s="0" t="n">
        <v>0.602364</v>
      </c>
      <c r="G37203" s="0" t="s">
        <v>315</v>
      </c>
      <c r="H37203" s="0" t="s">
        <v>316</v>
      </c>
    </row>
    <row r="37204" customFormat="false" ht="12.85" hidden="false" customHeight="false" outlineLevel="0" collapsed="false">
      <c r="A37204" s="0" t="s">
        <v>41035</v>
      </c>
      <c r="B37204" s="0" t="n">
        <v>1747</v>
      </c>
      <c r="C37204" s="0" t="s">
        <v>29</v>
      </c>
      <c r="D37204" s="0" t="s">
        <v>41036</v>
      </c>
      <c r="E37204" s="0" t="s">
        <v>41037</v>
      </c>
      <c r="F37204" s="0" t="n">
        <v>76.1</v>
      </c>
      <c r="G37204" s="0" t="s">
        <v>327</v>
      </c>
      <c r="H37204" s="0" t="s">
        <v>316</v>
      </c>
    </row>
    <row r="37205" customFormat="false" ht="12.85" hidden="false" customHeight="false" outlineLevel="0" collapsed="false">
      <c r="A37205" s="0" t="s">
        <v>41035</v>
      </c>
      <c r="B37205" s="0" t="n">
        <v>174</v>
      </c>
      <c r="C37205" s="0" t="s">
        <v>41064</v>
      </c>
      <c r="D37205" s="0" t="s">
        <v>41036</v>
      </c>
      <c r="E37205" s="0" t="s">
        <v>41037</v>
      </c>
      <c r="F37205" s="0" t="n">
        <v>0.99</v>
      </c>
      <c r="G37205" s="0" t="s">
        <v>315</v>
      </c>
      <c r="H37205" s="0" t="s">
        <v>316</v>
      </c>
    </row>
    <row r="37206" customFormat="false" ht="12.85" hidden="false" customHeight="false" outlineLevel="0" collapsed="false">
      <c r="A37206" s="0" t="s">
        <v>41035</v>
      </c>
      <c r="B37206" s="0" t="n">
        <v>1764</v>
      </c>
      <c r="C37206" s="0" t="s">
        <v>29</v>
      </c>
      <c r="D37206" s="0" t="s">
        <v>41036</v>
      </c>
      <c r="E37206" s="0" t="s">
        <v>41037</v>
      </c>
      <c r="F37206" s="0" t="n">
        <v>274.53</v>
      </c>
      <c r="G37206" s="0" t="s">
        <v>327</v>
      </c>
      <c r="H37206" s="0" t="s">
        <v>316</v>
      </c>
    </row>
    <row r="37207" customFormat="false" ht="12.85" hidden="false" customHeight="false" outlineLevel="0" collapsed="false">
      <c r="A37207" s="0" t="s">
        <v>41035</v>
      </c>
      <c r="B37207" s="0" t="n">
        <v>1784</v>
      </c>
      <c r="C37207" s="0" t="s">
        <v>29</v>
      </c>
      <c r="D37207" s="0" t="s">
        <v>41036</v>
      </c>
      <c r="E37207" s="0" t="s">
        <v>41037</v>
      </c>
      <c r="F37207" s="0" t="n">
        <v>1</v>
      </c>
      <c r="G37207" s="0" t="s">
        <v>327</v>
      </c>
      <c r="H37207" s="0" t="s">
        <v>316</v>
      </c>
    </row>
    <row r="37208" customFormat="false" ht="12.85" hidden="false" customHeight="false" outlineLevel="0" collapsed="false">
      <c r="A37208" s="0" t="s">
        <v>41035</v>
      </c>
      <c r="B37208" s="0" t="n">
        <v>1801</v>
      </c>
      <c r="C37208" s="0" t="s">
        <v>29</v>
      </c>
      <c r="D37208" s="0" t="s">
        <v>41036</v>
      </c>
      <c r="E37208" s="0" t="s">
        <v>41037</v>
      </c>
      <c r="F37208" s="0" t="n">
        <v>121.56</v>
      </c>
      <c r="G37208" s="0" t="s">
        <v>327</v>
      </c>
      <c r="H37208" s="0" t="s">
        <v>316</v>
      </c>
    </row>
    <row r="37209" customFormat="false" ht="12.85" hidden="false" customHeight="false" outlineLevel="0" collapsed="false">
      <c r="A37209" s="0" t="s">
        <v>41035</v>
      </c>
      <c r="B37209" s="0" t="n">
        <v>1815</v>
      </c>
      <c r="C37209" s="0" t="s">
        <v>29</v>
      </c>
      <c r="D37209" s="0" t="s">
        <v>41036</v>
      </c>
      <c r="E37209" s="0" t="s">
        <v>41037</v>
      </c>
      <c r="F37209" s="0" t="n">
        <v>56.71</v>
      </c>
      <c r="G37209" s="0" t="s">
        <v>315</v>
      </c>
      <c r="H37209" s="0" t="s">
        <v>316</v>
      </c>
    </row>
    <row r="37210" customFormat="false" ht="12.85" hidden="false" customHeight="false" outlineLevel="0" collapsed="false">
      <c r="A37210" s="0" t="s">
        <v>41035</v>
      </c>
      <c r="B37210" s="0" t="n">
        <v>1841</v>
      </c>
      <c r="C37210" s="0" t="s">
        <v>29</v>
      </c>
      <c r="D37210" s="0" t="s">
        <v>41036</v>
      </c>
      <c r="E37210" s="0" t="s">
        <v>41037</v>
      </c>
      <c r="F37210" s="0" t="n">
        <v>113.4</v>
      </c>
      <c r="G37210" s="0" t="s">
        <v>327</v>
      </c>
      <c r="H37210" s="0" t="s">
        <v>316</v>
      </c>
    </row>
    <row r="37211" customFormat="false" ht="12.85" hidden="false" customHeight="false" outlineLevel="0" collapsed="false">
      <c r="A37211" s="0" t="s">
        <v>41035</v>
      </c>
      <c r="B37211" s="0" t="n">
        <v>1848</v>
      </c>
      <c r="C37211" s="0" t="s">
        <v>29</v>
      </c>
      <c r="D37211" s="0" t="s">
        <v>41036</v>
      </c>
      <c r="E37211" s="0" t="s">
        <v>41037</v>
      </c>
      <c r="F37211" s="0" t="n">
        <v>0.499</v>
      </c>
      <c r="G37211" s="0" t="s">
        <v>327</v>
      </c>
      <c r="H37211" s="0" t="s">
        <v>316</v>
      </c>
    </row>
    <row r="37212" customFormat="false" ht="12.85" hidden="false" customHeight="false" outlineLevel="0" collapsed="false">
      <c r="A37212" s="0" t="s">
        <v>41035</v>
      </c>
      <c r="B37212" s="0" t="n">
        <v>1861</v>
      </c>
      <c r="C37212" s="0" t="s">
        <v>29</v>
      </c>
      <c r="D37212" s="0" t="s">
        <v>41036</v>
      </c>
      <c r="E37212" s="0" t="s">
        <v>41037</v>
      </c>
      <c r="F37212" s="0" t="n">
        <v>246.9</v>
      </c>
      <c r="G37212" s="0" t="s">
        <v>315</v>
      </c>
      <c r="H37212" s="0" t="s">
        <v>316</v>
      </c>
    </row>
    <row r="37213" customFormat="false" ht="12.85" hidden="false" customHeight="false" outlineLevel="0" collapsed="false">
      <c r="A37213" s="0" t="s">
        <v>41035</v>
      </c>
      <c r="B37213" s="0" t="n">
        <v>1869</v>
      </c>
      <c r="C37213" s="0" t="s">
        <v>29</v>
      </c>
      <c r="D37213" s="0" t="s">
        <v>41036</v>
      </c>
      <c r="E37213" s="0" t="s">
        <v>41037</v>
      </c>
      <c r="F37213" s="0" t="n">
        <v>0.99</v>
      </c>
      <c r="G37213" s="0" t="s">
        <v>327</v>
      </c>
      <c r="H37213" s="0" t="s">
        <v>316</v>
      </c>
    </row>
    <row r="37214" customFormat="false" ht="12.85" hidden="false" customHeight="false" outlineLevel="0" collapsed="false">
      <c r="A37214" s="0" t="s">
        <v>41035</v>
      </c>
      <c r="B37214" s="0" t="n">
        <v>1880</v>
      </c>
      <c r="C37214" s="0" t="s">
        <v>41065</v>
      </c>
      <c r="D37214" s="0" t="s">
        <v>41036</v>
      </c>
      <c r="E37214" s="0" t="s">
        <v>41037</v>
      </c>
      <c r="F37214" s="0" t="n">
        <v>1</v>
      </c>
      <c r="G37214" s="0" t="s">
        <v>315</v>
      </c>
      <c r="H37214" s="0" t="s">
        <v>316</v>
      </c>
    </row>
    <row r="37215" customFormat="false" ht="12.85" hidden="false" customHeight="false" outlineLevel="0" collapsed="false">
      <c r="A37215" s="0" t="s">
        <v>41035</v>
      </c>
      <c r="B37215" s="0" t="n">
        <v>1923</v>
      </c>
      <c r="C37215" s="0" t="s">
        <v>29</v>
      </c>
      <c r="D37215" s="0" t="s">
        <v>41036</v>
      </c>
      <c r="E37215" s="0" t="s">
        <v>41037</v>
      </c>
      <c r="F37215" s="0" t="n">
        <v>170.54</v>
      </c>
      <c r="G37215" s="0" t="s">
        <v>327</v>
      </c>
      <c r="H37215" s="0" t="s">
        <v>316</v>
      </c>
    </row>
    <row r="37216" customFormat="false" ht="12.85" hidden="false" customHeight="false" outlineLevel="0" collapsed="false">
      <c r="A37216" s="0" t="s">
        <v>41035</v>
      </c>
      <c r="B37216" s="0" t="n">
        <v>1937</v>
      </c>
      <c r="C37216" s="0" t="s">
        <v>29</v>
      </c>
      <c r="D37216" s="0" t="s">
        <v>41036</v>
      </c>
      <c r="E37216" s="0" t="s">
        <v>41037</v>
      </c>
      <c r="F37216" s="0" t="n">
        <v>118.89</v>
      </c>
      <c r="G37216" s="0" t="s">
        <v>315</v>
      </c>
      <c r="H37216" s="0" t="s">
        <v>316</v>
      </c>
    </row>
    <row r="37217" customFormat="false" ht="12.85" hidden="false" customHeight="false" outlineLevel="0" collapsed="false">
      <c r="A37217" s="0" t="s">
        <v>41035</v>
      </c>
      <c r="B37217" s="0" t="n">
        <v>1963</v>
      </c>
      <c r="C37217" s="0" t="s">
        <v>41066</v>
      </c>
      <c r="D37217" s="0" t="s">
        <v>41036</v>
      </c>
      <c r="E37217" s="0" t="s">
        <v>41037</v>
      </c>
      <c r="F37217" s="0" t="n">
        <v>1</v>
      </c>
      <c r="G37217" s="0" t="s">
        <v>327</v>
      </c>
      <c r="H37217" s="0" t="s">
        <v>316</v>
      </c>
    </row>
    <row r="37218" customFormat="false" ht="12.85" hidden="false" customHeight="false" outlineLevel="0" collapsed="false">
      <c r="A37218" s="0" t="s">
        <v>41035</v>
      </c>
      <c r="B37218" s="0" t="n">
        <v>1967</v>
      </c>
      <c r="C37218" s="0" t="s">
        <v>41067</v>
      </c>
      <c r="D37218" s="0" t="s">
        <v>41036</v>
      </c>
      <c r="E37218" s="0" t="s">
        <v>41037</v>
      </c>
      <c r="F37218" s="0" t="n">
        <v>0.43</v>
      </c>
      <c r="G37218" s="0" t="s">
        <v>327</v>
      </c>
      <c r="H37218" s="0" t="s">
        <v>316</v>
      </c>
    </row>
    <row r="37219" customFormat="false" ht="12.85" hidden="false" customHeight="false" outlineLevel="0" collapsed="false">
      <c r="A37219" s="0" t="s">
        <v>41035</v>
      </c>
      <c r="B37219" s="0" t="n">
        <v>1970</v>
      </c>
      <c r="C37219" s="0" t="s">
        <v>41068</v>
      </c>
      <c r="D37219" s="0" t="s">
        <v>41036</v>
      </c>
      <c r="E37219" s="0" t="s">
        <v>41037</v>
      </c>
      <c r="F37219" s="0" t="n">
        <v>0.889</v>
      </c>
      <c r="G37219" s="0" t="s">
        <v>315</v>
      </c>
      <c r="H37219" s="0" t="s">
        <v>316</v>
      </c>
    </row>
    <row r="37220" customFormat="false" ht="12.85" hidden="false" customHeight="false" outlineLevel="0" collapsed="false">
      <c r="A37220" s="0" t="s">
        <v>41035</v>
      </c>
      <c r="B37220" s="0" t="n">
        <v>1972</v>
      </c>
      <c r="C37220" s="0" t="s">
        <v>41069</v>
      </c>
      <c r="D37220" s="0" t="s">
        <v>41036</v>
      </c>
      <c r="E37220" s="0" t="s">
        <v>41037</v>
      </c>
      <c r="F37220" s="0" t="n">
        <v>0.91</v>
      </c>
      <c r="G37220" s="0" t="s">
        <v>327</v>
      </c>
      <c r="H37220" s="0" t="s">
        <v>316</v>
      </c>
    </row>
    <row r="37221" customFormat="false" ht="12.85" hidden="false" customHeight="false" outlineLevel="0" collapsed="false">
      <c r="A37221" s="0" t="s">
        <v>41035</v>
      </c>
      <c r="B37221" s="0" t="n">
        <v>1983</v>
      </c>
      <c r="C37221" s="0" t="s">
        <v>29</v>
      </c>
      <c r="D37221" s="0" t="s">
        <v>41036</v>
      </c>
      <c r="E37221" s="0" t="s">
        <v>41037</v>
      </c>
      <c r="F37221" s="0" t="n">
        <v>1</v>
      </c>
      <c r="G37221" s="0" t="s">
        <v>315</v>
      </c>
      <c r="H37221" s="0" t="s">
        <v>316</v>
      </c>
    </row>
    <row r="37222" customFormat="false" ht="12.85" hidden="false" customHeight="false" outlineLevel="0" collapsed="false">
      <c r="A37222" s="0" t="s">
        <v>41035</v>
      </c>
      <c r="B37222" s="0" t="n">
        <v>2002</v>
      </c>
      <c r="C37222" s="0" t="s">
        <v>41070</v>
      </c>
      <c r="D37222" s="0" t="s">
        <v>41036</v>
      </c>
      <c r="E37222" s="0" t="s">
        <v>41037</v>
      </c>
      <c r="F37222" s="0" t="n">
        <v>1</v>
      </c>
      <c r="G37222" s="0" t="s">
        <v>315</v>
      </c>
      <c r="H37222" s="0" t="s">
        <v>316</v>
      </c>
    </row>
    <row r="37223" customFormat="false" ht="12.85" hidden="false" customHeight="false" outlineLevel="0" collapsed="false">
      <c r="A37223" s="0" t="s">
        <v>41035</v>
      </c>
      <c r="B37223" s="0" t="n">
        <v>2025</v>
      </c>
      <c r="C37223" s="0" t="s">
        <v>41071</v>
      </c>
      <c r="D37223" s="0" t="s">
        <v>41036</v>
      </c>
      <c r="E37223" s="0" t="s">
        <v>41037</v>
      </c>
      <c r="F37223" s="0" t="s">
        <v>29</v>
      </c>
      <c r="G37223" s="0" t="s">
        <v>327</v>
      </c>
      <c r="H37223" s="0" t="s">
        <v>316</v>
      </c>
    </row>
    <row r="37224" customFormat="false" ht="12.85" hidden="false" customHeight="false" outlineLevel="0" collapsed="false">
      <c r="A37224" s="0" t="s">
        <v>41035</v>
      </c>
      <c r="B37224" s="0" t="n">
        <v>2085</v>
      </c>
      <c r="C37224" s="0" t="s">
        <v>29</v>
      </c>
      <c r="D37224" s="0" t="s">
        <v>41036</v>
      </c>
      <c r="E37224" s="0" t="s">
        <v>41037</v>
      </c>
      <c r="F37224" s="0" t="n">
        <v>70.83</v>
      </c>
      <c r="G37224" s="0" t="s">
        <v>327</v>
      </c>
      <c r="H37224" s="0" t="s">
        <v>316</v>
      </c>
    </row>
    <row r="37225" customFormat="false" ht="12.85" hidden="false" customHeight="false" outlineLevel="0" collapsed="false">
      <c r="A37225" s="0" t="s">
        <v>41035</v>
      </c>
      <c r="B37225" s="0" t="n">
        <v>2089</v>
      </c>
      <c r="C37225" s="0" t="s">
        <v>29</v>
      </c>
      <c r="D37225" s="0" t="s">
        <v>41036</v>
      </c>
      <c r="E37225" s="0" t="s">
        <v>41037</v>
      </c>
      <c r="F37225" s="0" t="n">
        <v>0.978998</v>
      </c>
      <c r="G37225" s="0" t="s">
        <v>327</v>
      </c>
      <c r="H37225" s="0" t="s">
        <v>316</v>
      </c>
    </row>
    <row r="37226" customFormat="false" ht="12.85" hidden="false" customHeight="false" outlineLevel="0" collapsed="false">
      <c r="A37226" s="0" t="s">
        <v>41035</v>
      </c>
      <c r="B37226" s="0" t="n">
        <v>2092</v>
      </c>
      <c r="C37226" s="0" t="s">
        <v>41072</v>
      </c>
      <c r="D37226" s="0" t="s">
        <v>41036</v>
      </c>
      <c r="E37226" s="0" t="s">
        <v>41037</v>
      </c>
      <c r="F37226" s="0" t="n">
        <v>0.821804</v>
      </c>
      <c r="G37226" s="0" t="s">
        <v>315</v>
      </c>
      <c r="H37226" s="0" t="s">
        <v>316</v>
      </c>
    </row>
    <row r="37227" customFormat="false" ht="12.85" hidden="false" customHeight="false" outlineLevel="0" collapsed="false">
      <c r="A37227" s="0" t="s">
        <v>41035</v>
      </c>
      <c r="B37227" s="0" t="n">
        <v>2105</v>
      </c>
      <c r="C37227" s="0" t="s">
        <v>29</v>
      </c>
      <c r="D37227" s="0" t="s">
        <v>41036</v>
      </c>
      <c r="E37227" s="0" t="s">
        <v>41037</v>
      </c>
      <c r="F37227" s="0" t="n">
        <v>274.94</v>
      </c>
      <c r="G37227" s="0" t="s">
        <v>315</v>
      </c>
      <c r="H37227" s="0" t="s">
        <v>316</v>
      </c>
    </row>
    <row r="37228" customFormat="false" ht="12.85" hidden="false" customHeight="false" outlineLevel="0" collapsed="false">
      <c r="A37228" s="0" t="s">
        <v>41035</v>
      </c>
      <c r="B37228" s="0" t="n">
        <v>2135</v>
      </c>
      <c r="C37228" s="0" t="s">
        <v>29</v>
      </c>
      <c r="D37228" s="0" t="s">
        <v>41036</v>
      </c>
      <c r="E37228" s="0" t="s">
        <v>41037</v>
      </c>
      <c r="F37228" s="0" t="n">
        <v>109.48</v>
      </c>
      <c r="G37228" s="0" t="s">
        <v>315</v>
      </c>
      <c r="H37228" s="0" t="s">
        <v>316</v>
      </c>
    </row>
    <row r="37229" customFormat="false" ht="12.85" hidden="false" customHeight="false" outlineLevel="0" collapsed="false">
      <c r="A37229" s="0" t="s">
        <v>41035</v>
      </c>
      <c r="B37229" s="0" t="n">
        <v>2203</v>
      </c>
      <c r="C37229" s="0" t="s">
        <v>29</v>
      </c>
      <c r="D37229" s="0" t="s">
        <v>41036</v>
      </c>
      <c r="E37229" s="0" t="s">
        <v>41037</v>
      </c>
      <c r="F37229" s="0" t="n">
        <v>1</v>
      </c>
      <c r="G37229" s="0" t="s">
        <v>327</v>
      </c>
      <c r="H37229" s="0" t="s">
        <v>316</v>
      </c>
    </row>
    <row r="37230" customFormat="false" ht="12.85" hidden="false" customHeight="false" outlineLevel="0" collapsed="false">
      <c r="A37230" s="0" t="s">
        <v>41035</v>
      </c>
      <c r="B37230" s="0" t="n">
        <v>2223</v>
      </c>
      <c r="C37230" s="0" t="s">
        <v>29</v>
      </c>
      <c r="D37230" s="0" t="s">
        <v>41036</v>
      </c>
      <c r="E37230" s="0" t="s">
        <v>41037</v>
      </c>
      <c r="F37230" s="0" t="n">
        <v>1</v>
      </c>
      <c r="G37230" s="0" t="s">
        <v>315</v>
      </c>
      <c r="H37230" s="0" t="s">
        <v>316</v>
      </c>
    </row>
    <row r="37231" customFormat="false" ht="12.85" hidden="false" customHeight="false" outlineLevel="0" collapsed="false">
      <c r="A37231" s="0" t="s">
        <v>41035</v>
      </c>
      <c r="B37231" s="0" t="n">
        <v>2231</v>
      </c>
      <c r="C37231" s="0" t="s">
        <v>29</v>
      </c>
      <c r="D37231" s="0" t="s">
        <v>41036</v>
      </c>
      <c r="E37231" s="0" t="s">
        <v>41037</v>
      </c>
      <c r="F37231" s="0" t="s">
        <v>29</v>
      </c>
      <c r="G37231" s="0" t="s">
        <v>327</v>
      </c>
      <c r="H37231" s="0" t="s">
        <v>316</v>
      </c>
    </row>
    <row r="37232" customFormat="false" ht="12.85" hidden="false" customHeight="false" outlineLevel="0" collapsed="false">
      <c r="A37232" s="0" t="s">
        <v>41035</v>
      </c>
      <c r="B37232" s="0" t="n">
        <v>2252</v>
      </c>
      <c r="C37232" s="0" t="s">
        <v>29</v>
      </c>
      <c r="D37232" s="0" t="s">
        <v>41036</v>
      </c>
      <c r="E37232" s="0" t="s">
        <v>41037</v>
      </c>
      <c r="F37232" s="0" t="n">
        <v>1</v>
      </c>
      <c r="G37232" s="0" t="s">
        <v>315</v>
      </c>
      <c r="H37232" s="0" t="s">
        <v>316</v>
      </c>
    </row>
    <row r="37233" customFormat="false" ht="12.85" hidden="false" customHeight="false" outlineLevel="0" collapsed="false">
      <c r="A37233" s="0" t="s">
        <v>41035</v>
      </c>
      <c r="B37233" s="0" t="n">
        <v>2259</v>
      </c>
      <c r="C37233" s="0" t="s">
        <v>29</v>
      </c>
      <c r="D37233" s="0" t="s">
        <v>41036</v>
      </c>
      <c r="E37233" s="0" t="s">
        <v>41037</v>
      </c>
      <c r="F37233" s="0" t="n">
        <v>0.99</v>
      </c>
      <c r="G37233" s="0" t="s">
        <v>327</v>
      </c>
      <c r="H37233" s="0" t="s">
        <v>316</v>
      </c>
    </row>
    <row r="37234" customFormat="false" ht="12.85" hidden="false" customHeight="false" outlineLevel="0" collapsed="false">
      <c r="A37234" s="0" t="s">
        <v>41035</v>
      </c>
      <c r="B37234" s="0" t="n">
        <v>2261</v>
      </c>
      <c r="C37234" s="0" t="s">
        <v>29</v>
      </c>
      <c r="D37234" s="0" t="s">
        <v>41036</v>
      </c>
      <c r="E37234" s="0" t="s">
        <v>41037</v>
      </c>
      <c r="F37234" s="0" t="n">
        <v>0.99</v>
      </c>
      <c r="G37234" s="0" t="s">
        <v>315</v>
      </c>
      <c r="H37234" s="0" t="s">
        <v>316</v>
      </c>
    </row>
    <row r="37235" customFormat="false" ht="12.85" hidden="false" customHeight="false" outlineLevel="0" collapsed="false">
      <c r="A37235" s="0" t="s">
        <v>41035</v>
      </c>
      <c r="B37235" s="0" t="n">
        <v>2268</v>
      </c>
      <c r="C37235" s="0" t="s">
        <v>29</v>
      </c>
      <c r="D37235" s="0" t="s">
        <v>41036</v>
      </c>
      <c r="E37235" s="0" t="s">
        <v>41037</v>
      </c>
      <c r="F37235" s="0" t="n">
        <v>1</v>
      </c>
      <c r="G37235" s="0" t="s">
        <v>327</v>
      </c>
      <c r="H37235" s="0" t="s">
        <v>316</v>
      </c>
    </row>
    <row r="37236" customFormat="false" ht="12.85" hidden="false" customHeight="false" outlineLevel="0" collapsed="false">
      <c r="A37236" s="0" t="s">
        <v>41035</v>
      </c>
      <c r="B37236" s="0" t="n">
        <v>2285</v>
      </c>
      <c r="C37236" s="0" t="s">
        <v>29</v>
      </c>
      <c r="D37236" s="0" t="s">
        <v>41036</v>
      </c>
      <c r="E37236" s="0" t="s">
        <v>41037</v>
      </c>
      <c r="F37236" s="0" t="n">
        <v>102.4</v>
      </c>
      <c r="G37236" s="0" t="s">
        <v>327</v>
      </c>
      <c r="H37236" s="0" t="s">
        <v>316</v>
      </c>
    </row>
    <row r="37237" customFormat="false" ht="12.85" hidden="false" customHeight="false" outlineLevel="0" collapsed="false">
      <c r="A37237" s="0" t="s">
        <v>41035</v>
      </c>
      <c r="B37237" s="0" t="n">
        <v>2299</v>
      </c>
      <c r="C37237" s="0" t="s">
        <v>29</v>
      </c>
      <c r="D37237" s="0" t="s">
        <v>41036</v>
      </c>
      <c r="E37237" s="0" t="s">
        <v>41037</v>
      </c>
      <c r="F37237" s="0" t="n">
        <v>83.17</v>
      </c>
      <c r="G37237" s="0" t="s">
        <v>315</v>
      </c>
      <c r="H37237" s="0" t="s">
        <v>316</v>
      </c>
    </row>
    <row r="37238" customFormat="false" ht="12.85" hidden="false" customHeight="false" outlineLevel="0" collapsed="false">
      <c r="A37238" s="0" t="s">
        <v>41035</v>
      </c>
      <c r="B37238" s="0" t="n">
        <v>2305</v>
      </c>
      <c r="C37238" s="0" t="s">
        <v>29</v>
      </c>
      <c r="D37238" s="0" t="s">
        <v>41036</v>
      </c>
      <c r="E37238" s="0" t="s">
        <v>41037</v>
      </c>
      <c r="F37238" s="0" t="n">
        <v>1</v>
      </c>
      <c r="G37238" s="0" t="s">
        <v>327</v>
      </c>
      <c r="H37238" s="0" t="s">
        <v>316</v>
      </c>
    </row>
    <row r="37239" customFormat="false" ht="12.85" hidden="false" customHeight="false" outlineLevel="0" collapsed="false">
      <c r="A37239" s="0" t="s">
        <v>41035</v>
      </c>
      <c r="B37239" s="0" t="n">
        <v>2325</v>
      </c>
      <c r="C37239" s="0" t="s">
        <v>29</v>
      </c>
      <c r="D37239" s="0" t="s">
        <v>41036</v>
      </c>
      <c r="E37239" s="0" t="s">
        <v>41037</v>
      </c>
      <c r="F37239" s="0" t="n">
        <v>39.86</v>
      </c>
      <c r="G37239" s="0" t="s">
        <v>327</v>
      </c>
      <c r="H37239" s="0" t="s">
        <v>316</v>
      </c>
    </row>
    <row r="37240" customFormat="false" ht="12.85" hidden="false" customHeight="false" outlineLevel="0" collapsed="false">
      <c r="A37240" s="0" t="s">
        <v>41035</v>
      </c>
      <c r="B37240" s="0" t="n">
        <v>2328</v>
      </c>
      <c r="C37240" s="0" t="s">
        <v>41073</v>
      </c>
      <c r="D37240" s="0" t="s">
        <v>41036</v>
      </c>
      <c r="E37240" s="0" t="s">
        <v>41037</v>
      </c>
      <c r="F37240" s="0" t="n">
        <v>0.621342</v>
      </c>
      <c r="G37240" s="0" t="s">
        <v>327</v>
      </c>
      <c r="H37240" s="0" t="s">
        <v>316</v>
      </c>
    </row>
    <row r="37241" customFormat="false" ht="12.85" hidden="false" customHeight="false" outlineLevel="0" collapsed="false">
      <c r="A37241" s="0" t="s">
        <v>41035</v>
      </c>
      <c r="B37241" s="0" t="n">
        <v>2344</v>
      </c>
      <c r="C37241" s="0" t="s">
        <v>29</v>
      </c>
      <c r="D37241" s="0" t="s">
        <v>41036</v>
      </c>
      <c r="E37241" s="0" t="s">
        <v>41037</v>
      </c>
      <c r="F37241" s="0" t="n">
        <v>196.93</v>
      </c>
      <c r="G37241" s="0" t="s">
        <v>315</v>
      </c>
      <c r="H37241" s="0" t="s">
        <v>316</v>
      </c>
    </row>
    <row r="37242" customFormat="false" ht="12.85" hidden="false" customHeight="false" outlineLevel="0" collapsed="false">
      <c r="A37242" s="0" t="s">
        <v>41035</v>
      </c>
      <c r="B37242" s="0" t="n">
        <v>2352</v>
      </c>
      <c r="C37242" s="0" t="s">
        <v>41074</v>
      </c>
      <c r="D37242" s="0" t="s">
        <v>41036</v>
      </c>
      <c r="E37242" s="0" t="s">
        <v>41037</v>
      </c>
      <c r="F37242" s="0" t="s">
        <v>29</v>
      </c>
      <c r="G37242" s="0" t="s">
        <v>327</v>
      </c>
      <c r="H37242" s="0" t="s">
        <v>316</v>
      </c>
    </row>
    <row r="37243" customFormat="false" ht="12.85" hidden="false" customHeight="false" outlineLevel="0" collapsed="false">
      <c r="A37243" s="0" t="s">
        <v>41035</v>
      </c>
      <c r="B37243" s="0" t="n">
        <v>2355</v>
      </c>
      <c r="C37243" s="0" t="s">
        <v>41075</v>
      </c>
      <c r="D37243" s="0" t="s">
        <v>41036</v>
      </c>
      <c r="E37243" s="0" t="s">
        <v>41037</v>
      </c>
      <c r="F37243" s="0" t="s">
        <v>29</v>
      </c>
      <c r="G37243" s="0" t="s">
        <v>315</v>
      </c>
      <c r="H37243" s="0" t="s">
        <v>316</v>
      </c>
    </row>
    <row r="37244" customFormat="false" ht="12.85" hidden="false" customHeight="false" outlineLevel="0" collapsed="false">
      <c r="A37244" s="0" t="s">
        <v>41035</v>
      </c>
      <c r="B37244" s="0" t="n">
        <v>2356</v>
      </c>
      <c r="C37244" s="0" t="s">
        <v>41076</v>
      </c>
      <c r="D37244" s="0" t="s">
        <v>41036</v>
      </c>
      <c r="E37244" s="0" t="s">
        <v>41037</v>
      </c>
      <c r="F37244" s="0" t="s">
        <v>29</v>
      </c>
      <c r="G37244" s="0" t="s">
        <v>327</v>
      </c>
      <c r="H37244" s="0" t="s">
        <v>316</v>
      </c>
    </row>
    <row r="37245" customFormat="false" ht="12.85" hidden="false" customHeight="false" outlineLevel="0" collapsed="false">
      <c r="A37245" s="0" t="s">
        <v>41035</v>
      </c>
      <c r="B37245" s="0" t="n">
        <v>235</v>
      </c>
      <c r="C37245" s="0" t="s">
        <v>41077</v>
      </c>
      <c r="D37245" s="0" t="s">
        <v>41036</v>
      </c>
      <c r="E37245" s="0" t="s">
        <v>41037</v>
      </c>
      <c r="F37245" s="0" t="n">
        <v>1</v>
      </c>
      <c r="G37245" s="0" t="s">
        <v>315</v>
      </c>
      <c r="H37245" s="0" t="s">
        <v>316</v>
      </c>
    </row>
    <row r="37246" customFormat="false" ht="12.85" hidden="false" customHeight="false" outlineLevel="0" collapsed="false">
      <c r="A37246" s="0" t="s">
        <v>41035</v>
      </c>
      <c r="B37246" s="0" t="n">
        <v>2389</v>
      </c>
      <c r="C37246" s="0" t="s">
        <v>41078</v>
      </c>
      <c r="D37246" s="0" t="s">
        <v>41036</v>
      </c>
      <c r="E37246" s="0" t="s">
        <v>41037</v>
      </c>
      <c r="F37246" s="0" t="n">
        <v>74.8</v>
      </c>
      <c r="G37246" s="0" t="s">
        <v>327</v>
      </c>
      <c r="H37246" s="0" t="s">
        <v>316</v>
      </c>
    </row>
    <row r="37247" customFormat="false" ht="12.85" hidden="false" customHeight="false" outlineLevel="0" collapsed="false">
      <c r="A37247" s="0" t="s">
        <v>41035</v>
      </c>
      <c r="B37247" s="0" t="n">
        <v>2395</v>
      </c>
      <c r="C37247" s="0" t="s">
        <v>41079</v>
      </c>
      <c r="D37247" s="0" t="s">
        <v>41036</v>
      </c>
      <c r="E37247" s="0" t="s">
        <v>41037</v>
      </c>
      <c r="F37247" s="0" t="n">
        <v>1</v>
      </c>
      <c r="G37247" s="0" t="s">
        <v>315</v>
      </c>
      <c r="H37247" s="0" t="s">
        <v>316</v>
      </c>
    </row>
    <row r="37248" customFormat="false" ht="12.85" hidden="false" customHeight="false" outlineLevel="0" collapsed="false">
      <c r="A37248" s="0" t="s">
        <v>41035</v>
      </c>
      <c r="B37248" s="0" t="n">
        <v>2406</v>
      </c>
      <c r="C37248" s="0" t="s">
        <v>41080</v>
      </c>
      <c r="D37248" s="0" t="s">
        <v>41036</v>
      </c>
      <c r="E37248" s="0" t="s">
        <v>41037</v>
      </c>
      <c r="F37248" s="0" t="n">
        <v>169.07</v>
      </c>
      <c r="G37248" s="0" t="s">
        <v>327</v>
      </c>
      <c r="H37248" s="0" t="s">
        <v>316</v>
      </c>
    </row>
    <row r="37249" customFormat="false" ht="12.85" hidden="false" customHeight="false" outlineLevel="0" collapsed="false">
      <c r="A37249" s="0" t="s">
        <v>41035</v>
      </c>
      <c r="B37249" s="0" t="n">
        <v>241</v>
      </c>
      <c r="C37249" s="0" t="s">
        <v>41081</v>
      </c>
      <c r="D37249" s="0" t="s">
        <v>41036</v>
      </c>
      <c r="E37249" s="0" t="s">
        <v>41037</v>
      </c>
      <c r="F37249" s="0" t="s">
        <v>29</v>
      </c>
      <c r="G37249" s="0" t="s">
        <v>398</v>
      </c>
      <c r="H37249" s="0" t="s">
        <v>316</v>
      </c>
    </row>
    <row r="37250" customFormat="false" ht="12.85" hidden="false" customHeight="false" outlineLevel="0" collapsed="false">
      <c r="A37250" s="0" t="s">
        <v>41035</v>
      </c>
      <c r="B37250" s="0" t="n">
        <v>243</v>
      </c>
      <c r="C37250" s="0" t="s">
        <v>41082</v>
      </c>
      <c r="D37250" s="0" t="s">
        <v>41036</v>
      </c>
      <c r="E37250" s="0" t="s">
        <v>41037</v>
      </c>
      <c r="F37250" s="0" t="s">
        <v>29</v>
      </c>
      <c r="G37250" s="0" t="s">
        <v>315</v>
      </c>
      <c r="H37250" s="0" t="s">
        <v>316</v>
      </c>
    </row>
    <row r="37251" customFormat="false" ht="12.85" hidden="false" customHeight="false" outlineLevel="0" collapsed="false">
      <c r="A37251" s="0" t="s">
        <v>41035</v>
      </c>
      <c r="B37251" s="0" t="n">
        <v>2463</v>
      </c>
      <c r="C37251" s="0" t="s">
        <v>41083</v>
      </c>
      <c r="D37251" s="0" t="s">
        <v>41036</v>
      </c>
      <c r="E37251" s="0" t="s">
        <v>41037</v>
      </c>
      <c r="F37251" s="0" t="s">
        <v>29</v>
      </c>
      <c r="G37251" s="0" t="s">
        <v>315</v>
      </c>
      <c r="H37251" s="0" t="s">
        <v>316</v>
      </c>
    </row>
    <row r="37252" customFormat="false" ht="12.85" hidden="false" customHeight="false" outlineLevel="0" collapsed="false">
      <c r="A37252" s="0" t="s">
        <v>41035</v>
      </c>
      <c r="B37252" s="0" t="n">
        <v>2466</v>
      </c>
      <c r="C37252" s="0" t="s">
        <v>29</v>
      </c>
      <c r="D37252" s="0" t="s">
        <v>41036</v>
      </c>
      <c r="E37252" s="0" t="s">
        <v>41037</v>
      </c>
      <c r="F37252" s="0" t="n">
        <v>1</v>
      </c>
      <c r="G37252" s="0" t="s">
        <v>315</v>
      </c>
      <c r="H37252" s="0" t="s">
        <v>316</v>
      </c>
    </row>
    <row r="37253" customFormat="false" ht="12.85" hidden="false" customHeight="false" outlineLevel="0" collapsed="false">
      <c r="A37253" s="0" t="s">
        <v>41035</v>
      </c>
      <c r="B37253" s="0" t="n">
        <v>2471</v>
      </c>
      <c r="C37253" s="0" t="s">
        <v>29</v>
      </c>
      <c r="D37253" s="0" t="s">
        <v>41036</v>
      </c>
      <c r="E37253" s="0" t="s">
        <v>41037</v>
      </c>
      <c r="F37253" s="0" t="n">
        <v>36.58</v>
      </c>
      <c r="G37253" s="0" t="s">
        <v>315</v>
      </c>
      <c r="H37253" s="0" t="s">
        <v>316</v>
      </c>
    </row>
    <row r="37254" customFormat="false" ht="12.85" hidden="false" customHeight="false" outlineLevel="0" collapsed="false">
      <c r="A37254" s="0" t="s">
        <v>41035</v>
      </c>
      <c r="B37254" s="0" t="n">
        <v>2502</v>
      </c>
      <c r="C37254" s="0" t="s">
        <v>41084</v>
      </c>
      <c r="D37254" s="0" t="s">
        <v>41036</v>
      </c>
      <c r="E37254" s="0" t="s">
        <v>41037</v>
      </c>
      <c r="F37254" s="0" t="n">
        <v>0.793814</v>
      </c>
      <c r="G37254" s="0" t="s">
        <v>327</v>
      </c>
      <c r="H37254" s="0" t="s">
        <v>316</v>
      </c>
    </row>
    <row r="37255" customFormat="false" ht="12.85" hidden="false" customHeight="false" outlineLevel="0" collapsed="false">
      <c r="A37255" s="0" t="s">
        <v>41035</v>
      </c>
      <c r="B37255" s="0" t="n">
        <v>2504</v>
      </c>
      <c r="C37255" s="0" t="s">
        <v>29</v>
      </c>
      <c r="D37255" s="0" t="s">
        <v>41036</v>
      </c>
      <c r="E37255" s="0" t="s">
        <v>41037</v>
      </c>
      <c r="F37255" s="0" t="n">
        <v>0.96</v>
      </c>
      <c r="G37255" s="0" t="s">
        <v>327</v>
      </c>
      <c r="H37255" s="0" t="s">
        <v>316</v>
      </c>
    </row>
    <row r="37256" customFormat="false" ht="12.85" hidden="false" customHeight="false" outlineLevel="0" collapsed="false">
      <c r="A37256" s="0" t="s">
        <v>41035</v>
      </c>
      <c r="B37256" s="0" t="n">
        <v>2505</v>
      </c>
      <c r="C37256" s="0" t="s">
        <v>29</v>
      </c>
      <c r="D37256" s="0" t="s">
        <v>41036</v>
      </c>
      <c r="E37256" s="0" t="s">
        <v>41037</v>
      </c>
      <c r="F37256" s="0" t="n">
        <v>65.16</v>
      </c>
      <c r="G37256" s="0" t="s">
        <v>315</v>
      </c>
      <c r="H37256" s="0" t="s">
        <v>316</v>
      </c>
    </row>
    <row r="37257" customFormat="false" ht="12.85" hidden="false" customHeight="false" outlineLevel="0" collapsed="false">
      <c r="A37257" s="0" t="s">
        <v>41035</v>
      </c>
      <c r="B37257" s="0" t="n">
        <v>2508</v>
      </c>
      <c r="C37257" s="0" t="s">
        <v>41085</v>
      </c>
      <c r="D37257" s="0" t="s">
        <v>41036</v>
      </c>
      <c r="E37257" s="0" t="s">
        <v>41037</v>
      </c>
      <c r="F37257" s="0" t="n">
        <v>0.64</v>
      </c>
      <c r="G37257" s="0" t="s">
        <v>327</v>
      </c>
      <c r="H37257" s="0" t="s">
        <v>316</v>
      </c>
    </row>
    <row r="37258" customFormat="false" ht="12.85" hidden="false" customHeight="false" outlineLevel="0" collapsed="false">
      <c r="A37258" s="0" t="s">
        <v>41035</v>
      </c>
      <c r="B37258" s="0" t="n">
        <v>2509</v>
      </c>
      <c r="C37258" s="0" t="s">
        <v>41086</v>
      </c>
      <c r="D37258" s="0" t="s">
        <v>41036</v>
      </c>
      <c r="E37258" s="0" t="s">
        <v>41037</v>
      </c>
      <c r="F37258" s="0" t="s">
        <v>29</v>
      </c>
      <c r="G37258" s="0" t="s">
        <v>327</v>
      </c>
      <c r="H37258" s="0" t="s">
        <v>316</v>
      </c>
    </row>
    <row r="37259" customFormat="false" ht="12.85" hidden="false" customHeight="false" outlineLevel="0" collapsed="false">
      <c r="A37259" s="0" t="s">
        <v>41035</v>
      </c>
      <c r="B37259" s="0" t="n">
        <v>2516</v>
      </c>
      <c r="C37259" s="0" t="s">
        <v>41087</v>
      </c>
      <c r="D37259" s="0" t="s">
        <v>41036</v>
      </c>
      <c r="E37259" s="0" t="s">
        <v>41037</v>
      </c>
      <c r="F37259" s="0" t="s">
        <v>29</v>
      </c>
      <c r="G37259" s="0" t="s">
        <v>327</v>
      </c>
      <c r="H37259" s="0" t="s">
        <v>316</v>
      </c>
    </row>
    <row r="37260" customFormat="false" ht="12.85" hidden="false" customHeight="false" outlineLevel="0" collapsed="false">
      <c r="A37260" s="0" t="s">
        <v>41035</v>
      </c>
      <c r="B37260" s="0" t="n">
        <v>2528</v>
      </c>
      <c r="C37260" s="0" t="s">
        <v>29</v>
      </c>
      <c r="D37260" s="0" t="s">
        <v>41036</v>
      </c>
      <c r="E37260" s="0" t="s">
        <v>41037</v>
      </c>
      <c r="F37260" s="0" t="n">
        <v>168.37</v>
      </c>
      <c r="G37260" s="0" t="s">
        <v>315</v>
      </c>
      <c r="H37260" s="0" t="s">
        <v>316</v>
      </c>
    </row>
    <row r="37261" customFormat="false" ht="12.85" hidden="false" customHeight="false" outlineLevel="0" collapsed="false">
      <c r="A37261" s="0" t="s">
        <v>41035</v>
      </c>
      <c r="B37261" s="0" t="n">
        <v>2588</v>
      </c>
      <c r="C37261" s="0" t="s">
        <v>29</v>
      </c>
      <c r="D37261" s="0" t="s">
        <v>41036</v>
      </c>
      <c r="E37261" s="0" t="s">
        <v>41037</v>
      </c>
      <c r="F37261" s="0" t="n">
        <v>52.23</v>
      </c>
      <c r="G37261" s="0" t="s">
        <v>315</v>
      </c>
      <c r="H37261" s="0" t="s">
        <v>316</v>
      </c>
    </row>
    <row r="37262" customFormat="false" ht="12.85" hidden="false" customHeight="false" outlineLevel="0" collapsed="false">
      <c r="A37262" s="0" t="s">
        <v>41035</v>
      </c>
      <c r="B37262" s="0" t="n">
        <v>2598</v>
      </c>
      <c r="C37262" s="0" t="s">
        <v>41088</v>
      </c>
      <c r="D37262" s="0" t="s">
        <v>41036</v>
      </c>
      <c r="E37262" s="0" t="s">
        <v>41037</v>
      </c>
      <c r="F37262" s="0" t="s">
        <v>29</v>
      </c>
      <c r="G37262" s="0" t="s">
        <v>327</v>
      </c>
      <c r="H37262" s="0" t="s">
        <v>316</v>
      </c>
    </row>
    <row r="37263" customFormat="false" ht="12.85" hidden="false" customHeight="false" outlineLevel="0" collapsed="false">
      <c r="A37263" s="0" t="s">
        <v>41035</v>
      </c>
      <c r="B37263" s="0" t="n">
        <v>2629</v>
      </c>
      <c r="C37263" s="0" t="s">
        <v>41089</v>
      </c>
      <c r="D37263" s="0" t="s">
        <v>41036</v>
      </c>
      <c r="E37263" s="0" t="s">
        <v>41037</v>
      </c>
      <c r="F37263" s="0" t="n">
        <v>0.253</v>
      </c>
      <c r="G37263" s="0" t="s">
        <v>315</v>
      </c>
      <c r="H37263" s="0" t="s">
        <v>316</v>
      </c>
    </row>
    <row r="37264" customFormat="false" ht="12.85" hidden="false" customHeight="false" outlineLevel="0" collapsed="false">
      <c r="A37264" s="0" t="s">
        <v>41035</v>
      </c>
      <c r="B37264" s="0" t="n">
        <v>2632</v>
      </c>
      <c r="C37264" s="0" t="s">
        <v>41090</v>
      </c>
      <c r="D37264" s="0" t="s">
        <v>41036</v>
      </c>
      <c r="E37264" s="0" t="s">
        <v>41037</v>
      </c>
      <c r="F37264" s="0" t="n">
        <v>0.61</v>
      </c>
      <c r="G37264" s="0" t="s">
        <v>327</v>
      </c>
      <c r="H37264" s="0" t="s">
        <v>316</v>
      </c>
    </row>
    <row r="37265" customFormat="false" ht="12.85" hidden="false" customHeight="false" outlineLevel="0" collapsed="false">
      <c r="A37265" s="0" t="s">
        <v>41035</v>
      </c>
      <c r="B37265" s="0" t="n">
        <v>2638</v>
      </c>
      <c r="C37265" s="0" t="s">
        <v>29</v>
      </c>
      <c r="D37265" s="0" t="s">
        <v>41036</v>
      </c>
      <c r="E37265" s="0" t="s">
        <v>41037</v>
      </c>
      <c r="F37265" s="0" t="n">
        <v>1</v>
      </c>
      <c r="G37265" s="0" t="s">
        <v>315</v>
      </c>
      <c r="H37265" s="0" t="s">
        <v>316</v>
      </c>
    </row>
    <row r="37266" customFormat="false" ht="12.85" hidden="false" customHeight="false" outlineLevel="0" collapsed="false">
      <c r="A37266" s="0" t="s">
        <v>41035</v>
      </c>
      <c r="B37266" s="0" t="n">
        <v>264</v>
      </c>
      <c r="C37266" s="0" t="s">
        <v>29</v>
      </c>
      <c r="D37266" s="0" t="s">
        <v>41036</v>
      </c>
      <c r="E37266" s="0" t="s">
        <v>41037</v>
      </c>
      <c r="F37266" s="0" t="n">
        <v>91.91</v>
      </c>
      <c r="G37266" s="0" t="s">
        <v>315</v>
      </c>
      <c r="H37266" s="0" t="s">
        <v>316</v>
      </c>
    </row>
    <row r="37267" customFormat="false" ht="12.85" hidden="false" customHeight="false" outlineLevel="0" collapsed="false">
      <c r="A37267" s="0" t="s">
        <v>41035</v>
      </c>
      <c r="B37267" s="0" t="n">
        <v>2683</v>
      </c>
      <c r="C37267" s="0" t="s">
        <v>41091</v>
      </c>
      <c r="D37267" s="0" t="s">
        <v>41036</v>
      </c>
      <c r="E37267" s="0" t="s">
        <v>41037</v>
      </c>
      <c r="F37267" s="0" t="s">
        <v>29</v>
      </c>
      <c r="G37267" s="0" t="s">
        <v>327</v>
      </c>
      <c r="H37267" s="0" t="s">
        <v>316</v>
      </c>
    </row>
    <row r="37268" customFormat="false" ht="12.85" hidden="false" customHeight="false" outlineLevel="0" collapsed="false">
      <c r="A37268" s="0" t="s">
        <v>41035</v>
      </c>
      <c r="B37268" s="0" t="n">
        <v>2697</v>
      </c>
      <c r="C37268" s="0" t="s">
        <v>41092</v>
      </c>
      <c r="D37268" s="0" t="s">
        <v>41036</v>
      </c>
      <c r="E37268" s="0" t="s">
        <v>41037</v>
      </c>
      <c r="F37268" s="0" t="s">
        <v>29</v>
      </c>
      <c r="G37268" s="0" t="s">
        <v>327</v>
      </c>
      <c r="H37268" s="0" t="s">
        <v>316</v>
      </c>
    </row>
    <row r="37269" customFormat="false" ht="12.85" hidden="false" customHeight="false" outlineLevel="0" collapsed="false">
      <c r="A37269" s="0" t="s">
        <v>41035</v>
      </c>
      <c r="B37269" s="0" t="n">
        <v>2708</v>
      </c>
      <c r="C37269" s="0" t="s">
        <v>29</v>
      </c>
      <c r="D37269" s="0" t="s">
        <v>41036</v>
      </c>
      <c r="E37269" s="0" t="s">
        <v>41037</v>
      </c>
      <c r="F37269" s="0" t="n">
        <v>179.65</v>
      </c>
      <c r="G37269" s="0" t="s">
        <v>315</v>
      </c>
      <c r="H37269" s="0" t="s">
        <v>316</v>
      </c>
    </row>
    <row r="37270" customFormat="false" ht="12.85" hidden="false" customHeight="false" outlineLevel="0" collapsed="false">
      <c r="A37270" s="0" t="s">
        <v>41035</v>
      </c>
      <c r="B37270" s="0" t="n">
        <v>2716</v>
      </c>
      <c r="C37270" s="0" t="s">
        <v>41093</v>
      </c>
      <c r="D37270" s="0" t="s">
        <v>41036</v>
      </c>
      <c r="E37270" s="0" t="s">
        <v>41037</v>
      </c>
      <c r="F37270" s="0" t="n">
        <v>0.31</v>
      </c>
      <c r="G37270" s="0" t="s">
        <v>327</v>
      </c>
      <c r="H37270" s="0" t="s">
        <v>316</v>
      </c>
    </row>
    <row r="37271" customFormat="false" ht="12.85" hidden="false" customHeight="false" outlineLevel="0" collapsed="false">
      <c r="A37271" s="0" t="s">
        <v>41035</v>
      </c>
      <c r="B37271" s="0" t="n">
        <v>2769</v>
      </c>
      <c r="C37271" s="0" t="s">
        <v>41094</v>
      </c>
      <c r="D37271" s="0" t="s">
        <v>41036</v>
      </c>
      <c r="E37271" s="0" t="s">
        <v>41037</v>
      </c>
      <c r="F37271" s="0" t="n">
        <v>0.677082</v>
      </c>
      <c r="G37271" s="0" t="s">
        <v>315</v>
      </c>
      <c r="H37271" s="0" t="s">
        <v>316</v>
      </c>
    </row>
    <row r="37272" customFormat="false" ht="12.85" hidden="false" customHeight="false" outlineLevel="0" collapsed="false">
      <c r="A37272" s="0" t="s">
        <v>41035</v>
      </c>
      <c r="B37272" s="0" t="n">
        <v>2773</v>
      </c>
      <c r="C37272" s="0" t="s">
        <v>29</v>
      </c>
      <c r="D37272" s="0" t="s">
        <v>41036</v>
      </c>
      <c r="E37272" s="0" t="s">
        <v>41037</v>
      </c>
      <c r="F37272" s="0" t="n">
        <v>0.998813</v>
      </c>
      <c r="G37272" s="0" t="s">
        <v>327</v>
      </c>
      <c r="H37272" s="0" t="s">
        <v>316</v>
      </c>
    </row>
    <row r="37273" customFormat="false" ht="12.85" hidden="false" customHeight="false" outlineLevel="0" collapsed="false">
      <c r="A37273" s="0" t="s">
        <v>41035</v>
      </c>
      <c r="B37273" s="0" t="n">
        <v>2783</v>
      </c>
      <c r="C37273" s="0" t="s">
        <v>41095</v>
      </c>
      <c r="D37273" s="0" t="s">
        <v>41036</v>
      </c>
      <c r="E37273" s="0" t="s">
        <v>41037</v>
      </c>
      <c r="F37273" s="0" t="s">
        <v>29</v>
      </c>
      <c r="G37273" s="0" t="s">
        <v>315</v>
      </c>
      <c r="H37273" s="0" t="s">
        <v>316</v>
      </c>
    </row>
    <row r="37274" customFormat="false" ht="12.85" hidden="false" customHeight="false" outlineLevel="0" collapsed="false">
      <c r="A37274" s="0" t="s">
        <v>41035</v>
      </c>
      <c r="B37274" s="0" t="n">
        <v>2793</v>
      </c>
      <c r="C37274" s="0" t="s">
        <v>29</v>
      </c>
      <c r="D37274" s="0" t="s">
        <v>41036</v>
      </c>
      <c r="E37274" s="0" t="s">
        <v>41037</v>
      </c>
      <c r="F37274" s="0" t="n">
        <v>1</v>
      </c>
      <c r="G37274" s="0" t="s">
        <v>315</v>
      </c>
      <c r="H37274" s="0" t="s">
        <v>316</v>
      </c>
    </row>
    <row r="37275" customFormat="false" ht="12.85" hidden="false" customHeight="false" outlineLevel="0" collapsed="false">
      <c r="A37275" s="0" t="s">
        <v>41035</v>
      </c>
      <c r="B37275" s="0" t="n">
        <v>2814</v>
      </c>
      <c r="C37275" s="0" t="s">
        <v>29</v>
      </c>
      <c r="D37275" s="0" t="s">
        <v>41036</v>
      </c>
      <c r="E37275" s="0" t="s">
        <v>41037</v>
      </c>
      <c r="F37275" s="0" t="n">
        <v>1</v>
      </c>
      <c r="G37275" s="0" t="s">
        <v>315</v>
      </c>
      <c r="H37275" s="0" t="s">
        <v>316</v>
      </c>
    </row>
    <row r="37276" customFormat="false" ht="12.85" hidden="false" customHeight="false" outlineLevel="0" collapsed="false">
      <c r="A37276" s="0" t="s">
        <v>41035</v>
      </c>
      <c r="B37276" s="0" t="n">
        <v>2827</v>
      </c>
      <c r="C37276" s="0" t="s">
        <v>29</v>
      </c>
      <c r="D37276" s="0" t="s">
        <v>41036</v>
      </c>
      <c r="E37276" s="0" t="s">
        <v>41037</v>
      </c>
      <c r="F37276" s="0" t="n">
        <v>0.954304</v>
      </c>
      <c r="G37276" s="0" t="s">
        <v>315</v>
      </c>
      <c r="H37276" s="0" t="s">
        <v>316</v>
      </c>
    </row>
    <row r="37277" customFormat="false" ht="12.85" hidden="false" customHeight="false" outlineLevel="0" collapsed="false">
      <c r="A37277" s="0" t="s">
        <v>41035</v>
      </c>
      <c r="B37277" s="0" t="n">
        <v>2828</v>
      </c>
      <c r="C37277" s="0" t="s">
        <v>29</v>
      </c>
      <c r="D37277" s="0" t="s">
        <v>41036</v>
      </c>
      <c r="E37277" s="0" t="s">
        <v>41037</v>
      </c>
      <c r="F37277" s="0" t="n">
        <v>104.27</v>
      </c>
      <c r="G37277" s="0" t="s">
        <v>315</v>
      </c>
      <c r="H37277" s="0" t="s">
        <v>316</v>
      </c>
    </row>
    <row r="37278" customFormat="false" ht="12.85" hidden="false" customHeight="false" outlineLevel="0" collapsed="false">
      <c r="A37278" s="0" t="s">
        <v>41035</v>
      </c>
      <c r="B37278" s="0" t="n">
        <v>2865</v>
      </c>
      <c r="C37278" s="0" t="s">
        <v>41096</v>
      </c>
      <c r="D37278" s="0" t="s">
        <v>41036</v>
      </c>
      <c r="E37278" s="0" t="s">
        <v>41037</v>
      </c>
      <c r="F37278" s="0" t="n">
        <v>0.75</v>
      </c>
      <c r="G37278" s="0" t="s">
        <v>315</v>
      </c>
      <c r="H37278" s="0" t="s">
        <v>316</v>
      </c>
    </row>
    <row r="37279" customFormat="false" ht="12.85" hidden="false" customHeight="false" outlineLevel="0" collapsed="false">
      <c r="A37279" s="0" t="s">
        <v>41035</v>
      </c>
      <c r="B37279" s="0" t="n">
        <v>2901</v>
      </c>
      <c r="C37279" s="0" t="s">
        <v>29</v>
      </c>
      <c r="D37279" s="0" t="s">
        <v>41036</v>
      </c>
      <c r="E37279" s="0" t="s">
        <v>41037</v>
      </c>
      <c r="F37279" s="0" t="s">
        <v>29</v>
      </c>
      <c r="G37279" s="0" t="s">
        <v>315</v>
      </c>
      <c r="H37279" s="0" t="s">
        <v>316</v>
      </c>
    </row>
    <row r="37280" customFormat="false" ht="12.85" hidden="false" customHeight="false" outlineLevel="0" collapsed="false">
      <c r="A37280" s="0" t="s">
        <v>41035</v>
      </c>
      <c r="B37280" s="0" t="n">
        <v>2949</v>
      </c>
      <c r="C37280" s="0" t="s">
        <v>41097</v>
      </c>
      <c r="D37280" s="0" t="s">
        <v>41036</v>
      </c>
      <c r="E37280" s="0" t="s">
        <v>41037</v>
      </c>
      <c r="F37280" s="0" t="n">
        <v>0.971852</v>
      </c>
      <c r="G37280" s="0" t="s">
        <v>327</v>
      </c>
      <c r="H37280" s="0" t="s">
        <v>316</v>
      </c>
    </row>
    <row r="37281" customFormat="false" ht="12.85" hidden="false" customHeight="false" outlineLevel="0" collapsed="false">
      <c r="A37281" s="0" t="s">
        <v>41035</v>
      </c>
      <c r="B37281" s="0" t="n">
        <v>296</v>
      </c>
      <c r="C37281" s="0" t="s">
        <v>41098</v>
      </c>
      <c r="D37281" s="0" t="s">
        <v>41036</v>
      </c>
      <c r="E37281" s="0" t="s">
        <v>41037</v>
      </c>
      <c r="F37281" s="0" t="n">
        <v>0.5</v>
      </c>
      <c r="G37281" s="0" t="s">
        <v>315</v>
      </c>
      <c r="H37281" s="0" t="s">
        <v>316</v>
      </c>
    </row>
    <row r="37282" customFormat="false" ht="12.85" hidden="false" customHeight="false" outlineLevel="0" collapsed="false">
      <c r="A37282" s="0" t="s">
        <v>41035</v>
      </c>
      <c r="B37282" s="0" t="n">
        <v>3041</v>
      </c>
      <c r="C37282" s="0" t="s">
        <v>29</v>
      </c>
      <c r="D37282" s="0" t="s">
        <v>41036</v>
      </c>
      <c r="E37282" s="0" t="s">
        <v>41037</v>
      </c>
      <c r="F37282" s="0" t="n">
        <v>194.38</v>
      </c>
      <c r="G37282" s="0" t="s">
        <v>315</v>
      </c>
      <c r="H37282" s="0" t="s">
        <v>316</v>
      </c>
    </row>
    <row r="37283" customFormat="false" ht="12.85" hidden="false" customHeight="false" outlineLevel="0" collapsed="false">
      <c r="A37283" s="0" t="s">
        <v>41035</v>
      </c>
      <c r="B37283" s="0" t="n">
        <v>3042</v>
      </c>
      <c r="C37283" s="0" t="s">
        <v>29</v>
      </c>
      <c r="D37283" s="0" t="s">
        <v>41036</v>
      </c>
      <c r="E37283" s="0" t="s">
        <v>41037</v>
      </c>
      <c r="F37283" s="0" t="n">
        <v>0.75</v>
      </c>
      <c r="G37283" s="0" t="s">
        <v>315</v>
      </c>
      <c r="H37283" s="0" t="s">
        <v>316</v>
      </c>
    </row>
    <row r="37284" customFormat="false" ht="12.85" hidden="false" customHeight="false" outlineLevel="0" collapsed="false">
      <c r="A37284" s="0" t="s">
        <v>41035</v>
      </c>
      <c r="B37284" s="0" t="n">
        <v>3082</v>
      </c>
      <c r="C37284" s="0" t="s">
        <v>41099</v>
      </c>
      <c r="D37284" s="0" t="s">
        <v>41036</v>
      </c>
      <c r="E37284" s="0" t="s">
        <v>41037</v>
      </c>
      <c r="F37284" s="0" t="s">
        <v>29</v>
      </c>
      <c r="G37284" s="0" t="s">
        <v>315</v>
      </c>
      <c r="H37284" s="0" t="s">
        <v>316</v>
      </c>
    </row>
    <row r="37285" customFormat="false" ht="12.85" hidden="false" customHeight="false" outlineLevel="0" collapsed="false">
      <c r="A37285" s="0" t="s">
        <v>41035</v>
      </c>
      <c r="B37285" s="0" t="n">
        <v>308</v>
      </c>
      <c r="C37285" s="0" t="s">
        <v>29</v>
      </c>
      <c r="D37285" s="0" t="s">
        <v>41036</v>
      </c>
      <c r="E37285" s="0" t="s">
        <v>41037</v>
      </c>
      <c r="F37285" s="0" t="n">
        <v>239.4</v>
      </c>
      <c r="G37285" s="0" t="s">
        <v>315</v>
      </c>
      <c r="H37285" s="0" t="s">
        <v>316</v>
      </c>
    </row>
    <row r="37286" customFormat="false" ht="12.85" hidden="false" customHeight="false" outlineLevel="0" collapsed="false">
      <c r="A37286" s="0" t="s">
        <v>41035</v>
      </c>
      <c r="B37286" s="0" t="n">
        <v>3127</v>
      </c>
      <c r="C37286" s="0" t="s">
        <v>29</v>
      </c>
      <c r="D37286" s="0" t="s">
        <v>41036</v>
      </c>
      <c r="E37286" s="0" t="s">
        <v>41037</v>
      </c>
      <c r="F37286" s="0" t="n">
        <v>0.83</v>
      </c>
      <c r="G37286" s="0" t="s">
        <v>327</v>
      </c>
      <c r="H37286" s="0" t="s">
        <v>316</v>
      </c>
    </row>
    <row r="37287" customFormat="false" ht="12.85" hidden="false" customHeight="false" outlineLevel="0" collapsed="false">
      <c r="A37287" s="0" t="s">
        <v>41035</v>
      </c>
      <c r="B37287" s="0" t="n">
        <v>3128</v>
      </c>
      <c r="C37287" s="0" t="s">
        <v>29</v>
      </c>
      <c r="D37287" s="0" t="s">
        <v>41036</v>
      </c>
      <c r="E37287" s="0" t="s">
        <v>41037</v>
      </c>
      <c r="F37287" s="0" t="n">
        <v>114.9</v>
      </c>
      <c r="G37287" s="0" t="s">
        <v>315</v>
      </c>
      <c r="H37287" s="0" t="s">
        <v>316</v>
      </c>
    </row>
    <row r="37288" customFormat="false" ht="12.85" hidden="false" customHeight="false" outlineLevel="0" collapsed="false">
      <c r="A37288" s="0" t="s">
        <v>41035</v>
      </c>
      <c r="B37288" s="0" t="n">
        <v>325</v>
      </c>
      <c r="C37288" s="0" t="s">
        <v>41100</v>
      </c>
      <c r="D37288" s="0" t="s">
        <v>41036</v>
      </c>
      <c r="E37288" s="0" t="s">
        <v>41037</v>
      </c>
      <c r="F37288" s="0" t="s">
        <v>29</v>
      </c>
      <c r="G37288" s="0" t="s">
        <v>315</v>
      </c>
      <c r="H37288" s="0" t="s">
        <v>316</v>
      </c>
    </row>
    <row r="37289" customFormat="false" ht="12.85" hidden="false" customHeight="false" outlineLevel="0" collapsed="false">
      <c r="A37289" s="0" t="s">
        <v>41035</v>
      </c>
      <c r="B37289" s="0" t="n">
        <v>328</v>
      </c>
      <c r="C37289" s="0" t="s">
        <v>29</v>
      </c>
      <c r="D37289" s="0" t="s">
        <v>41036</v>
      </c>
      <c r="E37289" s="0" t="s">
        <v>41037</v>
      </c>
      <c r="F37289" s="0" t="n">
        <v>118.79</v>
      </c>
      <c r="G37289" s="0" t="s">
        <v>327</v>
      </c>
      <c r="H37289" s="0" t="s">
        <v>316</v>
      </c>
    </row>
    <row r="37290" customFormat="false" ht="12.85" hidden="false" customHeight="false" outlineLevel="0" collapsed="false">
      <c r="A37290" s="0" t="s">
        <v>41035</v>
      </c>
      <c r="B37290" s="0" t="n">
        <v>330</v>
      </c>
      <c r="C37290" s="0" t="s">
        <v>41101</v>
      </c>
      <c r="D37290" s="0" t="s">
        <v>41036</v>
      </c>
      <c r="E37290" s="0" t="s">
        <v>41037</v>
      </c>
      <c r="F37290" s="0" t="n">
        <v>0.745178</v>
      </c>
      <c r="G37290" s="0" t="s">
        <v>315</v>
      </c>
      <c r="H37290" s="0" t="s">
        <v>316</v>
      </c>
    </row>
    <row r="37291" customFormat="false" ht="12.85" hidden="false" customHeight="false" outlineLevel="0" collapsed="false">
      <c r="A37291" s="0" t="s">
        <v>41035</v>
      </c>
      <c r="B37291" s="0" t="n">
        <v>347</v>
      </c>
      <c r="C37291" s="0" t="s">
        <v>41102</v>
      </c>
      <c r="D37291" s="0" t="s">
        <v>41036</v>
      </c>
      <c r="E37291" s="0" t="s">
        <v>41037</v>
      </c>
      <c r="F37291" s="0" t="s">
        <v>29</v>
      </c>
      <c r="G37291" s="0" t="s">
        <v>327</v>
      </c>
      <c r="H37291" s="0" t="s">
        <v>316</v>
      </c>
    </row>
    <row r="37292" customFormat="false" ht="12.85" hidden="false" customHeight="false" outlineLevel="0" collapsed="false">
      <c r="A37292" s="0" t="s">
        <v>41035</v>
      </c>
      <c r="B37292" s="0" t="n">
        <v>352</v>
      </c>
      <c r="C37292" s="0" t="s">
        <v>29</v>
      </c>
      <c r="D37292" s="0" t="s">
        <v>41036</v>
      </c>
      <c r="E37292" s="0" t="s">
        <v>41037</v>
      </c>
      <c r="F37292" s="0" t="n">
        <v>1</v>
      </c>
      <c r="G37292" s="0" t="s">
        <v>315</v>
      </c>
      <c r="H37292" s="0" t="s">
        <v>316</v>
      </c>
    </row>
    <row r="37293" customFormat="false" ht="12.85" hidden="false" customHeight="false" outlineLevel="0" collapsed="false">
      <c r="A37293" s="0" t="s">
        <v>41035</v>
      </c>
      <c r="B37293" s="0" t="n">
        <v>357</v>
      </c>
      <c r="C37293" s="0" t="s">
        <v>29</v>
      </c>
      <c r="D37293" s="0" t="s">
        <v>41036</v>
      </c>
      <c r="E37293" s="0" t="s">
        <v>41037</v>
      </c>
      <c r="F37293" s="0" t="n">
        <v>237.35</v>
      </c>
      <c r="G37293" s="0" t="s">
        <v>315</v>
      </c>
      <c r="H37293" s="0" t="s">
        <v>316</v>
      </c>
    </row>
    <row r="37294" customFormat="false" ht="12.85" hidden="false" customHeight="false" outlineLevel="0" collapsed="false">
      <c r="A37294" s="0" t="s">
        <v>41035</v>
      </c>
      <c r="B37294" s="0" t="n">
        <v>369</v>
      </c>
      <c r="C37294" s="0" t="s">
        <v>41103</v>
      </c>
      <c r="D37294" s="0" t="s">
        <v>41036</v>
      </c>
      <c r="E37294" s="0" t="s">
        <v>41037</v>
      </c>
      <c r="F37294" s="0" t="n">
        <v>0.829</v>
      </c>
      <c r="G37294" s="0" t="s">
        <v>327</v>
      </c>
      <c r="H37294" s="0" t="s">
        <v>316</v>
      </c>
    </row>
    <row r="37295" customFormat="false" ht="12.85" hidden="false" customHeight="false" outlineLevel="0" collapsed="false">
      <c r="A37295" s="0" t="s">
        <v>41035</v>
      </c>
      <c r="B37295" s="0" t="n">
        <v>374</v>
      </c>
      <c r="C37295" s="0" t="s">
        <v>29</v>
      </c>
      <c r="D37295" s="0" t="s">
        <v>41036</v>
      </c>
      <c r="E37295" s="0" t="s">
        <v>41037</v>
      </c>
      <c r="F37295" s="0" t="n">
        <v>85.81</v>
      </c>
      <c r="G37295" s="0" t="s">
        <v>315</v>
      </c>
      <c r="H37295" s="0" t="s">
        <v>316</v>
      </c>
    </row>
    <row r="37296" customFormat="false" ht="12.85" hidden="false" customHeight="false" outlineLevel="0" collapsed="false">
      <c r="A37296" s="0" t="s">
        <v>41035</v>
      </c>
      <c r="B37296" s="0" t="n">
        <v>401</v>
      </c>
      <c r="C37296" s="0" t="s">
        <v>41104</v>
      </c>
      <c r="D37296" s="0" t="s">
        <v>41036</v>
      </c>
      <c r="E37296" s="0" t="s">
        <v>41037</v>
      </c>
      <c r="F37296" s="0" t="n">
        <v>1</v>
      </c>
      <c r="G37296" s="0" t="s">
        <v>327</v>
      </c>
      <c r="H37296" s="0" t="s">
        <v>316</v>
      </c>
    </row>
    <row r="37297" customFormat="false" ht="12.85" hidden="false" customHeight="false" outlineLevel="0" collapsed="false">
      <c r="A37297" s="0" t="s">
        <v>41035</v>
      </c>
      <c r="B37297" s="0" t="n">
        <v>411</v>
      </c>
      <c r="C37297" s="0" t="s">
        <v>29</v>
      </c>
      <c r="D37297" s="0" t="s">
        <v>41036</v>
      </c>
      <c r="E37297" s="0" t="s">
        <v>41037</v>
      </c>
      <c r="F37297" s="0" t="n">
        <v>91.46</v>
      </c>
      <c r="G37297" s="0" t="s">
        <v>315</v>
      </c>
      <c r="H37297" s="0" t="s">
        <v>316</v>
      </c>
    </row>
    <row r="37298" customFormat="false" ht="12.85" hidden="false" customHeight="false" outlineLevel="0" collapsed="false">
      <c r="A37298" s="0" t="s">
        <v>41035</v>
      </c>
      <c r="B37298" s="0" t="n">
        <v>460</v>
      </c>
      <c r="C37298" s="0" t="s">
        <v>41105</v>
      </c>
      <c r="D37298" s="0" t="s">
        <v>41036</v>
      </c>
      <c r="E37298" s="0" t="s">
        <v>41037</v>
      </c>
      <c r="F37298" s="0" t="n">
        <v>0.977799</v>
      </c>
      <c r="G37298" s="0" t="s">
        <v>315</v>
      </c>
      <c r="H37298" s="0" t="s">
        <v>316</v>
      </c>
    </row>
    <row r="37299" customFormat="false" ht="12.85" hidden="false" customHeight="false" outlineLevel="0" collapsed="false">
      <c r="A37299" s="0" t="s">
        <v>41035</v>
      </c>
      <c r="B37299" s="0" t="n">
        <v>507</v>
      </c>
      <c r="C37299" s="0" t="s">
        <v>29</v>
      </c>
      <c r="D37299" s="0" t="s">
        <v>41036</v>
      </c>
      <c r="E37299" s="0" t="s">
        <v>41037</v>
      </c>
      <c r="F37299" s="0" t="n">
        <v>1</v>
      </c>
      <c r="G37299" s="0" t="s">
        <v>315</v>
      </c>
      <c r="H37299" s="0" t="s">
        <v>316</v>
      </c>
    </row>
    <row r="37300" customFormat="false" ht="12.85" hidden="false" customHeight="false" outlineLevel="0" collapsed="false">
      <c r="A37300" s="0" t="s">
        <v>41035</v>
      </c>
      <c r="B37300" s="0" t="n">
        <v>525</v>
      </c>
      <c r="C37300" s="0" t="s">
        <v>29</v>
      </c>
      <c r="D37300" s="0" t="s">
        <v>41036</v>
      </c>
      <c r="E37300" s="0" t="s">
        <v>41037</v>
      </c>
      <c r="F37300" s="0" t="n">
        <v>1</v>
      </c>
      <c r="G37300" s="0" t="s">
        <v>327</v>
      </c>
      <c r="H37300" s="0" t="s">
        <v>316</v>
      </c>
    </row>
    <row r="37301" customFormat="false" ht="12.85" hidden="false" customHeight="false" outlineLevel="0" collapsed="false">
      <c r="A37301" s="0" t="s">
        <v>41035</v>
      </c>
      <c r="B37301" s="0" t="n">
        <v>538</v>
      </c>
      <c r="C37301" s="0" t="s">
        <v>29</v>
      </c>
      <c r="D37301" s="0" t="s">
        <v>41036</v>
      </c>
      <c r="E37301" s="0" t="s">
        <v>41037</v>
      </c>
      <c r="F37301" s="0" t="n">
        <v>1</v>
      </c>
      <c r="G37301" s="0" t="s">
        <v>315</v>
      </c>
      <c r="H37301" s="0" t="s">
        <v>316</v>
      </c>
    </row>
    <row r="37302" customFormat="false" ht="12.85" hidden="false" customHeight="false" outlineLevel="0" collapsed="false">
      <c r="A37302" s="0" t="s">
        <v>41035</v>
      </c>
      <c r="B37302" s="0" t="n">
        <v>543</v>
      </c>
      <c r="C37302" s="0" t="s">
        <v>29</v>
      </c>
      <c r="D37302" s="0" t="s">
        <v>41036</v>
      </c>
      <c r="E37302" s="0" t="s">
        <v>41037</v>
      </c>
      <c r="F37302" s="0" t="n">
        <v>63.92</v>
      </c>
      <c r="G37302" s="0" t="s">
        <v>327</v>
      </c>
      <c r="H37302" s="0" t="s">
        <v>316</v>
      </c>
    </row>
    <row r="37303" customFormat="false" ht="12.85" hidden="false" customHeight="false" outlineLevel="0" collapsed="false">
      <c r="A37303" s="0" t="s">
        <v>41035</v>
      </c>
      <c r="B37303" s="0" t="n">
        <v>579</v>
      </c>
      <c r="C37303" s="0" t="s">
        <v>29</v>
      </c>
      <c r="D37303" s="0" t="s">
        <v>41036</v>
      </c>
      <c r="E37303" s="0" t="s">
        <v>41037</v>
      </c>
      <c r="F37303" s="0" t="n">
        <v>1</v>
      </c>
      <c r="G37303" s="0" t="s">
        <v>315</v>
      </c>
      <c r="H37303" s="0" t="s">
        <v>316</v>
      </c>
    </row>
    <row r="37304" customFormat="false" ht="12.85" hidden="false" customHeight="false" outlineLevel="0" collapsed="false">
      <c r="A37304" s="0" t="s">
        <v>41035</v>
      </c>
      <c r="B37304" s="0" t="n">
        <v>584</v>
      </c>
      <c r="C37304" s="0" t="s">
        <v>29</v>
      </c>
      <c r="D37304" s="0" t="s">
        <v>41036</v>
      </c>
      <c r="E37304" s="0" t="s">
        <v>41037</v>
      </c>
      <c r="F37304" s="0" t="n">
        <v>182.18</v>
      </c>
      <c r="G37304" s="0" t="s">
        <v>315</v>
      </c>
      <c r="H37304" s="0" t="s">
        <v>316</v>
      </c>
    </row>
    <row r="37305" customFormat="false" ht="12.85" hidden="false" customHeight="false" outlineLevel="0" collapsed="false">
      <c r="A37305" s="0" t="s">
        <v>41035</v>
      </c>
      <c r="B37305" s="0" t="n">
        <v>601</v>
      </c>
      <c r="C37305" s="0" t="s">
        <v>29</v>
      </c>
      <c r="D37305" s="0" t="s">
        <v>41036</v>
      </c>
      <c r="E37305" s="0" t="s">
        <v>41037</v>
      </c>
      <c r="F37305" s="0" t="n">
        <v>0.5</v>
      </c>
      <c r="G37305" s="0" t="s">
        <v>327</v>
      </c>
      <c r="H37305" s="0" t="s">
        <v>316</v>
      </c>
    </row>
    <row r="37306" customFormat="false" ht="12.85" hidden="false" customHeight="false" outlineLevel="0" collapsed="false">
      <c r="A37306" s="0" t="s">
        <v>41035</v>
      </c>
      <c r="B37306" s="0" t="n">
        <v>605</v>
      </c>
      <c r="C37306" s="0" t="s">
        <v>41106</v>
      </c>
      <c r="D37306" s="0" t="s">
        <v>41036</v>
      </c>
      <c r="E37306" s="0" t="s">
        <v>41037</v>
      </c>
      <c r="F37306" s="0" t="n">
        <v>0.25</v>
      </c>
      <c r="G37306" s="0" t="s">
        <v>315</v>
      </c>
      <c r="H37306" s="0" t="s">
        <v>316</v>
      </c>
    </row>
    <row r="37307" customFormat="false" ht="12.85" hidden="false" customHeight="false" outlineLevel="0" collapsed="false">
      <c r="A37307" s="0" t="s">
        <v>41035</v>
      </c>
      <c r="B37307" s="0" t="n">
        <v>606</v>
      </c>
      <c r="C37307" s="0" t="s">
        <v>41107</v>
      </c>
      <c r="D37307" s="0" t="s">
        <v>41036</v>
      </c>
      <c r="E37307" s="0" t="s">
        <v>41037</v>
      </c>
      <c r="F37307" s="0" t="n">
        <v>0.33</v>
      </c>
      <c r="G37307" s="0" t="s">
        <v>315</v>
      </c>
      <c r="H37307" s="0" t="s">
        <v>316</v>
      </c>
    </row>
    <row r="37308" customFormat="false" ht="12.85" hidden="false" customHeight="false" outlineLevel="0" collapsed="false">
      <c r="A37308" s="0" t="s">
        <v>41035</v>
      </c>
      <c r="B37308" s="0" t="n">
        <v>621</v>
      </c>
      <c r="C37308" s="0" t="s">
        <v>29</v>
      </c>
      <c r="D37308" s="0" t="s">
        <v>41036</v>
      </c>
      <c r="E37308" s="0" t="s">
        <v>41037</v>
      </c>
      <c r="F37308" s="0" t="n">
        <v>1</v>
      </c>
      <c r="G37308" s="0" t="s">
        <v>315</v>
      </c>
      <c r="H37308" s="0" t="s">
        <v>316</v>
      </c>
    </row>
    <row r="37309" customFormat="false" ht="12.85" hidden="false" customHeight="false" outlineLevel="0" collapsed="false">
      <c r="A37309" s="0" t="s">
        <v>41035</v>
      </c>
      <c r="B37309" s="0" t="n">
        <v>630</v>
      </c>
      <c r="C37309" s="0" t="s">
        <v>41108</v>
      </c>
      <c r="D37309" s="0" t="s">
        <v>41036</v>
      </c>
      <c r="E37309" s="0" t="s">
        <v>41037</v>
      </c>
      <c r="F37309" s="0" t="n">
        <v>1</v>
      </c>
      <c r="G37309" s="0" t="s">
        <v>315</v>
      </c>
      <c r="H37309" s="0" t="s">
        <v>316</v>
      </c>
    </row>
    <row r="37310" customFormat="false" ht="12.85" hidden="false" customHeight="false" outlineLevel="0" collapsed="false">
      <c r="A37310" s="0" t="s">
        <v>41035</v>
      </c>
      <c r="B37310" s="0" t="n">
        <v>634</v>
      </c>
      <c r="C37310" s="0" t="s">
        <v>41109</v>
      </c>
      <c r="D37310" s="0" t="s">
        <v>41036</v>
      </c>
      <c r="E37310" s="0" t="s">
        <v>41037</v>
      </c>
      <c r="F37310" s="0" t="n">
        <v>1</v>
      </c>
      <c r="G37310" s="0" t="s">
        <v>315</v>
      </c>
      <c r="H37310" s="0" t="s">
        <v>316</v>
      </c>
    </row>
    <row r="37311" customFormat="false" ht="12.85" hidden="false" customHeight="false" outlineLevel="0" collapsed="false">
      <c r="A37311" s="0" t="s">
        <v>41035</v>
      </c>
      <c r="B37311" s="0" t="n">
        <v>648</v>
      </c>
      <c r="C37311" s="0" t="s">
        <v>29</v>
      </c>
      <c r="D37311" s="0" t="s">
        <v>41036</v>
      </c>
      <c r="E37311" s="0" t="s">
        <v>41037</v>
      </c>
      <c r="F37311" s="0" t="n">
        <v>86.26</v>
      </c>
      <c r="G37311" s="0" t="s">
        <v>315</v>
      </c>
      <c r="H37311" s="0" t="s">
        <v>316</v>
      </c>
    </row>
    <row r="37312" customFormat="false" ht="12.85" hidden="false" customHeight="false" outlineLevel="0" collapsed="false">
      <c r="A37312" s="0" t="s">
        <v>41035</v>
      </c>
      <c r="B37312" s="0" t="n">
        <v>651</v>
      </c>
      <c r="C37312" s="0" t="s">
        <v>29</v>
      </c>
      <c r="D37312" s="0" t="s">
        <v>41036</v>
      </c>
      <c r="E37312" s="0" t="s">
        <v>41037</v>
      </c>
      <c r="F37312" s="0" t="n">
        <v>0.880487</v>
      </c>
      <c r="G37312" s="0" t="s">
        <v>315</v>
      </c>
      <c r="H37312" s="0" t="s">
        <v>316</v>
      </c>
    </row>
    <row r="37313" customFormat="false" ht="12.85" hidden="false" customHeight="false" outlineLevel="0" collapsed="false">
      <c r="A37313" s="0" t="s">
        <v>41035</v>
      </c>
      <c r="B37313" s="0" t="n">
        <v>713</v>
      </c>
      <c r="C37313" s="0" t="s">
        <v>41110</v>
      </c>
      <c r="D37313" s="0" t="s">
        <v>41036</v>
      </c>
      <c r="E37313" s="0" t="s">
        <v>41037</v>
      </c>
      <c r="F37313" s="0" t="n">
        <v>64.33</v>
      </c>
      <c r="G37313" s="0" t="s">
        <v>315</v>
      </c>
      <c r="H37313" s="0" t="s">
        <v>316</v>
      </c>
    </row>
    <row r="37314" customFormat="false" ht="12.85" hidden="false" customHeight="false" outlineLevel="0" collapsed="false">
      <c r="A37314" s="0" t="s">
        <v>41035</v>
      </c>
      <c r="B37314" s="0" t="n">
        <v>761</v>
      </c>
      <c r="C37314" s="0" t="s">
        <v>29</v>
      </c>
      <c r="D37314" s="0" t="s">
        <v>41036</v>
      </c>
      <c r="E37314" s="0" t="s">
        <v>41037</v>
      </c>
      <c r="F37314" s="0" t="n">
        <v>1</v>
      </c>
      <c r="G37314" s="0" t="s">
        <v>327</v>
      </c>
      <c r="H37314" s="0" t="s">
        <v>316</v>
      </c>
    </row>
    <row r="37315" customFormat="false" ht="12.85" hidden="false" customHeight="false" outlineLevel="0" collapsed="false">
      <c r="A37315" s="0" t="s">
        <v>41035</v>
      </c>
      <c r="B37315" s="0" t="n">
        <v>825</v>
      </c>
      <c r="C37315" s="0" t="s">
        <v>41111</v>
      </c>
      <c r="D37315" s="0" t="s">
        <v>41036</v>
      </c>
      <c r="E37315" s="0" t="s">
        <v>41037</v>
      </c>
      <c r="F37315" s="0" t="n">
        <v>0.557924</v>
      </c>
      <c r="G37315" s="0" t="s">
        <v>315</v>
      </c>
      <c r="H37315" s="0" t="s">
        <v>316</v>
      </c>
    </row>
    <row r="37316" customFormat="false" ht="12.85" hidden="false" customHeight="false" outlineLevel="0" collapsed="false">
      <c r="A37316" s="0" t="s">
        <v>41035</v>
      </c>
      <c r="B37316" s="0" t="n">
        <v>827</v>
      </c>
      <c r="C37316" s="0" t="s">
        <v>29</v>
      </c>
      <c r="D37316" s="0" t="s">
        <v>41036</v>
      </c>
      <c r="E37316" s="0" t="s">
        <v>41037</v>
      </c>
      <c r="F37316" s="0" t="n">
        <v>1</v>
      </c>
      <c r="G37316" s="0" t="s">
        <v>315</v>
      </c>
      <c r="H37316" s="0" t="s">
        <v>316</v>
      </c>
    </row>
    <row r="37317" customFormat="false" ht="12.85" hidden="false" customHeight="false" outlineLevel="0" collapsed="false">
      <c r="A37317" s="0" t="s">
        <v>41035</v>
      </c>
      <c r="B37317" s="0" t="n">
        <v>844</v>
      </c>
      <c r="C37317" s="0" t="s">
        <v>41112</v>
      </c>
      <c r="D37317" s="0" t="s">
        <v>41036</v>
      </c>
      <c r="E37317" s="0" t="s">
        <v>41037</v>
      </c>
      <c r="F37317" s="0" t="n">
        <v>1</v>
      </c>
      <c r="G37317" s="0" t="s">
        <v>327</v>
      </c>
      <c r="H37317" s="0" t="s">
        <v>316</v>
      </c>
    </row>
    <row r="37318" customFormat="false" ht="12.85" hidden="false" customHeight="false" outlineLevel="0" collapsed="false">
      <c r="A37318" s="0" t="s">
        <v>41035</v>
      </c>
      <c r="B37318" s="0" t="n">
        <v>856</v>
      </c>
      <c r="C37318" s="0" t="s">
        <v>41113</v>
      </c>
      <c r="D37318" s="0" t="s">
        <v>41036</v>
      </c>
      <c r="E37318" s="0" t="s">
        <v>41037</v>
      </c>
      <c r="F37318" s="0" t="n">
        <v>0.41</v>
      </c>
      <c r="G37318" s="0" t="s">
        <v>327</v>
      </c>
      <c r="H37318" s="0" t="s">
        <v>316</v>
      </c>
    </row>
    <row r="37319" customFormat="false" ht="12.85" hidden="false" customHeight="false" outlineLevel="0" collapsed="false">
      <c r="A37319" s="0" t="s">
        <v>41035</v>
      </c>
      <c r="B37319" s="0" t="n">
        <v>858</v>
      </c>
      <c r="C37319" s="0" t="s">
        <v>41114</v>
      </c>
      <c r="D37319" s="0" t="s">
        <v>41036</v>
      </c>
      <c r="E37319" s="0" t="s">
        <v>41037</v>
      </c>
      <c r="F37319" s="0" t="n">
        <v>0.91</v>
      </c>
      <c r="G37319" s="0" t="s">
        <v>327</v>
      </c>
      <c r="H37319" s="0" t="s">
        <v>316</v>
      </c>
    </row>
    <row r="37320" customFormat="false" ht="12.85" hidden="false" customHeight="false" outlineLevel="0" collapsed="false">
      <c r="A37320" s="0" t="s">
        <v>41035</v>
      </c>
      <c r="B37320" s="0" t="n">
        <v>859</v>
      </c>
      <c r="C37320" s="0" t="s">
        <v>29</v>
      </c>
      <c r="D37320" s="0" t="s">
        <v>41036</v>
      </c>
      <c r="E37320" s="0" t="s">
        <v>41037</v>
      </c>
      <c r="F37320" s="0" t="n">
        <v>182.89</v>
      </c>
      <c r="G37320" s="0" t="s">
        <v>315</v>
      </c>
      <c r="H37320" s="0" t="s">
        <v>316</v>
      </c>
    </row>
    <row r="37321" customFormat="false" ht="12.85" hidden="false" customHeight="false" outlineLevel="0" collapsed="false">
      <c r="A37321" s="0" t="s">
        <v>41035</v>
      </c>
      <c r="B37321" s="0" t="n">
        <v>861</v>
      </c>
      <c r="C37321" s="0" t="s">
        <v>29</v>
      </c>
      <c r="D37321" s="0" t="s">
        <v>41036</v>
      </c>
      <c r="E37321" s="0" t="s">
        <v>41037</v>
      </c>
      <c r="F37321" s="0" t="n">
        <v>0.935307</v>
      </c>
      <c r="G37321" s="0" t="s">
        <v>327</v>
      </c>
      <c r="H37321" s="0" t="s">
        <v>316</v>
      </c>
    </row>
    <row r="37322" customFormat="false" ht="12.85" hidden="false" customHeight="false" outlineLevel="0" collapsed="false">
      <c r="A37322" s="0" t="s">
        <v>41115</v>
      </c>
      <c r="B37322" s="0" t="n">
        <v>120</v>
      </c>
      <c r="C37322" s="0" t="s">
        <v>29</v>
      </c>
      <c r="D37322" s="0" t="s">
        <v>41116</v>
      </c>
      <c r="E37322" s="0" t="s">
        <v>41117</v>
      </c>
      <c r="F37322" s="0" t="n">
        <v>96.16</v>
      </c>
      <c r="G37322" s="0" t="s">
        <v>327</v>
      </c>
      <c r="H37322" s="0" t="s">
        <v>316</v>
      </c>
    </row>
    <row r="37323" customFormat="false" ht="12.85" hidden="false" customHeight="false" outlineLevel="0" collapsed="false">
      <c r="A37323" s="0" t="s">
        <v>41115</v>
      </c>
      <c r="B37323" s="0" t="n">
        <v>122</v>
      </c>
      <c r="C37323" s="0" t="s">
        <v>29</v>
      </c>
      <c r="D37323" s="0" t="s">
        <v>41116</v>
      </c>
      <c r="E37323" s="0" t="s">
        <v>41117</v>
      </c>
      <c r="F37323" s="0" t="n">
        <v>108.66</v>
      </c>
      <c r="G37323" s="0" t="s">
        <v>315</v>
      </c>
      <c r="H37323" s="0" t="s">
        <v>316</v>
      </c>
    </row>
    <row r="37324" customFormat="false" ht="12.85" hidden="false" customHeight="false" outlineLevel="0" collapsed="false">
      <c r="A37324" s="0" t="s">
        <v>41115</v>
      </c>
      <c r="B37324" s="0" t="n">
        <v>129</v>
      </c>
      <c r="C37324" s="0" t="s">
        <v>29</v>
      </c>
      <c r="D37324" s="0" t="s">
        <v>41116</v>
      </c>
      <c r="E37324" s="0" t="s">
        <v>41117</v>
      </c>
      <c r="F37324" s="0" t="n">
        <v>54.97</v>
      </c>
      <c r="G37324" s="0" t="s">
        <v>315</v>
      </c>
      <c r="H37324" s="0" t="s">
        <v>316</v>
      </c>
    </row>
    <row r="37325" customFormat="false" ht="12.85" hidden="false" customHeight="false" outlineLevel="0" collapsed="false">
      <c r="A37325" s="0" t="s">
        <v>41115</v>
      </c>
      <c r="B37325" s="0" t="n">
        <v>134</v>
      </c>
      <c r="C37325" s="0" t="s">
        <v>41118</v>
      </c>
      <c r="D37325" s="0" t="s">
        <v>41116</v>
      </c>
      <c r="E37325" s="0" t="s">
        <v>41117</v>
      </c>
      <c r="F37325" s="0" t="n">
        <v>0.99</v>
      </c>
      <c r="G37325" s="0" t="s">
        <v>315</v>
      </c>
      <c r="H37325" s="0" t="s">
        <v>316</v>
      </c>
    </row>
    <row r="37326" customFormat="false" ht="12.85" hidden="false" customHeight="false" outlineLevel="0" collapsed="false">
      <c r="A37326" s="0" t="s">
        <v>41115</v>
      </c>
      <c r="B37326" s="0" t="n">
        <v>135</v>
      </c>
      <c r="C37326" s="0" t="s">
        <v>29</v>
      </c>
      <c r="D37326" s="0" t="s">
        <v>41116</v>
      </c>
      <c r="E37326" s="0" t="s">
        <v>41117</v>
      </c>
      <c r="F37326" s="0" t="n">
        <v>257.04</v>
      </c>
      <c r="G37326" s="0" t="s">
        <v>315</v>
      </c>
      <c r="H37326" s="0" t="s">
        <v>316</v>
      </c>
    </row>
    <row r="37327" customFormat="false" ht="12.85" hidden="false" customHeight="false" outlineLevel="0" collapsed="false">
      <c r="A37327" s="0" t="s">
        <v>41115</v>
      </c>
      <c r="B37327" s="0" t="n">
        <v>213</v>
      </c>
      <c r="C37327" s="0" t="s">
        <v>41119</v>
      </c>
      <c r="D37327" s="0" t="s">
        <v>41116</v>
      </c>
      <c r="E37327" s="0" t="s">
        <v>41117</v>
      </c>
      <c r="F37327" s="0" t="n">
        <v>1</v>
      </c>
      <c r="G37327" s="0" t="s">
        <v>315</v>
      </c>
      <c r="H37327" s="0" t="s">
        <v>316</v>
      </c>
    </row>
    <row r="37328" customFormat="false" ht="12.85" hidden="false" customHeight="false" outlineLevel="0" collapsed="false">
      <c r="A37328" s="0" t="s">
        <v>41115</v>
      </c>
      <c r="B37328" s="0" t="n">
        <v>333</v>
      </c>
      <c r="C37328" s="0" t="s">
        <v>41120</v>
      </c>
      <c r="D37328" s="0" t="s">
        <v>41116</v>
      </c>
      <c r="E37328" s="0" t="s">
        <v>41117</v>
      </c>
      <c r="F37328" s="0" t="n">
        <v>54.24</v>
      </c>
      <c r="G37328" s="0" t="s">
        <v>315</v>
      </c>
      <c r="H37328" s="0" t="s">
        <v>316</v>
      </c>
    </row>
    <row r="37329" customFormat="false" ht="12.85" hidden="false" customHeight="false" outlineLevel="0" collapsed="false">
      <c r="A37329" s="0" t="s">
        <v>41115</v>
      </c>
      <c r="B37329" s="0" t="n">
        <v>334</v>
      </c>
      <c r="C37329" s="0" t="s">
        <v>41121</v>
      </c>
      <c r="D37329" s="0" t="s">
        <v>41116</v>
      </c>
      <c r="E37329" s="0" t="s">
        <v>41117</v>
      </c>
      <c r="F37329" s="0" t="n">
        <v>0.995</v>
      </c>
      <c r="G37329" s="0" t="s">
        <v>315</v>
      </c>
      <c r="H37329" s="0" t="s">
        <v>316</v>
      </c>
    </row>
    <row r="37330" customFormat="false" ht="12.85" hidden="false" customHeight="false" outlineLevel="0" collapsed="false">
      <c r="A37330" s="0" t="s">
        <v>41115</v>
      </c>
      <c r="B37330" s="0" t="n">
        <v>338</v>
      </c>
      <c r="C37330" s="0" t="s">
        <v>41122</v>
      </c>
      <c r="D37330" s="0" t="s">
        <v>41116</v>
      </c>
      <c r="E37330" s="0" t="s">
        <v>41117</v>
      </c>
      <c r="F37330" s="0" t="n">
        <v>0.990321</v>
      </c>
      <c r="G37330" s="0" t="s">
        <v>315</v>
      </c>
      <c r="H37330" s="0" t="s">
        <v>316</v>
      </c>
    </row>
    <row r="37331" customFormat="false" ht="12.85" hidden="false" customHeight="false" outlineLevel="0" collapsed="false">
      <c r="A37331" s="0" t="s">
        <v>41115</v>
      </c>
      <c r="B37331" s="0" t="n">
        <v>340</v>
      </c>
      <c r="C37331" s="0" t="s">
        <v>41123</v>
      </c>
      <c r="D37331" s="0" t="s">
        <v>41116</v>
      </c>
      <c r="E37331" s="0" t="s">
        <v>41117</v>
      </c>
      <c r="F37331" s="0" t="s">
        <v>29</v>
      </c>
      <c r="G37331" s="0" t="s">
        <v>315</v>
      </c>
      <c r="H37331" s="0" t="s">
        <v>316</v>
      </c>
    </row>
    <row r="37332" customFormat="false" ht="12.85" hidden="false" customHeight="false" outlineLevel="0" collapsed="false">
      <c r="A37332" s="0" t="s">
        <v>41115</v>
      </c>
      <c r="B37332" s="0" t="n">
        <v>343</v>
      </c>
      <c r="C37332" s="0" t="s">
        <v>41124</v>
      </c>
      <c r="D37332" s="0" t="s">
        <v>41116</v>
      </c>
      <c r="E37332" s="0" t="s">
        <v>41117</v>
      </c>
      <c r="F37332" s="0" t="n">
        <v>0.5</v>
      </c>
      <c r="G37332" s="0" t="s">
        <v>327</v>
      </c>
      <c r="H37332" s="0" t="s">
        <v>316</v>
      </c>
    </row>
    <row r="37333" customFormat="false" ht="12.85" hidden="false" customHeight="false" outlineLevel="0" collapsed="false">
      <c r="A37333" s="0" t="s">
        <v>41115</v>
      </c>
      <c r="B37333" s="0" t="n">
        <v>486</v>
      </c>
      <c r="C37333" s="0" t="s">
        <v>29</v>
      </c>
      <c r="D37333" s="0" t="s">
        <v>41116</v>
      </c>
      <c r="E37333" s="0" t="s">
        <v>41117</v>
      </c>
      <c r="F37333" s="0" t="n">
        <v>1</v>
      </c>
      <c r="G37333" s="0" t="s">
        <v>315</v>
      </c>
      <c r="H37333" s="0" t="s">
        <v>316</v>
      </c>
    </row>
    <row r="37334" customFormat="false" ht="12.85" hidden="false" customHeight="false" outlineLevel="0" collapsed="false">
      <c r="A37334" s="0" t="s">
        <v>41115</v>
      </c>
      <c r="B37334" s="0" t="n">
        <v>488</v>
      </c>
      <c r="C37334" s="0" t="s">
        <v>29</v>
      </c>
      <c r="D37334" s="0" t="s">
        <v>41116</v>
      </c>
      <c r="E37334" s="0" t="s">
        <v>41117</v>
      </c>
      <c r="F37334" s="0" t="n">
        <v>0.84</v>
      </c>
      <c r="G37334" s="0" t="s">
        <v>327</v>
      </c>
      <c r="H37334" s="0" t="s">
        <v>316</v>
      </c>
    </row>
    <row r="37335" customFormat="false" ht="12.85" hidden="false" customHeight="false" outlineLevel="0" collapsed="false">
      <c r="A37335" s="0" t="s">
        <v>41115</v>
      </c>
      <c r="B37335" s="0" t="n">
        <v>489</v>
      </c>
      <c r="C37335" s="0" t="s">
        <v>41125</v>
      </c>
      <c r="D37335" s="0" t="s">
        <v>41116</v>
      </c>
      <c r="E37335" s="0" t="s">
        <v>41117</v>
      </c>
      <c r="F37335" s="0" t="s">
        <v>29</v>
      </c>
      <c r="G37335" s="0" t="s">
        <v>327</v>
      </c>
      <c r="H37335" s="0" t="s">
        <v>316</v>
      </c>
    </row>
    <row r="37336" customFormat="false" ht="12.85" hidden="false" customHeight="false" outlineLevel="0" collapsed="false">
      <c r="A37336" s="0" t="s">
        <v>41115</v>
      </c>
      <c r="B37336" s="0" t="n">
        <v>501</v>
      </c>
      <c r="C37336" s="0" t="s">
        <v>41126</v>
      </c>
      <c r="D37336" s="0" t="s">
        <v>41116</v>
      </c>
      <c r="E37336" s="0" t="s">
        <v>41117</v>
      </c>
      <c r="F37336" s="0" t="n">
        <v>0.99</v>
      </c>
      <c r="G37336" s="0" t="s">
        <v>327</v>
      </c>
      <c r="H37336" s="0" t="s">
        <v>316</v>
      </c>
    </row>
    <row r="37337" customFormat="false" ht="12.85" hidden="false" customHeight="false" outlineLevel="0" collapsed="false">
      <c r="A37337" s="0" t="s">
        <v>41127</v>
      </c>
      <c r="B37337" s="0" t="n">
        <v>139</v>
      </c>
      <c r="C37337" s="0" t="s">
        <v>29</v>
      </c>
      <c r="D37337" s="0" t="s">
        <v>41128</v>
      </c>
      <c r="E37337" s="0" t="s">
        <v>41129</v>
      </c>
      <c r="F37337" s="0" t="n">
        <v>0.999791</v>
      </c>
      <c r="G37337" s="0" t="s">
        <v>315</v>
      </c>
      <c r="H37337" s="0" t="s">
        <v>316</v>
      </c>
    </row>
    <row r="37338" customFormat="false" ht="12.85" hidden="false" customHeight="false" outlineLevel="0" collapsed="false">
      <c r="A37338" s="0" t="s">
        <v>41127</v>
      </c>
      <c r="B37338" s="0" t="n">
        <v>141</v>
      </c>
      <c r="C37338" s="0" t="s">
        <v>41130</v>
      </c>
      <c r="D37338" s="0" t="s">
        <v>41128</v>
      </c>
      <c r="E37338" s="0" t="s">
        <v>41129</v>
      </c>
      <c r="F37338" s="0" t="n">
        <v>0.971547</v>
      </c>
      <c r="G37338" s="0" t="s">
        <v>315</v>
      </c>
      <c r="H37338" s="0" t="s">
        <v>316</v>
      </c>
    </row>
    <row r="37339" customFormat="false" ht="12.85" hidden="false" customHeight="false" outlineLevel="0" collapsed="false">
      <c r="A37339" s="0" t="s">
        <v>41131</v>
      </c>
      <c r="B37339" s="0" t="n">
        <v>215</v>
      </c>
      <c r="C37339" s="0" t="s">
        <v>41132</v>
      </c>
      <c r="D37339" s="0" t="s">
        <v>41133</v>
      </c>
      <c r="E37339" s="0" t="s">
        <v>41134</v>
      </c>
      <c r="F37339" s="0" t="s">
        <v>29</v>
      </c>
      <c r="G37339" s="0" t="s">
        <v>398</v>
      </c>
      <c r="H37339" s="0" t="s">
        <v>316</v>
      </c>
    </row>
    <row r="37340" customFormat="false" ht="12.85" hidden="false" customHeight="false" outlineLevel="0" collapsed="false">
      <c r="A37340" s="0" t="s">
        <v>41135</v>
      </c>
      <c r="B37340" s="0" t="n">
        <v>10</v>
      </c>
      <c r="C37340" s="0" t="s">
        <v>41136</v>
      </c>
      <c r="D37340" s="0" t="s">
        <v>41137</v>
      </c>
      <c r="E37340" s="0" t="s">
        <v>41138</v>
      </c>
      <c r="F37340" s="0" t="n">
        <v>0.99</v>
      </c>
      <c r="G37340" s="0" t="s">
        <v>315</v>
      </c>
      <c r="H37340" s="0" t="s">
        <v>316</v>
      </c>
    </row>
    <row r="37341" customFormat="false" ht="12.85" hidden="false" customHeight="false" outlineLevel="0" collapsed="false">
      <c r="A37341" s="0" t="s">
        <v>41135</v>
      </c>
      <c r="B37341" s="0" t="n">
        <v>129</v>
      </c>
      <c r="C37341" s="0" t="s">
        <v>41139</v>
      </c>
      <c r="D37341" s="0" t="s">
        <v>41137</v>
      </c>
      <c r="E37341" s="0" t="s">
        <v>41138</v>
      </c>
      <c r="F37341" s="0" t="n">
        <v>0.99</v>
      </c>
      <c r="G37341" s="0" t="s">
        <v>398</v>
      </c>
      <c r="H37341" s="0" t="s">
        <v>316</v>
      </c>
    </row>
    <row r="37342" customFormat="false" ht="12.85" hidden="false" customHeight="false" outlineLevel="0" collapsed="false">
      <c r="A37342" s="0" t="s">
        <v>41135</v>
      </c>
      <c r="B37342" s="0" t="n">
        <v>133</v>
      </c>
      <c r="C37342" s="0" t="s">
        <v>29</v>
      </c>
      <c r="D37342" s="0" t="s">
        <v>41137</v>
      </c>
      <c r="E37342" s="0" t="s">
        <v>41138</v>
      </c>
      <c r="F37342" s="0" t="n">
        <v>309.97</v>
      </c>
      <c r="G37342" s="0" t="s">
        <v>315</v>
      </c>
      <c r="H37342" s="0" t="s">
        <v>316</v>
      </c>
    </row>
    <row r="37343" customFormat="false" ht="12.85" hidden="false" customHeight="false" outlineLevel="0" collapsed="false">
      <c r="A37343" s="0" t="s">
        <v>41135</v>
      </c>
      <c r="B37343" s="0" t="n">
        <v>14</v>
      </c>
      <c r="C37343" s="0" t="s">
        <v>41140</v>
      </c>
      <c r="D37343" s="0" t="s">
        <v>41137</v>
      </c>
      <c r="E37343" s="0" t="s">
        <v>41138</v>
      </c>
      <c r="F37343" s="0" t="n">
        <v>1</v>
      </c>
      <c r="G37343" s="0" t="s">
        <v>327</v>
      </c>
      <c r="H37343" s="0" t="s">
        <v>316</v>
      </c>
    </row>
    <row r="37344" customFormat="false" ht="12.85" hidden="false" customHeight="false" outlineLevel="0" collapsed="false">
      <c r="A37344" s="0" t="s">
        <v>41135</v>
      </c>
      <c r="B37344" s="0" t="n">
        <v>20</v>
      </c>
      <c r="C37344" s="0" t="s">
        <v>41141</v>
      </c>
      <c r="D37344" s="0" t="s">
        <v>41137</v>
      </c>
      <c r="E37344" s="0" t="s">
        <v>41138</v>
      </c>
      <c r="F37344" s="0" t="n">
        <v>0.45</v>
      </c>
      <c r="G37344" s="0" t="s">
        <v>327</v>
      </c>
      <c r="H37344" s="0" t="s">
        <v>316</v>
      </c>
    </row>
    <row r="37345" customFormat="false" ht="12.85" hidden="false" customHeight="false" outlineLevel="0" collapsed="false">
      <c r="A37345" s="0" t="s">
        <v>41135</v>
      </c>
      <c r="B37345" s="0" t="n">
        <v>6</v>
      </c>
      <c r="C37345" s="0" t="s">
        <v>41142</v>
      </c>
      <c r="D37345" s="0" t="s">
        <v>41137</v>
      </c>
      <c r="E37345" s="0" t="s">
        <v>41138</v>
      </c>
      <c r="F37345" s="0" t="n">
        <v>0.62</v>
      </c>
      <c r="G37345" s="0" t="s">
        <v>315</v>
      </c>
      <c r="H37345" s="0" t="s">
        <v>316</v>
      </c>
    </row>
    <row r="37346" customFormat="false" ht="12.85" hidden="false" customHeight="false" outlineLevel="0" collapsed="false">
      <c r="A37346" s="0" t="s">
        <v>41143</v>
      </c>
      <c r="B37346" s="0" t="n">
        <v>227</v>
      </c>
      <c r="C37346" s="0" t="s">
        <v>41144</v>
      </c>
      <c r="D37346" s="0" t="s">
        <v>41145</v>
      </c>
      <c r="E37346" s="0" t="s">
        <v>41146</v>
      </c>
      <c r="F37346" s="0" t="n">
        <v>0.85</v>
      </c>
      <c r="G37346" s="0" t="s">
        <v>327</v>
      </c>
      <c r="H37346" s="0" t="s">
        <v>316</v>
      </c>
    </row>
    <row r="37347" customFormat="false" ht="12.85" hidden="false" customHeight="false" outlineLevel="0" collapsed="false">
      <c r="A37347" s="0" t="s">
        <v>41143</v>
      </c>
      <c r="B37347" s="0" t="n">
        <v>242</v>
      </c>
      <c r="C37347" s="0" t="s">
        <v>29</v>
      </c>
      <c r="D37347" s="0" t="s">
        <v>41145</v>
      </c>
      <c r="E37347" s="0" t="s">
        <v>41146</v>
      </c>
      <c r="F37347" s="0" t="n">
        <v>1</v>
      </c>
      <c r="G37347" s="0" t="s">
        <v>327</v>
      </c>
      <c r="H37347" s="0" t="s">
        <v>316</v>
      </c>
    </row>
    <row r="37348" customFormat="false" ht="12.85" hidden="false" customHeight="false" outlineLevel="0" collapsed="false">
      <c r="A37348" s="0" t="s">
        <v>41143</v>
      </c>
      <c r="B37348" s="0" t="n">
        <v>246</v>
      </c>
      <c r="C37348" s="0" t="s">
        <v>41147</v>
      </c>
      <c r="D37348" s="0" t="s">
        <v>41145</v>
      </c>
      <c r="E37348" s="0" t="s">
        <v>41146</v>
      </c>
      <c r="F37348" s="0" t="n">
        <v>0.95</v>
      </c>
      <c r="G37348" s="0" t="s">
        <v>327</v>
      </c>
      <c r="H37348" s="0" t="s">
        <v>316</v>
      </c>
    </row>
    <row r="37349" customFormat="false" ht="12.85" hidden="false" customHeight="false" outlineLevel="0" collapsed="false">
      <c r="A37349" s="0" t="s">
        <v>41143</v>
      </c>
      <c r="B37349" s="0" t="n">
        <v>33</v>
      </c>
      <c r="C37349" s="0" t="s">
        <v>29</v>
      </c>
      <c r="D37349" s="0" t="s">
        <v>41145</v>
      </c>
      <c r="E37349" s="0" t="s">
        <v>41146</v>
      </c>
      <c r="F37349" s="0" t="n">
        <v>1</v>
      </c>
      <c r="G37349" s="0" t="s">
        <v>327</v>
      </c>
      <c r="H37349" s="0" t="s">
        <v>316</v>
      </c>
    </row>
    <row r="37350" customFormat="false" ht="12.85" hidden="false" customHeight="false" outlineLevel="0" collapsed="false">
      <c r="A37350" s="0" t="s">
        <v>41143</v>
      </c>
      <c r="B37350" s="0" t="n">
        <v>40</v>
      </c>
      <c r="C37350" s="0" t="s">
        <v>29</v>
      </c>
      <c r="D37350" s="0" t="s">
        <v>41145</v>
      </c>
      <c r="E37350" s="0" t="s">
        <v>41146</v>
      </c>
      <c r="F37350" s="0" t="n">
        <v>1</v>
      </c>
      <c r="G37350" s="0" t="s">
        <v>315</v>
      </c>
      <c r="H37350" s="0" t="s">
        <v>316</v>
      </c>
    </row>
    <row r="37351" customFormat="false" ht="12.85" hidden="false" customHeight="false" outlineLevel="0" collapsed="false">
      <c r="A37351" s="0" t="s">
        <v>41143</v>
      </c>
      <c r="B37351" s="0" t="n">
        <v>49</v>
      </c>
      <c r="C37351" s="0" t="s">
        <v>41148</v>
      </c>
      <c r="D37351" s="0" t="s">
        <v>41145</v>
      </c>
      <c r="E37351" s="0" t="s">
        <v>41146</v>
      </c>
      <c r="F37351" s="0" t="s">
        <v>29</v>
      </c>
      <c r="G37351" s="0" t="s">
        <v>315</v>
      </c>
      <c r="H37351" s="0" t="s">
        <v>316</v>
      </c>
    </row>
    <row r="37352" customFormat="false" ht="12.85" hidden="false" customHeight="false" outlineLevel="0" collapsed="false">
      <c r="A37352" s="0" t="s">
        <v>41149</v>
      </c>
      <c r="B37352" s="0" t="n">
        <v>32</v>
      </c>
      <c r="C37352" s="0" t="s">
        <v>29</v>
      </c>
      <c r="D37352" s="0" t="s">
        <v>41150</v>
      </c>
      <c r="E37352" s="0" t="s">
        <v>41151</v>
      </c>
      <c r="F37352" s="0" t="n">
        <v>1</v>
      </c>
      <c r="G37352" s="0" t="s">
        <v>315</v>
      </c>
      <c r="H37352" s="0" t="s">
        <v>316</v>
      </c>
    </row>
    <row r="37353" customFormat="false" ht="12.85" hidden="false" customHeight="false" outlineLevel="0" collapsed="false">
      <c r="A37353" s="0" t="s">
        <v>41149</v>
      </c>
      <c r="B37353" s="0" t="n">
        <v>34</v>
      </c>
      <c r="C37353" s="0" t="s">
        <v>29</v>
      </c>
      <c r="D37353" s="0" t="s">
        <v>41150</v>
      </c>
      <c r="E37353" s="0" t="s">
        <v>41151</v>
      </c>
      <c r="F37353" s="0" t="s">
        <v>29</v>
      </c>
      <c r="G37353" s="0" t="s">
        <v>315</v>
      </c>
      <c r="H37353" s="0" t="s">
        <v>316</v>
      </c>
    </row>
    <row r="37354" customFormat="false" ht="12.85" hidden="false" customHeight="false" outlineLevel="0" collapsed="false">
      <c r="A37354" s="0" t="s">
        <v>41149</v>
      </c>
      <c r="B37354" s="0" t="n">
        <v>55</v>
      </c>
      <c r="C37354" s="0" t="s">
        <v>41152</v>
      </c>
      <c r="D37354" s="0" t="s">
        <v>41150</v>
      </c>
      <c r="E37354" s="0" t="s">
        <v>41151</v>
      </c>
      <c r="F37354" s="0" t="s">
        <v>29</v>
      </c>
      <c r="G37354" s="0" t="s">
        <v>315</v>
      </c>
      <c r="H37354" s="0" t="s">
        <v>316</v>
      </c>
    </row>
    <row r="37355" customFormat="false" ht="12.85" hidden="false" customHeight="false" outlineLevel="0" collapsed="false">
      <c r="A37355" s="0" t="s">
        <v>41149</v>
      </c>
      <c r="B37355" s="0" t="n">
        <v>69</v>
      </c>
      <c r="C37355" s="0" t="s">
        <v>41153</v>
      </c>
      <c r="D37355" s="0" t="s">
        <v>41150</v>
      </c>
      <c r="E37355" s="0" t="s">
        <v>41151</v>
      </c>
      <c r="F37355" s="0" t="s">
        <v>29</v>
      </c>
      <c r="G37355" s="0" t="s">
        <v>315</v>
      </c>
      <c r="H37355" s="0" t="s">
        <v>316</v>
      </c>
    </row>
    <row r="37356" customFormat="false" ht="12.85" hidden="false" customHeight="false" outlineLevel="0" collapsed="false">
      <c r="A37356" s="0" t="s">
        <v>41154</v>
      </c>
      <c r="B37356" s="0" t="n">
        <v>73</v>
      </c>
      <c r="C37356" s="0" t="s">
        <v>29</v>
      </c>
      <c r="D37356" s="0" t="s">
        <v>41155</v>
      </c>
      <c r="E37356" s="0" t="s">
        <v>41156</v>
      </c>
      <c r="F37356" s="0" t="n">
        <v>1</v>
      </c>
      <c r="G37356" s="0" t="s">
        <v>315</v>
      </c>
      <c r="H37356" s="0" t="s">
        <v>316</v>
      </c>
    </row>
    <row r="37357" customFormat="false" ht="12.85" hidden="false" customHeight="false" outlineLevel="0" collapsed="false">
      <c r="A37357" s="0" t="s">
        <v>41154</v>
      </c>
      <c r="B37357" s="0" t="n">
        <v>77</v>
      </c>
      <c r="C37357" s="0" t="s">
        <v>29</v>
      </c>
      <c r="D37357" s="0" t="s">
        <v>41155</v>
      </c>
      <c r="E37357" s="0" t="s">
        <v>41156</v>
      </c>
      <c r="F37357" s="0" t="n">
        <v>1</v>
      </c>
      <c r="G37357" s="0" t="s">
        <v>315</v>
      </c>
      <c r="H37357" s="0" t="s">
        <v>316</v>
      </c>
    </row>
    <row r="37358" customFormat="false" ht="12.85" hidden="false" customHeight="false" outlineLevel="0" collapsed="false">
      <c r="A37358" s="0" t="s">
        <v>41154</v>
      </c>
      <c r="B37358" s="0" t="n">
        <v>83</v>
      </c>
      <c r="C37358" s="0" t="s">
        <v>29</v>
      </c>
      <c r="D37358" s="0" t="s">
        <v>41155</v>
      </c>
      <c r="E37358" s="0" t="s">
        <v>41156</v>
      </c>
      <c r="F37358" s="0" t="n">
        <v>1</v>
      </c>
      <c r="G37358" s="0" t="s">
        <v>315</v>
      </c>
      <c r="H37358" s="0" t="s">
        <v>316</v>
      </c>
    </row>
    <row r="37359" customFormat="false" ht="12.85" hidden="false" customHeight="false" outlineLevel="0" collapsed="false">
      <c r="A37359" s="0" t="s">
        <v>41157</v>
      </c>
      <c r="B37359" s="0" t="n">
        <v>102</v>
      </c>
      <c r="C37359" s="0" t="s">
        <v>41158</v>
      </c>
      <c r="D37359" s="0" t="s">
        <v>41159</v>
      </c>
      <c r="E37359" s="0" t="s">
        <v>41160</v>
      </c>
      <c r="F37359" s="0" t="n">
        <v>0.8897</v>
      </c>
      <c r="G37359" s="0" t="s">
        <v>315</v>
      </c>
      <c r="H37359" s="0" t="s">
        <v>316</v>
      </c>
    </row>
    <row r="37360" customFormat="false" ht="12.85" hidden="false" customHeight="false" outlineLevel="0" collapsed="false">
      <c r="A37360" s="0" t="s">
        <v>41157</v>
      </c>
      <c r="B37360" s="0" t="n">
        <v>103</v>
      </c>
      <c r="C37360" s="0" t="s">
        <v>41161</v>
      </c>
      <c r="D37360" s="0" t="s">
        <v>41159</v>
      </c>
      <c r="E37360" s="0" t="s">
        <v>41160</v>
      </c>
      <c r="F37360" s="0" t="n">
        <v>0.780326</v>
      </c>
      <c r="G37360" s="0" t="s">
        <v>315</v>
      </c>
      <c r="H37360" s="0" t="s">
        <v>316</v>
      </c>
    </row>
    <row r="37361" customFormat="false" ht="12.85" hidden="false" customHeight="false" outlineLevel="0" collapsed="false">
      <c r="A37361" s="0" t="s">
        <v>41157</v>
      </c>
      <c r="B37361" s="0" t="n">
        <v>27</v>
      </c>
      <c r="C37361" s="0" t="s">
        <v>41162</v>
      </c>
      <c r="D37361" s="0" t="s">
        <v>41159</v>
      </c>
      <c r="E37361" s="0" t="s">
        <v>41160</v>
      </c>
      <c r="F37361" s="0" t="n">
        <v>1</v>
      </c>
      <c r="G37361" s="0" t="s">
        <v>315</v>
      </c>
      <c r="H37361" s="0" t="s">
        <v>316</v>
      </c>
    </row>
    <row r="37362" customFormat="false" ht="12.85" hidden="false" customHeight="false" outlineLevel="0" collapsed="false">
      <c r="A37362" s="0" t="s">
        <v>41157</v>
      </c>
      <c r="B37362" s="0" t="n">
        <v>2</v>
      </c>
      <c r="C37362" s="0" t="s">
        <v>29</v>
      </c>
      <c r="D37362" s="0" t="s">
        <v>41159</v>
      </c>
      <c r="E37362" s="0" t="s">
        <v>41160</v>
      </c>
      <c r="F37362" s="0" t="n">
        <v>1</v>
      </c>
      <c r="G37362" s="0" t="s">
        <v>315</v>
      </c>
      <c r="H37362" s="0" t="s">
        <v>316</v>
      </c>
    </row>
    <row r="37363" customFormat="false" ht="12.85" hidden="false" customHeight="false" outlineLevel="0" collapsed="false">
      <c r="A37363" s="0" t="s">
        <v>41157</v>
      </c>
      <c r="B37363" s="0" t="n">
        <v>36</v>
      </c>
      <c r="C37363" s="0" t="s">
        <v>29</v>
      </c>
      <c r="D37363" s="0" t="s">
        <v>41159</v>
      </c>
      <c r="E37363" s="0" t="s">
        <v>41160</v>
      </c>
      <c r="F37363" s="0" t="n">
        <v>0.990281</v>
      </c>
      <c r="G37363" s="0" t="s">
        <v>315</v>
      </c>
      <c r="H37363" s="0" t="s">
        <v>316</v>
      </c>
    </row>
    <row r="37364" customFormat="false" ht="12.85" hidden="false" customHeight="false" outlineLevel="0" collapsed="false">
      <c r="A37364" s="0" t="s">
        <v>41157</v>
      </c>
      <c r="B37364" s="0" t="n">
        <v>37</v>
      </c>
      <c r="C37364" s="0" t="s">
        <v>41163</v>
      </c>
      <c r="D37364" s="0" t="s">
        <v>41159</v>
      </c>
      <c r="E37364" s="0" t="s">
        <v>41160</v>
      </c>
      <c r="F37364" s="0" t="n">
        <v>0.920834</v>
      </c>
      <c r="G37364" s="0" t="s">
        <v>315</v>
      </c>
      <c r="H37364" s="0" t="s">
        <v>316</v>
      </c>
    </row>
    <row r="37365" customFormat="false" ht="12.85" hidden="false" customHeight="false" outlineLevel="0" collapsed="false">
      <c r="A37365" s="0" t="s">
        <v>41157</v>
      </c>
      <c r="B37365" s="0" t="n">
        <v>53</v>
      </c>
      <c r="C37365" s="0" t="s">
        <v>41164</v>
      </c>
      <c r="D37365" s="0" t="s">
        <v>41159</v>
      </c>
      <c r="E37365" s="0" t="s">
        <v>41160</v>
      </c>
      <c r="F37365" s="0" t="n">
        <v>0.997948</v>
      </c>
      <c r="G37365" s="0" t="s">
        <v>327</v>
      </c>
      <c r="H37365" s="0" t="s">
        <v>316</v>
      </c>
    </row>
    <row r="37366" customFormat="false" ht="12.85" hidden="false" customHeight="false" outlineLevel="0" collapsed="false">
      <c r="A37366" s="0" t="s">
        <v>41157</v>
      </c>
      <c r="B37366" s="0" t="n">
        <v>6</v>
      </c>
      <c r="C37366" s="0" t="s">
        <v>41165</v>
      </c>
      <c r="D37366" s="0" t="s">
        <v>41159</v>
      </c>
      <c r="E37366" s="0" t="s">
        <v>41160</v>
      </c>
      <c r="F37366" s="0" t="n">
        <v>0.944</v>
      </c>
      <c r="G37366" s="0" t="s">
        <v>327</v>
      </c>
      <c r="H37366" s="0" t="s">
        <v>316</v>
      </c>
    </row>
    <row r="37367" customFormat="false" ht="12.85" hidden="false" customHeight="false" outlineLevel="0" collapsed="false">
      <c r="A37367" s="0" t="s">
        <v>41166</v>
      </c>
      <c r="B37367" s="0" t="n">
        <v>32</v>
      </c>
      <c r="C37367" s="0" t="s">
        <v>29</v>
      </c>
      <c r="D37367" s="0" t="s">
        <v>41167</v>
      </c>
      <c r="E37367" s="0" t="s">
        <v>41168</v>
      </c>
      <c r="F37367" s="0" t="n">
        <v>1</v>
      </c>
      <c r="G37367" s="0" t="s">
        <v>315</v>
      </c>
      <c r="H37367" s="0" t="s">
        <v>316</v>
      </c>
    </row>
    <row r="37368" customFormat="false" ht="12.85" hidden="false" customHeight="false" outlineLevel="0" collapsed="false">
      <c r="A37368" s="0" t="s">
        <v>41166</v>
      </c>
      <c r="B37368" s="0" t="n">
        <v>44</v>
      </c>
      <c r="C37368" s="0" t="s">
        <v>41169</v>
      </c>
      <c r="D37368" s="0" t="s">
        <v>41167</v>
      </c>
      <c r="E37368" s="0" t="s">
        <v>41168</v>
      </c>
      <c r="F37368" s="0" t="n">
        <v>1</v>
      </c>
      <c r="G37368" s="0" t="s">
        <v>315</v>
      </c>
      <c r="H37368" s="0" t="s">
        <v>316</v>
      </c>
    </row>
    <row r="37369" customFormat="false" ht="12.85" hidden="false" customHeight="false" outlineLevel="0" collapsed="false">
      <c r="A37369" s="0" t="s">
        <v>41170</v>
      </c>
      <c r="B37369" s="0" t="n">
        <v>46</v>
      </c>
      <c r="C37369" s="0" t="s">
        <v>41171</v>
      </c>
      <c r="D37369" s="0" t="s">
        <v>41172</v>
      </c>
      <c r="E37369" s="0" t="s">
        <v>41173</v>
      </c>
      <c r="F37369" s="0" t="n">
        <v>1</v>
      </c>
      <c r="G37369" s="0" t="s">
        <v>315</v>
      </c>
      <c r="H37369" s="0" t="s">
        <v>316</v>
      </c>
    </row>
    <row r="37370" customFormat="false" ht="12.85" hidden="false" customHeight="false" outlineLevel="0" collapsed="false">
      <c r="A37370" s="0" t="s">
        <v>41174</v>
      </c>
      <c r="B37370" s="0" t="n">
        <v>113</v>
      </c>
      <c r="C37370" s="0" t="s">
        <v>41175</v>
      </c>
      <c r="D37370" s="0" t="s">
        <v>41176</v>
      </c>
      <c r="E37370" s="0" t="s">
        <v>41177</v>
      </c>
      <c r="F37370" s="0" t="n">
        <v>1</v>
      </c>
      <c r="G37370" s="0" t="s">
        <v>327</v>
      </c>
      <c r="H37370" s="0" t="s">
        <v>316</v>
      </c>
    </row>
    <row r="37371" customFormat="false" ht="12.85" hidden="false" customHeight="false" outlineLevel="0" collapsed="false">
      <c r="A37371" s="0" t="s">
        <v>41178</v>
      </c>
      <c r="B37371" s="0" t="n">
        <v>38</v>
      </c>
      <c r="C37371" s="0" t="s">
        <v>29</v>
      </c>
      <c r="D37371" s="0" t="s">
        <v>41179</v>
      </c>
      <c r="E37371" s="0" t="s">
        <v>41180</v>
      </c>
      <c r="F37371" s="0" t="n">
        <v>1</v>
      </c>
      <c r="G37371" s="0" t="s">
        <v>315</v>
      </c>
      <c r="H37371" s="0" t="s">
        <v>316</v>
      </c>
    </row>
    <row r="37372" customFormat="false" ht="12.85" hidden="false" customHeight="false" outlineLevel="0" collapsed="false">
      <c r="A37372" s="0" t="s">
        <v>41178</v>
      </c>
      <c r="B37372" s="0" t="n">
        <v>60</v>
      </c>
      <c r="C37372" s="0" t="s">
        <v>29</v>
      </c>
      <c r="D37372" s="0" t="s">
        <v>41179</v>
      </c>
      <c r="E37372" s="0" t="s">
        <v>41180</v>
      </c>
      <c r="F37372" s="0" t="s">
        <v>29</v>
      </c>
      <c r="G37372" s="0" t="s">
        <v>315</v>
      </c>
      <c r="H37372" s="0" t="s">
        <v>316</v>
      </c>
    </row>
    <row r="37373" customFormat="false" ht="12.85" hidden="false" customHeight="false" outlineLevel="0" collapsed="false">
      <c r="A37373" s="0" t="s">
        <v>41181</v>
      </c>
      <c r="B37373" s="0" t="n">
        <v>112</v>
      </c>
      <c r="C37373" s="0" t="s">
        <v>41182</v>
      </c>
      <c r="D37373" s="0" t="s">
        <v>41183</v>
      </c>
      <c r="E37373" s="0" t="s">
        <v>41184</v>
      </c>
      <c r="F37373" s="0" t="n">
        <v>0.842752</v>
      </c>
      <c r="G37373" s="0" t="s">
        <v>315</v>
      </c>
      <c r="H37373" s="0" t="s">
        <v>316</v>
      </c>
    </row>
    <row r="37374" customFormat="false" ht="12.85" hidden="false" customHeight="false" outlineLevel="0" collapsed="false">
      <c r="A37374" s="0" t="s">
        <v>41181</v>
      </c>
      <c r="B37374" s="0" t="n">
        <v>115</v>
      </c>
      <c r="C37374" s="0" t="s">
        <v>41185</v>
      </c>
      <c r="D37374" s="0" t="s">
        <v>41183</v>
      </c>
      <c r="E37374" s="0" t="s">
        <v>41184</v>
      </c>
      <c r="F37374" s="0" t="n">
        <v>0.78634</v>
      </c>
      <c r="G37374" s="0" t="s">
        <v>315</v>
      </c>
      <c r="H37374" s="0" t="s">
        <v>316</v>
      </c>
    </row>
    <row r="37375" customFormat="false" ht="12.85" hidden="false" customHeight="false" outlineLevel="0" collapsed="false">
      <c r="A37375" s="0" t="s">
        <v>41181</v>
      </c>
      <c r="B37375" s="0" t="n">
        <v>42</v>
      </c>
      <c r="C37375" s="0" t="s">
        <v>29</v>
      </c>
      <c r="D37375" s="0" t="s">
        <v>41183</v>
      </c>
      <c r="E37375" s="0" t="s">
        <v>41184</v>
      </c>
      <c r="F37375" s="0" t="n">
        <v>1</v>
      </c>
      <c r="G37375" s="0" t="s">
        <v>315</v>
      </c>
      <c r="H37375" s="0" t="s">
        <v>316</v>
      </c>
    </row>
    <row r="37376" customFormat="false" ht="12.85" hidden="false" customHeight="false" outlineLevel="0" collapsed="false">
      <c r="A37376" s="0" t="s">
        <v>41186</v>
      </c>
      <c r="B37376" s="0" t="n">
        <v>393</v>
      </c>
      <c r="C37376" s="0" t="s">
        <v>41187</v>
      </c>
      <c r="D37376" s="0" t="s">
        <v>41188</v>
      </c>
      <c r="E37376" s="0" t="s">
        <v>41189</v>
      </c>
      <c r="F37376" s="0" t="n">
        <v>0.99</v>
      </c>
      <c r="G37376" s="0" t="s">
        <v>327</v>
      </c>
      <c r="H37376" s="0" t="s">
        <v>316</v>
      </c>
    </row>
    <row r="37377" customFormat="false" ht="12.85" hidden="false" customHeight="false" outlineLevel="0" collapsed="false">
      <c r="A37377" s="0" t="s">
        <v>41190</v>
      </c>
      <c r="B37377" s="0" t="n">
        <v>16</v>
      </c>
      <c r="C37377" s="0" t="s">
        <v>41191</v>
      </c>
      <c r="D37377" s="0" t="s">
        <v>41192</v>
      </c>
      <c r="E37377" s="0" t="s">
        <v>41193</v>
      </c>
      <c r="F37377" s="0" t="n">
        <v>0.999425</v>
      </c>
      <c r="G37377" s="0" t="s">
        <v>315</v>
      </c>
      <c r="H37377" s="0" t="s">
        <v>316</v>
      </c>
    </row>
    <row r="37378" customFormat="false" ht="12.85" hidden="false" customHeight="false" outlineLevel="0" collapsed="false">
      <c r="A37378" s="0" t="s">
        <v>41194</v>
      </c>
      <c r="B37378" s="0" t="n">
        <v>428</v>
      </c>
      <c r="C37378" s="0" t="s">
        <v>41195</v>
      </c>
      <c r="D37378" s="0" t="s">
        <v>41196</v>
      </c>
      <c r="E37378" s="0" t="s">
        <v>41197</v>
      </c>
      <c r="F37378" s="0" t="n">
        <v>0.86</v>
      </c>
      <c r="G37378" s="0" t="s">
        <v>315</v>
      </c>
      <c r="H37378" s="0" t="s">
        <v>316</v>
      </c>
    </row>
    <row r="37379" customFormat="false" ht="12.85" hidden="false" customHeight="false" outlineLevel="0" collapsed="false">
      <c r="A37379" s="0" t="s">
        <v>41194</v>
      </c>
      <c r="B37379" s="0" t="n">
        <v>443</v>
      </c>
      <c r="C37379" s="0" t="s">
        <v>41198</v>
      </c>
      <c r="D37379" s="0" t="s">
        <v>41196</v>
      </c>
      <c r="E37379" s="0" t="s">
        <v>41197</v>
      </c>
      <c r="F37379" s="0" t="n">
        <v>0.63</v>
      </c>
      <c r="G37379" s="0" t="s">
        <v>327</v>
      </c>
      <c r="H37379" s="0" t="s">
        <v>316</v>
      </c>
    </row>
    <row r="37380" customFormat="false" ht="12.85" hidden="false" customHeight="false" outlineLevel="0" collapsed="false">
      <c r="A37380" s="0" t="s">
        <v>41199</v>
      </c>
      <c r="B37380" s="0" t="n">
        <v>245</v>
      </c>
      <c r="C37380" s="0" t="s">
        <v>41200</v>
      </c>
      <c r="D37380" s="0" t="s">
        <v>41201</v>
      </c>
      <c r="E37380" s="0" t="s">
        <v>41202</v>
      </c>
      <c r="F37380" s="0" t="n">
        <v>0.976418</v>
      </c>
      <c r="G37380" s="0" t="s">
        <v>315</v>
      </c>
      <c r="H37380" s="0" t="s">
        <v>316</v>
      </c>
    </row>
    <row r="37381" customFormat="false" ht="12.85" hidden="false" customHeight="false" outlineLevel="0" collapsed="false">
      <c r="A37381" s="0" t="s">
        <v>41203</v>
      </c>
      <c r="B37381" s="0" t="n">
        <v>167</v>
      </c>
      <c r="C37381" s="0" t="s">
        <v>41204</v>
      </c>
      <c r="D37381" s="0" t="s">
        <v>41205</v>
      </c>
      <c r="E37381" s="0" t="s">
        <v>41206</v>
      </c>
      <c r="F37381" s="0" t="n">
        <v>0.81</v>
      </c>
      <c r="G37381" s="0" t="s">
        <v>327</v>
      </c>
      <c r="H37381" s="0" t="s">
        <v>316</v>
      </c>
    </row>
    <row r="37382" customFormat="false" ht="12.85" hidden="false" customHeight="false" outlineLevel="0" collapsed="false">
      <c r="A37382" s="0" t="s">
        <v>41203</v>
      </c>
      <c r="B37382" s="0" t="n">
        <v>1762</v>
      </c>
      <c r="C37382" s="0" t="s">
        <v>41207</v>
      </c>
      <c r="D37382" s="0" t="s">
        <v>41205</v>
      </c>
      <c r="E37382" s="0" t="s">
        <v>41206</v>
      </c>
      <c r="F37382" s="0" t="s">
        <v>29</v>
      </c>
      <c r="G37382" s="0" t="s">
        <v>315</v>
      </c>
      <c r="H37382" s="0" t="s">
        <v>316</v>
      </c>
    </row>
    <row r="37383" customFormat="false" ht="12.85" hidden="false" customHeight="false" outlineLevel="0" collapsed="false">
      <c r="A37383" s="0" t="s">
        <v>41203</v>
      </c>
      <c r="B37383" s="0" t="n">
        <v>2854</v>
      </c>
      <c r="C37383" s="0" t="s">
        <v>41208</v>
      </c>
      <c r="D37383" s="0" t="s">
        <v>41205</v>
      </c>
      <c r="E37383" s="0" t="s">
        <v>41206</v>
      </c>
      <c r="F37383" s="0" t="n">
        <v>0.99</v>
      </c>
      <c r="G37383" s="0" t="s">
        <v>315</v>
      </c>
      <c r="H37383" s="0" t="s">
        <v>316</v>
      </c>
    </row>
    <row r="37384" customFormat="false" ht="12.85" hidden="false" customHeight="false" outlineLevel="0" collapsed="false">
      <c r="A37384" s="0" t="s">
        <v>41203</v>
      </c>
      <c r="B37384" s="0" t="n">
        <v>29</v>
      </c>
      <c r="C37384" s="0" t="s">
        <v>41209</v>
      </c>
      <c r="D37384" s="0" t="s">
        <v>41205</v>
      </c>
      <c r="E37384" s="0" t="s">
        <v>41206</v>
      </c>
      <c r="F37384" s="0" t="s">
        <v>29</v>
      </c>
      <c r="G37384" s="0" t="s">
        <v>315</v>
      </c>
      <c r="H37384" s="0" t="s">
        <v>316</v>
      </c>
    </row>
    <row r="37385" customFormat="false" ht="12.85" hidden="false" customHeight="false" outlineLevel="0" collapsed="false">
      <c r="A37385" s="0" t="s">
        <v>41203</v>
      </c>
      <c r="B37385" s="0" t="n">
        <v>4012</v>
      </c>
      <c r="C37385" s="0" t="s">
        <v>41210</v>
      </c>
      <c r="D37385" s="0" t="s">
        <v>41205</v>
      </c>
      <c r="E37385" s="0" t="s">
        <v>41206</v>
      </c>
      <c r="F37385" s="0" t="n">
        <v>0</v>
      </c>
      <c r="G37385" s="0" t="s">
        <v>315</v>
      </c>
      <c r="H37385" s="0" t="s">
        <v>316</v>
      </c>
    </row>
    <row r="37386" customFormat="false" ht="12.85" hidden="false" customHeight="false" outlineLevel="0" collapsed="false">
      <c r="A37386" s="0" t="s">
        <v>41211</v>
      </c>
      <c r="B37386" s="0" t="n">
        <v>1687</v>
      </c>
      <c r="C37386" s="0" t="s">
        <v>41212</v>
      </c>
      <c r="D37386" s="0" t="s">
        <v>41213</v>
      </c>
      <c r="E37386" s="0" t="s">
        <v>41214</v>
      </c>
      <c r="F37386" s="0" t="s">
        <v>29</v>
      </c>
      <c r="G37386" s="0" t="s">
        <v>315</v>
      </c>
      <c r="H37386" s="0" t="s">
        <v>316</v>
      </c>
    </row>
    <row r="37387" customFormat="false" ht="12.85" hidden="false" customHeight="false" outlineLevel="0" collapsed="false">
      <c r="A37387" s="0" t="s">
        <v>41211</v>
      </c>
      <c r="B37387" s="0" t="n">
        <v>659</v>
      </c>
      <c r="C37387" s="0" t="s">
        <v>41215</v>
      </c>
      <c r="D37387" s="0" t="s">
        <v>41213</v>
      </c>
      <c r="E37387" s="0" t="s">
        <v>41214</v>
      </c>
      <c r="F37387" s="0" t="n">
        <v>0.99</v>
      </c>
      <c r="G37387" s="0" t="s">
        <v>315</v>
      </c>
      <c r="H37387" s="0" t="s">
        <v>316</v>
      </c>
    </row>
    <row r="37388" customFormat="false" ht="12.85" hidden="false" customHeight="false" outlineLevel="0" collapsed="false">
      <c r="A37388" s="0" t="s">
        <v>41216</v>
      </c>
      <c r="B37388" s="0" t="n">
        <v>251</v>
      </c>
      <c r="C37388" s="0" t="s">
        <v>41217</v>
      </c>
      <c r="D37388" s="0" t="s">
        <v>41218</v>
      </c>
      <c r="E37388" s="0" t="s">
        <v>41219</v>
      </c>
      <c r="F37388" s="0" t="s">
        <v>29</v>
      </c>
      <c r="G37388" s="0" t="s">
        <v>327</v>
      </c>
      <c r="H37388" s="0" t="s">
        <v>316</v>
      </c>
    </row>
    <row r="37389" customFormat="false" ht="12.85" hidden="false" customHeight="false" outlineLevel="0" collapsed="false">
      <c r="A37389" s="0" t="s">
        <v>41220</v>
      </c>
      <c r="B37389" s="0" t="n">
        <v>39</v>
      </c>
      <c r="C37389" s="0" t="s">
        <v>41221</v>
      </c>
      <c r="D37389" s="0" t="s">
        <v>41222</v>
      </c>
      <c r="E37389" s="0" t="s">
        <v>41223</v>
      </c>
      <c r="F37389" s="0" t="n">
        <v>0.99</v>
      </c>
      <c r="G37389" s="0" t="s">
        <v>315</v>
      </c>
      <c r="H37389" s="0" t="s">
        <v>316</v>
      </c>
    </row>
    <row r="37390" customFormat="false" ht="12.85" hidden="false" customHeight="false" outlineLevel="0" collapsed="false">
      <c r="A37390" s="0" t="s">
        <v>41224</v>
      </c>
      <c r="B37390" s="0" t="n">
        <v>171</v>
      </c>
      <c r="C37390" s="0" t="s">
        <v>41225</v>
      </c>
      <c r="D37390" s="0" t="s">
        <v>41226</v>
      </c>
      <c r="E37390" s="0" t="s">
        <v>41227</v>
      </c>
      <c r="F37390" s="0" t="s">
        <v>29</v>
      </c>
      <c r="G37390" s="0" t="s">
        <v>315</v>
      </c>
      <c r="H37390" s="0" t="s">
        <v>316</v>
      </c>
    </row>
    <row r="37391" customFormat="false" ht="12.85" hidden="false" customHeight="false" outlineLevel="0" collapsed="false">
      <c r="A37391" s="0" t="s">
        <v>41224</v>
      </c>
      <c r="B37391" s="0" t="n">
        <v>270</v>
      </c>
      <c r="C37391" s="0" t="s">
        <v>41228</v>
      </c>
      <c r="D37391" s="0" t="s">
        <v>41226</v>
      </c>
      <c r="E37391" s="0" t="s">
        <v>41227</v>
      </c>
      <c r="F37391" s="0" t="n">
        <v>1</v>
      </c>
      <c r="G37391" s="0" t="s">
        <v>315</v>
      </c>
      <c r="H37391" s="0" t="s">
        <v>316</v>
      </c>
    </row>
    <row r="37392" customFormat="false" ht="12.85" hidden="false" customHeight="false" outlineLevel="0" collapsed="false">
      <c r="A37392" s="0" t="s">
        <v>41224</v>
      </c>
      <c r="B37392" s="0" t="n">
        <v>278</v>
      </c>
      <c r="C37392" s="0" t="s">
        <v>41229</v>
      </c>
      <c r="D37392" s="0" t="s">
        <v>41226</v>
      </c>
      <c r="E37392" s="0" t="s">
        <v>41227</v>
      </c>
      <c r="F37392" s="0" t="n">
        <v>0.999995</v>
      </c>
      <c r="G37392" s="0" t="s">
        <v>315</v>
      </c>
      <c r="H37392" s="0" t="s">
        <v>316</v>
      </c>
    </row>
    <row r="37393" customFormat="false" ht="12.85" hidden="false" customHeight="false" outlineLevel="0" collapsed="false">
      <c r="A37393" s="0" t="s">
        <v>41230</v>
      </c>
      <c r="B37393" s="0" t="n">
        <v>178</v>
      </c>
      <c r="C37393" s="0" t="s">
        <v>41231</v>
      </c>
      <c r="D37393" s="0" t="s">
        <v>41232</v>
      </c>
      <c r="E37393" s="0" t="s">
        <v>41233</v>
      </c>
      <c r="F37393" s="0" t="n">
        <v>0.99</v>
      </c>
      <c r="G37393" s="0" t="s">
        <v>315</v>
      </c>
      <c r="H37393" s="0" t="s">
        <v>316</v>
      </c>
    </row>
    <row r="37394" customFormat="false" ht="12.85" hidden="false" customHeight="false" outlineLevel="0" collapsed="false">
      <c r="A37394" s="0" t="s">
        <v>41230</v>
      </c>
      <c r="B37394" s="0" t="n">
        <v>17</v>
      </c>
      <c r="C37394" s="0" t="s">
        <v>41234</v>
      </c>
      <c r="D37394" s="0" t="s">
        <v>41232</v>
      </c>
      <c r="E37394" s="0" t="s">
        <v>41233</v>
      </c>
      <c r="F37394" s="0" t="n">
        <v>0.896232</v>
      </c>
      <c r="G37394" s="0" t="s">
        <v>315</v>
      </c>
      <c r="H37394" s="0" t="s">
        <v>316</v>
      </c>
    </row>
    <row r="37395" customFormat="false" ht="12.85" hidden="false" customHeight="false" outlineLevel="0" collapsed="false">
      <c r="A37395" s="0" t="s">
        <v>41230</v>
      </c>
      <c r="B37395" s="0" t="n">
        <v>21</v>
      </c>
      <c r="C37395" s="0" t="s">
        <v>41235</v>
      </c>
      <c r="D37395" s="0" t="s">
        <v>41232</v>
      </c>
      <c r="E37395" s="0" t="s">
        <v>41233</v>
      </c>
      <c r="F37395" s="0" t="n">
        <v>126.59</v>
      </c>
      <c r="G37395" s="0" t="s">
        <v>315</v>
      </c>
      <c r="H37395" s="0" t="s">
        <v>316</v>
      </c>
    </row>
    <row r="37396" customFormat="false" ht="12.85" hidden="false" customHeight="false" outlineLevel="0" collapsed="false">
      <c r="A37396" s="0" t="s">
        <v>41236</v>
      </c>
      <c r="B37396" s="0" t="n">
        <v>215</v>
      </c>
      <c r="C37396" s="0" t="s">
        <v>29</v>
      </c>
      <c r="D37396" s="0" t="s">
        <v>41237</v>
      </c>
      <c r="E37396" s="0" t="s">
        <v>41238</v>
      </c>
      <c r="F37396" s="0" t="n">
        <v>1</v>
      </c>
      <c r="G37396" s="0" t="s">
        <v>327</v>
      </c>
      <c r="H37396" s="0" t="s">
        <v>316</v>
      </c>
    </row>
    <row r="37397" customFormat="false" ht="12.85" hidden="false" customHeight="false" outlineLevel="0" collapsed="false">
      <c r="A37397" s="0" t="s">
        <v>41236</v>
      </c>
      <c r="B37397" s="0" t="n">
        <v>26</v>
      </c>
      <c r="C37397" s="0" t="s">
        <v>41239</v>
      </c>
      <c r="D37397" s="0" t="s">
        <v>41237</v>
      </c>
      <c r="E37397" s="0" t="s">
        <v>41238</v>
      </c>
      <c r="F37397" s="0" t="n">
        <v>1</v>
      </c>
      <c r="G37397" s="0" t="s">
        <v>315</v>
      </c>
      <c r="H37397" s="0" t="s">
        <v>316</v>
      </c>
    </row>
    <row r="37398" customFormat="false" ht="12.85" hidden="false" customHeight="false" outlineLevel="0" collapsed="false">
      <c r="A37398" s="0" t="s">
        <v>41236</v>
      </c>
      <c r="B37398" s="0" t="n">
        <v>49</v>
      </c>
      <c r="C37398" s="0" t="s">
        <v>29</v>
      </c>
      <c r="D37398" s="0" t="s">
        <v>41237</v>
      </c>
      <c r="E37398" s="0" t="s">
        <v>41238</v>
      </c>
      <c r="F37398" s="0" t="n">
        <v>0.999426</v>
      </c>
      <c r="G37398" s="0" t="s">
        <v>315</v>
      </c>
      <c r="H37398" s="0" t="s">
        <v>316</v>
      </c>
    </row>
    <row r="37399" customFormat="false" ht="12.85" hidden="false" customHeight="false" outlineLevel="0" collapsed="false">
      <c r="A37399" s="0" t="s">
        <v>41236</v>
      </c>
      <c r="B37399" s="0" t="n">
        <v>51</v>
      </c>
      <c r="C37399" s="0" t="s">
        <v>29</v>
      </c>
      <c r="D37399" s="0" t="s">
        <v>41237</v>
      </c>
      <c r="E37399" s="0" t="s">
        <v>41238</v>
      </c>
      <c r="F37399" s="0" t="n">
        <v>0.999957</v>
      </c>
      <c r="G37399" s="0" t="s">
        <v>315</v>
      </c>
      <c r="H37399" s="0" t="s">
        <v>316</v>
      </c>
    </row>
    <row r="37400" customFormat="false" ht="12.85" hidden="false" customHeight="false" outlineLevel="0" collapsed="false">
      <c r="A37400" s="0" t="s">
        <v>41236</v>
      </c>
      <c r="B37400" s="0" t="n">
        <v>62</v>
      </c>
      <c r="C37400" s="0" t="s">
        <v>41240</v>
      </c>
      <c r="D37400" s="0" t="s">
        <v>41237</v>
      </c>
      <c r="E37400" s="0" t="s">
        <v>41238</v>
      </c>
      <c r="F37400" s="0" t="n">
        <v>1</v>
      </c>
      <c r="G37400" s="0" t="s">
        <v>315</v>
      </c>
      <c r="H37400" s="0" t="s">
        <v>316</v>
      </c>
    </row>
    <row r="37401" customFormat="false" ht="12.85" hidden="false" customHeight="false" outlineLevel="0" collapsed="false">
      <c r="A37401" s="0" t="s">
        <v>41236</v>
      </c>
      <c r="B37401" s="0" t="n">
        <v>69</v>
      </c>
      <c r="C37401" s="0" t="s">
        <v>41241</v>
      </c>
      <c r="D37401" s="0" t="s">
        <v>41237</v>
      </c>
      <c r="E37401" s="0" t="s">
        <v>41238</v>
      </c>
      <c r="F37401" s="0" t="s">
        <v>29</v>
      </c>
      <c r="G37401" s="0" t="s">
        <v>315</v>
      </c>
      <c r="H37401" s="0" t="s">
        <v>316</v>
      </c>
    </row>
    <row r="37402" customFormat="false" ht="12.85" hidden="false" customHeight="false" outlineLevel="0" collapsed="false">
      <c r="A37402" s="0" t="s">
        <v>41242</v>
      </c>
      <c r="B37402" s="0" t="n">
        <v>272</v>
      </c>
      <c r="C37402" s="0" t="s">
        <v>41243</v>
      </c>
      <c r="D37402" s="0" t="s">
        <v>41244</v>
      </c>
      <c r="E37402" s="0" t="s">
        <v>41245</v>
      </c>
      <c r="F37402" s="0" t="n">
        <v>1</v>
      </c>
      <c r="G37402" s="0" t="s">
        <v>327</v>
      </c>
      <c r="H37402" s="0" t="s">
        <v>316</v>
      </c>
    </row>
    <row r="37403" customFormat="false" ht="12.85" hidden="false" customHeight="false" outlineLevel="0" collapsed="false">
      <c r="A37403" s="0" t="s">
        <v>41242</v>
      </c>
      <c r="B37403" s="0" t="n">
        <v>33</v>
      </c>
      <c r="C37403" s="0" t="s">
        <v>41246</v>
      </c>
      <c r="D37403" s="0" t="s">
        <v>41244</v>
      </c>
      <c r="E37403" s="0" t="s">
        <v>41245</v>
      </c>
      <c r="F37403" s="0" t="n">
        <v>0.99</v>
      </c>
      <c r="G37403" s="0" t="s">
        <v>327</v>
      </c>
      <c r="H37403" s="0" t="s">
        <v>316</v>
      </c>
    </row>
    <row r="37404" customFormat="false" ht="12.85" hidden="false" customHeight="false" outlineLevel="0" collapsed="false">
      <c r="A37404" s="0" t="s">
        <v>41242</v>
      </c>
      <c r="B37404" s="0" t="n">
        <v>365</v>
      </c>
      <c r="C37404" s="0" t="s">
        <v>41247</v>
      </c>
      <c r="D37404" s="0" t="s">
        <v>41244</v>
      </c>
      <c r="E37404" s="0" t="s">
        <v>41245</v>
      </c>
      <c r="F37404" s="0" t="s">
        <v>29</v>
      </c>
      <c r="G37404" s="0" t="s">
        <v>315</v>
      </c>
      <c r="H37404" s="0" t="s">
        <v>316</v>
      </c>
    </row>
    <row r="37405" customFormat="false" ht="12.85" hidden="false" customHeight="false" outlineLevel="0" collapsed="false">
      <c r="A37405" s="0" t="s">
        <v>41242</v>
      </c>
      <c r="B37405" s="0" t="n">
        <v>40</v>
      </c>
      <c r="C37405" s="0" t="s">
        <v>41248</v>
      </c>
      <c r="D37405" s="0" t="s">
        <v>41244</v>
      </c>
      <c r="E37405" s="0" t="s">
        <v>41245</v>
      </c>
      <c r="F37405" s="0" t="n">
        <v>0.33</v>
      </c>
      <c r="G37405" s="0" t="s">
        <v>315</v>
      </c>
      <c r="H37405" s="0" t="s">
        <v>316</v>
      </c>
    </row>
    <row r="37406" customFormat="false" ht="12.85" hidden="false" customHeight="false" outlineLevel="0" collapsed="false">
      <c r="A37406" s="0" t="s">
        <v>41242</v>
      </c>
      <c r="B37406" s="0" t="n">
        <v>69</v>
      </c>
      <c r="C37406" s="0" t="s">
        <v>41249</v>
      </c>
      <c r="D37406" s="0" t="s">
        <v>41244</v>
      </c>
      <c r="E37406" s="0" t="s">
        <v>41245</v>
      </c>
      <c r="F37406" s="0" t="n">
        <v>1</v>
      </c>
      <c r="G37406" s="0" t="s">
        <v>398</v>
      </c>
      <c r="H37406" s="0" t="s">
        <v>316</v>
      </c>
    </row>
    <row r="37407" customFormat="false" ht="12.85" hidden="false" customHeight="false" outlineLevel="0" collapsed="false">
      <c r="A37407" s="0" t="s">
        <v>41250</v>
      </c>
      <c r="B37407" s="0" t="n">
        <v>148</v>
      </c>
      <c r="C37407" s="0" t="s">
        <v>41251</v>
      </c>
      <c r="D37407" s="0" t="s">
        <v>41252</v>
      </c>
      <c r="E37407" s="0" t="s">
        <v>41253</v>
      </c>
      <c r="F37407" s="0" t="n">
        <v>0.531735</v>
      </c>
      <c r="G37407" s="0" t="s">
        <v>315</v>
      </c>
      <c r="H37407" s="0" t="s">
        <v>316</v>
      </c>
    </row>
    <row r="37408" customFormat="false" ht="12.85" hidden="false" customHeight="false" outlineLevel="0" collapsed="false">
      <c r="A37408" s="0" t="s">
        <v>41250</v>
      </c>
      <c r="B37408" s="0" t="n">
        <v>150</v>
      </c>
      <c r="C37408" s="0" t="s">
        <v>41254</v>
      </c>
      <c r="D37408" s="0" t="s">
        <v>41252</v>
      </c>
      <c r="E37408" s="0" t="s">
        <v>41253</v>
      </c>
      <c r="F37408" s="0" t="n">
        <v>0.858249</v>
      </c>
      <c r="G37408" s="0" t="s">
        <v>315</v>
      </c>
      <c r="H37408" s="0" t="s">
        <v>316</v>
      </c>
    </row>
    <row r="37409" customFormat="false" ht="12.85" hidden="false" customHeight="false" outlineLevel="0" collapsed="false">
      <c r="A37409" s="0" t="s">
        <v>41250</v>
      </c>
      <c r="B37409" s="0" t="n">
        <v>152</v>
      </c>
      <c r="C37409" s="0" t="s">
        <v>41255</v>
      </c>
      <c r="D37409" s="0" t="s">
        <v>41252</v>
      </c>
      <c r="E37409" s="0" t="s">
        <v>41253</v>
      </c>
      <c r="F37409" s="0" t="n">
        <v>0.666782</v>
      </c>
      <c r="G37409" s="0" t="s">
        <v>327</v>
      </c>
      <c r="H37409" s="0" t="s">
        <v>316</v>
      </c>
    </row>
    <row r="37410" customFormat="false" ht="12.85" hidden="false" customHeight="false" outlineLevel="0" collapsed="false">
      <c r="A37410" s="0" t="s">
        <v>41250</v>
      </c>
      <c r="B37410" s="0" t="n">
        <v>378</v>
      </c>
      <c r="C37410" s="0" t="s">
        <v>29</v>
      </c>
      <c r="D37410" s="0" t="s">
        <v>41252</v>
      </c>
      <c r="E37410" s="0" t="s">
        <v>41253</v>
      </c>
      <c r="F37410" s="0" t="n">
        <v>1</v>
      </c>
      <c r="G37410" s="0" t="s">
        <v>315</v>
      </c>
      <c r="H37410" s="0" t="s">
        <v>316</v>
      </c>
    </row>
    <row r="37411" customFormat="false" ht="12.85" hidden="false" customHeight="false" outlineLevel="0" collapsed="false">
      <c r="A37411" s="0" t="s">
        <v>41256</v>
      </c>
      <c r="B37411" s="0" t="n">
        <v>498</v>
      </c>
      <c r="C37411" s="0" t="s">
        <v>29</v>
      </c>
      <c r="D37411" s="0" t="s">
        <v>41257</v>
      </c>
      <c r="E37411" s="0" t="s">
        <v>41258</v>
      </c>
      <c r="F37411" s="0" t="n">
        <v>1</v>
      </c>
      <c r="G37411" s="0" t="s">
        <v>315</v>
      </c>
      <c r="H37411" s="0" t="s">
        <v>316</v>
      </c>
    </row>
    <row r="37412" customFormat="false" ht="12.85" hidden="false" customHeight="false" outlineLevel="0" collapsed="false">
      <c r="A37412" s="0" t="s">
        <v>41259</v>
      </c>
      <c r="B37412" s="0" t="n">
        <v>144</v>
      </c>
      <c r="C37412" s="0" t="s">
        <v>41260</v>
      </c>
      <c r="D37412" s="0" t="s">
        <v>41261</v>
      </c>
      <c r="E37412" s="0" t="s">
        <v>41262</v>
      </c>
      <c r="F37412" s="0" t="s">
        <v>29</v>
      </c>
      <c r="G37412" s="0" t="s">
        <v>315</v>
      </c>
      <c r="H37412" s="0" t="s">
        <v>316</v>
      </c>
    </row>
    <row r="37413" customFormat="false" ht="12.85" hidden="false" customHeight="false" outlineLevel="0" collapsed="false">
      <c r="A37413" s="0" t="s">
        <v>41259</v>
      </c>
      <c r="B37413" s="0" t="n">
        <v>19</v>
      </c>
      <c r="C37413" s="0" t="s">
        <v>41263</v>
      </c>
      <c r="D37413" s="0" t="s">
        <v>41261</v>
      </c>
      <c r="E37413" s="0" t="s">
        <v>41262</v>
      </c>
      <c r="F37413" s="0" t="s">
        <v>29</v>
      </c>
      <c r="G37413" s="0" t="s">
        <v>315</v>
      </c>
      <c r="H37413" s="0" t="s">
        <v>316</v>
      </c>
    </row>
    <row r="37414" customFormat="false" ht="12.85" hidden="false" customHeight="false" outlineLevel="0" collapsed="false">
      <c r="A37414" s="0" t="s">
        <v>41259</v>
      </c>
      <c r="B37414" s="0" t="n">
        <v>211</v>
      </c>
      <c r="C37414" s="0" t="s">
        <v>41264</v>
      </c>
      <c r="D37414" s="0" t="s">
        <v>41261</v>
      </c>
      <c r="E37414" s="0" t="s">
        <v>41262</v>
      </c>
      <c r="F37414" s="0" t="n">
        <v>0.999951</v>
      </c>
      <c r="G37414" s="0" t="s">
        <v>315</v>
      </c>
      <c r="H37414" s="0" t="s">
        <v>316</v>
      </c>
    </row>
    <row r="37415" customFormat="false" ht="12.85" hidden="false" customHeight="false" outlineLevel="0" collapsed="false">
      <c r="A37415" s="0" t="s">
        <v>41259</v>
      </c>
      <c r="B37415" s="0" t="n">
        <v>325</v>
      </c>
      <c r="C37415" s="0" t="s">
        <v>41265</v>
      </c>
      <c r="D37415" s="0" t="s">
        <v>41261</v>
      </c>
      <c r="E37415" s="0" t="s">
        <v>41262</v>
      </c>
      <c r="F37415" s="0" t="n">
        <v>0.999559</v>
      </c>
      <c r="G37415" s="0" t="s">
        <v>315</v>
      </c>
      <c r="H37415" s="0" t="s">
        <v>316</v>
      </c>
    </row>
    <row r="37416" customFormat="false" ht="12.85" hidden="false" customHeight="false" outlineLevel="0" collapsed="false">
      <c r="A37416" s="0" t="s">
        <v>41266</v>
      </c>
      <c r="B37416" s="0" t="n">
        <v>422</v>
      </c>
      <c r="C37416" s="0" t="s">
        <v>41267</v>
      </c>
      <c r="D37416" s="0" t="s">
        <v>41268</v>
      </c>
      <c r="E37416" s="0" t="s">
        <v>41269</v>
      </c>
      <c r="F37416" s="0" t="n">
        <v>1</v>
      </c>
      <c r="G37416" s="0" t="s">
        <v>315</v>
      </c>
      <c r="H37416" s="0" t="s">
        <v>316</v>
      </c>
    </row>
    <row r="37417" customFormat="false" ht="12.85" hidden="false" customHeight="false" outlineLevel="0" collapsed="false">
      <c r="A37417" s="0" t="s">
        <v>41270</v>
      </c>
      <c r="B37417" s="0" t="n">
        <v>177</v>
      </c>
      <c r="C37417" s="0" t="s">
        <v>41271</v>
      </c>
      <c r="D37417" s="0" t="s">
        <v>41272</v>
      </c>
      <c r="E37417" s="0" t="s">
        <v>41273</v>
      </c>
      <c r="F37417" s="0" t="n">
        <v>0.915533</v>
      </c>
      <c r="G37417" s="0" t="s">
        <v>315</v>
      </c>
      <c r="H37417" s="0" t="s">
        <v>316</v>
      </c>
    </row>
    <row r="37418" customFormat="false" ht="12.85" hidden="false" customHeight="false" outlineLevel="0" collapsed="false">
      <c r="A37418" s="0" t="s">
        <v>41270</v>
      </c>
      <c r="B37418" s="0" t="n">
        <v>9</v>
      </c>
      <c r="C37418" s="0" t="s">
        <v>41274</v>
      </c>
      <c r="D37418" s="0" t="s">
        <v>41272</v>
      </c>
      <c r="E37418" s="0" t="s">
        <v>41273</v>
      </c>
      <c r="F37418" s="0" t="n">
        <v>1</v>
      </c>
      <c r="G37418" s="0" t="s">
        <v>315</v>
      </c>
      <c r="H37418" s="0" t="s">
        <v>316</v>
      </c>
    </row>
    <row r="37419" customFormat="false" ht="12.85" hidden="false" customHeight="false" outlineLevel="0" collapsed="false">
      <c r="A37419" s="0" t="s">
        <v>41275</v>
      </c>
      <c r="B37419" s="0" t="n">
        <v>268</v>
      </c>
      <c r="C37419" s="0" t="s">
        <v>41276</v>
      </c>
      <c r="D37419" s="0" t="s">
        <v>41277</v>
      </c>
      <c r="E37419" s="0" t="s">
        <v>41278</v>
      </c>
      <c r="F37419" s="0" t="n">
        <v>0.999493</v>
      </c>
      <c r="G37419" s="0" t="s">
        <v>315</v>
      </c>
      <c r="H37419" s="0" t="s">
        <v>316</v>
      </c>
    </row>
    <row r="37420" customFormat="false" ht="12.85" hidden="false" customHeight="false" outlineLevel="0" collapsed="false">
      <c r="A37420" s="0" t="s">
        <v>41275</v>
      </c>
      <c r="B37420" s="0" t="n">
        <v>270</v>
      </c>
      <c r="C37420" s="0" t="s">
        <v>29</v>
      </c>
      <c r="D37420" s="0" t="s">
        <v>41277</v>
      </c>
      <c r="E37420" s="0" t="s">
        <v>41278</v>
      </c>
      <c r="F37420" s="0" t="n">
        <v>0.999948</v>
      </c>
      <c r="G37420" s="0" t="s">
        <v>315</v>
      </c>
      <c r="H37420" s="0" t="s">
        <v>316</v>
      </c>
    </row>
    <row r="37421" customFormat="false" ht="12.85" hidden="false" customHeight="false" outlineLevel="0" collapsed="false">
      <c r="A37421" s="0" t="s">
        <v>41275</v>
      </c>
      <c r="B37421" s="0" t="n">
        <v>275</v>
      </c>
      <c r="C37421" s="0" t="s">
        <v>29</v>
      </c>
      <c r="D37421" s="0" t="s">
        <v>41277</v>
      </c>
      <c r="E37421" s="0" t="s">
        <v>41278</v>
      </c>
      <c r="F37421" s="0" t="n">
        <v>0.880255</v>
      </c>
      <c r="G37421" s="0" t="s">
        <v>327</v>
      </c>
      <c r="H37421" s="0" t="s">
        <v>316</v>
      </c>
    </row>
    <row r="37422" customFormat="false" ht="12.85" hidden="false" customHeight="false" outlineLevel="0" collapsed="false">
      <c r="A37422" s="0" t="s">
        <v>41275</v>
      </c>
      <c r="B37422" s="0" t="n">
        <v>278</v>
      </c>
      <c r="C37422" s="0" t="s">
        <v>29</v>
      </c>
      <c r="D37422" s="0" t="s">
        <v>41277</v>
      </c>
      <c r="E37422" s="0" t="s">
        <v>41278</v>
      </c>
      <c r="F37422" s="0" t="n">
        <v>1</v>
      </c>
      <c r="G37422" s="0" t="s">
        <v>315</v>
      </c>
      <c r="H37422" s="0" t="s">
        <v>316</v>
      </c>
    </row>
    <row r="37423" customFormat="false" ht="12.85" hidden="false" customHeight="false" outlineLevel="0" collapsed="false">
      <c r="A37423" s="0" t="s">
        <v>41275</v>
      </c>
      <c r="B37423" s="0" t="n">
        <v>280</v>
      </c>
      <c r="C37423" s="0" t="s">
        <v>29</v>
      </c>
      <c r="D37423" s="0" t="s">
        <v>41277</v>
      </c>
      <c r="E37423" s="0" t="s">
        <v>41278</v>
      </c>
      <c r="F37423" s="0" t="n">
        <v>0.588</v>
      </c>
      <c r="G37423" s="0" t="s">
        <v>315</v>
      </c>
      <c r="H37423" s="0" t="s">
        <v>316</v>
      </c>
    </row>
    <row r="37424" customFormat="false" ht="12.85" hidden="false" customHeight="false" outlineLevel="0" collapsed="false">
      <c r="A37424" s="0" t="s">
        <v>41275</v>
      </c>
      <c r="B37424" s="0" t="n">
        <v>287</v>
      </c>
      <c r="C37424" s="0" t="s">
        <v>29</v>
      </c>
      <c r="D37424" s="0" t="s">
        <v>41277</v>
      </c>
      <c r="E37424" s="0" t="s">
        <v>41278</v>
      </c>
      <c r="F37424" s="0" t="n">
        <v>94.72</v>
      </c>
      <c r="G37424" s="0" t="s">
        <v>315</v>
      </c>
      <c r="H37424" s="0" t="s">
        <v>316</v>
      </c>
    </row>
    <row r="37425" customFormat="false" ht="12.85" hidden="false" customHeight="false" outlineLevel="0" collapsed="false">
      <c r="A37425" s="0" t="s">
        <v>41275</v>
      </c>
      <c r="B37425" s="0" t="n">
        <v>289</v>
      </c>
      <c r="C37425" s="0" t="s">
        <v>29</v>
      </c>
      <c r="D37425" s="0" t="s">
        <v>41277</v>
      </c>
      <c r="E37425" s="0" t="s">
        <v>41278</v>
      </c>
      <c r="F37425" s="0" t="n">
        <v>57.88</v>
      </c>
      <c r="G37425" s="0" t="s">
        <v>315</v>
      </c>
      <c r="H37425" s="0" t="s">
        <v>316</v>
      </c>
    </row>
    <row r="37426" customFormat="false" ht="12.85" hidden="false" customHeight="false" outlineLevel="0" collapsed="false">
      <c r="A37426" s="0" t="s">
        <v>41275</v>
      </c>
      <c r="B37426" s="0" t="n">
        <v>292</v>
      </c>
      <c r="C37426" s="0" t="s">
        <v>29</v>
      </c>
      <c r="D37426" s="0" t="s">
        <v>41277</v>
      </c>
      <c r="E37426" s="0" t="s">
        <v>41278</v>
      </c>
      <c r="F37426" s="0" t="n">
        <v>0.928907</v>
      </c>
      <c r="G37426" s="0" t="s">
        <v>327</v>
      </c>
      <c r="H37426" s="0" t="s">
        <v>316</v>
      </c>
    </row>
    <row r="37427" customFormat="false" ht="12.85" hidden="false" customHeight="false" outlineLevel="0" collapsed="false">
      <c r="A37427" s="0" t="s">
        <v>41275</v>
      </c>
      <c r="B37427" s="0" t="n">
        <v>296</v>
      </c>
      <c r="C37427" s="0" t="s">
        <v>41279</v>
      </c>
      <c r="D37427" s="0" t="s">
        <v>41277</v>
      </c>
      <c r="E37427" s="0" t="s">
        <v>41278</v>
      </c>
      <c r="F37427" s="0" t="n">
        <v>0.812</v>
      </c>
      <c r="G37427" s="0" t="s">
        <v>315</v>
      </c>
      <c r="H37427" s="0" t="s">
        <v>316</v>
      </c>
    </row>
    <row r="37428" customFormat="false" ht="12.85" hidden="false" customHeight="false" outlineLevel="0" collapsed="false">
      <c r="A37428" s="0" t="s">
        <v>41275</v>
      </c>
      <c r="B37428" s="0" t="n">
        <v>298</v>
      </c>
      <c r="C37428" s="0" t="s">
        <v>41280</v>
      </c>
      <c r="D37428" s="0" t="s">
        <v>41277</v>
      </c>
      <c r="E37428" s="0" t="s">
        <v>41278</v>
      </c>
      <c r="F37428" s="0" t="s">
        <v>29</v>
      </c>
      <c r="G37428" s="0" t="s">
        <v>315</v>
      </c>
      <c r="H37428" s="0" t="s">
        <v>316</v>
      </c>
    </row>
    <row r="37429" customFormat="false" ht="12.85" hidden="false" customHeight="false" outlineLevel="0" collapsed="false">
      <c r="A37429" s="0" t="s">
        <v>41275</v>
      </c>
      <c r="B37429" s="0" t="n">
        <v>304</v>
      </c>
      <c r="C37429" s="0" t="s">
        <v>41281</v>
      </c>
      <c r="D37429" s="0" t="s">
        <v>41277</v>
      </c>
      <c r="E37429" s="0" t="s">
        <v>41278</v>
      </c>
      <c r="F37429" s="0" t="n">
        <v>0.57068</v>
      </c>
      <c r="G37429" s="0" t="s">
        <v>327</v>
      </c>
      <c r="H37429" s="0" t="s">
        <v>316</v>
      </c>
    </row>
    <row r="37430" customFormat="false" ht="12.85" hidden="false" customHeight="false" outlineLevel="0" collapsed="false">
      <c r="A37430" s="0" t="s">
        <v>41275</v>
      </c>
      <c r="B37430" s="0" t="n">
        <v>306</v>
      </c>
      <c r="C37430" s="0" t="s">
        <v>29</v>
      </c>
      <c r="D37430" s="0" t="s">
        <v>41277</v>
      </c>
      <c r="E37430" s="0" t="s">
        <v>41278</v>
      </c>
      <c r="F37430" s="0" t="n">
        <v>0.979085</v>
      </c>
      <c r="G37430" s="0" t="s">
        <v>315</v>
      </c>
      <c r="H37430" s="0" t="s">
        <v>316</v>
      </c>
    </row>
    <row r="37431" customFormat="false" ht="12.85" hidden="false" customHeight="false" outlineLevel="0" collapsed="false">
      <c r="A37431" s="0" t="s">
        <v>41275</v>
      </c>
      <c r="B37431" s="0" t="n">
        <v>440</v>
      </c>
      <c r="C37431" s="0" t="s">
        <v>29</v>
      </c>
      <c r="D37431" s="0" t="s">
        <v>41277</v>
      </c>
      <c r="E37431" s="0" t="s">
        <v>41278</v>
      </c>
      <c r="F37431" s="0" t="n">
        <v>231.84</v>
      </c>
      <c r="G37431" s="0" t="s">
        <v>315</v>
      </c>
      <c r="H37431" s="0" t="s">
        <v>316</v>
      </c>
    </row>
    <row r="37432" customFormat="false" ht="12.85" hidden="false" customHeight="false" outlineLevel="0" collapsed="false">
      <c r="A37432" s="0" t="s">
        <v>41275</v>
      </c>
      <c r="B37432" s="0" t="n">
        <v>523</v>
      </c>
      <c r="C37432" s="0" t="s">
        <v>29</v>
      </c>
      <c r="D37432" s="0" t="s">
        <v>41277</v>
      </c>
      <c r="E37432" s="0" t="s">
        <v>41278</v>
      </c>
      <c r="F37432" s="0" t="n">
        <v>103.46</v>
      </c>
      <c r="G37432" s="0" t="s">
        <v>315</v>
      </c>
      <c r="H37432" s="0" t="s">
        <v>316</v>
      </c>
    </row>
    <row r="37433" customFormat="false" ht="12.85" hidden="false" customHeight="false" outlineLevel="0" collapsed="false">
      <c r="A37433" s="0" t="s">
        <v>41275</v>
      </c>
      <c r="B37433" s="0" t="n">
        <v>529</v>
      </c>
      <c r="C37433" s="0" t="s">
        <v>29</v>
      </c>
      <c r="D37433" s="0" t="s">
        <v>41277</v>
      </c>
      <c r="E37433" s="0" t="s">
        <v>41278</v>
      </c>
      <c r="F37433" s="0" t="n">
        <v>0.978</v>
      </c>
      <c r="G37433" s="0" t="s">
        <v>327</v>
      </c>
      <c r="H37433" s="0" t="s">
        <v>316</v>
      </c>
    </row>
    <row r="37434" customFormat="false" ht="12.85" hidden="false" customHeight="false" outlineLevel="0" collapsed="false">
      <c r="A37434" s="0" t="s">
        <v>41282</v>
      </c>
      <c r="B37434" s="0" t="n">
        <v>115</v>
      </c>
      <c r="C37434" s="0" t="s">
        <v>41283</v>
      </c>
      <c r="D37434" s="0" t="s">
        <v>41284</v>
      </c>
      <c r="E37434" s="0" t="s">
        <v>41285</v>
      </c>
      <c r="F37434" s="0" t="n">
        <v>1</v>
      </c>
      <c r="G37434" s="0" t="s">
        <v>315</v>
      </c>
      <c r="H37434" s="0" t="s">
        <v>316</v>
      </c>
    </row>
    <row r="37435" customFormat="false" ht="12.85" hidden="false" customHeight="false" outlineLevel="0" collapsed="false">
      <c r="A37435" s="0" t="s">
        <v>41282</v>
      </c>
      <c r="B37435" s="0" t="n">
        <v>253</v>
      </c>
      <c r="C37435" s="0" t="s">
        <v>41286</v>
      </c>
      <c r="D37435" s="0" t="s">
        <v>41284</v>
      </c>
      <c r="E37435" s="0" t="s">
        <v>41285</v>
      </c>
      <c r="F37435" s="0" t="n">
        <v>0.972</v>
      </c>
      <c r="G37435" s="0" t="s">
        <v>327</v>
      </c>
      <c r="H37435" s="0" t="s">
        <v>316</v>
      </c>
    </row>
    <row r="37436" customFormat="false" ht="12.85" hidden="false" customHeight="false" outlineLevel="0" collapsed="false">
      <c r="A37436" s="0" t="s">
        <v>41282</v>
      </c>
      <c r="B37436" s="0" t="n">
        <v>256</v>
      </c>
      <c r="C37436" s="0" t="s">
        <v>29</v>
      </c>
      <c r="D37436" s="0" t="s">
        <v>41284</v>
      </c>
      <c r="E37436" s="0" t="s">
        <v>41285</v>
      </c>
      <c r="F37436" s="0" t="n">
        <v>1</v>
      </c>
      <c r="G37436" s="0" t="s">
        <v>315</v>
      </c>
      <c r="H37436" s="0" t="s">
        <v>316</v>
      </c>
    </row>
    <row r="37437" customFormat="false" ht="12.85" hidden="false" customHeight="false" outlineLevel="0" collapsed="false">
      <c r="A37437" s="0" t="s">
        <v>41282</v>
      </c>
      <c r="B37437" s="0" t="n">
        <v>264</v>
      </c>
      <c r="C37437" s="0" t="s">
        <v>41287</v>
      </c>
      <c r="D37437" s="0" t="s">
        <v>41284</v>
      </c>
      <c r="E37437" s="0" t="s">
        <v>41285</v>
      </c>
      <c r="F37437" s="0" t="n">
        <v>0.92</v>
      </c>
      <c r="G37437" s="0" t="s">
        <v>327</v>
      </c>
      <c r="H37437" s="0" t="s">
        <v>316</v>
      </c>
    </row>
    <row r="37438" customFormat="false" ht="12.85" hidden="false" customHeight="false" outlineLevel="0" collapsed="false">
      <c r="A37438" s="0" t="s">
        <v>41282</v>
      </c>
      <c r="B37438" s="0" t="n">
        <v>266</v>
      </c>
      <c r="C37438" s="0" t="s">
        <v>41288</v>
      </c>
      <c r="D37438" s="0" t="s">
        <v>41284</v>
      </c>
      <c r="E37438" s="0" t="s">
        <v>41285</v>
      </c>
      <c r="F37438" s="0" t="n">
        <v>1</v>
      </c>
      <c r="G37438" s="0" t="s">
        <v>315</v>
      </c>
      <c r="H37438" s="0" t="s">
        <v>316</v>
      </c>
    </row>
    <row r="37439" customFormat="false" ht="12.85" hidden="false" customHeight="false" outlineLevel="0" collapsed="false">
      <c r="A37439" s="0" t="s">
        <v>41282</v>
      </c>
      <c r="B37439" s="0" t="n">
        <v>358</v>
      </c>
      <c r="C37439" s="0" t="s">
        <v>41289</v>
      </c>
      <c r="D37439" s="0" t="s">
        <v>41284</v>
      </c>
      <c r="E37439" s="0" t="s">
        <v>41285</v>
      </c>
      <c r="F37439" s="0" t="n">
        <v>0.903</v>
      </c>
      <c r="G37439" s="0" t="s">
        <v>315</v>
      </c>
      <c r="H37439" s="0" t="s">
        <v>316</v>
      </c>
    </row>
    <row r="37440" customFormat="false" ht="12.85" hidden="false" customHeight="false" outlineLevel="0" collapsed="false">
      <c r="A37440" s="0" t="s">
        <v>41282</v>
      </c>
      <c r="B37440" s="0" t="n">
        <v>361</v>
      </c>
      <c r="C37440" s="0" t="s">
        <v>41290</v>
      </c>
      <c r="D37440" s="0" t="s">
        <v>41284</v>
      </c>
      <c r="E37440" s="0" t="s">
        <v>41285</v>
      </c>
      <c r="F37440" s="0" t="s">
        <v>29</v>
      </c>
      <c r="G37440" s="0" t="s">
        <v>315</v>
      </c>
      <c r="H37440" s="0" t="s">
        <v>316</v>
      </c>
    </row>
    <row r="37441" customFormat="false" ht="12.85" hidden="false" customHeight="false" outlineLevel="0" collapsed="false">
      <c r="A37441" s="0" t="s">
        <v>41291</v>
      </c>
      <c r="B37441" s="0" t="n">
        <v>298</v>
      </c>
      <c r="C37441" s="0" t="s">
        <v>41292</v>
      </c>
      <c r="D37441" s="0" t="s">
        <v>41293</v>
      </c>
      <c r="E37441" s="0" t="s">
        <v>41294</v>
      </c>
      <c r="F37441" s="0" t="n">
        <v>1</v>
      </c>
      <c r="G37441" s="0" t="s">
        <v>315</v>
      </c>
      <c r="H37441" s="0" t="s">
        <v>316</v>
      </c>
    </row>
    <row r="37442" customFormat="false" ht="12.85" hidden="false" customHeight="false" outlineLevel="0" collapsed="false">
      <c r="A37442" s="0" t="s">
        <v>41291</v>
      </c>
      <c r="B37442" s="0" t="n">
        <v>68</v>
      </c>
      <c r="C37442" s="0" t="s">
        <v>41295</v>
      </c>
      <c r="D37442" s="0" t="s">
        <v>41293</v>
      </c>
      <c r="E37442" s="0" t="s">
        <v>41294</v>
      </c>
      <c r="F37442" s="0" t="n">
        <v>0.5</v>
      </c>
      <c r="G37442" s="0" t="s">
        <v>315</v>
      </c>
      <c r="H37442" s="0" t="s">
        <v>316</v>
      </c>
    </row>
    <row r="37443" customFormat="false" ht="12.85" hidden="false" customHeight="false" outlineLevel="0" collapsed="false">
      <c r="A37443" s="0" t="s">
        <v>41296</v>
      </c>
      <c r="B37443" s="0" t="n">
        <v>200</v>
      </c>
      <c r="C37443" s="0" t="s">
        <v>41297</v>
      </c>
      <c r="D37443" s="0" t="s">
        <v>41298</v>
      </c>
      <c r="E37443" s="0" t="s">
        <v>41299</v>
      </c>
      <c r="F37443" s="0" t="n">
        <v>1</v>
      </c>
      <c r="G37443" s="0" t="s">
        <v>315</v>
      </c>
      <c r="H37443" s="0" t="s">
        <v>316</v>
      </c>
    </row>
    <row r="37444" customFormat="false" ht="12.85" hidden="false" customHeight="false" outlineLevel="0" collapsed="false">
      <c r="A37444" s="0" t="s">
        <v>41296</v>
      </c>
      <c r="B37444" s="0" t="n">
        <v>203</v>
      </c>
      <c r="C37444" s="0" t="s">
        <v>41300</v>
      </c>
      <c r="D37444" s="0" t="s">
        <v>41298</v>
      </c>
      <c r="E37444" s="0" t="s">
        <v>41299</v>
      </c>
      <c r="F37444" s="0" t="n">
        <v>0.5</v>
      </c>
      <c r="G37444" s="0" t="s">
        <v>315</v>
      </c>
      <c r="H37444" s="0" t="s">
        <v>316</v>
      </c>
    </row>
    <row r="37445" customFormat="false" ht="12.85" hidden="false" customHeight="false" outlineLevel="0" collapsed="false">
      <c r="A37445" s="0" t="s">
        <v>41296</v>
      </c>
      <c r="B37445" s="0" t="n">
        <v>309</v>
      </c>
      <c r="C37445" s="0" t="s">
        <v>41301</v>
      </c>
      <c r="D37445" s="0" t="s">
        <v>41298</v>
      </c>
      <c r="E37445" s="0" t="s">
        <v>41299</v>
      </c>
      <c r="F37445" s="0" t="n">
        <v>0.336625</v>
      </c>
      <c r="G37445" s="0" t="s">
        <v>315</v>
      </c>
      <c r="H37445" s="0" t="s">
        <v>316</v>
      </c>
    </row>
    <row r="37446" customFormat="false" ht="12.85" hidden="false" customHeight="false" outlineLevel="0" collapsed="false">
      <c r="A37446" s="0" t="s">
        <v>41302</v>
      </c>
      <c r="B37446" s="0" t="n">
        <v>12</v>
      </c>
      <c r="C37446" s="0" t="s">
        <v>41303</v>
      </c>
      <c r="D37446" s="0" t="s">
        <v>41304</v>
      </c>
      <c r="E37446" s="0" t="s">
        <v>41305</v>
      </c>
      <c r="F37446" s="0" t="s">
        <v>29</v>
      </c>
      <c r="G37446" s="0" t="s">
        <v>315</v>
      </c>
      <c r="H37446" s="0" t="s">
        <v>316</v>
      </c>
    </row>
    <row r="37447" customFormat="false" ht="12.85" hidden="false" customHeight="false" outlineLevel="0" collapsed="false">
      <c r="A37447" s="0" t="s">
        <v>41306</v>
      </c>
      <c r="B37447" s="0" t="n">
        <v>376</v>
      </c>
      <c r="C37447" s="0" t="s">
        <v>41307</v>
      </c>
      <c r="D37447" s="0" t="s">
        <v>41308</v>
      </c>
      <c r="E37447" s="0" t="s">
        <v>41309</v>
      </c>
      <c r="F37447" s="0" t="n">
        <v>0.999993</v>
      </c>
      <c r="G37447" s="0" t="s">
        <v>327</v>
      </c>
      <c r="H37447" s="0" t="s">
        <v>316</v>
      </c>
    </row>
    <row r="37448" customFormat="false" ht="12.85" hidden="false" customHeight="false" outlineLevel="0" collapsed="false">
      <c r="A37448" s="0" t="s">
        <v>41306</v>
      </c>
      <c r="B37448" s="0" t="n">
        <v>458</v>
      </c>
      <c r="C37448" s="0" t="s">
        <v>29</v>
      </c>
      <c r="D37448" s="0" t="s">
        <v>41308</v>
      </c>
      <c r="E37448" s="0" t="s">
        <v>41309</v>
      </c>
      <c r="F37448" s="0" t="n">
        <v>0.997</v>
      </c>
      <c r="G37448" s="0" t="s">
        <v>315</v>
      </c>
      <c r="H37448" s="0" t="s">
        <v>316</v>
      </c>
    </row>
    <row r="37449" customFormat="false" ht="12.85" hidden="false" customHeight="false" outlineLevel="0" collapsed="false">
      <c r="A37449" s="0" t="s">
        <v>41306</v>
      </c>
      <c r="B37449" s="0" t="n">
        <v>460</v>
      </c>
      <c r="C37449" s="0" t="s">
        <v>29</v>
      </c>
      <c r="D37449" s="0" t="s">
        <v>41308</v>
      </c>
      <c r="E37449" s="0" t="s">
        <v>41309</v>
      </c>
      <c r="F37449" s="0" t="n">
        <v>0.995898</v>
      </c>
      <c r="G37449" s="0" t="s">
        <v>315</v>
      </c>
      <c r="H37449" s="0" t="s">
        <v>316</v>
      </c>
    </row>
    <row r="37450" customFormat="false" ht="12.85" hidden="false" customHeight="false" outlineLevel="0" collapsed="false">
      <c r="A37450" s="0" t="s">
        <v>41306</v>
      </c>
      <c r="B37450" s="0" t="n">
        <v>467</v>
      </c>
      <c r="C37450" s="0" t="s">
        <v>41310</v>
      </c>
      <c r="D37450" s="0" t="s">
        <v>41308</v>
      </c>
      <c r="E37450" s="0" t="s">
        <v>41309</v>
      </c>
      <c r="F37450" s="0" t="n">
        <v>0.744822</v>
      </c>
      <c r="G37450" s="0" t="s">
        <v>315</v>
      </c>
      <c r="H37450" s="0" t="s">
        <v>316</v>
      </c>
    </row>
    <row r="37451" customFormat="false" ht="12.85" hidden="false" customHeight="false" outlineLevel="0" collapsed="false">
      <c r="A37451" s="0" t="s">
        <v>41306</v>
      </c>
      <c r="B37451" s="0" t="n">
        <v>468</v>
      </c>
      <c r="C37451" s="0" t="s">
        <v>29</v>
      </c>
      <c r="D37451" s="0" t="s">
        <v>41308</v>
      </c>
      <c r="E37451" s="0" t="s">
        <v>41309</v>
      </c>
      <c r="F37451" s="0" t="n">
        <v>0.865</v>
      </c>
      <c r="G37451" s="0" t="s">
        <v>315</v>
      </c>
      <c r="H37451" s="0" t="s">
        <v>316</v>
      </c>
    </row>
    <row r="37452" customFormat="false" ht="12.85" hidden="false" customHeight="false" outlineLevel="0" collapsed="false">
      <c r="A37452" s="0" t="s">
        <v>41306</v>
      </c>
      <c r="B37452" s="0" t="n">
        <v>475</v>
      </c>
      <c r="C37452" s="0" t="s">
        <v>29</v>
      </c>
      <c r="D37452" s="0" t="s">
        <v>41308</v>
      </c>
      <c r="E37452" s="0" t="s">
        <v>41309</v>
      </c>
      <c r="F37452" s="0" t="n">
        <v>0.959</v>
      </c>
      <c r="G37452" s="0" t="s">
        <v>315</v>
      </c>
      <c r="H37452" s="0" t="s">
        <v>316</v>
      </c>
    </row>
    <row r="37453" customFormat="false" ht="12.85" hidden="false" customHeight="false" outlineLevel="0" collapsed="false">
      <c r="A37453" s="0" t="s">
        <v>41306</v>
      </c>
      <c r="B37453" s="0" t="n">
        <v>476</v>
      </c>
      <c r="C37453" s="0" t="s">
        <v>41311</v>
      </c>
      <c r="D37453" s="0" t="s">
        <v>41308</v>
      </c>
      <c r="E37453" s="0" t="s">
        <v>41309</v>
      </c>
      <c r="F37453" s="0" t="n">
        <v>0.504758</v>
      </c>
      <c r="G37453" s="0" t="s">
        <v>315</v>
      </c>
      <c r="H37453" s="0" t="s">
        <v>316</v>
      </c>
    </row>
    <row r="37454" customFormat="false" ht="12.85" hidden="false" customHeight="false" outlineLevel="0" collapsed="false">
      <c r="A37454" s="0" t="s">
        <v>41306</v>
      </c>
      <c r="B37454" s="0" t="n">
        <v>482</v>
      </c>
      <c r="C37454" s="0" t="s">
        <v>41312</v>
      </c>
      <c r="D37454" s="0" t="s">
        <v>41308</v>
      </c>
      <c r="E37454" s="0" t="s">
        <v>41309</v>
      </c>
      <c r="F37454" s="0" t="n">
        <v>0.727308</v>
      </c>
      <c r="G37454" s="0" t="s">
        <v>327</v>
      </c>
      <c r="H37454" s="0" t="s">
        <v>316</v>
      </c>
    </row>
    <row r="37455" customFormat="false" ht="12.85" hidden="false" customHeight="false" outlineLevel="0" collapsed="false">
      <c r="A37455" s="0" t="s">
        <v>41306</v>
      </c>
      <c r="B37455" s="0" t="n">
        <v>486</v>
      </c>
      <c r="C37455" s="0" t="s">
        <v>29</v>
      </c>
      <c r="D37455" s="0" t="s">
        <v>41308</v>
      </c>
      <c r="E37455" s="0" t="s">
        <v>41309</v>
      </c>
      <c r="F37455" s="0" t="n">
        <v>0.99</v>
      </c>
      <c r="G37455" s="0" t="s">
        <v>315</v>
      </c>
      <c r="H37455" s="0" t="s">
        <v>316</v>
      </c>
    </row>
    <row r="37456" customFormat="false" ht="12.85" hidden="false" customHeight="false" outlineLevel="0" collapsed="false">
      <c r="A37456" s="0" t="s">
        <v>41306</v>
      </c>
      <c r="B37456" s="0" t="n">
        <v>488</v>
      </c>
      <c r="C37456" s="0" t="s">
        <v>29</v>
      </c>
      <c r="D37456" s="0" t="s">
        <v>41308</v>
      </c>
      <c r="E37456" s="0" t="s">
        <v>41309</v>
      </c>
      <c r="F37456" s="0" t="n">
        <v>0.55371</v>
      </c>
      <c r="G37456" s="0" t="s">
        <v>315</v>
      </c>
      <c r="H37456" s="0" t="s">
        <v>316</v>
      </c>
    </row>
    <row r="37457" customFormat="false" ht="12.85" hidden="false" customHeight="false" outlineLevel="0" collapsed="false">
      <c r="A37457" s="0" t="s">
        <v>41306</v>
      </c>
      <c r="B37457" s="0" t="n">
        <v>51</v>
      </c>
      <c r="C37457" s="0" t="s">
        <v>41313</v>
      </c>
      <c r="D37457" s="0" t="s">
        <v>41308</v>
      </c>
      <c r="E37457" s="0" t="s">
        <v>41309</v>
      </c>
      <c r="F37457" s="0" t="n">
        <v>0.33</v>
      </c>
      <c r="G37457" s="0" t="s">
        <v>315</v>
      </c>
      <c r="H37457" s="0" t="s">
        <v>316</v>
      </c>
    </row>
    <row r="37458" customFormat="false" ht="12.85" hidden="false" customHeight="false" outlineLevel="0" collapsed="false">
      <c r="A37458" s="0" t="s">
        <v>41314</v>
      </c>
      <c r="B37458" s="0" t="n">
        <v>144</v>
      </c>
      <c r="C37458" s="0" t="s">
        <v>41315</v>
      </c>
      <c r="D37458" s="0" t="s">
        <v>41316</v>
      </c>
      <c r="E37458" s="0" t="s">
        <v>41317</v>
      </c>
      <c r="F37458" s="0" t="n">
        <v>0.999793</v>
      </c>
      <c r="G37458" s="0" t="s">
        <v>315</v>
      </c>
      <c r="H37458" s="0" t="s">
        <v>316</v>
      </c>
    </row>
    <row r="37459" customFormat="false" ht="12.85" hidden="false" customHeight="false" outlineLevel="0" collapsed="false">
      <c r="A37459" s="0" t="s">
        <v>41314</v>
      </c>
      <c r="B37459" s="0" t="n">
        <v>173</v>
      </c>
      <c r="C37459" s="0" t="s">
        <v>41318</v>
      </c>
      <c r="D37459" s="0" t="s">
        <v>41316</v>
      </c>
      <c r="E37459" s="0" t="s">
        <v>41317</v>
      </c>
      <c r="F37459" s="0" t="n">
        <v>0.5</v>
      </c>
      <c r="G37459" s="0" t="s">
        <v>315</v>
      </c>
      <c r="H37459" s="0" t="s">
        <v>316</v>
      </c>
    </row>
    <row r="37460" customFormat="false" ht="12.85" hidden="false" customHeight="false" outlineLevel="0" collapsed="false">
      <c r="A37460" s="0" t="s">
        <v>41314</v>
      </c>
      <c r="B37460" s="0" t="n">
        <v>183</v>
      </c>
      <c r="C37460" s="0" t="s">
        <v>29</v>
      </c>
      <c r="D37460" s="0" t="s">
        <v>41316</v>
      </c>
      <c r="E37460" s="0" t="s">
        <v>41317</v>
      </c>
      <c r="F37460" s="0" t="n">
        <v>106.52</v>
      </c>
      <c r="G37460" s="0" t="s">
        <v>315</v>
      </c>
      <c r="H37460" s="0" t="s">
        <v>316</v>
      </c>
    </row>
    <row r="37461" customFormat="false" ht="12.85" hidden="false" customHeight="false" outlineLevel="0" collapsed="false">
      <c r="A37461" s="0" t="s">
        <v>41314</v>
      </c>
      <c r="B37461" s="0" t="n">
        <v>185</v>
      </c>
      <c r="C37461" s="0" t="s">
        <v>29</v>
      </c>
      <c r="D37461" s="0" t="s">
        <v>41316</v>
      </c>
      <c r="E37461" s="0" t="s">
        <v>41317</v>
      </c>
      <c r="F37461" s="0" t="n">
        <v>0.99</v>
      </c>
      <c r="G37461" s="0" t="s">
        <v>327</v>
      </c>
      <c r="H37461" s="0" t="s">
        <v>316</v>
      </c>
    </row>
    <row r="37462" customFormat="false" ht="12.85" hidden="false" customHeight="false" outlineLevel="0" collapsed="false">
      <c r="A37462" s="0" t="s">
        <v>41314</v>
      </c>
      <c r="B37462" s="0" t="n">
        <v>219</v>
      </c>
      <c r="C37462" s="0" t="s">
        <v>29</v>
      </c>
      <c r="D37462" s="0" t="s">
        <v>41316</v>
      </c>
      <c r="E37462" s="0" t="s">
        <v>41317</v>
      </c>
      <c r="F37462" s="0" t="n">
        <v>1</v>
      </c>
      <c r="G37462" s="0" t="s">
        <v>315</v>
      </c>
      <c r="H37462" s="0" t="s">
        <v>316</v>
      </c>
    </row>
    <row r="37463" customFormat="false" ht="12.85" hidden="false" customHeight="false" outlineLevel="0" collapsed="false">
      <c r="A37463" s="0" t="s">
        <v>41314</v>
      </c>
      <c r="B37463" s="0" t="n">
        <v>2</v>
      </c>
      <c r="C37463" s="0" t="s">
        <v>29</v>
      </c>
      <c r="D37463" s="0" t="s">
        <v>41316</v>
      </c>
      <c r="E37463" s="0" t="s">
        <v>41317</v>
      </c>
      <c r="F37463" s="0" t="n">
        <v>0.999999</v>
      </c>
      <c r="G37463" s="0" t="s">
        <v>315</v>
      </c>
      <c r="H37463" s="0" t="s">
        <v>316</v>
      </c>
    </row>
    <row r="37464" customFormat="false" ht="12.85" hidden="false" customHeight="false" outlineLevel="0" collapsed="false">
      <c r="A37464" s="0" t="s">
        <v>41319</v>
      </c>
      <c r="B37464" s="0" t="n">
        <v>120</v>
      </c>
      <c r="C37464" s="0" t="s">
        <v>41320</v>
      </c>
      <c r="D37464" s="0" t="s">
        <v>41321</v>
      </c>
      <c r="E37464" s="0" t="s">
        <v>41322</v>
      </c>
      <c r="F37464" s="0" t="n">
        <v>0.879</v>
      </c>
      <c r="G37464" s="0" t="s">
        <v>315</v>
      </c>
      <c r="H37464" s="0" t="s">
        <v>316</v>
      </c>
    </row>
    <row r="37465" customFormat="false" ht="12.85" hidden="false" customHeight="false" outlineLevel="0" collapsed="false">
      <c r="A37465" s="0" t="s">
        <v>41319</v>
      </c>
      <c r="B37465" s="0" t="n">
        <v>166</v>
      </c>
      <c r="C37465" s="0" t="s">
        <v>29</v>
      </c>
      <c r="D37465" s="0" t="s">
        <v>41321</v>
      </c>
      <c r="E37465" s="0" t="s">
        <v>41322</v>
      </c>
      <c r="F37465" s="0" t="n">
        <v>0.998088</v>
      </c>
      <c r="G37465" s="0" t="s">
        <v>315</v>
      </c>
      <c r="H37465" s="0" t="s">
        <v>316</v>
      </c>
    </row>
    <row r="37466" customFormat="false" ht="12.85" hidden="false" customHeight="false" outlineLevel="0" collapsed="false">
      <c r="A37466" s="0" t="s">
        <v>41319</v>
      </c>
      <c r="B37466" s="0" t="n">
        <v>194</v>
      </c>
      <c r="C37466" s="0" t="s">
        <v>41323</v>
      </c>
      <c r="D37466" s="0" t="s">
        <v>41321</v>
      </c>
      <c r="E37466" s="0" t="s">
        <v>41322</v>
      </c>
      <c r="F37466" s="0" t="n">
        <v>0.825803</v>
      </c>
      <c r="G37466" s="0" t="s">
        <v>315</v>
      </c>
      <c r="H37466" s="0" t="s">
        <v>316</v>
      </c>
    </row>
    <row r="37467" customFormat="false" ht="12.85" hidden="false" customHeight="false" outlineLevel="0" collapsed="false">
      <c r="A37467" s="0" t="s">
        <v>41319</v>
      </c>
      <c r="B37467" s="0" t="n">
        <v>26</v>
      </c>
      <c r="C37467" s="0" t="s">
        <v>41324</v>
      </c>
      <c r="D37467" s="0" t="s">
        <v>41321</v>
      </c>
      <c r="E37467" s="0" t="s">
        <v>41322</v>
      </c>
      <c r="F37467" s="0" t="n">
        <v>0.649223</v>
      </c>
      <c r="G37467" s="0" t="s">
        <v>315</v>
      </c>
      <c r="H37467" s="0" t="s">
        <v>316</v>
      </c>
    </row>
    <row r="37468" customFormat="false" ht="12.85" hidden="false" customHeight="false" outlineLevel="0" collapsed="false">
      <c r="A37468" s="0" t="s">
        <v>41319</v>
      </c>
      <c r="B37468" s="0" t="n">
        <v>30</v>
      </c>
      <c r="C37468" s="0" t="s">
        <v>41325</v>
      </c>
      <c r="D37468" s="0" t="s">
        <v>41321</v>
      </c>
      <c r="E37468" s="0" t="s">
        <v>41322</v>
      </c>
      <c r="F37468" s="0" t="n">
        <v>0.902524</v>
      </c>
      <c r="G37468" s="0" t="s">
        <v>315</v>
      </c>
      <c r="H37468" s="0" t="s">
        <v>316</v>
      </c>
    </row>
    <row r="37469" customFormat="false" ht="12.85" hidden="false" customHeight="false" outlineLevel="0" collapsed="false">
      <c r="A37469" s="0" t="s">
        <v>41319</v>
      </c>
      <c r="B37469" s="0" t="n">
        <v>33</v>
      </c>
      <c r="C37469" s="0" t="s">
        <v>29</v>
      </c>
      <c r="D37469" s="0" t="s">
        <v>41321</v>
      </c>
      <c r="E37469" s="0" t="s">
        <v>41322</v>
      </c>
      <c r="F37469" s="0" t="n">
        <v>1</v>
      </c>
      <c r="G37469" s="0" t="s">
        <v>315</v>
      </c>
      <c r="H37469" s="0" t="s">
        <v>316</v>
      </c>
    </row>
    <row r="37470" customFormat="false" ht="12.85" hidden="false" customHeight="false" outlineLevel="0" collapsed="false">
      <c r="A37470" s="0" t="s">
        <v>41319</v>
      </c>
      <c r="B37470" s="0" t="n">
        <v>3</v>
      </c>
      <c r="C37470" s="0" t="s">
        <v>41326</v>
      </c>
      <c r="D37470" s="0" t="s">
        <v>41321</v>
      </c>
      <c r="E37470" s="0" t="s">
        <v>41322</v>
      </c>
      <c r="F37470" s="0" t="n">
        <v>0.99</v>
      </c>
      <c r="G37470" s="0" t="s">
        <v>315</v>
      </c>
      <c r="H37470" s="0" t="s">
        <v>316</v>
      </c>
    </row>
    <row r="37471" customFormat="false" ht="12.85" hidden="false" customHeight="false" outlineLevel="0" collapsed="false">
      <c r="A37471" s="0" t="s">
        <v>41319</v>
      </c>
      <c r="B37471" s="0" t="n">
        <v>99</v>
      </c>
      <c r="C37471" s="0" t="s">
        <v>29</v>
      </c>
      <c r="D37471" s="0" t="s">
        <v>41321</v>
      </c>
      <c r="E37471" s="0" t="s">
        <v>41322</v>
      </c>
      <c r="F37471" s="0" t="n">
        <v>1</v>
      </c>
      <c r="G37471" s="0" t="s">
        <v>315</v>
      </c>
      <c r="H37471" s="0" t="s">
        <v>316</v>
      </c>
    </row>
    <row r="37472" customFormat="false" ht="12.85" hidden="false" customHeight="false" outlineLevel="0" collapsed="false">
      <c r="A37472" s="0" t="s">
        <v>41327</v>
      </c>
      <c r="B37472" s="0" t="n">
        <v>709</v>
      </c>
      <c r="C37472" s="0" t="s">
        <v>41328</v>
      </c>
      <c r="D37472" s="0" t="s">
        <v>41329</v>
      </c>
      <c r="E37472" s="0" t="s">
        <v>41330</v>
      </c>
      <c r="F37472" s="0" t="n">
        <v>0.33</v>
      </c>
      <c r="G37472" s="0" t="s">
        <v>327</v>
      </c>
      <c r="H37472" s="0" t="s">
        <v>316</v>
      </c>
    </row>
    <row r="37473" customFormat="false" ht="12.85" hidden="false" customHeight="false" outlineLevel="0" collapsed="false">
      <c r="A37473" s="0" t="s">
        <v>41331</v>
      </c>
      <c r="B37473" s="0" t="n">
        <v>449</v>
      </c>
      <c r="C37473" s="0" t="s">
        <v>41332</v>
      </c>
      <c r="D37473" s="0" t="s">
        <v>41333</v>
      </c>
      <c r="E37473" s="0" t="s">
        <v>41334</v>
      </c>
      <c r="F37473" s="0" t="n">
        <v>0.966025</v>
      </c>
      <c r="G37473" s="0" t="s">
        <v>315</v>
      </c>
      <c r="H37473" s="0" t="s">
        <v>316</v>
      </c>
    </row>
    <row r="37474" customFormat="false" ht="12.85" hidden="false" customHeight="false" outlineLevel="0" collapsed="false">
      <c r="A37474" s="0" t="s">
        <v>41335</v>
      </c>
      <c r="B37474" s="0" t="n">
        <v>88</v>
      </c>
      <c r="C37474" s="0" t="s">
        <v>29</v>
      </c>
      <c r="D37474" s="0" t="s">
        <v>41336</v>
      </c>
      <c r="E37474" s="0" t="s">
        <v>41337</v>
      </c>
      <c r="F37474" s="0" t="n">
        <v>1</v>
      </c>
      <c r="G37474" s="0" t="s">
        <v>315</v>
      </c>
      <c r="H37474" s="0" t="s">
        <v>316</v>
      </c>
    </row>
    <row r="37475" customFormat="false" ht="12.85" hidden="false" customHeight="false" outlineLevel="0" collapsed="false">
      <c r="A37475" s="0" t="s">
        <v>41338</v>
      </c>
      <c r="B37475" s="0" t="n">
        <v>20</v>
      </c>
      <c r="C37475" s="0" t="s">
        <v>41339</v>
      </c>
      <c r="D37475" s="0" t="s">
        <v>41340</v>
      </c>
      <c r="E37475" s="0" t="s">
        <v>41341</v>
      </c>
      <c r="F37475" s="0" t="n">
        <v>0.891</v>
      </c>
      <c r="G37475" s="0" t="s">
        <v>315</v>
      </c>
      <c r="H37475" s="0" t="s">
        <v>316</v>
      </c>
    </row>
    <row r="37476" customFormat="false" ht="12.85" hidden="false" customHeight="false" outlineLevel="0" collapsed="false">
      <c r="A37476" s="0" t="s">
        <v>41338</v>
      </c>
      <c r="B37476" s="0" t="n">
        <v>22</v>
      </c>
      <c r="C37476" s="0" t="s">
        <v>41342</v>
      </c>
      <c r="D37476" s="0" t="s">
        <v>41340</v>
      </c>
      <c r="E37476" s="0" t="s">
        <v>41341</v>
      </c>
      <c r="F37476" s="0" t="n">
        <v>0.83</v>
      </c>
      <c r="G37476" s="0" t="s">
        <v>315</v>
      </c>
      <c r="H37476" s="0" t="s">
        <v>316</v>
      </c>
    </row>
    <row r="37477" customFormat="false" ht="12.85" hidden="false" customHeight="false" outlineLevel="0" collapsed="false">
      <c r="A37477" s="0" t="s">
        <v>41338</v>
      </c>
      <c r="B37477" s="0" t="n">
        <v>43</v>
      </c>
      <c r="C37477" s="0" t="s">
        <v>29</v>
      </c>
      <c r="D37477" s="0" t="s">
        <v>41340</v>
      </c>
      <c r="E37477" s="0" t="s">
        <v>41341</v>
      </c>
      <c r="F37477" s="0" t="n">
        <v>35.07</v>
      </c>
      <c r="G37477" s="0" t="s">
        <v>315</v>
      </c>
      <c r="H37477" s="0" t="s">
        <v>316</v>
      </c>
    </row>
    <row r="37478" customFormat="false" ht="12.85" hidden="false" customHeight="false" outlineLevel="0" collapsed="false">
      <c r="A37478" s="0" t="s">
        <v>41338</v>
      </c>
      <c r="B37478" s="0" t="n">
        <v>45</v>
      </c>
      <c r="C37478" s="0" t="s">
        <v>29</v>
      </c>
      <c r="D37478" s="0" t="s">
        <v>41340</v>
      </c>
      <c r="E37478" s="0" t="s">
        <v>41341</v>
      </c>
      <c r="F37478" s="0" t="n">
        <v>0.714224</v>
      </c>
      <c r="G37478" s="0" t="s">
        <v>315</v>
      </c>
      <c r="H37478" s="0" t="s">
        <v>316</v>
      </c>
    </row>
    <row r="37479" customFormat="false" ht="12.85" hidden="false" customHeight="false" outlineLevel="0" collapsed="false">
      <c r="A37479" s="0" t="s">
        <v>41338</v>
      </c>
      <c r="B37479" s="0" t="n">
        <v>49</v>
      </c>
      <c r="C37479" s="0" t="s">
        <v>29</v>
      </c>
      <c r="D37479" s="0" t="s">
        <v>41340</v>
      </c>
      <c r="E37479" s="0" t="s">
        <v>41341</v>
      </c>
      <c r="F37479" s="0" t="n">
        <v>21.85</v>
      </c>
      <c r="G37479" s="0" t="s">
        <v>315</v>
      </c>
      <c r="H37479" s="0" t="s">
        <v>316</v>
      </c>
    </row>
    <row r="37480" customFormat="false" ht="12.85" hidden="false" customHeight="false" outlineLevel="0" collapsed="false">
      <c r="A37480" s="0" t="s">
        <v>41343</v>
      </c>
      <c r="B37480" s="0" t="n">
        <v>93</v>
      </c>
      <c r="C37480" s="0" t="s">
        <v>41344</v>
      </c>
      <c r="D37480" s="0" t="s">
        <v>41345</v>
      </c>
      <c r="E37480" s="0" t="s">
        <v>41346</v>
      </c>
      <c r="F37480" s="0" t="n">
        <v>0.25</v>
      </c>
      <c r="G37480" s="0" t="s">
        <v>315</v>
      </c>
      <c r="H37480" s="0" t="s">
        <v>316</v>
      </c>
    </row>
    <row r="37481" customFormat="false" ht="12.85" hidden="false" customHeight="false" outlineLevel="0" collapsed="false">
      <c r="A37481" s="0" t="s">
        <v>41347</v>
      </c>
      <c r="B37481" s="0" t="n">
        <v>175</v>
      </c>
      <c r="C37481" s="0" t="s">
        <v>29</v>
      </c>
      <c r="D37481" s="0" t="s">
        <v>41348</v>
      </c>
      <c r="E37481" s="0" t="s">
        <v>41349</v>
      </c>
      <c r="F37481" s="0" t="n">
        <v>0.957</v>
      </c>
      <c r="G37481" s="0" t="s">
        <v>315</v>
      </c>
      <c r="H37481" s="0" t="s">
        <v>316</v>
      </c>
    </row>
    <row r="37482" customFormat="false" ht="12.85" hidden="false" customHeight="false" outlineLevel="0" collapsed="false">
      <c r="A37482" s="0" t="s">
        <v>41347</v>
      </c>
      <c r="B37482" s="0" t="n">
        <v>330</v>
      </c>
      <c r="C37482" s="0" t="s">
        <v>29</v>
      </c>
      <c r="D37482" s="0" t="s">
        <v>41348</v>
      </c>
      <c r="E37482" s="0" t="s">
        <v>41349</v>
      </c>
      <c r="F37482" s="0" t="n">
        <v>0.99</v>
      </c>
      <c r="G37482" s="0" t="s">
        <v>315</v>
      </c>
      <c r="H37482" s="0" t="s">
        <v>316</v>
      </c>
    </row>
    <row r="37483" customFormat="false" ht="12.85" hidden="false" customHeight="false" outlineLevel="0" collapsed="false">
      <c r="A37483" s="0" t="s">
        <v>41347</v>
      </c>
      <c r="B37483" s="0" t="n">
        <v>332</v>
      </c>
      <c r="C37483" s="0" t="s">
        <v>29</v>
      </c>
      <c r="D37483" s="0" t="s">
        <v>41348</v>
      </c>
      <c r="E37483" s="0" t="s">
        <v>41349</v>
      </c>
      <c r="F37483" s="0" t="n">
        <v>197.28</v>
      </c>
      <c r="G37483" s="0" t="s">
        <v>315</v>
      </c>
      <c r="H37483" s="0" t="s">
        <v>316</v>
      </c>
    </row>
    <row r="37484" customFormat="false" ht="12.85" hidden="false" customHeight="false" outlineLevel="0" collapsed="false">
      <c r="A37484" s="0" t="s">
        <v>41347</v>
      </c>
      <c r="B37484" s="0" t="n">
        <v>362</v>
      </c>
      <c r="C37484" s="0" t="s">
        <v>29</v>
      </c>
      <c r="D37484" s="0" t="s">
        <v>41348</v>
      </c>
      <c r="E37484" s="0" t="s">
        <v>41349</v>
      </c>
      <c r="F37484" s="0" t="n">
        <v>101.11</v>
      </c>
      <c r="G37484" s="0" t="s">
        <v>315</v>
      </c>
      <c r="H37484" s="0" t="s">
        <v>316</v>
      </c>
    </row>
    <row r="37485" customFormat="false" ht="12.85" hidden="false" customHeight="false" outlineLevel="0" collapsed="false">
      <c r="A37485" s="0" t="s">
        <v>41350</v>
      </c>
      <c r="B37485" s="0" t="n">
        <v>537</v>
      </c>
      <c r="C37485" s="0" t="s">
        <v>41351</v>
      </c>
      <c r="D37485" s="0" t="s">
        <v>41352</v>
      </c>
      <c r="E37485" s="0" t="s">
        <v>41353</v>
      </c>
      <c r="F37485" s="0" t="n">
        <v>1</v>
      </c>
      <c r="G37485" s="0" t="s">
        <v>327</v>
      </c>
      <c r="H37485" s="0" t="s">
        <v>316</v>
      </c>
    </row>
    <row r="37486" customFormat="false" ht="12.85" hidden="false" customHeight="false" outlineLevel="0" collapsed="false">
      <c r="A37486" s="0" t="s">
        <v>41350</v>
      </c>
      <c r="B37486" s="0" t="n">
        <v>570</v>
      </c>
      <c r="C37486" s="0" t="s">
        <v>41354</v>
      </c>
      <c r="D37486" s="0" t="s">
        <v>41352</v>
      </c>
      <c r="E37486" s="0" t="s">
        <v>41353</v>
      </c>
      <c r="F37486" s="0" t="n">
        <v>1</v>
      </c>
      <c r="G37486" s="0" t="s">
        <v>315</v>
      </c>
      <c r="H37486" s="0" t="s">
        <v>316</v>
      </c>
    </row>
    <row r="37487" customFormat="false" ht="12.85" hidden="false" customHeight="false" outlineLevel="0" collapsed="false">
      <c r="A37487" s="0" t="s">
        <v>41355</v>
      </c>
      <c r="B37487" s="0" t="n">
        <v>1267</v>
      </c>
      <c r="C37487" s="0" t="s">
        <v>41356</v>
      </c>
      <c r="D37487" s="0" t="s">
        <v>41357</v>
      </c>
      <c r="E37487" s="0" t="s">
        <v>41358</v>
      </c>
      <c r="F37487" s="0" t="n">
        <v>0</v>
      </c>
      <c r="G37487" s="0" t="s">
        <v>315</v>
      </c>
      <c r="H37487" s="0" t="s">
        <v>316</v>
      </c>
    </row>
    <row r="37488" customFormat="false" ht="12.85" hidden="false" customHeight="false" outlineLevel="0" collapsed="false">
      <c r="A37488" s="0" t="s">
        <v>41355</v>
      </c>
      <c r="B37488" s="0" t="n">
        <v>1310</v>
      </c>
      <c r="C37488" s="0" t="s">
        <v>41359</v>
      </c>
      <c r="D37488" s="0" t="s">
        <v>41357</v>
      </c>
      <c r="E37488" s="0" t="s">
        <v>41358</v>
      </c>
      <c r="F37488" s="0" t="n">
        <v>0.5</v>
      </c>
      <c r="G37488" s="0" t="s">
        <v>315</v>
      </c>
      <c r="H37488" s="0" t="s">
        <v>316</v>
      </c>
    </row>
    <row r="37489" customFormat="false" ht="12.85" hidden="false" customHeight="false" outlineLevel="0" collapsed="false">
      <c r="A37489" s="0" t="s">
        <v>41355</v>
      </c>
      <c r="B37489" s="0" t="n">
        <v>1311</v>
      </c>
      <c r="C37489" s="0" t="s">
        <v>41360</v>
      </c>
      <c r="D37489" s="0" t="s">
        <v>41357</v>
      </c>
      <c r="E37489" s="0" t="s">
        <v>41358</v>
      </c>
      <c r="F37489" s="0" t="n">
        <v>0.5</v>
      </c>
      <c r="G37489" s="0" t="s">
        <v>315</v>
      </c>
      <c r="H37489" s="0" t="s">
        <v>316</v>
      </c>
    </row>
    <row r="37490" customFormat="false" ht="12.85" hidden="false" customHeight="false" outlineLevel="0" collapsed="false">
      <c r="A37490" s="0" t="s">
        <v>41355</v>
      </c>
      <c r="B37490" s="0" t="n">
        <v>1313</v>
      </c>
      <c r="C37490" s="0" t="s">
        <v>29</v>
      </c>
      <c r="D37490" s="0" t="s">
        <v>41357</v>
      </c>
      <c r="E37490" s="0" t="s">
        <v>41358</v>
      </c>
      <c r="F37490" s="0" t="n">
        <v>184.65</v>
      </c>
      <c r="G37490" s="0" t="s">
        <v>315</v>
      </c>
      <c r="H37490" s="0" t="s">
        <v>316</v>
      </c>
    </row>
    <row r="37491" customFormat="false" ht="12.85" hidden="false" customHeight="false" outlineLevel="0" collapsed="false">
      <c r="A37491" s="0" t="s">
        <v>41355</v>
      </c>
      <c r="B37491" s="0" t="n">
        <v>1358</v>
      </c>
      <c r="C37491" s="0" t="s">
        <v>41361</v>
      </c>
      <c r="D37491" s="0" t="s">
        <v>41357</v>
      </c>
      <c r="E37491" s="0" t="s">
        <v>41358</v>
      </c>
      <c r="F37491" s="0" t="n">
        <v>0</v>
      </c>
      <c r="G37491" s="0" t="s">
        <v>315</v>
      </c>
      <c r="H37491" s="0" t="s">
        <v>316</v>
      </c>
    </row>
    <row r="37492" customFormat="false" ht="12.85" hidden="false" customHeight="false" outlineLevel="0" collapsed="false">
      <c r="A37492" s="0" t="s">
        <v>41355</v>
      </c>
      <c r="B37492" s="0" t="n">
        <v>137</v>
      </c>
      <c r="C37492" s="0" t="s">
        <v>41362</v>
      </c>
      <c r="D37492" s="0" t="s">
        <v>41357</v>
      </c>
      <c r="E37492" s="0" t="s">
        <v>41358</v>
      </c>
      <c r="F37492" s="0" t="n">
        <v>0.5</v>
      </c>
      <c r="G37492" s="0" t="s">
        <v>315</v>
      </c>
      <c r="H37492" s="0" t="s">
        <v>316</v>
      </c>
    </row>
    <row r="37493" customFormat="false" ht="12.85" hidden="false" customHeight="false" outlineLevel="0" collapsed="false">
      <c r="A37493" s="0" t="s">
        <v>41355</v>
      </c>
      <c r="B37493" s="0" t="n">
        <v>1552</v>
      </c>
      <c r="C37493" s="0" t="s">
        <v>41363</v>
      </c>
      <c r="D37493" s="0" t="s">
        <v>41357</v>
      </c>
      <c r="E37493" s="0" t="s">
        <v>41358</v>
      </c>
      <c r="F37493" s="0" t="n">
        <v>0.99</v>
      </c>
      <c r="G37493" s="0" t="s">
        <v>315</v>
      </c>
      <c r="H37493" s="0" t="s">
        <v>316</v>
      </c>
    </row>
    <row r="37494" customFormat="false" ht="12.85" hidden="false" customHeight="false" outlineLevel="0" collapsed="false">
      <c r="A37494" s="0" t="s">
        <v>41355</v>
      </c>
      <c r="B37494" s="0" t="n">
        <v>1562</v>
      </c>
      <c r="C37494" s="0" t="s">
        <v>29</v>
      </c>
      <c r="D37494" s="0" t="s">
        <v>41357</v>
      </c>
      <c r="E37494" s="0" t="s">
        <v>41358</v>
      </c>
      <c r="F37494" s="0" t="n">
        <v>282.09</v>
      </c>
      <c r="G37494" s="0" t="s">
        <v>315</v>
      </c>
      <c r="H37494" s="0" t="s">
        <v>316</v>
      </c>
    </row>
    <row r="37495" customFormat="false" ht="12.85" hidden="false" customHeight="false" outlineLevel="0" collapsed="false">
      <c r="A37495" s="0" t="s">
        <v>41355</v>
      </c>
      <c r="B37495" s="0" t="n">
        <v>1635</v>
      </c>
      <c r="C37495" s="0" t="s">
        <v>41364</v>
      </c>
      <c r="D37495" s="0" t="s">
        <v>41357</v>
      </c>
      <c r="E37495" s="0" t="s">
        <v>41358</v>
      </c>
      <c r="F37495" s="0" t="n">
        <v>0.33</v>
      </c>
      <c r="G37495" s="0" t="s">
        <v>315</v>
      </c>
      <c r="H37495" s="0" t="s">
        <v>316</v>
      </c>
    </row>
    <row r="37496" customFormat="false" ht="12.85" hidden="false" customHeight="false" outlineLevel="0" collapsed="false">
      <c r="A37496" s="0" t="s">
        <v>41355</v>
      </c>
      <c r="B37496" s="0" t="n">
        <v>1768</v>
      </c>
      <c r="C37496" s="0" t="s">
        <v>41365</v>
      </c>
      <c r="D37496" s="0" t="s">
        <v>41357</v>
      </c>
      <c r="E37496" s="0" t="s">
        <v>41358</v>
      </c>
      <c r="F37496" s="0" t="n">
        <v>0.99</v>
      </c>
      <c r="G37496" s="0" t="s">
        <v>315</v>
      </c>
      <c r="H37496" s="0" t="s">
        <v>316</v>
      </c>
    </row>
    <row r="37497" customFormat="false" ht="12.85" hidden="false" customHeight="false" outlineLevel="0" collapsed="false">
      <c r="A37497" s="0" t="s">
        <v>41355</v>
      </c>
      <c r="B37497" s="0" t="n">
        <v>1946</v>
      </c>
      <c r="C37497" s="0" t="s">
        <v>41366</v>
      </c>
      <c r="D37497" s="0" t="s">
        <v>41357</v>
      </c>
      <c r="E37497" s="0" t="s">
        <v>41358</v>
      </c>
      <c r="F37497" s="0" t="n">
        <v>154.51</v>
      </c>
      <c r="G37497" s="0" t="s">
        <v>315</v>
      </c>
      <c r="H37497" s="0" t="s">
        <v>316</v>
      </c>
    </row>
    <row r="37498" customFormat="false" ht="12.85" hidden="false" customHeight="false" outlineLevel="0" collapsed="false">
      <c r="A37498" s="0" t="s">
        <v>41355</v>
      </c>
      <c r="B37498" s="0" t="n">
        <v>1947</v>
      </c>
      <c r="C37498" s="0" t="s">
        <v>41367</v>
      </c>
      <c r="D37498" s="0" t="s">
        <v>41357</v>
      </c>
      <c r="E37498" s="0" t="s">
        <v>41358</v>
      </c>
      <c r="F37498" s="0" t="n">
        <v>0.5</v>
      </c>
      <c r="G37498" s="0" t="s">
        <v>315</v>
      </c>
      <c r="H37498" s="0" t="s">
        <v>316</v>
      </c>
    </row>
    <row r="37499" customFormat="false" ht="12.85" hidden="false" customHeight="false" outlineLevel="0" collapsed="false">
      <c r="A37499" s="0" t="s">
        <v>41355</v>
      </c>
      <c r="B37499" s="0" t="n">
        <v>1949</v>
      </c>
      <c r="C37499" s="0" t="s">
        <v>41368</v>
      </c>
      <c r="D37499" s="0" t="s">
        <v>41357</v>
      </c>
      <c r="E37499" s="0" t="s">
        <v>41358</v>
      </c>
      <c r="F37499" s="0" t="n">
        <v>73.74</v>
      </c>
      <c r="G37499" s="0" t="s">
        <v>315</v>
      </c>
      <c r="H37499" s="0" t="s">
        <v>316</v>
      </c>
    </row>
    <row r="37500" customFormat="false" ht="12.85" hidden="false" customHeight="false" outlineLevel="0" collapsed="false">
      <c r="A37500" s="0" t="s">
        <v>41355</v>
      </c>
      <c r="B37500" s="0" t="n">
        <v>1955</v>
      </c>
      <c r="C37500" s="0" t="s">
        <v>41369</v>
      </c>
      <c r="D37500" s="0" t="s">
        <v>41357</v>
      </c>
      <c r="E37500" s="0" t="s">
        <v>41358</v>
      </c>
      <c r="F37500" s="0" t="n">
        <v>0.99</v>
      </c>
      <c r="G37500" s="0" t="s">
        <v>327</v>
      </c>
      <c r="H37500" s="0" t="s">
        <v>316</v>
      </c>
    </row>
    <row r="37501" customFormat="false" ht="12.85" hidden="false" customHeight="false" outlineLevel="0" collapsed="false">
      <c r="A37501" s="0" t="s">
        <v>41355</v>
      </c>
      <c r="B37501" s="0" t="n">
        <v>2072</v>
      </c>
      <c r="C37501" s="0" t="s">
        <v>29</v>
      </c>
      <c r="D37501" s="0" t="s">
        <v>41357</v>
      </c>
      <c r="E37501" s="0" t="s">
        <v>41358</v>
      </c>
      <c r="F37501" s="0" t="n">
        <v>129.28</v>
      </c>
      <c r="G37501" s="0" t="s">
        <v>315</v>
      </c>
      <c r="H37501" s="0" t="s">
        <v>316</v>
      </c>
    </row>
    <row r="37502" customFormat="false" ht="12.85" hidden="false" customHeight="false" outlineLevel="0" collapsed="false">
      <c r="A37502" s="0" t="s">
        <v>41355</v>
      </c>
      <c r="B37502" s="0" t="n">
        <v>2073</v>
      </c>
      <c r="C37502" s="0" t="s">
        <v>29</v>
      </c>
      <c r="D37502" s="0" t="s">
        <v>41357</v>
      </c>
      <c r="E37502" s="0" t="s">
        <v>41358</v>
      </c>
      <c r="F37502" s="0" t="n">
        <v>144.53</v>
      </c>
      <c r="G37502" s="0" t="s">
        <v>327</v>
      </c>
      <c r="H37502" s="0" t="s">
        <v>316</v>
      </c>
    </row>
    <row r="37503" customFormat="false" ht="12.85" hidden="false" customHeight="false" outlineLevel="0" collapsed="false">
      <c r="A37503" s="0" t="s">
        <v>41355</v>
      </c>
      <c r="B37503" s="0" t="n">
        <v>2075</v>
      </c>
      <c r="C37503" s="0" t="s">
        <v>41370</v>
      </c>
      <c r="D37503" s="0" t="s">
        <v>41357</v>
      </c>
      <c r="E37503" s="0" t="s">
        <v>41358</v>
      </c>
      <c r="F37503" s="0" t="n">
        <v>0.33</v>
      </c>
      <c r="G37503" s="0" t="s">
        <v>315</v>
      </c>
      <c r="H37503" s="0" t="s">
        <v>316</v>
      </c>
    </row>
    <row r="37504" customFormat="false" ht="12.85" hidden="false" customHeight="false" outlineLevel="0" collapsed="false">
      <c r="A37504" s="0" t="s">
        <v>41355</v>
      </c>
      <c r="B37504" s="0" t="n">
        <v>2086</v>
      </c>
      <c r="C37504" s="0" t="s">
        <v>41371</v>
      </c>
      <c r="D37504" s="0" t="s">
        <v>41357</v>
      </c>
      <c r="E37504" s="0" t="s">
        <v>41358</v>
      </c>
      <c r="F37504" s="0" t="n">
        <v>104.38</v>
      </c>
      <c r="G37504" s="0" t="s">
        <v>315</v>
      </c>
      <c r="H37504" s="0" t="s">
        <v>316</v>
      </c>
    </row>
    <row r="37505" customFormat="false" ht="12.85" hidden="false" customHeight="false" outlineLevel="0" collapsed="false">
      <c r="A37505" s="0" t="s">
        <v>41355</v>
      </c>
      <c r="B37505" s="0" t="n">
        <v>2088</v>
      </c>
      <c r="C37505" s="0" t="s">
        <v>41372</v>
      </c>
      <c r="D37505" s="0" t="s">
        <v>41357</v>
      </c>
      <c r="E37505" s="0" t="s">
        <v>41358</v>
      </c>
      <c r="F37505" s="0" t="n">
        <v>0.5</v>
      </c>
      <c r="G37505" s="0" t="s">
        <v>315</v>
      </c>
      <c r="H37505" s="0" t="s">
        <v>316</v>
      </c>
    </row>
    <row r="37506" customFormat="false" ht="12.85" hidden="false" customHeight="false" outlineLevel="0" collapsed="false">
      <c r="A37506" s="0" t="s">
        <v>41355</v>
      </c>
      <c r="B37506" s="0" t="n">
        <v>2134</v>
      </c>
      <c r="C37506" s="0" t="s">
        <v>41373</v>
      </c>
      <c r="D37506" s="0" t="s">
        <v>41357</v>
      </c>
      <c r="E37506" s="0" t="s">
        <v>41358</v>
      </c>
      <c r="F37506" s="0" t="n">
        <v>1</v>
      </c>
      <c r="G37506" s="0" t="s">
        <v>315</v>
      </c>
      <c r="H37506" s="0" t="s">
        <v>316</v>
      </c>
    </row>
    <row r="37507" customFormat="false" ht="12.85" hidden="false" customHeight="false" outlineLevel="0" collapsed="false">
      <c r="A37507" s="0" t="s">
        <v>41355</v>
      </c>
      <c r="B37507" s="0" t="n">
        <v>2218</v>
      </c>
      <c r="C37507" s="0" t="s">
        <v>41374</v>
      </c>
      <c r="D37507" s="0" t="s">
        <v>41357</v>
      </c>
      <c r="E37507" s="0" t="s">
        <v>41358</v>
      </c>
      <c r="F37507" s="0" t="n">
        <v>0</v>
      </c>
      <c r="G37507" s="0" t="s">
        <v>315</v>
      </c>
      <c r="H37507" s="0" t="s">
        <v>316</v>
      </c>
    </row>
    <row r="37508" customFormat="false" ht="12.85" hidden="false" customHeight="false" outlineLevel="0" collapsed="false">
      <c r="A37508" s="0" t="s">
        <v>41355</v>
      </c>
      <c r="B37508" s="0" t="n">
        <v>2226</v>
      </c>
      <c r="C37508" s="0" t="s">
        <v>29</v>
      </c>
      <c r="D37508" s="0" t="s">
        <v>41357</v>
      </c>
      <c r="E37508" s="0" t="s">
        <v>41358</v>
      </c>
      <c r="F37508" s="0" t="n">
        <v>180.18</v>
      </c>
      <c r="G37508" s="0" t="s">
        <v>315</v>
      </c>
      <c r="H37508" s="0" t="s">
        <v>316</v>
      </c>
    </row>
    <row r="37509" customFormat="false" ht="12.85" hidden="false" customHeight="false" outlineLevel="0" collapsed="false">
      <c r="A37509" s="0" t="s">
        <v>41355</v>
      </c>
      <c r="B37509" s="0" t="n">
        <v>2246</v>
      </c>
      <c r="C37509" s="0" t="s">
        <v>41375</v>
      </c>
      <c r="D37509" s="0" t="s">
        <v>41357</v>
      </c>
      <c r="E37509" s="0" t="s">
        <v>41358</v>
      </c>
      <c r="F37509" s="0" t="n">
        <v>127.66</v>
      </c>
      <c r="G37509" s="0" t="s">
        <v>327</v>
      </c>
      <c r="H37509" s="0" t="s">
        <v>316</v>
      </c>
    </row>
    <row r="37510" customFormat="false" ht="12.85" hidden="false" customHeight="false" outlineLevel="0" collapsed="false">
      <c r="A37510" s="0" t="s">
        <v>41355</v>
      </c>
      <c r="B37510" s="0" t="n">
        <v>2248</v>
      </c>
      <c r="C37510" s="0" t="s">
        <v>41376</v>
      </c>
      <c r="D37510" s="0" t="s">
        <v>41357</v>
      </c>
      <c r="E37510" s="0" t="s">
        <v>41358</v>
      </c>
      <c r="F37510" s="0" t="n">
        <v>0.5</v>
      </c>
      <c r="G37510" s="0" t="s">
        <v>315</v>
      </c>
      <c r="H37510" s="0" t="s">
        <v>316</v>
      </c>
    </row>
    <row r="37511" customFormat="false" ht="12.85" hidden="false" customHeight="false" outlineLevel="0" collapsed="false">
      <c r="A37511" s="0" t="s">
        <v>41355</v>
      </c>
      <c r="B37511" s="0" t="n">
        <v>2250</v>
      </c>
      <c r="C37511" s="0" t="s">
        <v>29</v>
      </c>
      <c r="D37511" s="0" t="s">
        <v>41357</v>
      </c>
      <c r="E37511" s="0" t="s">
        <v>41358</v>
      </c>
      <c r="F37511" s="0" t="n">
        <v>0.33</v>
      </c>
      <c r="G37511" s="0" t="s">
        <v>315</v>
      </c>
      <c r="H37511" s="0" t="s">
        <v>316</v>
      </c>
    </row>
    <row r="37512" customFormat="false" ht="12.85" hidden="false" customHeight="false" outlineLevel="0" collapsed="false">
      <c r="A37512" s="0" t="s">
        <v>41355</v>
      </c>
      <c r="B37512" s="0" t="n">
        <v>2256</v>
      </c>
      <c r="C37512" s="0" t="s">
        <v>29</v>
      </c>
      <c r="D37512" s="0" t="s">
        <v>41357</v>
      </c>
      <c r="E37512" s="0" t="s">
        <v>41358</v>
      </c>
      <c r="F37512" s="0" t="n">
        <v>151.25</v>
      </c>
      <c r="G37512" s="0" t="s">
        <v>315</v>
      </c>
      <c r="H37512" s="0" t="s">
        <v>316</v>
      </c>
    </row>
    <row r="37513" customFormat="false" ht="12.85" hidden="false" customHeight="false" outlineLevel="0" collapsed="false">
      <c r="A37513" s="0" t="s">
        <v>41355</v>
      </c>
      <c r="B37513" s="0" t="n">
        <v>2262</v>
      </c>
      <c r="C37513" s="0" t="s">
        <v>41377</v>
      </c>
      <c r="D37513" s="0" t="s">
        <v>41357</v>
      </c>
      <c r="E37513" s="0" t="s">
        <v>41358</v>
      </c>
      <c r="F37513" s="0" t="n">
        <v>0.33</v>
      </c>
      <c r="G37513" s="0" t="s">
        <v>315</v>
      </c>
      <c r="H37513" s="0" t="s">
        <v>316</v>
      </c>
    </row>
    <row r="37514" customFormat="false" ht="12.85" hidden="false" customHeight="false" outlineLevel="0" collapsed="false">
      <c r="A37514" s="0" t="s">
        <v>41355</v>
      </c>
      <c r="B37514" s="0" t="n">
        <v>2314</v>
      </c>
      <c r="C37514" s="0" t="s">
        <v>29</v>
      </c>
      <c r="D37514" s="0" t="s">
        <v>41357</v>
      </c>
      <c r="E37514" s="0" t="s">
        <v>41358</v>
      </c>
      <c r="F37514" s="0" t="n">
        <v>0.97</v>
      </c>
      <c r="G37514" s="0" t="s">
        <v>327</v>
      </c>
      <c r="H37514" s="0" t="s">
        <v>316</v>
      </c>
    </row>
    <row r="37515" customFormat="false" ht="12.85" hidden="false" customHeight="false" outlineLevel="0" collapsed="false">
      <c r="A37515" s="0" t="s">
        <v>41355</v>
      </c>
      <c r="B37515" s="0" t="n">
        <v>2317</v>
      </c>
      <c r="C37515" s="0" t="s">
        <v>29</v>
      </c>
      <c r="D37515" s="0" t="s">
        <v>41357</v>
      </c>
      <c r="E37515" s="0" t="s">
        <v>41358</v>
      </c>
      <c r="F37515" s="0" t="n">
        <v>66.4</v>
      </c>
      <c r="G37515" s="0" t="s">
        <v>315</v>
      </c>
      <c r="H37515" s="0" t="s">
        <v>316</v>
      </c>
    </row>
    <row r="37516" customFormat="false" ht="12.85" hidden="false" customHeight="false" outlineLevel="0" collapsed="false">
      <c r="A37516" s="0" t="s">
        <v>41355</v>
      </c>
      <c r="B37516" s="0" t="n">
        <v>2321</v>
      </c>
      <c r="C37516" s="0" t="s">
        <v>29</v>
      </c>
      <c r="D37516" s="0" t="s">
        <v>41357</v>
      </c>
      <c r="E37516" s="0" t="s">
        <v>41358</v>
      </c>
      <c r="F37516" s="0" t="n">
        <v>0.5</v>
      </c>
      <c r="G37516" s="0" t="s">
        <v>315</v>
      </c>
      <c r="H37516" s="0" t="s">
        <v>316</v>
      </c>
    </row>
    <row r="37517" customFormat="false" ht="12.85" hidden="false" customHeight="false" outlineLevel="0" collapsed="false">
      <c r="A37517" s="0" t="s">
        <v>41355</v>
      </c>
      <c r="B37517" s="0" t="n">
        <v>2359</v>
      </c>
      <c r="C37517" s="0" t="s">
        <v>29</v>
      </c>
      <c r="D37517" s="0" t="s">
        <v>41357</v>
      </c>
      <c r="E37517" s="0" t="s">
        <v>41358</v>
      </c>
      <c r="F37517" s="0" t="n">
        <v>294.84</v>
      </c>
      <c r="G37517" s="0" t="s">
        <v>315</v>
      </c>
      <c r="H37517" s="0" t="s">
        <v>316</v>
      </c>
    </row>
    <row r="37518" customFormat="false" ht="12.85" hidden="false" customHeight="false" outlineLevel="0" collapsed="false">
      <c r="A37518" s="0" t="s">
        <v>41355</v>
      </c>
      <c r="B37518" s="0" t="n">
        <v>2366</v>
      </c>
      <c r="C37518" s="0" t="s">
        <v>41378</v>
      </c>
      <c r="D37518" s="0" t="s">
        <v>41357</v>
      </c>
      <c r="E37518" s="0" t="s">
        <v>41358</v>
      </c>
      <c r="F37518" s="0" t="n">
        <v>0.5</v>
      </c>
      <c r="G37518" s="0" t="s">
        <v>315</v>
      </c>
      <c r="H37518" s="0" t="s">
        <v>316</v>
      </c>
    </row>
    <row r="37519" customFormat="false" ht="12.85" hidden="false" customHeight="false" outlineLevel="0" collapsed="false">
      <c r="A37519" s="0" t="s">
        <v>41355</v>
      </c>
      <c r="B37519" s="0" t="n">
        <v>2389</v>
      </c>
      <c r="C37519" s="0" t="s">
        <v>41379</v>
      </c>
      <c r="D37519" s="0" t="s">
        <v>41357</v>
      </c>
      <c r="E37519" s="0" t="s">
        <v>41358</v>
      </c>
      <c r="F37519" s="0" t="n">
        <v>96.77</v>
      </c>
      <c r="G37519" s="0" t="s">
        <v>315</v>
      </c>
      <c r="H37519" s="0" t="s">
        <v>316</v>
      </c>
    </row>
    <row r="37520" customFormat="false" ht="12.85" hidden="false" customHeight="false" outlineLevel="0" collapsed="false">
      <c r="A37520" s="0" t="s">
        <v>41355</v>
      </c>
      <c r="B37520" s="0" t="n">
        <v>2390</v>
      </c>
      <c r="C37520" s="0" t="s">
        <v>41380</v>
      </c>
      <c r="D37520" s="0" t="s">
        <v>41357</v>
      </c>
      <c r="E37520" s="0" t="s">
        <v>41358</v>
      </c>
      <c r="F37520" s="0" t="s">
        <v>29</v>
      </c>
      <c r="G37520" s="0" t="s">
        <v>315</v>
      </c>
      <c r="H37520" s="0" t="s">
        <v>316</v>
      </c>
    </row>
    <row r="37521" customFormat="false" ht="12.85" hidden="false" customHeight="false" outlineLevel="0" collapsed="false">
      <c r="A37521" s="0" t="s">
        <v>41355</v>
      </c>
      <c r="B37521" s="0" t="n">
        <v>2392</v>
      </c>
      <c r="C37521" s="0" t="s">
        <v>41381</v>
      </c>
      <c r="D37521" s="0" t="s">
        <v>41357</v>
      </c>
      <c r="E37521" s="0" t="s">
        <v>41358</v>
      </c>
      <c r="F37521" s="0" t="n">
        <v>0.17</v>
      </c>
      <c r="G37521" s="0" t="s">
        <v>315</v>
      </c>
      <c r="H37521" s="0" t="s">
        <v>316</v>
      </c>
    </row>
    <row r="37522" customFormat="false" ht="12.85" hidden="false" customHeight="false" outlineLevel="0" collapsed="false">
      <c r="A37522" s="0" t="s">
        <v>41355</v>
      </c>
      <c r="B37522" s="0" t="n">
        <v>2511</v>
      </c>
      <c r="C37522" s="0" t="s">
        <v>41382</v>
      </c>
      <c r="D37522" s="0" t="s">
        <v>41357</v>
      </c>
      <c r="E37522" s="0" t="s">
        <v>41358</v>
      </c>
      <c r="F37522" s="0" t="n">
        <v>0.31</v>
      </c>
      <c r="G37522" s="0" t="s">
        <v>315</v>
      </c>
      <c r="H37522" s="0" t="s">
        <v>316</v>
      </c>
    </row>
    <row r="37523" customFormat="false" ht="12.85" hidden="false" customHeight="false" outlineLevel="0" collapsed="false">
      <c r="A37523" s="0" t="s">
        <v>41355</v>
      </c>
      <c r="B37523" s="0" t="n">
        <v>2512</v>
      </c>
      <c r="C37523" s="0" t="s">
        <v>41383</v>
      </c>
      <c r="D37523" s="0" t="s">
        <v>41357</v>
      </c>
      <c r="E37523" s="0" t="s">
        <v>41358</v>
      </c>
      <c r="F37523" s="0" t="n">
        <v>167.12</v>
      </c>
      <c r="G37523" s="0" t="s">
        <v>315</v>
      </c>
      <c r="H37523" s="0" t="s">
        <v>316</v>
      </c>
    </row>
    <row r="37524" customFormat="false" ht="12.85" hidden="false" customHeight="false" outlineLevel="0" collapsed="false">
      <c r="A37524" s="0" t="s">
        <v>41355</v>
      </c>
      <c r="B37524" s="0" t="n">
        <v>2514</v>
      </c>
      <c r="C37524" s="0" t="s">
        <v>41384</v>
      </c>
      <c r="D37524" s="0" t="s">
        <v>41357</v>
      </c>
      <c r="E37524" s="0" t="s">
        <v>41358</v>
      </c>
      <c r="F37524" s="0" t="n">
        <v>0.2</v>
      </c>
      <c r="G37524" s="0" t="s">
        <v>327</v>
      </c>
      <c r="H37524" s="0" t="s">
        <v>316</v>
      </c>
    </row>
    <row r="37525" customFormat="false" ht="12.85" hidden="false" customHeight="false" outlineLevel="0" collapsed="false">
      <c r="A37525" s="0" t="s">
        <v>41355</v>
      </c>
      <c r="B37525" s="0" t="n">
        <v>2534</v>
      </c>
      <c r="C37525" s="0" t="s">
        <v>29</v>
      </c>
      <c r="D37525" s="0" t="s">
        <v>41357</v>
      </c>
      <c r="E37525" s="0" t="s">
        <v>41358</v>
      </c>
      <c r="F37525" s="0" t="s">
        <v>29</v>
      </c>
      <c r="G37525" s="0" t="s">
        <v>315</v>
      </c>
      <c r="H37525" s="0" t="s">
        <v>316</v>
      </c>
    </row>
    <row r="37526" customFormat="false" ht="12.85" hidden="false" customHeight="false" outlineLevel="0" collapsed="false">
      <c r="A37526" s="0" t="s">
        <v>41355</v>
      </c>
      <c r="B37526" s="0" t="n">
        <v>2553</v>
      </c>
      <c r="C37526" s="0" t="s">
        <v>41385</v>
      </c>
      <c r="D37526" s="0" t="s">
        <v>41357</v>
      </c>
      <c r="E37526" s="0" t="s">
        <v>41358</v>
      </c>
      <c r="F37526" s="0" t="n">
        <v>0.33</v>
      </c>
      <c r="G37526" s="0" t="s">
        <v>327</v>
      </c>
      <c r="H37526" s="0" t="s">
        <v>316</v>
      </c>
    </row>
    <row r="37527" customFormat="false" ht="12.85" hidden="false" customHeight="false" outlineLevel="0" collapsed="false">
      <c r="A37527" s="0" t="s">
        <v>41355</v>
      </c>
      <c r="B37527" s="0" t="n">
        <v>2557</v>
      </c>
      <c r="C37527" s="0" t="s">
        <v>29</v>
      </c>
      <c r="D37527" s="0" t="s">
        <v>41357</v>
      </c>
      <c r="E37527" s="0" t="s">
        <v>41358</v>
      </c>
      <c r="F37527" s="0" t="n">
        <v>1</v>
      </c>
      <c r="G37527" s="0" t="s">
        <v>315</v>
      </c>
      <c r="H37527" s="0" t="s">
        <v>316</v>
      </c>
    </row>
    <row r="37528" customFormat="false" ht="12.85" hidden="false" customHeight="false" outlineLevel="0" collapsed="false">
      <c r="A37528" s="0" t="s">
        <v>41355</v>
      </c>
      <c r="B37528" s="0" t="n">
        <v>2561</v>
      </c>
      <c r="C37528" s="0" t="s">
        <v>41386</v>
      </c>
      <c r="D37528" s="0" t="s">
        <v>41357</v>
      </c>
      <c r="E37528" s="0" t="s">
        <v>41358</v>
      </c>
      <c r="F37528" s="0" t="n">
        <v>0.5</v>
      </c>
      <c r="G37528" s="0" t="s">
        <v>315</v>
      </c>
      <c r="H37528" s="0" t="s">
        <v>316</v>
      </c>
    </row>
    <row r="37529" customFormat="false" ht="12.85" hidden="false" customHeight="false" outlineLevel="0" collapsed="false">
      <c r="A37529" s="0" t="s">
        <v>41355</v>
      </c>
      <c r="B37529" s="0" t="n">
        <v>2567</v>
      </c>
      <c r="C37529" s="0" t="s">
        <v>29</v>
      </c>
      <c r="D37529" s="0" t="s">
        <v>41357</v>
      </c>
      <c r="E37529" s="0" t="s">
        <v>41358</v>
      </c>
      <c r="F37529" s="0" t="n">
        <v>0.52</v>
      </c>
      <c r="G37529" s="0" t="s">
        <v>315</v>
      </c>
      <c r="H37529" s="0" t="s">
        <v>316</v>
      </c>
    </row>
    <row r="37530" customFormat="false" ht="12.85" hidden="false" customHeight="false" outlineLevel="0" collapsed="false">
      <c r="A37530" s="0" t="s">
        <v>41355</v>
      </c>
      <c r="B37530" s="0" t="n">
        <v>2569</v>
      </c>
      <c r="C37530" s="0" t="s">
        <v>41387</v>
      </c>
      <c r="D37530" s="0" t="s">
        <v>41357</v>
      </c>
      <c r="E37530" s="0" t="s">
        <v>41358</v>
      </c>
      <c r="F37530" s="0" t="n">
        <v>93.62</v>
      </c>
      <c r="G37530" s="0" t="s">
        <v>315</v>
      </c>
      <c r="H37530" s="0" t="s">
        <v>316</v>
      </c>
    </row>
    <row r="37531" customFormat="false" ht="12.85" hidden="false" customHeight="false" outlineLevel="0" collapsed="false">
      <c r="A37531" s="0" t="s">
        <v>41355</v>
      </c>
      <c r="B37531" s="0" t="n">
        <v>2571</v>
      </c>
      <c r="C37531" s="0" t="s">
        <v>41388</v>
      </c>
      <c r="D37531" s="0" t="s">
        <v>41357</v>
      </c>
      <c r="E37531" s="0" t="s">
        <v>41358</v>
      </c>
      <c r="F37531" s="0" t="n">
        <v>106.07</v>
      </c>
      <c r="G37531" s="0" t="s">
        <v>327</v>
      </c>
      <c r="H37531" s="0" t="s">
        <v>316</v>
      </c>
    </row>
    <row r="37532" customFormat="false" ht="12.85" hidden="false" customHeight="false" outlineLevel="0" collapsed="false">
      <c r="A37532" s="0" t="s">
        <v>41355</v>
      </c>
      <c r="B37532" s="0" t="n">
        <v>2574</v>
      </c>
      <c r="C37532" s="0" t="s">
        <v>41389</v>
      </c>
      <c r="D37532" s="0" t="s">
        <v>41357</v>
      </c>
      <c r="E37532" s="0" t="s">
        <v>41358</v>
      </c>
      <c r="F37532" s="0" t="n">
        <v>0.5</v>
      </c>
      <c r="G37532" s="0" t="s">
        <v>315</v>
      </c>
      <c r="H37532" s="0" t="s">
        <v>316</v>
      </c>
    </row>
    <row r="37533" customFormat="false" ht="12.85" hidden="false" customHeight="false" outlineLevel="0" collapsed="false">
      <c r="A37533" s="0" t="s">
        <v>41355</v>
      </c>
      <c r="B37533" s="0" t="n">
        <v>2576</v>
      </c>
      <c r="C37533" s="0" t="s">
        <v>41390</v>
      </c>
      <c r="D37533" s="0" t="s">
        <v>41357</v>
      </c>
      <c r="E37533" s="0" t="s">
        <v>41358</v>
      </c>
      <c r="F37533" s="0" t="n">
        <v>0.5</v>
      </c>
      <c r="G37533" s="0" t="s">
        <v>315</v>
      </c>
      <c r="H37533" s="0" t="s">
        <v>316</v>
      </c>
    </row>
    <row r="37534" customFormat="false" ht="12.85" hidden="false" customHeight="false" outlineLevel="0" collapsed="false">
      <c r="A37534" s="0" t="s">
        <v>41355</v>
      </c>
      <c r="B37534" s="0" t="n">
        <v>2577</v>
      </c>
      <c r="C37534" s="0" t="s">
        <v>41391</v>
      </c>
      <c r="D37534" s="0" t="s">
        <v>41357</v>
      </c>
      <c r="E37534" s="0" t="s">
        <v>41358</v>
      </c>
      <c r="F37534" s="0" t="n">
        <v>0.5</v>
      </c>
      <c r="G37534" s="0" t="s">
        <v>315</v>
      </c>
      <c r="H37534" s="0" t="s">
        <v>316</v>
      </c>
    </row>
    <row r="37535" customFormat="false" ht="12.85" hidden="false" customHeight="false" outlineLevel="0" collapsed="false">
      <c r="A37535" s="0" t="s">
        <v>41355</v>
      </c>
      <c r="B37535" s="0" t="n">
        <v>269</v>
      </c>
      <c r="C37535" s="0" t="s">
        <v>29</v>
      </c>
      <c r="D37535" s="0" t="s">
        <v>41357</v>
      </c>
      <c r="E37535" s="0" t="s">
        <v>41358</v>
      </c>
      <c r="F37535" s="0" t="n">
        <v>1</v>
      </c>
      <c r="G37535" s="0" t="s">
        <v>315</v>
      </c>
      <c r="H37535" s="0" t="s">
        <v>316</v>
      </c>
    </row>
    <row r="37536" customFormat="false" ht="12.85" hidden="false" customHeight="false" outlineLevel="0" collapsed="false">
      <c r="A37536" s="0" t="s">
        <v>41355</v>
      </c>
      <c r="B37536" s="0" t="n">
        <v>41</v>
      </c>
      <c r="C37536" s="0" t="s">
        <v>41392</v>
      </c>
      <c r="D37536" s="0" t="s">
        <v>41357</v>
      </c>
      <c r="E37536" s="0" t="s">
        <v>41358</v>
      </c>
      <c r="F37536" s="0" t="n">
        <v>1</v>
      </c>
      <c r="G37536" s="0" t="s">
        <v>315</v>
      </c>
      <c r="H37536" s="0" t="s">
        <v>316</v>
      </c>
    </row>
    <row r="37537" customFormat="false" ht="12.85" hidden="false" customHeight="false" outlineLevel="0" collapsed="false">
      <c r="A37537" s="0" t="s">
        <v>41355</v>
      </c>
      <c r="B37537" s="0" t="n">
        <v>473</v>
      </c>
      <c r="C37537" s="0" t="s">
        <v>29</v>
      </c>
      <c r="D37537" s="0" t="s">
        <v>41357</v>
      </c>
      <c r="E37537" s="0" t="s">
        <v>41358</v>
      </c>
      <c r="F37537" s="0" t="n">
        <v>0.99</v>
      </c>
      <c r="G37537" s="0" t="s">
        <v>315</v>
      </c>
      <c r="H37537" s="0" t="s">
        <v>316</v>
      </c>
    </row>
    <row r="37538" customFormat="false" ht="12.85" hidden="false" customHeight="false" outlineLevel="0" collapsed="false">
      <c r="A37538" s="0" t="s">
        <v>41355</v>
      </c>
      <c r="B37538" s="0" t="n">
        <v>493</v>
      </c>
      <c r="C37538" s="0" t="s">
        <v>41393</v>
      </c>
      <c r="D37538" s="0" t="s">
        <v>41357</v>
      </c>
      <c r="E37538" s="0" t="s">
        <v>41358</v>
      </c>
      <c r="F37538" s="0" t="n">
        <v>1</v>
      </c>
      <c r="G37538" s="0" t="s">
        <v>315</v>
      </c>
      <c r="H37538" s="0" t="s">
        <v>316</v>
      </c>
    </row>
    <row r="37539" customFormat="false" ht="12.85" hidden="false" customHeight="false" outlineLevel="0" collapsed="false">
      <c r="A37539" s="0" t="s">
        <v>41355</v>
      </c>
      <c r="B37539" s="0" t="n">
        <v>561</v>
      </c>
      <c r="C37539" s="0" t="s">
        <v>41394</v>
      </c>
      <c r="D37539" s="0" t="s">
        <v>41357</v>
      </c>
      <c r="E37539" s="0" t="s">
        <v>41358</v>
      </c>
      <c r="F37539" s="0" t="n">
        <v>0.99</v>
      </c>
      <c r="G37539" s="0" t="s">
        <v>315</v>
      </c>
      <c r="H37539" s="0" t="s">
        <v>316</v>
      </c>
    </row>
    <row r="37540" customFormat="false" ht="12.85" hidden="false" customHeight="false" outlineLevel="0" collapsed="false">
      <c r="A37540" s="0" t="s">
        <v>41355</v>
      </c>
      <c r="B37540" s="0" t="n">
        <v>571</v>
      </c>
      <c r="C37540" s="0" t="s">
        <v>41395</v>
      </c>
      <c r="D37540" s="0" t="s">
        <v>41357</v>
      </c>
      <c r="E37540" s="0" t="s">
        <v>41358</v>
      </c>
      <c r="F37540" s="0" t="n">
        <v>84.5</v>
      </c>
      <c r="G37540" s="0" t="s">
        <v>315</v>
      </c>
      <c r="H37540" s="0" t="s">
        <v>316</v>
      </c>
    </row>
    <row r="37541" customFormat="false" ht="12.85" hidden="false" customHeight="false" outlineLevel="0" collapsed="false">
      <c r="A37541" s="0" t="s">
        <v>41355</v>
      </c>
      <c r="B37541" s="0" t="n">
        <v>757</v>
      </c>
      <c r="C37541" s="0" t="s">
        <v>29</v>
      </c>
      <c r="D37541" s="0" t="s">
        <v>41357</v>
      </c>
      <c r="E37541" s="0" t="s">
        <v>41358</v>
      </c>
      <c r="F37541" s="0" t="n">
        <v>0.5</v>
      </c>
      <c r="G37541" s="0" t="s">
        <v>327</v>
      </c>
      <c r="H37541" s="0" t="s">
        <v>316</v>
      </c>
    </row>
    <row r="37542" customFormat="false" ht="12.85" hidden="false" customHeight="false" outlineLevel="0" collapsed="false">
      <c r="A37542" s="0" t="s">
        <v>41355</v>
      </c>
      <c r="B37542" s="0" t="n">
        <v>758</v>
      </c>
      <c r="C37542" s="0" t="s">
        <v>29</v>
      </c>
      <c r="D37542" s="0" t="s">
        <v>41357</v>
      </c>
      <c r="E37542" s="0" t="s">
        <v>41358</v>
      </c>
      <c r="F37542" s="0" t="n">
        <v>0.99</v>
      </c>
      <c r="G37542" s="0" t="s">
        <v>315</v>
      </c>
      <c r="H37542" s="0" t="s">
        <v>316</v>
      </c>
    </row>
    <row r="37543" customFormat="false" ht="12.85" hidden="false" customHeight="false" outlineLevel="0" collapsed="false">
      <c r="A37543" s="0" t="s">
        <v>41355</v>
      </c>
      <c r="B37543" s="0" t="n">
        <v>962</v>
      </c>
      <c r="C37543" s="0" t="s">
        <v>29</v>
      </c>
      <c r="D37543" s="0" t="s">
        <v>41357</v>
      </c>
      <c r="E37543" s="0" t="s">
        <v>41358</v>
      </c>
      <c r="F37543" s="0" t="n">
        <v>148.88</v>
      </c>
      <c r="G37543" s="0" t="s">
        <v>315</v>
      </c>
      <c r="H37543" s="0" t="s">
        <v>316</v>
      </c>
    </row>
    <row r="37544" customFormat="false" ht="12.85" hidden="false" customHeight="false" outlineLevel="0" collapsed="false">
      <c r="A37544" s="0" t="s">
        <v>41355</v>
      </c>
      <c r="B37544" s="0" t="n">
        <v>97</v>
      </c>
      <c r="C37544" s="0" t="s">
        <v>41396</v>
      </c>
      <c r="D37544" s="0" t="s">
        <v>41357</v>
      </c>
      <c r="E37544" s="0" t="s">
        <v>41358</v>
      </c>
      <c r="F37544" s="0" t="n">
        <v>0.99</v>
      </c>
      <c r="G37544" s="0" t="s">
        <v>315</v>
      </c>
      <c r="H37544" s="0" t="s">
        <v>316</v>
      </c>
    </row>
    <row r="37545" customFormat="false" ht="12.85" hidden="false" customHeight="false" outlineLevel="0" collapsed="false">
      <c r="A37545" s="0" t="s">
        <v>41397</v>
      </c>
      <c r="B37545" s="0" t="n">
        <v>30</v>
      </c>
      <c r="C37545" s="0" t="s">
        <v>41398</v>
      </c>
      <c r="D37545" s="0" t="s">
        <v>41399</v>
      </c>
      <c r="E37545" s="0" t="s">
        <v>41400</v>
      </c>
      <c r="F37545" s="0" t="n">
        <v>0.995613</v>
      </c>
      <c r="G37545" s="0" t="s">
        <v>315</v>
      </c>
      <c r="H37545" s="0" t="s">
        <v>316</v>
      </c>
    </row>
    <row r="37546" customFormat="false" ht="12.85" hidden="false" customHeight="false" outlineLevel="0" collapsed="false">
      <c r="A37546" s="0" t="s">
        <v>41397</v>
      </c>
      <c r="B37546" s="0" t="n">
        <v>32</v>
      </c>
      <c r="C37546" s="0" t="s">
        <v>41401</v>
      </c>
      <c r="D37546" s="0" t="s">
        <v>41399</v>
      </c>
      <c r="E37546" s="0" t="s">
        <v>41400</v>
      </c>
      <c r="F37546" s="0" t="n">
        <v>0.734034</v>
      </c>
      <c r="G37546" s="0" t="s">
        <v>315</v>
      </c>
      <c r="H37546" s="0" t="s">
        <v>316</v>
      </c>
    </row>
    <row r="37547" customFormat="false" ht="12.85" hidden="false" customHeight="false" outlineLevel="0" collapsed="false">
      <c r="A37547" s="0" t="s">
        <v>41397</v>
      </c>
      <c r="B37547" s="0" t="n">
        <v>345</v>
      </c>
      <c r="C37547" s="0" t="s">
        <v>41402</v>
      </c>
      <c r="D37547" s="0" t="s">
        <v>41399</v>
      </c>
      <c r="E37547" s="0" t="s">
        <v>41400</v>
      </c>
      <c r="F37547" s="0" t="n">
        <v>0.998483</v>
      </c>
      <c r="G37547" s="0" t="s">
        <v>327</v>
      </c>
      <c r="H37547" s="0" t="s">
        <v>316</v>
      </c>
    </row>
    <row r="37548" customFormat="false" ht="12.85" hidden="false" customHeight="false" outlineLevel="0" collapsed="false">
      <c r="A37548" s="0" t="s">
        <v>41397</v>
      </c>
      <c r="B37548" s="0" t="n">
        <v>61</v>
      </c>
      <c r="C37548" s="0" t="s">
        <v>41403</v>
      </c>
      <c r="D37548" s="0" t="s">
        <v>41399</v>
      </c>
      <c r="E37548" s="0" t="s">
        <v>41400</v>
      </c>
      <c r="F37548" s="0" t="n">
        <v>0.562</v>
      </c>
      <c r="G37548" s="0" t="s">
        <v>315</v>
      </c>
      <c r="H37548" s="0" t="s">
        <v>316</v>
      </c>
    </row>
    <row r="37549" customFormat="false" ht="12.85" hidden="false" customHeight="false" outlineLevel="0" collapsed="false">
      <c r="A37549" s="0" t="s">
        <v>41397</v>
      </c>
      <c r="B37549" s="0" t="n">
        <v>63</v>
      </c>
      <c r="C37549" s="0" t="s">
        <v>29</v>
      </c>
      <c r="D37549" s="0" t="s">
        <v>41399</v>
      </c>
      <c r="E37549" s="0" t="s">
        <v>41400</v>
      </c>
      <c r="F37549" s="0" t="n">
        <v>0.988</v>
      </c>
      <c r="G37549" s="0" t="s">
        <v>315</v>
      </c>
      <c r="H37549" s="0" t="s">
        <v>316</v>
      </c>
    </row>
    <row r="37550" customFormat="false" ht="12.85" hidden="false" customHeight="false" outlineLevel="0" collapsed="false">
      <c r="A37550" s="0" t="s">
        <v>41397</v>
      </c>
      <c r="B37550" s="0" t="n">
        <v>72</v>
      </c>
      <c r="C37550" s="0" t="s">
        <v>41404</v>
      </c>
      <c r="D37550" s="0" t="s">
        <v>41399</v>
      </c>
      <c r="E37550" s="0" t="s">
        <v>41400</v>
      </c>
      <c r="F37550" s="0" t="s">
        <v>29</v>
      </c>
      <c r="G37550" s="0" t="s">
        <v>315</v>
      </c>
      <c r="H37550" s="0" t="s">
        <v>316</v>
      </c>
    </row>
    <row r="37551" customFormat="false" ht="12.85" hidden="false" customHeight="false" outlineLevel="0" collapsed="false">
      <c r="A37551" s="0" t="s">
        <v>41405</v>
      </c>
      <c r="B37551" s="0" t="n">
        <v>162</v>
      </c>
      <c r="C37551" s="0" t="s">
        <v>41406</v>
      </c>
      <c r="D37551" s="0" t="s">
        <v>41407</v>
      </c>
      <c r="E37551" s="0" t="s">
        <v>41408</v>
      </c>
      <c r="F37551" s="0" t="n">
        <v>0.499966</v>
      </c>
      <c r="G37551" s="0" t="s">
        <v>315</v>
      </c>
      <c r="H37551" s="0" t="s">
        <v>316</v>
      </c>
    </row>
    <row r="37552" customFormat="false" ht="12.85" hidden="false" customHeight="false" outlineLevel="0" collapsed="false">
      <c r="A37552" s="0" t="s">
        <v>41405</v>
      </c>
      <c r="B37552" s="0" t="n">
        <v>163</v>
      </c>
      <c r="C37552" s="0" t="s">
        <v>41409</v>
      </c>
      <c r="D37552" s="0" t="s">
        <v>41407</v>
      </c>
      <c r="E37552" s="0" t="s">
        <v>41408</v>
      </c>
      <c r="F37552" s="0" t="s">
        <v>29</v>
      </c>
      <c r="G37552" s="0" t="s">
        <v>327</v>
      </c>
      <c r="H37552" s="0" t="s">
        <v>316</v>
      </c>
    </row>
    <row r="37553" customFormat="false" ht="12.85" hidden="false" customHeight="false" outlineLevel="0" collapsed="false">
      <c r="A37553" s="0" t="s">
        <v>41405</v>
      </c>
      <c r="B37553" s="0" t="n">
        <v>347</v>
      </c>
      <c r="C37553" s="0" t="s">
        <v>41410</v>
      </c>
      <c r="D37553" s="0" t="s">
        <v>41407</v>
      </c>
      <c r="E37553" s="0" t="s">
        <v>41408</v>
      </c>
      <c r="F37553" s="0" t="n">
        <v>1</v>
      </c>
      <c r="G37553" s="0" t="s">
        <v>398</v>
      </c>
      <c r="H37553" s="0" t="s">
        <v>316</v>
      </c>
    </row>
    <row r="37554" customFormat="false" ht="12.85" hidden="false" customHeight="false" outlineLevel="0" collapsed="false">
      <c r="A37554" s="0" t="s">
        <v>41405</v>
      </c>
      <c r="B37554" s="0" t="n">
        <v>64</v>
      </c>
      <c r="C37554" s="0" t="s">
        <v>41411</v>
      </c>
      <c r="D37554" s="0" t="s">
        <v>41407</v>
      </c>
      <c r="E37554" s="0" t="s">
        <v>41408</v>
      </c>
      <c r="F37554" s="0" t="n">
        <v>0.899947</v>
      </c>
      <c r="G37554" s="0" t="s">
        <v>315</v>
      </c>
      <c r="H37554" s="0" t="s">
        <v>316</v>
      </c>
    </row>
    <row r="37555" customFormat="false" ht="12.85" hidden="false" customHeight="false" outlineLevel="0" collapsed="false">
      <c r="A37555" s="0" t="s">
        <v>41405</v>
      </c>
      <c r="B37555" s="0" t="n">
        <v>90</v>
      </c>
      <c r="C37555" s="0" t="s">
        <v>41412</v>
      </c>
      <c r="D37555" s="0" t="s">
        <v>41407</v>
      </c>
      <c r="E37555" s="0" t="s">
        <v>41408</v>
      </c>
      <c r="F37555" s="0" t="n">
        <v>0.5</v>
      </c>
      <c r="G37555" s="0" t="s">
        <v>327</v>
      </c>
      <c r="H37555" s="0" t="s">
        <v>316</v>
      </c>
    </row>
    <row r="37556" customFormat="false" ht="12.85" hidden="false" customHeight="false" outlineLevel="0" collapsed="false">
      <c r="A37556" s="0" t="s">
        <v>41405</v>
      </c>
      <c r="B37556" s="0" t="n">
        <v>92</v>
      </c>
      <c r="C37556" s="0" t="s">
        <v>41413</v>
      </c>
      <c r="D37556" s="0" t="s">
        <v>41407</v>
      </c>
      <c r="E37556" s="0" t="s">
        <v>41408</v>
      </c>
      <c r="F37556" s="0" t="n">
        <v>0.991741</v>
      </c>
      <c r="G37556" s="0" t="s">
        <v>327</v>
      </c>
      <c r="H37556" s="0" t="s">
        <v>316</v>
      </c>
    </row>
    <row r="37557" customFormat="false" ht="12.85" hidden="false" customHeight="false" outlineLevel="0" collapsed="false">
      <c r="A37557" s="0" t="s">
        <v>41414</v>
      </c>
      <c r="B37557" s="0" t="n">
        <v>169</v>
      </c>
      <c r="C37557" s="0" t="s">
        <v>41415</v>
      </c>
      <c r="D37557" s="0" t="s">
        <v>41416</v>
      </c>
      <c r="E37557" s="0" t="s">
        <v>41417</v>
      </c>
      <c r="F37557" s="0" t="n">
        <v>1</v>
      </c>
      <c r="G37557" s="0" t="s">
        <v>315</v>
      </c>
      <c r="H37557" s="0" t="s">
        <v>316</v>
      </c>
    </row>
    <row r="37558" customFormat="false" ht="12.85" hidden="false" customHeight="false" outlineLevel="0" collapsed="false">
      <c r="A37558" s="0" t="s">
        <v>41418</v>
      </c>
      <c r="B37558" s="0" t="n">
        <v>302</v>
      </c>
      <c r="C37558" s="0" t="s">
        <v>41419</v>
      </c>
      <c r="D37558" s="0" t="s">
        <v>41420</v>
      </c>
      <c r="E37558" s="0" t="s">
        <v>41421</v>
      </c>
      <c r="F37558" s="0" t="n">
        <v>0.31</v>
      </c>
      <c r="G37558" s="0" t="s">
        <v>327</v>
      </c>
      <c r="H37558" s="0" t="s">
        <v>316</v>
      </c>
    </row>
    <row r="37559" customFormat="false" ht="12.85" hidden="false" customHeight="false" outlineLevel="0" collapsed="false">
      <c r="A37559" s="0" t="s">
        <v>41418</v>
      </c>
      <c r="B37559" s="0" t="n">
        <v>35</v>
      </c>
      <c r="C37559" s="0" t="s">
        <v>41422</v>
      </c>
      <c r="D37559" s="0" t="s">
        <v>41420</v>
      </c>
      <c r="E37559" s="0" t="s">
        <v>41421</v>
      </c>
      <c r="F37559" s="0" t="n">
        <v>0.43</v>
      </c>
      <c r="G37559" s="0" t="s">
        <v>327</v>
      </c>
      <c r="H37559" s="0" t="s">
        <v>316</v>
      </c>
    </row>
    <row r="37560" customFormat="false" ht="12.85" hidden="false" customHeight="false" outlineLevel="0" collapsed="false">
      <c r="A37560" s="0" t="s">
        <v>41423</v>
      </c>
      <c r="B37560" s="0" t="n">
        <v>1002</v>
      </c>
      <c r="C37560" s="0" t="s">
        <v>41424</v>
      </c>
      <c r="D37560" s="0" t="s">
        <v>41425</v>
      </c>
      <c r="E37560" s="0" t="s">
        <v>41426</v>
      </c>
      <c r="F37560" s="0" t="s">
        <v>29</v>
      </c>
      <c r="G37560" s="0" t="s">
        <v>315</v>
      </c>
      <c r="H37560" s="0" t="s">
        <v>316</v>
      </c>
    </row>
    <row r="37561" customFormat="false" ht="12.85" hidden="false" customHeight="false" outlineLevel="0" collapsed="false">
      <c r="A37561" s="0" t="s">
        <v>41423</v>
      </c>
      <c r="B37561" s="0" t="n">
        <v>103</v>
      </c>
      <c r="C37561" s="0" t="s">
        <v>29</v>
      </c>
      <c r="D37561" s="0" t="s">
        <v>41425</v>
      </c>
      <c r="E37561" s="0" t="s">
        <v>41426</v>
      </c>
      <c r="F37561" s="0" t="n">
        <v>0.92569</v>
      </c>
      <c r="G37561" s="0" t="s">
        <v>315</v>
      </c>
      <c r="H37561" s="0" t="s">
        <v>316</v>
      </c>
    </row>
    <row r="37562" customFormat="false" ht="12.85" hidden="false" customHeight="false" outlineLevel="0" collapsed="false">
      <c r="A37562" s="0" t="s">
        <v>41423</v>
      </c>
      <c r="B37562" s="0" t="n">
        <v>123</v>
      </c>
      <c r="C37562" s="0" t="s">
        <v>41427</v>
      </c>
      <c r="D37562" s="0" t="s">
        <v>41425</v>
      </c>
      <c r="E37562" s="0" t="s">
        <v>41426</v>
      </c>
      <c r="F37562" s="0" t="n">
        <v>0.640971</v>
      </c>
      <c r="G37562" s="0" t="s">
        <v>315</v>
      </c>
      <c r="H37562" s="0" t="s">
        <v>316</v>
      </c>
    </row>
    <row r="37563" customFormat="false" ht="12.85" hidden="false" customHeight="false" outlineLevel="0" collapsed="false">
      <c r="A37563" s="0" t="s">
        <v>41423</v>
      </c>
      <c r="B37563" s="0" t="n">
        <v>132</v>
      </c>
      <c r="C37563" s="0" t="s">
        <v>29</v>
      </c>
      <c r="D37563" s="0" t="s">
        <v>41425</v>
      </c>
      <c r="E37563" s="0" t="s">
        <v>41426</v>
      </c>
      <c r="F37563" s="0" t="n">
        <v>1</v>
      </c>
      <c r="G37563" s="0" t="s">
        <v>315</v>
      </c>
      <c r="H37563" s="0" t="s">
        <v>316</v>
      </c>
    </row>
    <row r="37564" customFormat="false" ht="12.85" hidden="false" customHeight="false" outlineLevel="0" collapsed="false">
      <c r="A37564" s="0" t="s">
        <v>41423</v>
      </c>
      <c r="B37564" s="0" t="n">
        <v>141</v>
      </c>
      <c r="C37564" s="0" t="s">
        <v>41428</v>
      </c>
      <c r="D37564" s="0" t="s">
        <v>41425</v>
      </c>
      <c r="E37564" s="0" t="s">
        <v>41426</v>
      </c>
      <c r="F37564" s="0" t="n">
        <v>0.999978</v>
      </c>
      <c r="G37564" s="0" t="s">
        <v>315</v>
      </c>
      <c r="H37564" s="0" t="s">
        <v>316</v>
      </c>
    </row>
    <row r="37565" customFormat="false" ht="12.85" hidden="false" customHeight="false" outlineLevel="0" collapsed="false">
      <c r="A37565" s="0" t="s">
        <v>41423</v>
      </c>
      <c r="B37565" s="0" t="n">
        <v>19</v>
      </c>
      <c r="C37565" s="0" t="s">
        <v>29</v>
      </c>
      <c r="D37565" s="0" t="s">
        <v>41425</v>
      </c>
      <c r="E37565" s="0" t="s">
        <v>41426</v>
      </c>
      <c r="F37565" s="0" t="s">
        <v>29</v>
      </c>
      <c r="G37565" s="0" t="s">
        <v>315</v>
      </c>
      <c r="H37565" s="0" t="s">
        <v>316</v>
      </c>
    </row>
    <row r="37566" customFormat="false" ht="12.85" hidden="false" customHeight="false" outlineLevel="0" collapsed="false">
      <c r="A37566" s="0" t="s">
        <v>41423</v>
      </c>
      <c r="B37566" s="0" t="n">
        <v>20</v>
      </c>
      <c r="C37566" s="0" t="s">
        <v>29</v>
      </c>
      <c r="D37566" s="0" t="s">
        <v>41425</v>
      </c>
      <c r="E37566" s="0" t="s">
        <v>41426</v>
      </c>
      <c r="F37566" s="0" t="s">
        <v>29</v>
      </c>
      <c r="G37566" s="0" t="s">
        <v>327</v>
      </c>
      <c r="H37566" s="0" t="s">
        <v>316</v>
      </c>
    </row>
    <row r="37567" customFormat="false" ht="12.85" hidden="false" customHeight="false" outlineLevel="0" collapsed="false">
      <c r="A37567" s="0" t="s">
        <v>41423</v>
      </c>
      <c r="B37567" s="0" t="n">
        <v>22</v>
      </c>
      <c r="C37567" s="0" t="s">
        <v>41429</v>
      </c>
      <c r="D37567" s="0" t="s">
        <v>41425</v>
      </c>
      <c r="E37567" s="0" t="s">
        <v>41426</v>
      </c>
      <c r="F37567" s="0" t="n">
        <v>0.99</v>
      </c>
      <c r="G37567" s="0" t="s">
        <v>315</v>
      </c>
      <c r="H37567" s="0" t="s">
        <v>316</v>
      </c>
    </row>
    <row r="37568" customFormat="false" ht="12.85" hidden="false" customHeight="false" outlineLevel="0" collapsed="false">
      <c r="A37568" s="0" t="s">
        <v>41423</v>
      </c>
      <c r="B37568" s="0" t="n">
        <v>329</v>
      </c>
      <c r="C37568" s="0" t="s">
        <v>29</v>
      </c>
      <c r="D37568" s="0" t="s">
        <v>41425</v>
      </c>
      <c r="E37568" s="0" t="s">
        <v>41426</v>
      </c>
      <c r="F37568" s="0" t="n">
        <v>1</v>
      </c>
      <c r="G37568" s="0" t="s">
        <v>315</v>
      </c>
      <c r="H37568" s="0" t="s">
        <v>316</v>
      </c>
    </row>
    <row r="37569" customFormat="false" ht="12.85" hidden="false" customHeight="false" outlineLevel="0" collapsed="false">
      <c r="A37569" s="0" t="s">
        <v>41423</v>
      </c>
      <c r="B37569" s="0" t="n">
        <v>348</v>
      </c>
      <c r="C37569" s="0" t="s">
        <v>41430</v>
      </c>
      <c r="D37569" s="0" t="s">
        <v>41425</v>
      </c>
      <c r="E37569" s="0" t="s">
        <v>41426</v>
      </c>
      <c r="F37569" s="0" t="n">
        <v>0.999337</v>
      </c>
      <c r="G37569" s="0" t="s">
        <v>315</v>
      </c>
      <c r="H37569" s="0" t="s">
        <v>316</v>
      </c>
    </row>
    <row r="37570" customFormat="false" ht="12.85" hidden="false" customHeight="false" outlineLevel="0" collapsed="false">
      <c r="A37570" s="0" t="s">
        <v>41423</v>
      </c>
      <c r="B37570" s="0" t="n">
        <v>410</v>
      </c>
      <c r="C37570" s="0" t="s">
        <v>41431</v>
      </c>
      <c r="D37570" s="0" t="s">
        <v>41425</v>
      </c>
      <c r="E37570" s="0" t="s">
        <v>41426</v>
      </c>
      <c r="F37570" s="0" t="n">
        <v>1</v>
      </c>
      <c r="G37570" s="0" t="s">
        <v>315</v>
      </c>
      <c r="H37570" s="0" t="s">
        <v>316</v>
      </c>
    </row>
    <row r="37571" customFormat="false" ht="12.85" hidden="false" customHeight="false" outlineLevel="0" collapsed="false">
      <c r="A37571" s="0" t="s">
        <v>41423</v>
      </c>
      <c r="B37571" s="0" t="n">
        <v>461</v>
      </c>
      <c r="C37571" s="0" t="s">
        <v>41432</v>
      </c>
      <c r="D37571" s="0" t="s">
        <v>41425</v>
      </c>
      <c r="E37571" s="0" t="s">
        <v>41426</v>
      </c>
      <c r="F37571" s="0" t="n">
        <v>0.911914</v>
      </c>
      <c r="G37571" s="0" t="s">
        <v>315</v>
      </c>
      <c r="H37571" s="0" t="s">
        <v>316</v>
      </c>
    </row>
    <row r="37572" customFormat="false" ht="12.85" hidden="false" customHeight="false" outlineLevel="0" collapsed="false">
      <c r="A37572" s="0" t="s">
        <v>41423</v>
      </c>
      <c r="B37572" s="0" t="n">
        <v>484</v>
      </c>
      <c r="C37572" s="0" t="s">
        <v>41433</v>
      </c>
      <c r="D37572" s="0" t="s">
        <v>41425</v>
      </c>
      <c r="E37572" s="0" t="s">
        <v>41426</v>
      </c>
      <c r="F37572" s="0" t="n">
        <v>1</v>
      </c>
      <c r="G37572" s="0" t="s">
        <v>315</v>
      </c>
      <c r="H37572" s="0" t="s">
        <v>316</v>
      </c>
    </row>
    <row r="37573" customFormat="false" ht="12.85" hidden="false" customHeight="false" outlineLevel="0" collapsed="false">
      <c r="A37573" s="0" t="s">
        <v>41423</v>
      </c>
      <c r="B37573" s="0" t="n">
        <v>524</v>
      </c>
      <c r="C37573" s="0" t="s">
        <v>29</v>
      </c>
      <c r="D37573" s="0" t="s">
        <v>41425</v>
      </c>
      <c r="E37573" s="0" t="s">
        <v>41426</v>
      </c>
      <c r="F37573" s="0" t="n">
        <v>0.873658</v>
      </c>
      <c r="G37573" s="0" t="s">
        <v>327</v>
      </c>
      <c r="H37573" s="0" t="s">
        <v>316</v>
      </c>
    </row>
    <row r="37574" customFormat="false" ht="12.85" hidden="false" customHeight="false" outlineLevel="0" collapsed="false">
      <c r="A37574" s="0" t="s">
        <v>41423</v>
      </c>
      <c r="B37574" s="0" t="n">
        <v>525</v>
      </c>
      <c r="C37574" s="0" t="s">
        <v>29</v>
      </c>
      <c r="D37574" s="0" t="s">
        <v>41425</v>
      </c>
      <c r="E37574" s="0" t="s">
        <v>41426</v>
      </c>
      <c r="F37574" s="0" t="n">
        <v>0.999454</v>
      </c>
      <c r="G37574" s="0" t="s">
        <v>327</v>
      </c>
      <c r="H37574" s="0" t="s">
        <v>316</v>
      </c>
    </row>
    <row r="37575" customFormat="false" ht="12.85" hidden="false" customHeight="false" outlineLevel="0" collapsed="false">
      <c r="A37575" s="0" t="s">
        <v>41423</v>
      </c>
      <c r="B37575" s="0" t="n">
        <v>529</v>
      </c>
      <c r="C37575" s="0" t="s">
        <v>41434</v>
      </c>
      <c r="D37575" s="0" t="s">
        <v>41425</v>
      </c>
      <c r="E37575" s="0" t="s">
        <v>41426</v>
      </c>
      <c r="F37575" s="0" t="n">
        <v>0.33</v>
      </c>
      <c r="G37575" s="0" t="s">
        <v>315</v>
      </c>
      <c r="H37575" s="0" t="s">
        <v>316</v>
      </c>
    </row>
    <row r="37576" customFormat="false" ht="12.85" hidden="false" customHeight="false" outlineLevel="0" collapsed="false">
      <c r="A37576" s="0" t="s">
        <v>41423</v>
      </c>
      <c r="B37576" s="0" t="n">
        <v>530</v>
      </c>
      <c r="C37576" s="0" t="s">
        <v>41435</v>
      </c>
      <c r="D37576" s="0" t="s">
        <v>41425</v>
      </c>
      <c r="E37576" s="0" t="s">
        <v>41426</v>
      </c>
      <c r="F37576" s="0" t="n">
        <v>0.537582</v>
      </c>
      <c r="G37576" s="0" t="s">
        <v>327</v>
      </c>
      <c r="H37576" s="0" t="s">
        <v>316</v>
      </c>
    </row>
    <row r="37577" customFormat="false" ht="12.85" hidden="false" customHeight="false" outlineLevel="0" collapsed="false">
      <c r="A37577" s="0" t="s">
        <v>41423</v>
      </c>
      <c r="B37577" s="0" t="n">
        <v>533</v>
      </c>
      <c r="C37577" s="0" t="s">
        <v>29</v>
      </c>
      <c r="D37577" s="0" t="s">
        <v>41425</v>
      </c>
      <c r="E37577" s="0" t="s">
        <v>41426</v>
      </c>
      <c r="F37577" s="0" t="n">
        <v>1</v>
      </c>
      <c r="G37577" s="0" t="s">
        <v>315</v>
      </c>
      <c r="H37577" s="0" t="s">
        <v>316</v>
      </c>
    </row>
    <row r="37578" customFormat="false" ht="12.85" hidden="false" customHeight="false" outlineLevel="0" collapsed="false">
      <c r="A37578" s="0" t="s">
        <v>41423</v>
      </c>
      <c r="B37578" s="0" t="n">
        <v>539</v>
      </c>
      <c r="C37578" s="0" t="s">
        <v>41436</v>
      </c>
      <c r="D37578" s="0" t="s">
        <v>41425</v>
      </c>
      <c r="E37578" s="0" t="s">
        <v>41426</v>
      </c>
      <c r="F37578" s="0" t="s">
        <v>29</v>
      </c>
      <c r="G37578" s="0" t="s">
        <v>315</v>
      </c>
      <c r="H37578" s="0" t="s">
        <v>316</v>
      </c>
    </row>
    <row r="37579" customFormat="false" ht="12.85" hidden="false" customHeight="false" outlineLevel="0" collapsed="false">
      <c r="A37579" s="0" t="s">
        <v>41423</v>
      </c>
      <c r="B37579" s="0" t="n">
        <v>543</v>
      </c>
      <c r="C37579" s="0" t="s">
        <v>41437</v>
      </c>
      <c r="D37579" s="0" t="s">
        <v>41425</v>
      </c>
      <c r="E37579" s="0" t="s">
        <v>41426</v>
      </c>
      <c r="F37579" s="0" t="s">
        <v>29</v>
      </c>
      <c r="G37579" s="0" t="s">
        <v>315</v>
      </c>
      <c r="H37579" s="0" t="s">
        <v>316</v>
      </c>
    </row>
    <row r="37580" customFormat="false" ht="12.85" hidden="false" customHeight="false" outlineLevel="0" collapsed="false">
      <c r="A37580" s="0" t="s">
        <v>41423</v>
      </c>
      <c r="B37580" s="0" t="n">
        <v>725</v>
      </c>
      <c r="C37580" s="0" t="s">
        <v>41438</v>
      </c>
      <c r="D37580" s="0" t="s">
        <v>41425</v>
      </c>
      <c r="E37580" s="0" t="s">
        <v>41426</v>
      </c>
      <c r="F37580" s="0" t="n">
        <v>1</v>
      </c>
      <c r="G37580" s="0" t="s">
        <v>315</v>
      </c>
      <c r="H37580" s="0" t="s">
        <v>316</v>
      </c>
    </row>
    <row r="37581" customFormat="false" ht="12.85" hidden="false" customHeight="false" outlineLevel="0" collapsed="false">
      <c r="A37581" s="0" t="s">
        <v>41423</v>
      </c>
      <c r="B37581" s="0" t="n">
        <v>75</v>
      </c>
      <c r="C37581" s="0" t="s">
        <v>29</v>
      </c>
      <c r="D37581" s="0" t="s">
        <v>41425</v>
      </c>
      <c r="E37581" s="0" t="s">
        <v>41426</v>
      </c>
      <c r="F37581" s="0" t="n">
        <v>0.999988</v>
      </c>
      <c r="G37581" s="0" t="s">
        <v>315</v>
      </c>
      <c r="H37581" s="0" t="s">
        <v>316</v>
      </c>
    </row>
    <row r="37582" customFormat="false" ht="12.85" hidden="false" customHeight="false" outlineLevel="0" collapsed="false">
      <c r="A37582" s="0" t="s">
        <v>41423</v>
      </c>
      <c r="B37582" s="0" t="n">
        <v>78</v>
      </c>
      <c r="C37582" s="0" t="s">
        <v>41439</v>
      </c>
      <c r="D37582" s="0" t="s">
        <v>41425</v>
      </c>
      <c r="E37582" s="0" t="s">
        <v>41426</v>
      </c>
      <c r="F37582" s="0" t="n">
        <v>0.520811</v>
      </c>
      <c r="G37582" s="0" t="s">
        <v>315</v>
      </c>
      <c r="H37582" s="0" t="s">
        <v>316</v>
      </c>
    </row>
    <row r="37583" customFormat="false" ht="12.85" hidden="false" customHeight="false" outlineLevel="0" collapsed="false">
      <c r="A37583" s="0" t="s">
        <v>41423</v>
      </c>
      <c r="B37583" s="0" t="n">
        <v>81</v>
      </c>
      <c r="C37583" s="0" t="s">
        <v>41440</v>
      </c>
      <c r="D37583" s="0" t="s">
        <v>41425</v>
      </c>
      <c r="E37583" s="0" t="s">
        <v>41426</v>
      </c>
      <c r="F37583" s="0" t="n">
        <v>0.99</v>
      </c>
      <c r="G37583" s="0" t="s">
        <v>315</v>
      </c>
      <c r="H37583" s="0" t="s">
        <v>316</v>
      </c>
    </row>
    <row r="37584" customFormat="false" ht="12.85" hidden="false" customHeight="false" outlineLevel="0" collapsed="false">
      <c r="A37584" s="0" t="s">
        <v>41423</v>
      </c>
      <c r="B37584" s="0" t="n">
        <v>836</v>
      </c>
      <c r="C37584" s="0" t="s">
        <v>41441</v>
      </c>
      <c r="D37584" s="0" t="s">
        <v>41425</v>
      </c>
      <c r="E37584" s="0" t="s">
        <v>41426</v>
      </c>
      <c r="F37584" s="0" t="s">
        <v>29</v>
      </c>
      <c r="G37584" s="0" t="s">
        <v>315</v>
      </c>
      <c r="H37584" s="0" t="s">
        <v>316</v>
      </c>
    </row>
    <row r="37585" customFormat="false" ht="12.85" hidden="false" customHeight="false" outlineLevel="0" collapsed="false">
      <c r="A37585" s="0" t="s">
        <v>41423</v>
      </c>
      <c r="B37585" s="0" t="n">
        <v>84</v>
      </c>
      <c r="C37585" s="0" t="s">
        <v>41442</v>
      </c>
      <c r="D37585" s="0" t="s">
        <v>41425</v>
      </c>
      <c r="E37585" s="0" t="s">
        <v>41426</v>
      </c>
      <c r="F37585" s="0" t="n">
        <v>0.566917</v>
      </c>
      <c r="G37585" s="0" t="s">
        <v>327</v>
      </c>
      <c r="H37585" s="0" t="s">
        <v>316</v>
      </c>
    </row>
    <row r="37586" customFormat="false" ht="12.85" hidden="false" customHeight="false" outlineLevel="0" collapsed="false">
      <c r="A37586" s="0" t="s">
        <v>41423</v>
      </c>
      <c r="B37586" s="0" t="n">
        <v>912</v>
      </c>
      <c r="C37586" s="0" t="s">
        <v>41443</v>
      </c>
      <c r="D37586" s="0" t="s">
        <v>41425</v>
      </c>
      <c r="E37586" s="0" t="s">
        <v>41426</v>
      </c>
      <c r="F37586" s="0" t="n">
        <v>0.54073</v>
      </c>
      <c r="G37586" s="0" t="s">
        <v>315</v>
      </c>
      <c r="H37586" s="0" t="s">
        <v>316</v>
      </c>
    </row>
    <row r="37587" customFormat="false" ht="12.85" hidden="false" customHeight="false" outlineLevel="0" collapsed="false">
      <c r="A37587" s="0" t="s">
        <v>41423</v>
      </c>
      <c r="B37587" s="0" t="n">
        <v>918</v>
      </c>
      <c r="C37587" s="0" t="s">
        <v>29</v>
      </c>
      <c r="D37587" s="0" t="s">
        <v>41425</v>
      </c>
      <c r="E37587" s="0" t="s">
        <v>41426</v>
      </c>
      <c r="F37587" s="0" t="n">
        <v>0.995267</v>
      </c>
      <c r="G37587" s="0" t="s">
        <v>315</v>
      </c>
      <c r="H37587" s="0" t="s">
        <v>316</v>
      </c>
    </row>
    <row r="37588" customFormat="false" ht="12.85" hidden="false" customHeight="false" outlineLevel="0" collapsed="false">
      <c r="A37588" s="0" t="s">
        <v>41444</v>
      </c>
      <c r="B37588" s="0" t="n">
        <v>1068</v>
      </c>
      <c r="C37588" s="0" t="s">
        <v>41445</v>
      </c>
      <c r="D37588" s="0" t="s">
        <v>41446</v>
      </c>
      <c r="E37588" s="0" t="s">
        <v>41447</v>
      </c>
      <c r="F37588" s="0" t="n">
        <v>0.902027</v>
      </c>
      <c r="G37588" s="0" t="s">
        <v>315</v>
      </c>
      <c r="H37588" s="0" t="s">
        <v>316</v>
      </c>
    </row>
    <row r="37589" customFormat="false" ht="12.85" hidden="false" customHeight="false" outlineLevel="0" collapsed="false">
      <c r="A37589" s="0" t="s">
        <v>41444</v>
      </c>
      <c r="B37589" s="0" t="n">
        <v>1069</v>
      </c>
      <c r="C37589" s="0" t="s">
        <v>41448</v>
      </c>
      <c r="D37589" s="0" t="s">
        <v>41446</v>
      </c>
      <c r="E37589" s="0" t="s">
        <v>41447</v>
      </c>
      <c r="F37589" s="0" t="n">
        <v>0.764846</v>
      </c>
      <c r="G37589" s="0" t="s">
        <v>315</v>
      </c>
      <c r="H37589" s="0" t="s">
        <v>316</v>
      </c>
    </row>
    <row r="37590" customFormat="false" ht="12.85" hidden="false" customHeight="false" outlineLevel="0" collapsed="false">
      <c r="A37590" s="0" t="s">
        <v>41444</v>
      </c>
      <c r="B37590" s="0" t="n">
        <v>1099</v>
      </c>
      <c r="C37590" s="0" t="s">
        <v>29</v>
      </c>
      <c r="D37590" s="0" t="s">
        <v>41446</v>
      </c>
      <c r="E37590" s="0" t="s">
        <v>41447</v>
      </c>
      <c r="F37590" s="0" t="n">
        <v>188.24</v>
      </c>
      <c r="G37590" s="0" t="s">
        <v>315</v>
      </c>
      <c r="H37590" s="0" t="s">
        <v>316</v>
      </c>
    </row>
    <row r="37591" customFormat="false" ht="12.85" hidden="false" customHeight="false" outlineLevel="0" collapsed="false">
      <c r="A37591" s="0" t="s">
        <v>41444</v>
      </c>
      <c r="B37591" s="0" t="n">
        <v>1108</v>
      </c>
      <c r="C37591" s="0" t="s">
        <v>41449</v>
      </c>
      <c r="D37591" s="0" t="s">
        <v>41446</v>
      </c>
      <c r="E37591" s="0" t="s">
        <v>41447</v>
      </c>
      <c r="F37591" s="0" t="n">
        <v>0.94</v>
      </c>
      <c r="G37591" s="0" t="s">
        <v>315</v>
      </c>
      <c r="H37591" s="0" t="s">
        <v>316</v>
      </c>
    </row>
    <row r="37592" customFormat="false" ht="12.85" hidden="false" customHeight="false" outlineLevel="0" collapsed="false">
      <c r="A37592" s="0" t="s">
        <v>41444</v>
      </c>
      <c r="B37592" s="0" t="n">
        <v>1185</v>
      </c>
      <c r="C37592" s="0" t="s">
        <v>41450</v>
      </c>
      <c r="D37592" s="0" t="s">
        <v>41446</v>
      </c>
      <c r="E37592" s="0" t="s">
        <v>41447</v>
      </c>
      <c r="F37592" s="0" t="n">
        <v>45.98</v>
      </c>
      <c r="G37592" s="0" t="s">
        <v>315</v>
      </c>
      <c r="H37592" s="0" t="s">
        <v>316</v>
      </c>
    </row>
    <row r="37593" customFormat="false" ht="12.85" hidden="false" customHeight="false" outlineLevel="0" collapsed="false">
      <c r="A37593" s="0" t="s">
        <v>41444</v>
      </c>
      <c r="B37593" s="0" t="n">
        <v>1197</v>
      </c>
      <c r="C37593" s="0" t="s">
        <v>29</v>
      </c>
      <c r="D37593" s="0" t="s">
        <v>41446</v>
      </c>
      <c r="E37593" s="0" t="s">
        <v>41447</v>
      </c>
      <c r="F37593" s="0" t="n">
        <v>0.999264</v>
      </c>
      <c r="G37593" s="0" t="s">
        <v>315</v>
      </c>
      <c r="H37593" s="0" t="s">
        <v>316</v>
      </c>
    </row>
    <row r="37594" customFormat="false" ht="12.85" hidden="false" customHeight="false" outlineLevel="0" collapsed="false">
      <c r="A37594" s="0" t="s">
        <v>41444</v>
      </c>
      <c r="B37594" s="0" t="n">
        <v>356</v>
      </c>
      <c r="C37594" s="0" t="s">
        <v>41451</v>
      </c>
      <c r="D37594" s="0" t="s">
        <v>41446</v>
      </c>
      <c r="E37594" s="0" t="s">
        <v>41447</v>
      </c>
      <c r="F37594" s="0" t="n">
        <v>0.916252</v>
      </c>
      <c r="G37594" s="0" t="s">
        <v>315</v>
      </c>
      <c r="H37594" s="0" t="s">
        <v>316</v>
      </c>
    </row>
    <row r="37595" customFormat="false" ht="12.85" hidden="false" customHeight="false" outlineLevel="0" collapsed="false">
      <c r="A37595" s="0" t="s">
        <v>41444</v>
      </c>
      <c r="B37595" s="0" t="n">
        <v>358</v>
      </c>
      <c r="C37595" s="0" t="s">
        <v>41452</v>
      </c>
      <c r="D37595" s="0" t="s">
        <v>41446</v>
      </c>
      <c r="E37595" s="0" t="s">
        <v>41447</v>
      </c>
      <c r="F37595" s="0" t="n">
        <v>0.999945</v>
      </c>
      <c r="G37595" s="0" t="s">
        <v>327</v>
      </c>
      <c r="H37595" s="0" t="s">
        <v>316</v>
      </c>
    </row>
    <row r="37596" customFormat="false" ht="12.85" hidden="false" customHeight="false" outlineLevel="0" collapsed="false">
      <c r="A37596" s="0" t="s">
        <v>41444</v>
      </c>
      <c r="B37596" s="0" t="n">
        <v>363</v>
      </c>
      <c r="C37596" s="0" t="s">
        <v>41453</v>
      </c>
      <c r="D37596" s="0" t="s">
        <v>41446</v>
      </c>
      <c r="E37596" s="0" t="s">
        <v>41447</v>
      </c>
      <c r="F37596" s="0" t="n">
        <v>0.796364</v>
      </c>
      <c r="G37596" s="0" t="s">
        <v>327</v>
      </c>
      <c r="H37596" s="0" t="s">
        <v>316</v>
      </c>
    </row>
    <row r="37597" customFormat="false" ht="12.85" hidden="false" customHeight="false" outlineLevel="0" collapsed="false">
      <c r="A37597" s="0" t="s">
        <v>41444</v>
      </c>
      <c r="B37597" s="0" t="n">
        <v>374</v>
      </c>
      <c r="C37597" s="0" t="s">
        <v>29</v>
      </c>
      <c r="D37597" s="0" t="s">
        <v>41446</v>
      </c>
      <c r="E37597" s="0" t="s">
        <v>41447</v>
      </c>
      <c r="F37597" s="0" t="n">
        <v>331.08</v>
      </c>
      <c r="G37597" s="0" t="s">
        <v>315</v>
      </c>
      <c r="H37597" s="0" t="s">
        <v>316</v>
      </c>
    </row>
    <row r="37598" customFormat="false" ht="12.85" hidden="false" customHeight="false" outlineLevel="0" collapsed="false">
      <c r="A37598" s="0" t="s">
        <v>41444</v>
      </c>
      <c r="B37598" s="0" t="n">
        <v>438</v>
      </c>
      <c r="C37598" s="0" t="s">
        <v>41454</v>
      </c>
      <c r="D37598" s="0" t="s">
        <v>41446</v>
      </c>
      <c r="E37598" s="0" t="s">
        <v>41447</v>
      </c>
      <c r="F37598" s="0" t="n">
        <v>0.791907</v>
      </c>
      <c r="G37598" s="0" t="s">
        <v>315</v>
      </c>
      <c r="H37598" s="0" t="s">
        <v>316</v>
      </c>
    </row>
    <row r="37599" customFormat="false" ht="12.85" hidden="false" customHeight="false" outlineLevel="0" collapsed="false">
      <c r="A37599" s="0" t="s">
        <v>41444</v>
      </c>
      <c r="B37599" s="0" t="n">
        <v>440</v>
      </c>
      <c r="C37599" s="0" t="s">
        <v>41455</v>
      </c>
      <c r="D37599" s="0" t="s">
        <v>41446</v>
      </c>
      <c r="E37599" s="0" t="s">
        <v>41447</v>
      </c>
      <c r="F37599" s="0" t="n">
        <v>0.998658</v>
      </c>
      <c r="G37599" s="0" t="s">
        <v>315</v>
      </c>
      <c r="H37599" s="0" t="s">
        <v>316</v>
      </c>
    </row>
    <row r="37600" customFormat="false" ht="12.85" hidden="false" customHeight="false" outlineLevel="0" collapsed="false">
      <c r="A37600" s="0" t="s">
        <v>41444</v>
      </c>
      <c r="B37600" s="0" t="n">
        <v>462</v>
      </c>
      <c r="C37600" s="0" t="s">
        <v>41456</v>
      </c>
      <c r="D37600" s="0" t="s">
        <v>41446</v>
      </c>
      <c r="E37600" s="0" t="s">
        <v>41447</v>
      </c>
      <c r="F37600" s="0" t="s">
        <v>29</v>
      </c>
      <c r="G37600" s="0" t="s">
        <v>315</v>
      </c>
      <c r="H37600" s="0" t="s">
        <v>316</v>
      </c>
    </row>
    <row r="37601" customFormat="false" ht="12.85" hidden="false" customHeight="false" outlineLevel="0" collapsed="false">
      <c r="A37601" s="0" t="s">
        <v>41444</v>
      </c>
      <c r="B37601" s="0" t="n">
        <v>470</v>
      </c>
      <c r="C37601" s="0" t="s">
        <v>41457</v>
      </c>
      <c r="D37601" s="0" t="s">
        <v>41446</v>
      </c>
      <c r="E37601" s="0" t="s">
        <v>41447</v>
      </c>
      <c r="F37601" s="0" t="n">
        <v>0.99</v>
      </c>
      <c r="G37601" s="0" t="s">
        <v>327</v>
      </c>
      <c r="H37601" s="0" t="s">
        <v>316</v>
      </c>
    </row>
    <row r="37602" customFormat="false" ht="12.85" hidden="false" customHeight="false" outlineLevel="0" collapsed="false">
      <c r="A37602" s="0" t="s">
        <v>41444</v>
      </c>
      <c r="B37602" s="0" t="n">
        <v>476</v>
      </c>
      <c r="C37602" s="0" t="s">
        <v>41458</v>
      </c>
      <c r="D37602" s="0" t="s">
        <v>41446</v>
      </c>
      <c r="E37602" s="0" t="s">
        <v>41447</v>
      </c>
      <c r="F37602" s="0" t="n">
        <v>0.99</v>
      </c>
      <c r="G37602" s="0" t="s">
        <v>315</v>
      </c>
      <c r="H37602" s="0" t="s">
        <v>316</v>
      </c>
    </row>
    <row r="37603" customFormat="false" ht="12.85" hidden="false" customHeight="false" outlineLevel="0" collapsed="false">
      <c r="A37603" s="0" t="s">
        <v>41444</v>
      </c>
      <c r="B37603" s="0" t="n">
        <v>482</v>
      </c>
      <c r="C37603" s="0" t="s">
        <v>41459</v>
      </c>
      <c r="D37603" s="0" t="s">
        <v>41446</v>
      </c>
      <c r="E37603" s="0" t="s">
        <v>41447</v>
      </c>
      <c r="F37603" s="0" t="n">
        <v>0.99</v>
      </c>
      <c r="G37603" s="0" t="s">
        <v>327</v>
      </c>
      <c r="H37603" s="0" t="s">
        <v>316</v>
      </c>
    </row>
    <row r="37604" customFormat="false" ht="12.85" hidden="false" customHeight="false" outlineLevel="0" collapsed="false">
      <c r="A37604" s="0" t="s">
        <v>41444</v>
      </c>
      <c r="B37604" s="0" t="n">
        <v>484</v>
      </c>
      <c r="C37604" s="0" t="s">
        <v>29</v>
      </c>
      <c r="D37604" s="0" t="s">
        <v>41446</v>
      </c>
      <c r="E37604" s="0" t="s">
        <v>41447</v>
      </c>
      <c r="F37604" s="0" t="n">
        <v>0.908</v>
      </c>
      <c r="G37604" s="0" t="s">
        <v>327</v>
      </c>
      <c r="H37604" s="0" t="s">
        <v>316</v>
      </c>
    </row>
    <row r="37605" customFormat="false" ht="12.85" hidden="false" customHeight="false" outlineLevel="0" collapsed="false">
      <c r="A37605" s="0" t="s">
        <v>41444</v>
      </c>
      <c r="B37605" s="0" t="n">
        <v>485</v>
      </c>
      <c r="C37605" s="0" t="s">
        <v>29</v>
      </c>
      <c r="D37605" s="0" t="s">
        <v>41446</v>
      </c>
      <c r="E37605" s="0" t="s">
        <v>41447</v>
      </c>
      <c r="F37605" s="0" t="n">
        <v>56.5</v>
      </c>
      <c r="G37605" s="0" t="s">
        <v>315</v>
      </c>
      <c r="H37605" s="0" t="s">
        <v>316</v>
      </c>
    </row>
    <row r="37606" customFormat="false" ht="12.85" hidden="false" customHeight="false" outlineLevel="0" collapsed="false">
      <c r="A37606" s="0" t="s">
        <v>41444</v>
      </c>
      <c r="B37606" s="0" t="n">
        <v>487</v>
      </c>
      <c r="C37606" s="0" t="s">
        <v>29</v>
      </c>
      <c r="D37606" s="0" t="s">
        <v>41446</v>
      </c>
      <c r="E37606" s="0" t="s">
        <v>41447</v>
      </c>
      <c r="F37606" s="0" t="n">
        <v>0.912</v>
      </c>
      <c r="G37606" s="0" t="s">
        <v>315</v>
      </c>
      <c r="H37606" s="0" t="s">
        <v>316</v>
      </c>
    </row>
    <row r="37607" customFormat="false" ht="12.85" hidden="false" customHeight="false" outlineLevel="0" collapsed="false">
      <c r="A37607" s="0" t="s">
        <v>41444</v>
      </c>
      <c r="B37607" s="0" t="n">
        <v>490</v>
      </c>
      <c r="C37607" s="0" t="s">
        <v>41460</v>
      </c>
      <c r="D37607" s="0" t="s">
        <v>41446</v>
      </c>
      <c r="E37607" s="0" t="s">
        <v>41447</v>
      </c>
      <c r="F37607" s="0" t="n">
        <v>0.38</v>
      </c>
      <c r="G37607" s="0" t="s">
        <v>327</v>
      </c>
      <c r="H37607" s="0" t="s">
        <v>316</v>
      </c>
    </row>
    <row r="37608" customFormat="false" ht="12.85" hidden="false" customHeight="false" outlineLevel="0" collapsed="false">
      <c r="A37608" s="0" t="s">
        <v>41444</v>
      </c>
      <c r="B37608" s="0" t="n">
        <v>491</v>
      </c>
      <c r="C37608" s="0" t="s">
        <v>29</v>
      </c>
      <c r="D37608" s="0" t="s">
        <v>41446</v>
      </c>
      <c r="E37608" s="0" t="s">
        <v>41447</v>
      </c>
      <c r="F37608" s="0" t="n">
        <v>47.9</v>
      </c>
      <c r="G37608" s="0" t="s">
        <v>315</v>
      </c>
      <c r="H37608" s="0" t="s">
        <v>316</v>
      </c>
    </row>
    <row r="37609" customFormat="false" ht="12.85" hidden="false" customHeight="false" outlineLevel="0" collapsed="false">
      <c r="A37609" s="0" t="s">
        <v>41444</v>
      </c>
      <c r="B37609" s="0" t="n">
        <v>517</v>
      </c>
      <c r="C37609" s="0" t="s">
        <v>41461</v>
      </c>
      <c r="D37609" s="0" t="s">
        <v>41446</v>
      </c>
      <c r="E37609" s="0" t="s">
        <v>41447</v>
      </c>
      <c r="F37609" s="0" t="n">
        <v>137.05</v>
      </c>
      <c r="G37609" s="0" t="s">
        <v>327</v>
      </c>
      <c r="H37609" s="0" t="s">
        <v>316</v>
      </c>
    </row>
    <row r="37610" customFormat="false" ht="12.85" hidden="false" customHeight="false" outlineLevel="0" collapsed="false">
      <c r="A37610" s="0" t="s">
        <v>41444</v>
      </c>
      <c r="B37610" s="0" t="n">
        <v>589</v>
      </c>
      <c r="C37610" s="0" t="s">
        <v>41462</v>
      </c>
      <c r="D37610" s="0" t="s">
        <v>41446</v>
      </c>
      <c r="E37610" s="0" t="s">
        <v>41447</v>
      </c>
      <c r="F37610" s="0" t="n">
        <v>0.48</v>
      </c>
      <c r="G37610" s="0" t="s">
        <v>315</v>
      </c>
      <c r="H37610" s="0" t="s">
        <v>316</v>
      </c>
    </row>
    <row r="37611" customFormat="false" ht="12.85" hidden="false" customHeight="false" outlineLevel="0" collapsed="false">
      <c r="A37611" s="0" t="s">
        <v>41444</v>
      </c>
      <c r="B37611" s="0" t="n">
        <v>592</v>
      </c>
      <c r="C37611" s="0" t="s">
        <v>41463</v>
      </c>
      <c r="D37611" s="0" t="s">
        <v>41446</v>
      </c>
      <c r="E37611" s="0" t="s">
        <v>41447</v>
      </c>
      <c r="F37611" s="0" t="n">
        <v>0.49</v>
      </c>
      <c r="G37611" s="0" t="s">
        <v>398</v>
      </c>
      <c r="H37611" s="0" t="s">
        <v>316</v>
      </c>
    </row>
    <row r="37612" customFormat="false" ht="12.85" hidden="false" customHeight="false" outlineLevel="0" collapsed="false">
      <c r="A37612" s="0" t="s">
        <v>41444</v>
      </c>
      <c r="B37612" s="0" t="n">
        <v>593</v>
      </c>
      <c r="C37612" s="0" t="s">
        <v>29</v>
      </c>
      <c r="D37612" s="0" t="s">
        <v>41446</v>
      </c>
      <c r="E37612" s="0" t="s">
        <v>41447</v>
      </c>
      <c r="F37612" s="0" t="n">
        <v>263.9</v>
      </c>
      <c r="G37612" s="0" t="s">
        <v>315</v>
      </c>
      <c r="H37612" s="0" t="s">
        <v>316</v>
      </c>
    </row>
    <row r="37613" customFormat="false" ht="12.85" hidden="false" customHeight="false" outlineLevel="0" collapsed="false">
      <c r="A37613" s="0" t="s">
        <v>41444</v>
      </c>
      <c r="B37613" s="0" t="n">
        <v>596</v>
      </c>
      <c r="C37613" s="0" t="s">
        <v>41464</v>
      </c>
      <c r="D37613" s="0" t="s">
        <v>41446</v>
      </c>
      <c r="E37613" s="0" t="s">
        <v>41447</v>
      </c>
      <c r="F37613" s="0" t="n">
        <v>0.9</v>
      </c>
      <c r="G37613" s="0" t="s">
        <v>315</v>
      </c>
      <c r="H37613" s="0" t="s">
        <v>316</v>
      </c>
    </row>
    <row r="37614" customFormat="false" ht="12.85" hidden="false" customHeight="false" outlineLevel="0" collapsed="false">
      <c r="A37614" s="0" t="s">
        <v>41444</v>
      </c>
      <c r="B37614" s="0" t="n">
        <v>598</v>
      </c>
      <c r="C37614" s="0" t="s">
        <v>41465</v>
      </c>
      <c r="D37614" s="0" t="s">
        <v>41446</v>
      </c>
      <c r="E37614" s="0" t="s">
        <v>41447</v>
      </c>
      <c r="F37614" s="0" t="n">
        <v>0.94</v>
      </c>
      <c r="G37614" s="0" t="s">
        <v>327</v>
      </c>
      <c r="H37614" s="0" t="s">
        <v>316</v>
      </c>
    </row>
    <row r="37615" customFormat="false" ht="12.85" hidden="false" customHeight="false" outlineLevel="0" collapsed="false">
      <c r="A37615" s="0" t="s">
        <v>41444</v>
      </c>
      <c r="B37615" s="0" t="n">
        <v>614</v>
      </c>
      <c r="C37615" s="0" t="s">
        <v>29</v>
      </c>
      <c r="D37615" s="0" t="s">
        <v>41446</v>
      </c>
      <c r="E37615" s="0" t="s">
        <v>41447</v>
      </c>
      <c r="F37615" s="0" t="n">
        <v>136</v>
      </c>
      <c r="G37615" s="0" t="s">
        <v>315</v>
      </c>
      <c r="H37615" s="0" t="s">
        <v>316</v>
      </c>
    </row>
    <row r="37616" customFormat="false" ht="12.85" hidden="false" customHeight="false" outlineLevel="0" collapsed="false">
      <c r="A37616" s="0" t="s">
        <v>41444</v>
      </c>
      <c r="B37616" s="0" t="n">
        <v>626</v>
      </c>
      <c r="C37616" s="0" t="s">
        <v>41466</v>
      </c>
      <c r="D37616" s="0" t="s">
        <v>41446</v>
      </c>
      <c r="E37616" s="0" t="s">
        <v>41447</v>
      </c>
      <c r="F37616" s="0" t="n">
        <v>0.17</v>
      </c>
      <c r="G37616" s="0" t="s">
        <v>315</v>
      </c>
      <c r="H37616" s="0" t="s">
        <v>316</v>
      </c>
    </row>
    <row r="37617" customFormat="false" ht="12.85" hidden="false" customHeight="false" outlineLevel="0" collapsed="false">
      <c r="A37617" s="0" t="s">
        <v>41444</v>
      </c>
      <c r="B37617" s="0" t="n">
        <v>628</v>
      </c>
      <c r="C37617" s="0" t="s">
        <v>41467</v>
      </c>
      <c r="D37617" s="0" t="s">
        <v>41446</v>
      </c>
      <c r="E37617" s="0" t="s">
        <v>41447</v>
      </c>
      <c r="F37617" s="0" t="s">
        <v>29</v>
      </c>
      <c r="G37617" s="0" t="s">
        <v>315</v>
      </c>
      <c r="H37617" s="0" t="s">
        <v>316</v>
      </c>
    </row>
    <row r="37618" customFormat="false" ht="12.85" hidden="false" customHeight="false" outlineLevel="0" collapsed="false">
      <c r="A37618" s="0" t="s">
        <v>41444</v>
      </c>
      <c r="B37618" s="0" t="n">
        <v>637</v>
      </c>
      <c r="C37618" s="0" t="s">
        <v>41468</v>
      </c>
      <c r="D37618" s="0" t="s">
        <v>41446</v>
      </c>
      <c r="E37618" s="0" t="s">
        <v>41447</v>
      </c>
      <c r="F37618" s="0" t="n">
        <v>0.552074</v>
      </c>
      <c r="G37618" s="0" t="s">
        <v>327</v>
      </c>
      <c r="H37618" s="0" t="s">
        <v>316</v>
      </c>
    </row>
    <row r="37619" customFormat="false" ht="12.85" hidden="false" customHeight="false" outlineLevel="0" collapsed="false">
      <c r="A37619" s="0" t="s">
        <v>41444</v>
      </c>
      <c r="B37619" s="0" t="n">
        <v>638</v>
      </c>
      <c r="C37619" s="0" t="s">
        <v>41469</v>
      </c>
      <c r="D37619" s="0" t="s">
        <v>41446</v>
      </c>
      <c r="E37619" s="0" t="s">
        <v>41447</v>
      </c>
      <c r="F37619" s="0" t="n">
        <v>0.644</v>
      </c>
      <c r="G37619" s="0" t="s">
        <v>315</v>
      </c>
      <c r="H37619" s="0" t="s">
        <v>316</v>
      </c>
    </row>
    <row r="37620" customFormat="false" ht="12.85" hidden="false" customHeight="false" outlineLevel="0" collapsed="false">
      <c r="A37620" s="0" t="s">
        <v>41444</v>
      </c>
      <c r="B37620" s="0" t="n">
        <v>661</v>
      </c>
      <c r="C37620" s="0" t="s">
        <v>41470</v>
      </c>
      <c r="D37620" s="0" t="s">
        <v>41446</v>
      </c>
      <c r="E37620" s="0" t="s">
        <v>41447</v>
      </c>
      <c r="F37620" s="0" t="n">
        <v>0.99</v>
      </c>
      <c r="G37620" s="0" t="s">
        <v>315</v>
      </c>
      <c r="H37620" s="0" t="s">
        <v>316</v>
      </c>
    </row>
    <row r="37621" customFormat="false" ht="12.85" hidden="false" customHeight="false" outlineLevel="0" collapsed="false">
      <c r="A37621" s="0" t="s">
        <v>41444</v>
      </c>
      <c r="B37621" s="0" t="n">
        <v>663</v>
      </c>
      <c r="C37621" s="0" t="s">
        <v>41471</v>
      </c>
      <c r="D37621" s="0" t="s">
        <v>41446</v>
      </c>
      <c r="E37621" s="0" t="s">
        <v>41447</v>
      </c>
      <c r="F37621" s="0" t="n">
        <v>0.24</v>
      </c>
      <c r="G37621" s="0" t="s">
        <v>315</v>
      </c>
      <c r="H37621" s="0" t="s">
        <v>316</v>
      </c>
    </row>
    <row r="37622" customFormat="false" ht="12.85" hidden="false" customHeight="false" outlineLevel="0" collapsed="false">
      <c r="A37622" s="0" t="s">
        <v>41444</v>
      </c>
      <c r="B37622" s="0" t="n">
        <v>664</v>
      </c>
      <c r="C37622" s="0" t="s">
        <v>41472</v>
      </c>
      <c r="D37622" s="0" t="s">
        <v>41446</v>
      </c>
      <c r="E37622" s="0" t="s">
        <v>41447</v>
      </c>
      <c r="F37622" s="0" t="n">
        <v>0.5</v>
      </c>
      <c r="G37622" s="0" t="s">
        <v>327</v>
      </c>
      <c r="H37622" s="0" t="s">
        <v>316</v>
      </c>
    </row>
    <row r="37623" customFormat="false" ht="12.85" hidden="false" customHeight="false" outlineLevel="0" collapsed="false">
      <c r="A37623" s="0" t="s">
        <v>41444</v>
      </c>
      <c r="B37623" s="0" t="n">
        <v>665</v>
      </c>
      <c r="C37623" s="0" t="s">
        <v>29</v>
      </c>
      <c r="D37623" s="0" t="s">
        <v>41446</v>
      </c>
      <c r="E37623" s="0" t="s">
        <v>41447</v>
      </c>
      <c r="F37623" s="0" t="n">
        <v>259.11</v>
      </c>
      <c r="G37623" s="0" t="s">
        <v>315</v>
      </c>
      <c r="H37623" s="0" t="s">
        <v>316</v>
      </c>
    </row>
    <row r="37624" customFormat="false" ht="12.85" hidden="false" customHeight="false" outlineLevel="0" collapsed="false">
      <c r="A37624" s="0" t="s">
        <v>41444</v>
      </c>
      <c r="B37624" s="0" t="n">
        <v>667</v>
      </c>
      <c r="C37624" s="0" t="s">
        <v>29</v>
      </c>
      <c r="D37624" s="0" t="s">
        <v>41446</v>
      </c>
      <c r="E37624" s="0" t="s">
        <v>41447</v>
      </c>
      <c r="F37624" s="0" t="n">
        <v>0.96</v>
      </c>
      <c r="G37624" s="0" t="s">
        <v>315</v>
      </c>
      <c r="H37624" s="0" t="s">
        <v>316</v>
      </c>
    </row>
    <row r="37625" customFormat="false" ht="12.85" hidden="false" customHeight="false" outlineLevel="0" collapsed="false">
      <c r="A37625" s="0" t="s">
        <v>41444</v>
      </c>
      <c r="B37625" s="0" t="n">
        <v>723</v>
      </c>
      <c r="C37625" s="0" t="s">
        <v>29</v>
      </c>
      <c r="D37625" s="0" t="s">
        <v>41446</v>
      </c>
      <c r="E37625" s="0" t="s">
        <v>41447</v>
      </c>
      <c r="F37625" s="0" t="n">
        <v>159.07</v>
      </c>
      <c r="G37625" s="0" t="s">
        <v>327</v>
      </c>
      <c r="H37625" s="0" t="s">
        <v>316</v>
      </c>
    </row>
    <row r="37626" customFormat="false" ht="12.85" hidden="false" customHeight="false" outlineLevel="0" collapsed="false">
      <c r="A37626" s="0" t="s">
        <v>41444</v>
      </c>
      <c r="B37626" s="0" t="n">
        <v>730</v>
      </c>
      <c r="C37626" s="0" t="s">
        <v>41473</v>
      </c>
      <c r="D37626" s="0" t="s">
        <v>41446</v>
      </c>
      <c r="E37626" s="0" t="s">
        <v>41447</v>
      </c>
      <c r="F37626" s="0" t="n">
        <v>0.785096</v>
      </c>
      <c r="G37626" s="0" t="s">
        <v>315</v>
      </c>
      <c r="H37626" s="0" t="s">
        <v>316</v>
      </c>
    </row>
    <row r="37627" customFormat="false" ht="12.85" hidden="false" customHeight="false" outlineLevel="0" collapsed="false">
      <c r="A37627" s="0" t="s">
        <v>41444</v>
      </c>
      <c r="B37627" s="0" t="n">
        <v>732</v>
      </c>
      <c r="C37627" s="0" t="s">
        <v>41474</v>
      </c>
      <c r="D37627" s="0" t="s">
        <v>41446</v>
      </c>
      <c r="E37627" s="0" t="s">
        <v>41447</v>
      </c>
      <c r="F37627" s="0" t="n">
        <v>192.89</v>
      </c>
      <c r="G37627" s="0" t="s">
        <v>327</v>
      </c>
      <c r="H37627" s="0" t="s">
        <v>316</v>
      </c>
    </row>
    <row r="37628" customFormat="false" ht="12.85" hidden="false" customHeight="false" outlineLevel="0" collapsed="false">
      <c r="A37628" s="0" t="s">
        <v>41444</v>
      </c>
      <c r="B37628" s="0" t="n">
        <v>734</v>
      </c>
      <c r="C37628" s="0" t="s">
        <v>41475</v>
      </c>
      <c r="D37628" s="0" t="s">
        <v>41446</v>
      </c>
      <c r="E37628" s="0" t="s">
        <v>41447</v>
      </c>
      <c r="F37628" s="0" t="n">
        <v>0.5</v>
      </c>
      <c r="G37628" s="0" t="s">
        <v>327</v>
      </c>
      <c r="H37628" s="0" t="s">
        <v>316</v>
      </c>
    </row>
    <row r="37629" customFormat="false" ht="12.85" hidden="false" customHeight="false" outlineLevel="0" collapsed="false">
      <c r="A37629" s="0" t="s">
        <v>41444</v>
      </c>
      <c r="B37629" s="0" t="n">
        <v>743</v>
      </c>
      <c r="C37629" s="0" t="s">
        <v>41476</v>
      </c>
      <c r="D37629" s="0" t="s">
        <v>41446</v>
      </c>
      <c r="E37629" s="0" t="s">
        <v>41447</v>
      </c>
      <c r="F37629" s="0" t="n">
        <v>0.25</v>
      </c>
      <c r="G37629" s="0" t="s">
        <v>327</v>
      </c>
      <c r="H37629" s="0" t="s">
        <v>316</v>
      </c>
    </row>
    <row r="37630" customFormat="false" ht="12.85" hidden="false" customHeight="false" outlineLevel="0" collapsed="false">
      <c r="A37630" s="0" t="s">
        <v>41444</v>
      </c>
      <c r="B37630" s="0" t="n">
        <v>745</v>
      </c>
      <c r="C37630" s="0" t="s">
        <v>41477</v>
      </c>
      <c r="D37630" s="0" t="s">
        <v>41446</v>
      </c>
      <c r="E37630" s="0" t="s">
        <v>41447</v>
      </c>
      <c r="F37630" s="0" t="n">
        <v>0.5</v>
      </c>
      <c r="G37630" s="0" t="s">
        <v>315</v>
      </c>
      <c r="H37630" s="0" t="s">
        <v>316</v>
      </c>
    </row>
    <row r="37631" customFormat="false" ht="12.85" hidden="false" customHeight="false" outlineLevel="0" collapsed="false">
      <c r="A37631" s="0" t="s">
        <v>41444</v>
      </c>
      <c r="B37631" s="0" t="n">
        <v>746</v>
      </c>
      <c r="C37631" s="0" t="s">
        <v>41478</v>
      </c>
      <c r="D37631" s="0" t="s">
        <v>41446</v>
      </c>
      <c r="E37631" s="0" t="s">
        <v>41447</v>
      </c>
      <c r="F37631" s="0" t="n">
        <v>0.33</v>
      </c>
      <c r="G37631" s="0" t="s">
        <v>315</v>
      </c>
      <c r="H37631" s="0" t="s">
        <v>316</v>
      </c>
    </row>
    <row r="37632" customFormat="false" ht="12.85" hidden="false" customHeight="false" outlineLevel="0" collapsed="false">
      <c r="A37632" s="0" t="s">
        <v>41444</v>
      </c>
      <c r="B37632" s="0" t="n">
        <v>758</v>
      </c>
      <c r="C37632" s="0" t="s">
        <v>41479</v>
      </c>
      <c r="D37632" s="0" t="s">
        <v>41446</v>
      </c>
      <c r="E37632" s="0" t="s">
        <v>41447</v>
      </c>
      <c r="F37632" s="0" t="n">
        <v>0.998932</v>
      </c>
      <c r="G37632" s="0" t="s">
        <v>315</v>
      </c>
      <c r="H37632" s="0" t="s">
        <v>316</v>
      </c>
    </row>
    <row r="37633" customFormat="false" ht="12.85" hidden="false" customHeight="false" outlineLevel="0" collapsed="false">
      <c r="A37633" s="0" t="s">
        <v>41444</v>
      </c>
      <c r="B37633" s="0" t="n">
        <v>761</v>
      </c>
      <c r="C37633" s="0" t="s">
        <v>29</v>
      </c>
      <c r="D37633" s="0" t="s">
        <v>41446</v>
      </c>
      <c r="E37633" s="0" t="s">
        <v>41447</v>
      </c>
      <c r="F37633" s="0" t="n">
        <v>0.33</v>
      </c>
      <c r="G37633" s="0" t="s">
        <v>315</v>
      </c>
      <c r="H37633" s="0" t="s">
        <v>316</v>
      </c>
    </row>
    <row r="37634" customFormat="false" ht="12.85" hidden="false" customHeight="false" outlineLevel="0" collapsed="false">
      <c r="A37634" s="0" t="s">
        <v>41444</v>
      </c>
      <c r="B37634" s="0" t="n">
        <v>763</v>
      </c>
      <c r="C37634" s="0" t="s">
        <v>29</v>
      </c>
      <c r="D37634" s="0" t="s">
        <v>41446</v>
      </c>
      <c r="E37634" s="0" t="s">
        <v>41447</v>
      </c>
      <c r="F37634" s="0" t="n">
        <v>0.964972</v>
      </c>
      <c r="G37634" s="0" t="s">
        <v>327</v>
      </c>
      <c r="H37634" s="0" t="s">
        <v>316</v>
      </c>
    </row>
    <row r="37635" customFormat="false" ht="12.85" hidden="false" customHeight="false" outlineLevel="0" collapsed="false">
      <c r="A37635" s="0" t="s">
        <v>41444</v>
      </c>
      <c r="B37635" s="0" t="n">
        <v>765</v>
      </c>
      <c r="C37635" s="0" t="s">
        <v>29</v>
      </c>
      <c r="D37635" s="0" t="s">
        <v>41446</v>
      </c>
      <c r="E37635" s="0" t="s">
        <v>41447</v>
      </c>
      <c r="F37635" s="0" t="n">
        <v>0.99</v>
      </c>
      <c r="G37635" s="0" t="s">
        <v>315</v>
      </c>
      <c r="H37635" s="0" t="s">
        <v>316</v>
      </c>
    </row>
    <row r="37636" customFormat="false" ht="12.85" hidden="false" customHeight="false" outlineLevel="0" collapsed="false">
      <c r="A37636" s="0" t="s">
        <v>41444</v>
      </c>
      <c r="B37636" s="0" t="n">
        <v>766</v>
      </c>
      <c r="C37636" s="0" t="s">
        <v>41480</v>
      </c>
      <c r="D37636" s="0" t="s">
        <v>41446</v>
      </c>
      <c r="E37636" s="0" t="s">
        <v>41447</v>
      </c>
      <c r="F37636" s="0" t="n">
        <v>0.307</v>
      </c>
      <c r="G37636" s="0" t="s">
        <v>315</v>
      </c>
      <c r="H37636" s="0" t="s">
        <v>316</v>
      </c>
    </row>
    <row r="37637" customFormat="false" ht="12.85" hidden="false" customHeight="false" outlineLevel="0" collapsed="false">
      <c r="A37637" s="0" t="s">
        <v>41444</v>
      </c>
      <c r="B37637" s="0" t="n">
        <v>767</v>
      </c>
      <c r="C37637" s="0" t="s">
        <v>29</v>
      </c>
      <c r="D37637" s="0" t="s">
        <v>41446</v>
      </c>
      <c r="E37637" s="0" t="s">
        <v>41447</v>
      </c>
      <c r="F37637" s="0" t="n">
        <v>0.2</v>
      </c>
      <c r="G37637" s="0" t="s">
        <v>327</v>
      </c>
      <c r="H37637" s="0" t="s">
        <v>316</v>
      </c>
    </row>
    <row r="37638" customFormat="false" ht="12.85" hidden="false" customHeight="false" outlineLevel="0" collapsed="false">
      <c r="A37638" s="0" t="s">
        <v>41444</v>
      </c>
      <c r="B37638" s="0" t="n">
        <v>769</v>
      </c>
      <c r="C37638" s="0" t="s">
        <v>29</v>
      </c>
      <c r="D37638" s="0" t="s">
        <v>41446</v>
      </c>
      <c r="E37638" s="0" t="s">
        <v>41447</v>
      </c>
      <c r="F37638" s="0" t="n">
        <v>1</v>
      </c>
      <c r="G37638" s="0" t="s">
        <v>315</v>
      </c>
      <c r="H37638" s="0" t="s">
        <v>316</v>
      </c>
    </row>
    <row r="37639" customFormat="false" ht="12.85" hidden="false" customHeight="false" outlineLevel="0" collapsed="false">
      <c r="A37639" s="0" t="s">
        <v>41444</v>
      </c>
      <c r="B37639" s="0" t="n">
        <v>777</v>
      </c>
      <c r="C37639" s="0" t="s">
        <v>41481</v>
      </c>
      <c r="D37639" s="0" t="s">
        <v>41446</v>
      </c>
      <c r="E37639" s="0" t="s">
        <v>41447</v>
      </c>
      <c r="F37639" s="0" t="n">
        <v>0.797262</v>
      </c>
      <c r="G37639" s="0" t="s">
        <v>315</v>
      </c>
      <c r="H37639" s="0" t="s">
        <v>316</v>
      </c>
    </row>
    <row r="37640" customFormat="false" ht="12.85" hidden="false" customHeight="false" outlineLevel="0" collapsed="false">
      <c r="A37640" s="0" t="s">
        <v>41444</v>
      </c>
      <c r="B37640" s="0" t="n">
        <v>788</v>
      </c>
      <c r="C37640" s="0" t="s">
        <v>29</v>
      </c>
      <c r="D37640" s="0" t="s">
        <v>41446</v>
      </c>
      <c r="E37640" s="0" t="s">
        <v>41447</v>
      </c>
      <c r="F37640" s="0" t="n">
        <v>0.19</v>
      </c>
      <c r="G37640" s="0" t="s">
        <v>327</v>
      </c>
      <c r="H37640" s="0" t="s">
        <v>316</v>
      </c>
    </row>
    <row r="37641" customFormat="false" ht="12.85" hidden="false" customHeight="false" outlineLevel="0" collapsed="false">
      <c r="A37641" s="0" t="s">
        <v>41444</v>
      </c>
      <c r="B37641" s="0" t="n">
        <v>796</v>
      </c>
      <c r="C37641" s="0" t="s">
        <v>29</v>
      </c>
      <c r="D37641" s="0" t="s">
        <v>41446</v>
      </c>
      <c r="E37641" s="0" t="s">
        <v>41447</v>
      </c>
      <c r="F37641" s="0" t="n">
        <v>0.79</v>
      </c>
      <c r="G37641" s="0" t="s">
        <v>315</v>
      </c>
      <c r="H37641" s="0" t="s">
        <v>316</v>
      </c>
    </row>
    <row r="37642" customFormat="false" ht="12.85" hidden="false" customHeight="false" outlineLevel="0" collapsed="false">
      <c r="A37642" s="0" t="s">
        <v>41444</v>
      </c>
      <c r="B37642" s="0" t="n">
        <v>798</v>
      </c>
      <c r="C37642" s="0" t="s">
        <v>29</v>
      </c>
      <c r="D37642" s="0" t="s">
        <v>41446</v>
      </c>
      <c r="E37642" s="0" t="s">
        <v>41447</v>
      </c>
      <c r="F37642" s="0" t="n">
        <v>1</v>
      </c>
      <c r="G37642" s="0" t="s">
        <v>315</v>
      </c>
      <c r="H37642" s="0" t="s">
        <v>316</v>
      </c>
    </row>
    <row r="37643" customFormat="false" ht="12.85" hidden="false" customHeight="false" outlineLevel="0" collapsed="false">
      <c r="A37643" s="0" t="s">
        <v>41444</v>
      </c>
      <c r="B37643" s="0" t="n">
        <v>817</v>
      </c>
      <c r="C37643" s="0" t="s">
        <v>41482</v>
      </c>
      <c r="D37643" s="0" t="s">
        <v>41446</v>
      </c>
      <c r="E37643" s="0" t="s">
        <v>41447</v>
      </c>
      <c r="F37643" s="0" t="n">
        <v>0.994559</v>
      </c>
      <c r="G37643" s="0" t="s">
        <v>315</v>
      </c>
      <c r="H37643" s="0" t="s">
        <v>316</v>
      </c>
    </row>
    <row r="37644" customFormat="false" ht="12.85" hidden="false" customHeight="false" outlineLevel="0" collapsed="false">
      <c r="A37644" s="0" t="s">
        <v>41444</v>
      </c>
      <c r="B37644" s="0" t="n">
        <v>825</v>
      </c>
      <c r="C37644" s="0" t="s">
        <v>41483</v>
      </c>
      <c r="D37644" s="0" t="s">
        <v>41446</v>
      </c>
      <c r="E37644" s="0" t="s">
        <v>41447</v>
      </c>
      <c r="F37644" s="0" t="n">
        <v>0.5</v>
      </c>
      <c r="G37644" s="0" t="s">
        <v>327</v>
      </c>
      <c r="H37644" s="0" t="s">
        <v>316</v>
      </c>
    </row>
    <row r="37645" customFormat="false" ht="12.85" hidden="false" customHeight="false" outlineLevel="0" collapsed="false">
      <c r="A37645" s="0" t="s">
        <v>41444</v>
      </c>
      <c r="B37645" s="0" t="n">
        <v>864</v>
      </c>
      <c r="C37645" s="0" t="s">
        <v>41484</v>
      </c>
      <c r="D37645" s="0" t="s">
        <v>41446</v>
      </c>
      <c r="E37645" s="0" t="s">
        <v>41447</v>
      </c>
      <c r="F37645" s="0" t="n">
        <v>0.851135</v>
      </c>
      <c r="G37645" s="0" t="s">
        <v>315</v>
      </c>
      <c r="H37645" s="0" t="s">
        <v>316</v>
      </c>
    </row>
    <row r="37646" customFormat="false" ht="12.85" hidden="false" customHeight="false" outlineLevel="0" collapsed="false">
      <c r="A37646" s="0" t="s">
        <v>41444</v>
      </c>
      <c r="B37646" s="0" t="n">
        <v>867</v>
      </c>
      <c r="C37646" s="0" t="s">
        <v>41485</v>
      </c>
      <c r="D37646" s="0" t="s">
        <v>41446</v>
      </c>
      <c r="E37646" s="0" t="s">
        <v>41447</v>
      </c>
      <c r="F37646" s="0" t="s">
        <v>29</v>
      </c>
      <c r="G37646" s="0" t="s">
        <v>327</v>
      </c>
      <c r="H37646" s="0" t="s">
        <v>316</v>
      </c>
    </row>
    <row r="37647" customFormat="false" ht="12.85" hidden="false" customHeight="false" outlineLevel="0" collapsed="false">
      <c r="A37647" s="0" t="s">
        <v>41444</v>
      </c>
      <c r="B37647" s="0" t="n">
        <v>908</v>
      </c>
      <c r="C37647" s="0" t="s">
        <v>29</v>
      </c>
      <c r="D37647" s="0" t="s">
        <v>41446</v>
      </c>
      <c r="E37647" s="0" t="s">
        <v>41447</v>
      </c>
      <c r="F37647" s="0" t="n">
        <v>0.946</v>
      </c>
      <c r="G37647" s="0" t="s">
        <v>315</v>
      </c>
      <c r="H37647" s="0" t="s">
        <v>316</v>
      </c>
    </row>
    <row r="37648" customFormat="false" ht="12.85" hidden="false" customHeight="false" outlineLevel="0" collapsed="false">
      <c r="A37648" s="0" t="s">
        <v>41444</v>
      </c>
      <c r="B37648" s="0" t="n">
        <v>909</v>
      </c>
      <c r="C37648" s="0" t="s">
        <v>41486</v>
      </c>
      <c r="D37648" s="0" t="s">
        <v>41446</v>
      </c>
      <c r="E37648" s="0" t="s">
        <v>41447</v>
      </c>
      <c r="F37648" s="0" t="n">
        <v>0.975263</v>
      </c>
      <c r="G37648" s="0" t="s">
        <v>315</v>
      </c>
      <c r="H37648" s="0" t="s">
        <v>316</v>
      </c>
    </row>
    <row r="37649" customFormat="false" ht="12.85" hidden="false" customHeight="false" outlineLevel="0" collapsed="false">
      <c r="A37649" s="0" t="s">
        <v>41444</v>
      </c>
      <c r="B37649" s="0" t="n">
        <v>925</v>
      </c>
      <c r="C37649" s="0" t="s">
        <v>41487</v>
      </c>
      <c r="D37649" s="0" t="s">
        <v>41446</v>
      </c>
      <c r="E37649" s="0" t="s">
        <v>41447</v>
      </c>
      <c r="F37649" s="0" t="n">
        <v>0.266791</v>
      </c>
      <c r="G37649" s="0" t="s">
        <v>315</v>
      </c>
      <c r="H37649" s="0" t="s">
        <v>316</v>
      </c>
    </row>
    <row r="37650" customFormat="false" ht="12.85" hidden="false" customHeight="false" outlineLevel="0" collapsed="false">
      <c r="A37650" s="0" t="s">
        <v>41444</v>
      </c>
      <c r="B37650" s="0" t="n">
        <v>928</v>
      </c>
      <c r="C37650" s="0" t="s">
        <v>29</v>
      </c>
      <c r="D37650" s="0" t="s">
        <v>41446</v>
      </c>
      <c r="E37650" s="0" t="s">
        <v>41447</v>
      </c>
      <c r="F37650" s="0" t="n">
        <v>0.986</v>
      </c>
      <c r="G37650" s="0" t="s">
        <v>315</v>
      </c>
      <c r="H37650" s="0" t="s">
        <v>316</v>
      </c>
    </row>
    <row r="37651" customFormat="false" ht="12.85" hidden="false" customHeight="false" outlineLevel="0" collapsed="false">
      <c r="A37651" s="0" t="s">
        <v>41444</v>
      </c>
      <c r="B37651" s="0" t="n">
        <v>930</v>
      </c>
      <c r="C37651" s="0" t="s">
        <v>29</v>
      </c>
      <c r="D37651" s="0" t="s">
        <v>41446</v>
      </c>
      <c r="E37651" s="0" t="s">
        <v>41447</v>
      </c>
      <c r="F37651" s="0" t="n">
        <v>0.999503</v>
      </c>
      <c r="G37651" s="0" t="s">
        <v>315</v>
      </c>
      <c r="H37651" s="0" t="s">
        <v>316</v>
      </c>
    </row>
    <row r="37652" customFormat="false" ht="12.85" hidden="false" customHeight="false" outlineLevel="0" collapsed="false">
      <c r="A37652" s="0" t="s">
        <v>41444</v>
      </c>
      <c r="B37652" s="0" t="n">
        <v>962</v>
      </c>
      <c r="C37652" s="0" t="s">
        <v>41488</v>
      </c>
      <c r="D37652" s="0" t="s">
        <v>41446</v>
      </c>
      <c r="E37652" s="0" t="s">
        <v>41447</v>
      </c>
      <c r="F37652" s="0" t="s">
        <v>29</v>
      </c>
      <c r="G37652" s="0" t="s">
        <v>398</v>
      </c>
      <c r="H37652" s="0" t="s">
        <v>316</v>
      </c>
    </row>
    <row r="37653" customFormat="false" ht="12.85" hidden="false" customHeight="false" outlineLevel="0" collapsed="false">
      <c r="A37653" s="0" t="s">
        <v>41444</v>
      </c>
      <c r="B37653" s="0" t="n">
        <v>965</v>
      </c>
      <c r="C37653" s="0" t="s">
        <v>41489</v>
      </c>
      <c r="D37653" s="0" t="s">
        <v>41446</v>
      </c>
      <c r="E37653" s="0" t="s">
        <v>41447</v>
      </c>
      <c r="F37653" s="0" t="n">
        <v>1</v>
      </c>
      <c r="G37653" s="0" t="s">
        <v>315</v>
      </c>
      <c r="H37653" s="0" t="s">
        <v>316</v>
      </c>
    </row>
    <row r="37654" customFormat="false" ht="12.85" hidden="false" customHeight="false" outlineLevel="0" collapsed="false">
      <c r="A37654" s="0" t="s">
        <v>41444</v>
      </c>
      <c r="B37654" s="0" t="n">
        <v>973</v>
      </c>
      <c r="C37654" s="0" t="s">
        <v>41490</v>
      </c>
      <c r="D37654" s="0" t="s">
        <v>41446</v>
      </c>
      <c r="E37654" s="0" t="s">
        <v>41447</v>
      </c>
      <c r="F37654" s="0" t="n">
        <v>0.703071</v>
      </c>
      <c r="G37654" s="0" t="s">
        <v>315</v>
      </c>
      <c r="H37654" s="0" t="s">
        <v>316</v>
      </c>
    </row>
    <row r="37655" customFormat="false" ht="12.85" hidden="false" customHeight="false" outlineLevel="0" collapsed="false">
      <c r="A37655" s="0" t="s">
        <v>41444</v>
      </c>
      <c r="B37655" s="0" t="n">
        <v>976</v>
      </c>
      <c r="C37655" s="0" t="s">
        <v>41491</v>
      </c>
      <c r="D37655" s="0" t="s">
        <v>41446</v>
      </c>
      <c r="E37655" s="0" t="s">
        <v>41447</v>
      </c>
      <c r="F37655" s="0" t="n">
        <v>49.63</v>
      </c>
      <c r="G37655" s="0" t="s">
        <v>315</v>
      </c>
      <c r="H37655" s="0" t="s">
        <v>316</v>
      </c>
    </row>
    <row r="37656" customFormat="false" ht="12.85" hidden="false" customHeight="false" outlineLevel="0" collapsed="false">
      <c r="A37656" s="0" t="s">
        <v>41444</v>
      </c>
      <c r="B37656" s="0" t="n">
        <v>980</v>
      </c>
      <c r="C37656" s="0" t="s">
        <v>41492</v>
      </c>
      <c r="D37656" s="0" t="s">
        <v>41446</v>
      </c>
      <c r="E37656" s="0" t="s">
        <v>41447</v>
      </c>
      <c r="F37656" s="0" t="n">
        <v>0.33</v>
      </c>
      <c r="G37656" s="0" t="s">
        <v>327</v>
      </c>
      <c r="H37656" s="0" t="s">
        <v>316</v>
      </c>
    </row>
    <row r="37657" customFormat="false" ht="12.85" hidden="false" customHeight="false" outlineLevel="0" collapsed="false">
      <c r="A37657" s="0" t="s">
        <v>41493</v>
      </c>
      <c r="B37657" s="0" t="n">
        <v>134</v>
      </c>
      <c r="C37657" s="0" t="s">
        <v>41494</v>
      </c>
      <c r="D37657" s="0" t="s">
        <v>41495</v>
      </c>
      <c r="E37657" s="0" t="s">
        <v>41496</v>
      </c>
      <c r="F37657" s="0" t="n">
        <v>0.88</v>
      </c>
      <c r="G37657" s="0" t="s">
        <v>315</v>
      </c>
      <c r="H37657" s="0" t="s">
        <v>316</v>
      </c>
    </row>
    <row r="37658" customFormat="false" ht="12.85" hidden="false" customHeight="false" outlineLevel="0" collapsed="false">
      <c r="A37658" s="0" t="s">
        <v>41493</v>
      </c>
      <c r="B37658" s="0" t="n">
        <v>602</v>
      </c>
      <c r="C37658" s="0" t="s">
        <v>41497</v>
      </c>
      <c r="D37658" s="0" t="s">
        <v>41495</v>
      </c>
      <c r="E37658" s="0" t="s">
        <v>41496</v>
      </c>
      <c r="F37658" s="0" t="s">
        <v>29</v>
      </c>
      <c r="G37658" s="0" t="s">
        <v>315</v>
      </c>
      <c r="H37658" s="0" t="s">
        <v>316</v>
      </c>
    </row>
    <row r="37659" customFormat="false" ht="12.85" hidden="false" customHeight="false" outlineLevel="0" collapsed="false">
      <c r="A37659" s="0" t="s">
        <v>41493</v>
      </c>
      <c r="B37659" s="0" t="n">
        <v>648</v>
      </c>
      <c r="C37659" s="0" t="s">
        <v>41498</v>
      </c>
      <c r="D37659" s="0" t="s">
        <v>41495</v>
      </c>
      <c r="E37659" s="0" t="s">
        <v>41496</v>
      </c>
      <c r="F37659" s="0" t="n">
        <v>1</v>
      </c>
      <c r="G37659" s="0" t="s">
        <v>327</v>
      </c>
      <c r="H37659" s="0" t="s">
        <v>316</v>
      </c>
    </row>
    <row r="37660" customFormat="false" ht="12.85" hidden="false" customHeight="false" outlineLevel="0" collapsed="false">
      <c r="A37660" s="0" t="s">
        <v>41493</v>
      </c>
      <c r="B37660" s="0" t="n">
        <v>712</v>
      </c>
      <c r="C37660" s="0" t="s">
        <v>41499</v>
      </c>
      <c r="D37660" s="0" t="s">
        <v>41495</v>
      </c>
      <c r="E37660" s="0" t="s">
        <v>41496</v>
      </c>
      <c r="F37660" s="0" t="n">
        <v>0.99</v>
      </c>
      <c r="G37660" s="0" t="s">
        <v>315</v>
      </c>
      <c r="H37660" s="0" t="s">
        <v>316</v>
      </c>
    </row>
    <row r="37661" customFormat="false" ht="12.85" hidden="false" customHeight="false" outlineLevel="0" collapsed="false">
      <c r="A37661" s="0" t="s">
        <v>41493</v>
      </c>
      <c r="B37661" s="0" t="n">
        <v>737</v>
      </c>
      <c r="C37661" s="0" t="s">
        <v>29</v>
      </c>
      <c r="D37661" s="0" t="s">
        <v>41495</v>
      </c>
      <c r="E37661" s="0" t="s">
        <v>41496</v>
      </c>
      <c r="F37661" s="0" t="n">
        <v>0.99</v>
      </c>
      <c r="G37661" s="0" t="s">
        <v>315</v>
      </c>
      <c r="H37661" s="0" t="s">
        <v>316</v>
      </c>
    </row>
    <row r="37662" customFormat="false" ht="12.85" hidden="false" customHeight="false" outlineLevel="0" collapsed="false">
      <c r="A37662" s="0" t="s">
        <v>41493</v>
      </c>
      <c r="B37662" s="0" t="n">
        <v>740</v>
      </c>
      <c r="C37662" s="0" t="s">
        <v>29</v>
      </c>
      <c r="D37662" s="0" t="s">
        <v>41495</v>
      </c>
      <c r="E37662" s="0" t="s">
        <v>41496</v>
      </c>
      <c r="F37662" s="0" t="s">
        <v>29</v>
      </c>
      <c r="G37662" s="0" t="s">
        <v>315</v>
      </c>
      <c r="H37662" s="0" t="s">
        <v>316</v>
      </c>
    </row>
    <row r="37663" customFormat="false" ht="12.85" hidden="false" customHeight="false" outlineLevel="0" collapsed="false">
      <c r="A37663" s="0" t="s">
        <v>41493</v>
      </c>
      <c r="B37663" s="0" t="n">
        <v>926</v>
      </c>
      <c r="C37663" s="0" t="s">
        <v>29</v>
      </c>
      <c r="D37663" s="0" t="s">
        <v>41495</v>
      </c>
      <c r="E37663" s="0" t="s">
        <v>41496</v>
      </c>
      <c r="F37663" s="0" t="n">
        <v>134.84</v>
      </c>
      <c r="G37663" s="0" t="s">
        <v>315</v>
      </c>
      <c r="H37663" s="0" t="s">
        <v>316</v>
      </c>
    </row>
    <row r="37664" customFormat="false" ht="12.85" hidden="false" customHeight="false" outlineLevel="0" collapsed="false">
      <c r="A37664" s="0" t="s">
        <v>41493</v>
      </c>
      <c r="B37664" s="0" t="n">
        <v>930</v>
      </c>
      <c r="C37664" s="0" t="s">
        <v>41500</v>
      </c>
      <c r="D37664" s="0" t="s">
        <v>41495</v>
      </c>
      <c r="E37664" s="0" t="s">
        <v>41496</v>
      </c>
      <c r="F37664" s="0" t="n">
        <v>0.998675</v>
      </c>
      <c r="G37664" s="0" t="s">
        <v>315</v>
      </c>
      <c r="H37664" s="0" t="s">
        <v>316</v>
      </c>
    </row>
    <row r="37665" customFormat="false" ht="12.85" hidden="false" customHeight="false" outlineLevel="0" collapsed="false">
      <c r="A37665" s="0" t="s">
        <v>41501</v>
      </c>
      <c r="B37665" s="0" t="n">
        <v>134</v>
      </c>
      <c r="C37665" s="0" t="s">
        <v>41502</v>
      </c>
      <c r="D37665" s="0" t="s">
        <v>41503</v>
      </c>
      <c r="E37665" s="0" t="s">
        <v>41504</v>
      </c>
      <c r="F37665" s="0" t="n">
        <v>0.982716</v>
      </c>
      <c r="G37665" s="0" t="s">
        <v>315</v>
      </c>
      <c r="H37665" s="0" t="s">
        <v>316</v>
      </c>
    </row>
    <row r="37666" customFormat="false" ht="12.85" hidden="false" customHeight="false" outlineLevel="0" collapsed="false">
      <c r="A37666" s="0" t="s">
        <v>41501</v>
      </c>
      <c r="B37666" s="0" t="n">
        <v>136</v>
      </c>
      <c r="C37666" s="0" t="s">
        <v>29</v>
      </c>
      <c r="D37666" s="0" t="s">
        <v>41503</v>
      </c>
      <c r="E37666" s="0" t="s">
        <v>41504</v>
      </c>
      <c r="F37666" s="0" t="n">
        <v>1</v>
      </c>
      <c r="G37666" s="0" t="s">
        <v>315</v>
      </c>
      <c r="H37666" s="0" t="s">
        <v>316</v>
      </c>
    </row>
    <row r="37667" customFormat="false" ht="12.85" hidden="false" customHeight="false" outlineLevel="0" collapsed="false">
      <c r="A37667" s="0" t="s">
        <v>41501</v>
      </c>
      <c r="B37667" s="0" t="n">
        <v>171</v>
      </c>
      <c r="C37667" s="0" t="s">
        <v>29</v>
      </c>
      <c r="D37667" s="0" t="s">
        <v>41503</v>
      </c>
      <c r="E37667" s="0" t="s">
        <v>41504</v>
      </c>
      <c r="F37667" s="0" t="n">
        <v>0.970461</v>
      </c>
      <c r="G37667" s="0" t="s">
        <v>315</v>
      </c>
      <c r="H37667" s="0" t="s">
        <v>316</v>
      </c>
    </row>
    <row r="37668" customFormat="false" ht="12.85" hidden="false" customHeight="false" outlineLevel="0" collapsed="false">
      <c r="A37668" s="0" t="s">
        <v>41501</v>
      </c>
      <c r="B37668" s="0" t="n">
        <v>173</v>
      </c>
      <c r="C37668" s="0" t="s">
        <v>29</v>
      </c>
      <c r="D37668" s="0" t="s">
        <v>41503</v>
      </c>
      <c r="E37668" s="0" t="s">
        <v>41504</v>
      </c>
      <c r="F37668" s="0" t="n">
        <v>1</v>
      </c>
      <c r="G37668" s="0" t="s">
        <v>315</v>
      </c>
      <c r="H37668" s="0" t="s">
        <v>316</v>
      </c>
    </row>
    <row r="37669" customFormat="false" ht="12.85" hidden="false" customHeight="false" outlineLevel="0" collapsed="false">
      <c r="A37669" s="0" t="s">
        <v>41501</v>
      </c>
      <c r="B37669" s="0" t="n">
        <v>177</v>
      </c>
      <c r="C37669" s="0" t="s">
        <v>41505</v>
      </c>
      <c r="D37669" s="0" t="s">
        <v>41503</v>
      </c>
      <c r="E37669" s="0" t="s">
        <v>41504</v>
      </c>
      <c r="F37669" s="0" t="s">
        <v>29</v>
      </c>
      <c r="G37669" s="0" t="s">
        <v>315</v>
      </c>
      <c r="H37669" s="0" t="s">
        <v>316</v>
      </c>
    </row>
    <row r="37670" customFormat="false" ht="12.85" hidden="false" customHeight="false" outlineLevel="0" collapsed="false">
      <c r="A37670" s="0" t="s">
        <v>41501</v>
      </c>
      <c r="B37670" s="0" t="n">
        <v>180</v>
      </c>
      <c r="C37670" s="0" t="s">
        <v>41506</v>
      </c>
      <c r="D37670" s="0" t="s">
        <v>41503</v>
      </c>
      <c r="E37670" s="0" t="s">
        <v>41504</v>
      </c>
      <c r="F37670" s="0" t="s">
        <v>29</v>
      </c>
      <c r="G37670" s="0" t="s">
        <v>315</v>
      </c>
      <c r="H37670" s="0" t="s">
        <v>316</v>
      </c>
    </row>
    <row r="37671" customFormat="false" ht="12.85" hidden="false" customHeight="false" outlineLevel="0" collapsed="false">
      <c r="A37671" s="0" t="s">
        <v>41501</v>
      </c>
      <c r="B37671" s="0" t="n">
        <v>191</v>
      </c>
      <c r="C37671" s="0" t="s">
        <v>41507</v>
      </c>
      <c r="D37671" s="0" t="s">
        <v>41503</v>
      </c>
      <c r="E37671" s="0" t="s">
        <v>41504</v>
      </c>
      <c r="F37671" s="0" t="s">
        <v>29</v>
      </c>
      <c r="G37671" s="0" t="s">
        <v>315</v>
      </c>
      <c r="H37671" s="0" t="s">
        <v>316</v>
      </c>
    </row>
    <row r="37672" customFormat="false" ht="12.85" hidden="false" customHeight="false" outlineLevel="0" collapsed="false">
      <c r="A37672" s="0" t="s">
        <v>41501</v>
      </c>
      <c r="B37672" s="0" t="n">
        <v>194</v>
      </c>
      <c r="C37672" s="0" t="s">
        <v>41508</v>
      </c>
      <c r="D37672" s="0" t="s">
        <v>41503</v>
      </c>
      <c r="E37672" s="0" t="s">
        <v>41504</v>
      </c>
      <c r="F37672" s="0" t="n">
        <v>0.84</v>
      </c>
      <c r="G37672" s="0" t="s">
        <v>315</v>
      </c>
      <c r="H37672" s="0" t="s">
        <v>316</v>
      </c>
    </row>
    <row r="37673" customFormat="false" ht="12.85" hidden="false" customHeight="false" outlineLevel="0" collapsed="false">
      <c r="A37673" s="0" t="s">
        <v>41501</v>
      </c>
      <c r="B37673" s="0" t="n">
        <v>195</v>
      </c>
      <c r="C37673" s="0" t="s">
        <v>41509</v>
      </c>
      <c r="D37673" s="0" t="s">
        <v>41503</v>
      </c>
      <c r="E37673" s="0" t="s">
        <v>41504</v>
      </c>
      <c r="F37673" s="0" t="n">
        <v>0.99</v>
      </c>
      <c r="G37673" s="0" t="s">
        <v>315</v>
      </c>
      <c r="H37673" s="0" t="s">
        <v>316</v>
      </c>
    </row>
    <row r="37674" customFormat="false" ht="12.85" hidden="false" customHeight="false" outlineLevel="0" collapsed="false">
      <c r="A37674" s="0" t="s">
        <v>41501</v>
      </c>
      <c r="B37674" s="0" t="n">
        <v>198</v>
      </c>
      <c r="C37674" s="0" t="s">
        <v>41510</v>
      </c>
      <c r="D37674" s="0" t="s">
        <v>41503</v>
      </c>
      <c r="E37674" s="0" t="s">
        <v>41504</v>
      </c>
      <c r="F37674" s="0" t="n">
        <v>0.99</v>
      </c>
      <c r="G37674" s="0" t="s">
        <v>315</v>
      </c>
      <c r="H37674" s="0" t="s">
        <v>316</v>
      </c>
    </row>
    <row r="37675" customFormat="false" ht="12.85" hidden="false" customHeight="false" outlineLevel="0" collapsed="false">
      <c r="A37675" s="0" t="s">
        <v>41501</v>
      </c>
      <c r="B37675" s="0" t="n">
        <v>224</v>
      </c>
      <c r="C37675" s="0" t="s">
        <v>41511</v>
      </c>
      <c r="D37675" s="0" t="s">
        <v>41503</v>
      </c>
      <c r="E37675" s="0" t="s">
        <v>41504</v>
      </c>
      <c r="F37675" s="0" t="n">
        <v>1</v>
      </c>
      <c r="G37675" s="0" t="s">
        <v>315</v>
      </c>
      <c r="H37675" s="0" t="s">
        <v>316</v>
      </c>
    </row>
    <row r="37676" customFormat="false" ht="12.85" hidden="false" customHeight="false" outlineLevel="0" collapsed="false">
      <c r="A37676" s="0" t="s">
        <v>41501</v>
      </c>
      <c r="B37676" s="0" t="n">
        <v>247</v>
      </c>
      <c r="C37676" s="0" t="s">
        <v>41512</v>
      </c>
      <c r="D37676" s="0" t="s">
        <v>41503</v>
      </c>
      <c r="E37676" s="0" t="s">
        <v>41504</v>
      </c>
      <c r="F37676" s="0" t="s">
        <v>29</v>
      </c>
      <c r="G37676" s="0" t="s">
        <v>398</v>
      </c>
      <c r="H37676" s="0" t="s">
        <v>316</v>
      </c>
    </row>
    <row r="37677" customFormat="false" ht="12.85" hidden="false" customHeight="false" outlineLevel="0" collapsed="false">
      <c r="A37677" s="0" t="s">
        <v>41501</v>
      </c>
      <c r="B37677" s="0" t="n">
        <v>264</v>
      </c>
      <c r="C37677" s="0" t="s">
        <v>29</v>
      </c>
      <c r="D37677" s="0" t="s">
        <v>41503</v>
      </c>
      <c r="E37677" s="0" t="s">
        <v>41504</v>
      </c>
      <c r="F37677" s="0" t="n">
        <v>1</v>
      </c>
      <c r="G37677" s="0" t="s">
        <v>315</v>
      </c>
      <c r="H37677" s="0" t="s">
        <v>316</v>
      </c>
    </row>
    <row r="37678" customFormat="false" ht="12.85" hidden="false" customHeight="false" outlineLevel="0" collapsed="false">
      <c r="A37678" s="0" t="s">
        <v>41501</v>
      </c>
      <c r="B37678" s="0" t="n">
        <v>268</v>
      </c>
      <c r="C37678" s="0" t="s">
        <v>41513</v>
      </c>
      <c r="D37678" s="0" t="s">
        <v>41503</v>
      </c>
      <c r="E37678" s="0" t="s">
        <v>41504</v>
      </c>
      <c r="F37678" s="0" t="n">
        <v>0.457</v>
      </c>
      <c r="G37678" s="0" t="s">
        <v>315</v>
      </c>
      <c r="H37678" s="0" t="s">
        <v>316</v>
      </c>
    </row>
    <row r="37679" customFormat="false" ht="12.85" hidden="false" customHeight="false" outlineLevel="0" collapsed="false">
      <c r="A37679" s="0" t="s">
        <v>41501</v>
      </c>
      <c r="B37679" s="0" t="n">
        <v>269</v>
      </c>
      <c r="C37679" s="0" t="s">
        <v>41514</v>
      </c>
      <c r="D37679" s="0" t="s">
        <v>41503</v>
      </c>
      <c r="E37679" s="0" t="s">
        <v>41504</v>
      </c>
      <c r="F37679" s="0" t="n">
        <v>0.895963</v>
      </c>
      <c r="G37679" s="0" t="s">
        <v>315</v>
      </c>
      <c r="H37679" s="0" t="s">
        <v>316</v>
      </c>
    </row>
    <row r="37680" customFormat="false" ht="12.85" hidden="false" customHeight="false" outlineLevel="0" collapsed="false">
      <c r="A37680" s="0" t="s">
        <v>41501</v>
      </c>
      <c r="B37680" s="0" t="n">
        <v>274</v>
      </c>
      <c r="C37680" s="0" t="s">
        <v>29</v>
      </c>
      <c r="D37680" s="0" t="s">
        <v>41503</v>
      </c>
      <c r="E37680" s="0" t="s">
        <v>41504</v>
      </c>
      <c r="F37680" s="0" t="n">
        <v>0.93</v>
      </c>
      <c r="G37680" s="0" t="s">
        <v>315</v>
      </c>
      <c r="H37680" s="0" t="s">
        <v>316</v>
      </c>
    </row>
    <row r="37681" customFormat="false" ht="12.85" hidden="false" customHeight="false" outlineLevel="0" collapsed="false">
      <c r="A37681" s="0" t="s">
        <v>41501</v>
      </c>
      <c r="B37681" s="0" t="n">
        <v>275</v>
      </c>
      <c r="C37681" s="0" t="s">
        <v>29</v>
      </c>
      <c r="D37681" s="0" t="s">
        <v>41503</v>
      </c>
      <c r="E37681" s="0" t="s">
        <v>41504</v>
      </c>
      <c r="F37681" s="0" t="n">
        <v>0.94</v>
      </c>
      <c r="G37681" s="0" t="s">
        <v>315</v>
      </c>
      <c r="H37681" s="0" t="s">
        <v>316</v>
      </c>
    </row>
    <row r="37682" customFormat="false" ht="12.85" hidden="false" customHeight="false" outlineLevel="0" collapsed="false">
      <c r="A37682" s="0" t="s">
        <v>41501</v>
      </c>
      <c r="B37682" s="0" t="n">
        <v>279</v>
      </c>
      <c r="C37682" s="0" t="s">
        <v>41515</v>
      </c>
      <c r="D37682" s="0" t="s">
        <v>41503</v>
      </c>
      <c r="E37682" s="0" t="s">
        <v>41504</v>
      </c>
      <c r="F37682" s="0" t="n">
        <v>0.984701</v>
      </c>
      <c r="G37682" s="0" t="s">
        <v>315</v>
      </c>
      <c r="H37682" s="0" t="s">
        <v>316</v>
      </c>
    </row>
    <row r="37683" customFormat="false" ht="12.85" hidden="false" customHeight="false" outlineLevel="0" collapsed="false">
      <c r="A37683" s="0" t="s">
        <v>41501</v>
      </c>
      <c r="B37683" s="0" t="n">
        <v>283</v>
      </c>
      <c r="C37683" s="0" t="s">
        <v>41516</v>
      </c>
      <c r="D37683" s="0" t="s">
        <v>41503</v>
      </c>
      <c r="E37683" s="0" t="s">
        <v>41504</v>
      </c>
      <c r="F37683" s="0" t="s">
        <v>29</v>
      </c>
      <c r="G37683" s="0" t="s">
        <v>315</v>
      </c>
      <c r="H37683" s="0" t="s">
        <v>316</v>
      </c>
    </row>
    <row r="37684" customFormat="false" ht="12.85" hidden="false" customHeight="false" outlineLevel="0" collapsed="false">
      <c r="A37684" s="0" t="s">
        <v>41501</v>
      </c>
      <c r="B37684" s="0" t="n">
        <v>285</v>
      </c>
      <c r="C37684" s="0" t="s">
        <v>41517</v>
      </c>
      <c r="D37684" s="0" t="s">
        <v>41503</v>
      </c>
      <c r="E37684" s="0" t="s">
        <v>41504</v>
      </c>
      <c r="F37684" s="0" t="n">
        <v>0.978</v>
      </c>
      <c r="G37684" s="0" t="s">
        <v>327</v>
      </c>
      <c r="H37684" s="0" t="s">
        <v>316</v>
      </c>
    </row>
    <row r="37685" customFormat="false" ht="12.85" hidden="false" customHeight="false" outlineLevel="0" collapsed="false">
      <c r="A37685" s="0" t="s">
        <v>41501</v>
      </c>
      <c r="B37685" s="0" t="n">
        <v>289</v>
      </c>
      <c r="C37685" s="0" t="s">
        <v>29</v>
      </c>
      <c r="D37685" s="0" t="s">
        <v>41503</v>
      </c>
      <c r="E37685" s="0" t="s">
        <v>41504</v>
      </c>
      <c r="F37685" s="0" t="n">
        <v>1</v>
      </c>
      <c r="G37685" s="0" t="s">
        <v>315</v>
      </c>
      <c r="H37685" s="0" t="s">
        <v>316</v>
      </c>
    </row>
    <row r="37686" customFormat="false" ht="12.85" hidden="false" customHeight="false" outlineLevel="0" collapsed="false">
      <c r="A37686" s="0" t="s">
        <v>41501</v>
      </c>
      <c r="B37686" s="0" t="n">
        <v>291</v>
      </c>
      <c r="C37686" s="0" t="s">
        <v>29</v>
      </c>
      <c r="D37686" s="0" t="s">
        <v>41503</v>
      </c>
      <c r="E37686" s="0" t="s">
        <v>41504</v>
      </c>
      <c r="F37686" s="0" t="n">
        <v>1</v>
      </c>
      <c r="G37686" s="0" t="s">
        <v>315</v>
      </c>
      <c r="H37686" s="0" t="s">
        <v>316</v>
      </c>
    </row>
    <row r="37687" customFormat="false" ht="12.85" hidden="false" customHeight="false" outlineLevel="0" collapsed="false">
      <c r="A37687" s="0" t="s">
        <v>41501</v>
      </c>
      <c r="B37687" s="0" t="n">
        <v>2</v>
      </c>
      <c r="C37687" s="0" t="s">
        <v>41518</v>
      </c>
      <c r="D37687" s="0" t="s">
        <v>41503</v>
      </c>
      <c r="E37687" s="0" t="s">
        <v>41504</v>
      </c>
      <c r="F37687" s="0" t="n">
        <v>0.99</v>
      </c>
      <c r="G37687" s="0" t="s">
        <v>315</v>
      </c>
      <c r="H37687" s="0" t="s">
        <v>316</v>
      </c>
    </row>
    <row r="37688" customFormat="false" ht="12.85" hidden="false" customHeight="false" outlineLevel="0" collapsed="false">
      <c r="A37688" s="0" t="s">
        <v>41501</v>
      </c>
      <c r="B37688" s="0" t="n">
        <v>377</v>
      </c>
      <c r="C37688" s="0" t="s">
        <v>29</v>
      </c>
      <c r="D37688" s="0" t="s">
        <v>41503</v>
      </c>
      <c r="E37688" s="0" t="s">
        <v>41504</v>
      </c>
      <c r="F37688" s="0" t="n">
        <v>88.05</v>
      </c>
      <c r="G37688" s="0" t="s">
        <v>315</v>
      </c>
      <c r="H37688" s="0" t="s">
        <v>316</v>
      </c>
    </row>
    <row r="37689" customFormat="false" ht="12.85" hidden="false" customHeight="false" outlineLevel="0" collapsed="false">
      <c r="A37689" s="0" t="s">
        <v>41501</v>
      </c>
      <c r="B37689" s="0" t="n">
        <v>381</v>
      </c>
      <c r="C37689" s="0" t="s">
        <v>41519</v>
      </c>
      <c r="D37689" s="0" t="s">
        <v>41503</v>
      </c>
      <c r="E37689" s="0" t="s">
        <v>41504</v>
      </c>
      <c r="F37689" s="0" t="n">
        <v>0.99</v>
      </c>
      <c r="G37689" s="0" t="s">
        <v>315</v>
      </c>
      <c r="H37689" s="0" t="s">
        <v>316</v>
      </c>
    </row>
    <row r="37690" customFormat="false" ht="12.85" hidden="false" customHeight="false" outlineLevel="0" collapsed="false">
      <c r="A37690" s="0" t="s">
        <v>41501</v>
      </c>
      <c r="B37690" s="0" t="n">
        <v>385</v>
      </c>
      <c r="C37690" s="0" t="s">
        <v>29</v>
      </c>
      <c r="D37690" s="0" t="s">
        <v>41503</v>
      </c>
      <c r="E37690" s="0" t="s">
        <v>41504</v>
      </c>
      <c r="F37690" s="0" t="n">
        <v>0.99</v>
      </c>
      <c r="G37690" s="0" t="s">
        <v>315</v>
      </c>
      <c r="H37690" s="0" t="s">
        <v>316</v>
      </c>
    </row>
    <row r="37691" customFormat="false" ht="12.85" hidden="false" customHeight="false" outlineLevel="0" collapsed="false">
      <c r="A37691" s="0" t="s">
        <v>41501</v>
      </c>
      <c r="B37691" s="0" t="n">
        <v>386</v>
      </c>
      <c r="C37691" s="0" t="s">
        <v>29</v>
      </c>
      <c r="D37691" s="0" t="s">
        <v>41503</v>
      </c>
      <c r="E37691" s="0" t="s">
        <v>41504</v>
      </c>
      <c r="F37691" s="0" t="n">
        <v>112.1</v>
      </c>
      <c r="G37691" s="0" t="s">
        <v>315</v>
      </c>
      <c r="H37691" s="0" t="s">
        <v>316</v>
      </c>
    </row>
    <row r="37692" customFormat="false" ht="12.85" hidden="false" customHeight="false" outlineLevel="0" collapsed="false">
      <c r="A37692" s="0" t="s">
        <v>41501</v>
      </c>
      <c r="B37692" s="0" t="n">
        <v>406</v>
      </c>
      <c r="C37692" s="0" t="s">
        <v>29</v>
      </c>
      <c r="D37692" s="0" t="s">
        <v>41503</v>
      </c>
      <c r="E37692" s="0" t="s">
        <v>41504</v>
      </c>
      <c r="F37692" s="0" t="n">
        <v>1</v>
      </c>
      <c r="G37692" s="0" t="s">
        <v>327</v>
      </c>
      <c r="H37692" s="0" t="s">
        <v>316</v>
      </c>
    </row>
    <row r="37693" customFormat="false" ht="12.85" hidden="false" customHeight="false" outlineLevel="0" collapsed="false">
      <c r="A37693" s="0" t="s">
        <v>41501</v>
      </c>
      <c r="B37693" s="0" t="n">
        <v>451</v>
      </c>
      <c r="C37693" s="0" t="s">
        <v>41520</v>
      </c>
      <c r="D37693" s="0" t="s">
        <v>41503</v>
      </c>
      <c r="E37693" s="0" t="s">
        <v>41504</v>
      </c>
      <c r="F37693" s="0" t="n">
        <v>0.97</v>
      </c>
      <c r="G37693" s="0" t="s">
        <v>398</v>
      </c>
      <c r="H37693" s="0" t="s">
        <v>316</v>
      </c>
    </row>
    <row r="37694" customFormat="false" ht="12.85" hidden="false" customHeight="false" outlineLevel="0" collapsed="false">
      <c r="A37694" s="0" t="s">
        <v>41501</v>
      </c>
      <c r="B37694" s="0" t="n">
        <v>7</v>
      </c>
      <c r="C37694" s="0" t="s">
        <v>41521</v>
      </c>
      <c r="D37694" s="0" t="s">
        <v>41503</v>
      </c>
      <c r="E37694" s="0" t="s">
        <v>41504</v>
      </c>
      <c r="F37694" s="0" t="n">
        <v>0.99</v>
      </c>
      <c r="G37694" s="0" t="s">
        <v>315</v>
      </c>
      <c r="H37694" s="0" t="s">
        <v>316</v>
      </c>
    </row>
    <row r="37695" customFormat="false" ht="12.85" hidden="false" customHeight="false" outlineLevel="0" collapsed="false">
      <c r="A37695" s="0" t="s">
        <v>41522</v>
      </c>
      <c r="B37695" s="0" t="n">
        <v>122</v>
      </c>
      <c r="C37695" s="0" t="s">
        <v>41523</v>
      </c>
      <c r="D37695" s="0" t="s">
        <v>41524</v>
      </c>
      <c r="E37695" s="0" t="s">
        <v>41525</v>
      </c>
      <c r="F37695" s="0" t="n">
        <v>0.75</v>
      </c>
      <c r="G37695" s="0" t="s">
        <v>315</v>
      </c>
      <c r="H37695" s="0" t="s">
        <v>316</v>
      </c>
    </row>
    <row r="37696" customFormat="false" ht="12.85" hidden="false" customHeight="false" outlineLevel="0" collapsed="false">
      <c r="A37696" s="0" t="s">
        <v>41522</v>
      </c>
      <c r="B37696" s="0" t="n">
        <v>217</v>
      </c>
      <c r="C37696" s="0" t="s">
        <v>41526</v>
      </c>
      <c r="D37696" s="0" t="s">
        <v>41524</v>
      </c>
      <c r="E37696" s="0" t="s">
        <v>41525</v>
      </c>
      <c r="F37696" s="0" t="n">
        <v>0.5</v>
      </c>
      <c r="G37696" s="0" t="s">
        <v>315</v>
      </c>
      <c r="H37696" s="0" t="s">
        <v>316</v>
      </c>
    </row>
    <row r="37697" customFormat="false" ht="12.85" hidden="false" customHeight="false" outlineLevel="0" collapsed="false">
      <c r="A37697" s="0" t="s">
        <v>41522</v>
      </c>
      <c r="B37697" s="0" t="n">
        <v>218</v>
      </c>
      <c r="C37697" s="0" t="s">
        <v>29</v>
      </c>
      <c r="D37697" s="0" t="s">
        <v>41524</v>
      </c>
      <c r="E37697" s="0" t="s">
        <v>41525</v>
      </c>
      <c r="F37697" s="0" t="n">
        <v>1</v>
      </c>
      <c r="G37697" s="0" t="s">
        <v>315</v>
      </c>
      <c r="H37697" s="0" t="s">
        <v>316</v>
      </c>
    </row>
    <row r="37698" customFormat="false" ht="12.85" hidden="false" customHeight="false" outlineLevel="0" collapsed="false">
      <c r="A37698" s="0" t="s">
        <v>41527</v>
      </c>
      <c r="B37698" s="0" t="n">
        <v>288</v>
      </c>
      <c r="C37698" s="0" t="s">
        <v>41528</v>
      </c>
      <c r="D37698" s="0" t="s">
        <v>41529</v>
      </c>
      <c r="E37698" s="0" t="s">
        <v>41530</v>
      </c>
      <c r="F37698" s="0" t="n">
        <v>1</v>
      </c>
      <c r="G37698" s="0" t="s">
        <v>315</v>
      </c>
      <c r="H37698" s="0" t="s">
        <v>316</v>
      </c>
    </row>
    <row r="37699" customFormat="false" ht="12.85" hidden="false" customHeight="false" outlineLevel="0" collapsed="false">
      <c r="A37699" s="0" t="s">
        <v>41527</v>
      </c>
      <c r="B37699" s="0" t="n">
        <v>511</v>
      </c>
      <c r="C37699" s="0" t="s">
        <v>41531</v>
      </c>
      <c r="D37699" s="0" t="s">
        <v>41529</v>
      </c>
      <c r="E37699" s="0" t="s">
        <v>41530</v>
      </c>
      <c r="F37699" s="0" t="n">
        <v>0.637395</v>
      </c>
      <c r="G37699" s="0" t="s">
        <v>315</v>
      </c>
      <c r="H37699" s="0" t="s">
        <v>316</v>
      </c>
    </row>
    <row r="37700" customFormat="false" ht="12.85" hidden="false" customHeight="false" outlineLevel="0" collapsed="false">
      <c r="A37700" s="0" t="s">
        <v>41532</v>
      </c>
      <c r="B37700" s="0" t="n">
        <v>16</v>
      </c>
      <c r="C37700" s="0" t="s">
        <v>29</v>
      </c>
      <c r="D37700" s="0" t="s">
        <v>41533</v>
      </c>
      <c r="E37700" s="0" t="s">
        <v>41534</v>
      </c>
      <c r="F37700" s="0" t="n">
        <v>0.995254</v>
      </c>
      <c r="G37700" s="0" t="s">
        <v>315</v>
      </c>
      <c r="H37700" s="0" t="s">
        <v>316</v>
      </c>
    </row>
    <row r="37701" customFormat="false" ht="12.85" hidden="false" customHeight="false" outlineLevel="0" collapsed="false">
      <c r="A37701" s="0" t="s">
        <v>41532</v>
      </c>
      <c r="B37701" s="0" t="n">
        <v>41</v>
      </c>
      <c r="C37701" s="0" t="s">
        <v>29</v>
      </c>
      <c r="D37701" s="0" t="s">
        <v>41533</v>
      </c>
      <c r="E37701" s="0" t="s">
        <v>41534</v>
      </c>
      <c r="F37701" s="0" t="n">
        <v>1</v>
      </c>
      <c r="G37701" s="0" t="s">
        <v>315</v>
      </c>
      <c r="H37701" s="0" t="s">
        <v>316</v>
      </c>
    </row>
    <row r="37702" customFormat="false" ht="12.85" hidden="false" customHeight="false" outlineLevel="0" collapsed="false">
      <c r="A37702" s="0" t="s">
        <v>41532</v>
      </c>
      <c r="B37702" s="0" t="n">
        <v>94</v>
      </c>
      <c r="C37702" s="0" t="s">
        <v>41535</v>
      </c>
      <c r="D37702" s="0" t="s">
        <v>41533</v>
      </c>
      <c r="E37702" s="0" t="s">
        <v>41534</v>
      </c>
      <c r="F37702" s="0" t="n">
        <v>1</v>
      </c>
      <c r="G37702" s="0" t="s">
        <v>398</v>
      </c>
      <c r="H37702" s="0" t="s">
        <v>316</v>
      </c>
    </row>
    <row r="37703" customFormat="false" ht="12.85" hidden="false" customHeight="false" outlineLevel="0" collapsed="false">
      <c r="A37703" s="0" t="s">
        <v>41536</v>
      </c>
      <c r="B37703" s="0" t="n">
        <v>110</v>
      </c>
      <c r="C37703" s="0" t="s">
        <v>41537</v>
      </c>
      <c r="D37703" s="0" t="s">
        <v>41538</v>
      </c>
      <c r="E37703" s="0" t="s">
        <v>41539</v>
      </c>
      <c r="F37703" s="0" t="n">
        <v>0.5</v>
      </c>
      <c r="G37703" s="0" t="s">
        <v>315</v>
      </c>
      <c r="H37703" s="0" t="s">
        <v>316</v>
      </c>
    </row>
    <row r="37704" customFormat="false" ht="12.85" hidden="false" customHeight="false" outlineLevel="0" collapsed="false">
      <c r="A37704" s="0" t="s">
        <v>41540</v>
      </c>
      <c r="B37704" s="0" t="n">
        <v>221</v>
      </c>
      <c r="C37704" s="0" t="s">
        <v>29</v>
      </c>
      <c r="D37704" s="0" t="s">
        <v>41541</v>
      </c>
      <c r="E37704" s="0" t="s">
        <v>41542</v>
      </c>
      <c r="F37704" s="0" t="n">
        <v>1</v>
      </c>
      <c r="G37704" s="0" t="s">
        <v>315</v>
      </c>
      <c r="H37704" s="0" t="s">
        <v>316</v>
      </c>
    </row>
    <row r="37705" customFormat="false" ht="12.85" hidden="false" customHeight="false" outlineLevel="0" collapsed="false">
      <c r="A37705" s="0" t="s">
        <v>41540</v>
      </c>
      <c r="B37705" s="0" t="n">
        <v>227</v>
      </c>
      <c r="C37705" s="0" t="s">
        <v>29</v>
      </c>
      <c r="D37705" s="0" t="s">
        <v>41541</v>
      </c>
      <c r="E37705" s="0" t="s">
        <v>41542</v>
      </c>
      <c r="F37705" s="0" t="n">
        <v>1</v>
      </c>
      <c r="G37705" s="0" t="s">
        <v>315</v>
      </c>
      <c r="H37705" s="0" t="s">
        <v>316</v>
      </c>
    </row>
    <row r="37706" customFormat="false" ht="12.85" hidden="false" customHeight="false" outlineLevel="0" collapsed="false">
      <c r="A37706" s="0" t="s">
        <v>41540</v>
      </c>
      <c r="B37706" s="0" t="n">
        <v>239</v>
      </c>
      <c r="C37706" s="0" t="s">
        <v>41543</v>
      </c>
      <c r="D37706" s="0" t="s">
        <v>41541</v>
      </c>
      <c r="E37706" s="0" t="s">
        <v>41542</v>
      </c>
      <c r="F37706" s="0" t="n">
        <v>0.998</v>
      </c>
      <c r="G37706" s="0" t="s">
        <v>315</v>
      </c>
      <c r="H37706" s="0" t="s">
        <v>316</v>
      </c>
    </row>
    <row r="37707" customFormat="false" ht="12.85" hidden="false" customHeight="false" outlineLevel="0" collapsed="false">
      <c r="A37707" s="0" t="s">
        <v>41540</v>
      </c>
      <c r="B37707" s="0" t="n">
        <v>252</v>
      </c>
      <c r="C37707" s="0" t="s">
        <v>41544</v>
      </c>
      <c r="D37707" s="0" t="s">
        <v>41541</v>
      </c>
      <c r="E37707" s="0" t="s">
        <v>41542</v>
      </c>
      <c r="F37707" s="0" t="n">
        <v>0.333</v>
      </c>
      <c r="G37707" s="0" t="s">
        <v>327</v>
      </c>
      <c r="H37707" s="0" t="s">
        <v>316</v>
      </c>
    </row>
    <row r="37708" customFormat="false" ht="12.85" hidden="false" customHeight="false" outlineLevel="0" collapsed="false">
      <c r="A37708" s="0" t="s">
        <v>41540</v>
      </c>
      <c r="B37708" s="0" t="n">
        <v>254</v>
      </c>
      <c r="C37708" s="0" t="s">
        <v>29</v>
      </c>
      <c r="D37708" s="0" t="s">
        <v>41541</v>
      </c>
      <c r="E37708" s="0" t="s">
        <v>41542</v>
      </c>
      <c r="F37708" s="0" t="n">
        <v>1</v>
      </c>
      <c r="G37708" s="0" t="s">
        <v>327</v>
      </c>
      <c r="H37708" s="0" t="s">
        <v>316</v>
      </c>
    </row>
    <row r="37709" customFormat="false" ht="12.85" hidden="false" customHeight="false" outlineLevel="0" collapsed="false">
      <c r="A37709" s="0" t="s">
        <v>41540</v>
      </c>
      <c r="B37709" s="0" t="n">
        <v>271</v>
      </c>
      <c r="C37709" s="0" t="s">
        <v>29</v>
      </c>
      <c r="D37709" s="0" t="s">
        <v>41541</v>
      </c>
      <c r="E37709" s="0" t="s">
        <v>41542</v>
      </c>
      <c r="F37709" s="0" t="n">
        <v>1</v>
      </c>
      <c r="G37709" s="0" t="s">
        <v>315</v>
      </c>
      <c r="H37709" s="0" t="s">
        <v>316</v>
      </c>
    </row>
    <row r="37710" customFormat="false" ht="12.85" hidden="false" customHeight="false" outlineLevel="0" collapsed="false">
      <c r="A37710" s="0" t="s">
        <v>41545</v>
      </c>
      <c r="B37710" s="0" t="n">
        <v>307</v>
      </c>
      <c r="C37710" s="0" t="s">
        <v>29</v>
      </c>
      <c r="D37710" s="0" t="s">
        <v>41546</v>
      </c>
      <c r="E37710" s="0" t="s">
        <v>41547</v>
      </c>
      <c r="F37710" s="0" t="n">
        <v>1</v>
      </c>
      <c r="G37710" s="0" t="s">
        <v>315</v>
      </c>
      <c r="H37710" s="0" t="s">
        <v>316</v>
      </c>
    </row>
    <row r="37711" customFormat="false" ht="12.85" hidden="false" customHeight="false" outlineLevel="0" collapsed="false">
      <c r="A37711" s="0" t="s">
        <v>41545</v>
      </c>
      <c r="B37711" s="0" t="n">
        <v>511</v>
      </c>
      <c r="C37711" s="0" t="s">
        <v>41548</v>
      </c>
      <c r="D37711" s="0" t="s">
        <v>41546</v>
      </c>
      <c r="E37711" s="0" t="s">
        <v>41547</v>
      </c>
      <c r="F37711" s="0" t="n">
        <v>0.99</v>
      </c>
      <c r="G37711" s="0" t="s">
        <v>327</v>
      </c>
      <c r="H37711" s="0" t="s">
        <v>316</v>
      </c>
    </row>
    <row r="37712" customFormat="false" ht="12.85" hidden="false" customHeight="false" outlineLevel="0" collapsed="false">
      <c r="A37712" s="0" t="s">
        <v>41549</v>
      </c>
      <c r="B37712" s="0" t="n">
        <v>100</v>
      </c>
      <c r="C37712" s="0" t="s">
        <v>29</v>
      </c>
      <c r="D37712" s="0" t="s">
        <v>41550</v>
      </c>
      <c r="E37712" s="0" t="s">
        <v>41551</v>
      </c>
      <c r="F37712" s="0" t="n">
        <v>244.89</v>
      </c>
      <c r="G37712" s="0" t="s">
        <v>315</v>
      </c>
      <c r="H37712" s="0" t="s">
        <v>316</v>
      </c>
    </row>
    <row r="37713" customFormat="false" ht="12.85" hidden="false" customHeight="false" outlineLevel="0" collapsed="false">
      <c r="A37713" s="0" t="s">
        <v>41549</v>
      </c>
      <c r="B37713" s="0" t="n">
        <v>103</v>
      </c>
      <c r="C37713" s="0" t="s">
        <v>41552</v>
      </c>
      <c r="D37713" s="0" t="s">
        <v>41550</v>
      </c>
      <c r="E37713" s="0" t="s">
        <v>41551</v>
      </c>
      <c r="F37713" s="0" t="n">
        <v>0.99</v>
      </c>
      <c r="G37713" s="0" t="s">
        <v>315</v>
      </c>
      <c r="H37713" s="0" t="s">
        <v>316</v>
      </c>
    </row>
    <row r="37714" customFormat="false" ht="12.85" hidden="false" customHeight="false" outlineLevel="0" collapsed="false">
      <c r="A37714" s="0" t="s">
        <v>41549</v>
      </c>
      <c r="B37714" s="0" t="n">
        <v>105</v>
      </c>
      <c r="C37714" s="0" t="s">
        <v>41553</v>
      </c>
      <c r="D37714" s="0" t="s">
        <v>41550</v>
      </c>
      <c r="E37714" s="0" t="s">
        <v>41551</v>
      </c>
      <c r="F37714" s="0" t="s">
        <v>29</v>
      </c>
      <c r="G37714" s="0" t="s">
        <v>315</v>
      </c>
      <c r="H37714" s="0" t="s">
        <v>316</v>
      </c>
    </row>
    <row r="37715" customFormat="false" ht="12.85" hidden="false" customHeight="false" outlineLevel="0" collapsed="false">
      <c r="A37715" s="0" t="s">
        <v>41549</v>
      </c>
      <c r="B37715" s="0" t="n">
        <v>449</v>
      </c>
      <c r="C37715" s="0" t="s">
        <v>41554</v>
      </c>
      <c r="D37715" s="0" t="s">
        <v>41550</v>
      </c>
      <c r="E37715" s="0" t="s">
        <v>41551</v>
      </c>
      <c r="F37715" s="0" t="n">
        <v>0.99</v>
      </c>
      <c r="G37715" s="0" t="s">
        <v>315</v>
      </c>
      <c r="H37715" s="0" t="s">
        <v>316</v>
      </c>
    </row>
    <row r="37716" customFormat="false" ht="12.85" hidden="false" customHeight="false" outlineLevel="0" collapsed="false">
      <c r="A37716" s="0" t="s">
        <v>41549</v>
      </c>
      <c r="B37716" s="0" t="n">
        <v>451</v>
      </c>
      <c r="C37716" s="0" t="s">
        <v>41555</v>
      </c>
      <c r="D37716" s="0" t="s">
        <v>41550</v>
      </c>
      <c r="E37716" s="0" t="s">
        <v>41551</v>
      </c>
      <c r="F37716" s="0" t="n">
        <v>0.5</v>
      </c>
      <c r="G37716" s="0" t="s">
        <v>327</v>
      </c>
      <c r="H37716" s="0" t="s">
        <v>316</v>
      </c>
    </row>
    <row r="37717" customFormat="false" ht="12.85" hidden="false" customHeight="false" outlineLevel="0" collapsed="false">
      <c r="A37717" s="0" t="s">
        <v>41549</v>
      </c>
      <c r="B37717" s="0" t="n">
        <v>464</v>
      </c>
      <c r="C37717" s="0" t="s">
        <v>41556</v>
      </c>
      <c r="D37717" s="0" t="s">
        <v>41550</v>
      </c>
      <c r="E37717" s="0" t="s">
        <v>41551</v>
      </c>
      <c r="F37717" s="0" t="n">
        <v>0.99</v>
      </c>
      <c r="G37717" s="0" t="s">
        <v>315</v>
      </c>
      <c r="H37717" s="0" t="s">
        <v>316</v>
      </c>
    </row>
    <row r="37718" customFormat="false" ht="12.85" hidden="false" customHeight="false" outlineLevel="0" collapsed="false">
      <c r="A37718" s="0" t="s">
        <v>41549</v>
      </c>
      <c r="B37718" s="0" t="n">
        <v>467</v>
      </c>
      <c r="C37718" s="0" t="s">
        <v>41557</v>
      </c>
      <c r="D37718" s="0" t="s">
        <v>41550</v>
      </c>
      <c r="E37718" s="0" t="s">
        <v>41551</v>
      </c>
      <c r="F37718" s="0" t="n">
        <v>1</v>
      </c>
      <c r="G37718" s="0" t="s">
        <v>315</v>
      </c>
      <c r="H37718" s="0" t="s">
        <v>316</v>
      </c>
    </row>
    <row r="37719" customFormat="false" ht="12.85" hidden="false" customHeight="false" outlineLevel="0" collapsed="false">
      <c r="A37719" s="0" t="s">
        <v>41549</v>
      </c>
      <c r="B37719" s="0" t="n">
        <v>471</v>
      </c>
      <c r="C37719" s="0" t="s">
        <v>41558</v>
      </c>
      <c r="D37719" s="0" t="s">
        <v>41550</v>
      </c>
      <c r="E37719" s="0" t="s">
        <v>41551</v>
      </c>
      <c r="F37719" s="0" t="s">
        <v>29</v>
      </c>
      <c r="G37719" s="0" t="s">
        <v>315</v>
      </c>
      <c r="H37719" s="0" t="s">
        <v>316</v>
      </c>
    </row>
    <row r="37720" customFormat="false" ht="12.85" hidden="false" customHeight="false" outlineLevel="0" collapsed="false">
      <c r="A37720" s="0" t="s">
        <v>41549</v>
      </c>
      <c r="B37720" s="0" t="n">
        <v>508</v>
      </c>
      <c r="C37720" s="0" t="s">
        <v>29</v>
      </c>
      <c r="D37720" s="0" t="s">
        <v>41550</v>
      </c>
      <c r="E37720" s="0" t="s">
        <v>41551</v>
      </c>
      <c r="F37720" s="0" t="n">
        <v>1</v>
      </c>
      <c r="G37720" s="0" t="s">
        <v>315</v>
      </c>
      <c r="H37720" s="0" t="s">
        <v>316</v>
      </c>
    </row>
    <row r="37721" customFormat="false" ht="12.85" hidden="false" customHeight="false" outlineLevel="0" collapsed="false">
      <c r="A37721" s="0" t="s">
        <v>41549</v>
      </c>
      <c r="B37721" s="0" t="n">
        <v>545</v>
      </c>
      <c r="C37721" s="0" t="s">
        <v>41559</v>
      </c>
      <c r="D37721" s="0" t="s">
        <v>41550</v>
      </c>
      <c r="E37721" s="0" t="s">
        <v>41551</v>
      </c>
      <c r="F37721" s="0" t="n">
        <v>0.948361</v>
      </c>
      <c r="G37721" s="0" t="s">
        <v>327</v>
      </c>
      <c r="H37721" s="0" t="s">
        <v>316</v>
      </c>
    </row>
    <row r="37722" customFormat="false" ht="12.85" hidden="false" customHeight="false" outlineLevel="0" collapsed="false">
      <c r="A37722" s="0" t="s">
        <v>41549</v>
      </c>
      <c r="B37722" s="0" t="n">
        <v>547</v>
      </c>
      <c r="C37722" s="0" t="s">
        <v>29</v>
      </c>
      <c r="D37722" s="0" t="s">
        <v>41550</v>
      </c>
      <c r="E37722" s="0" t="s">
        <v>41551</v>
      </c>
      <c r="F37722" s="0" t="n">
        <v>0.999735</v>
      </c>
      <c r="G37722" s="0" t="s">
        <v>327</v>
      </c>
      <c r="H37722" s="0" t="s">
        <v>316</v>
      </c>
    </row>
    <row r="37723" customFormat="false" ht="12.85" hidden="false" customHeight="false" outlineLevel="0" collapsed="false">
      <c r="A37723" s="0" t="s">
        <v>41549</v>
      </c>
      <c r="B37723" s="0" t="n">
        <v>60</v>
      </c>
      <c r="C37723" s="0" t="s">
        <v>41560</v>
      </c>
      <c r="D37723" s="0" t="s">
        <v>41550</v>
      </c>
      <c r="E37723" s="0" t="s">
        <v>41551</v>
      </c>
      <c r="F37723" s="0" t="n">
        <v>0.829736</v>
      </c>
      <c r="G37723" s="0" t="s">
        <v>315</v>
      </c>
      <c r="H37723" s="0" t="s">
        <v>316</v>
      </c>
    </row>
    <row r="37724" customFormat="false" ht="12.85" hidden="false" customHeight="false" outlineLevel="0" collapsed="false">
      <c r="A37724" s="0" t="s">
        <v>41561</v>
      </c>
      <c r="B37724" s="0" t="n">
        <v>1028</v>
      </c>
      <c r="C37724" s="0" t="s">
        <v>29</v>
      </c>
      <c r="D37724" s="0" t="s">
        <v>41562</v>
      </c>
      <c r="E37724" s="0" t="s">
        <v>41563</v>
      </c>
      <c r="F37724" s="0" t="n">
        <v>1</v>
      </c>
      <c r="G37724" s="0" t="s">
        <v>315</v>
      </c>
      <c r="H37724" s="0" t="s">
        <v>316</v>
      </c>
    </row>
    <row r="37725" customFormat="false" ht="12.85" hidden="false" customHeight="false" outlineLevel="0" collapsed="false">
      <c r="A37725" s="0" t="s">
        <v>41561</v>
      </c>
      <c r="B37725" s="0" t="n">
        <v>1149</v>
      </c>
      <c r="C37725" s="0" t="s">
        <v>41564</v>
      </c>
      <c r="D37725" s="0" t="s">
        <v>41562</v>
      </c>
      <c r="E37725" s="0" t="s">
        <v>41563</v>
      </c>
      <c r="F37725" s="0" t="n">
        <v>1</v>
      </c>
      <c r="G37725" s="0" t="s">
        <v>315</v>
      </c>
      <c r="H37725" s="0" t="s">
        <v>316</v>
      </c>
    </row>
    <row r="37726" customFormat="false" ht="12.85" hidden="false" customHeight="false" outlineLevel="0" collapsed="false">
      <c r="A37726" s="0" t="s">
        <v>41561</v>
      </c>
      <c r="B37726" s="0" t="n">
        <v>1188</v>
      </c>
      <c r="C37726" s="0" t="s">
        <v>29</v>
      </c>
      <c r="D37726" s="0" t="s">
        <v>41562</v>
      </c>
      <c r="E37726" s="0" t="s">
        <v>41563</v>
      </c>
      <c r="F37726" s="0" t="n">
        <v>1</v>
      </c>
      <c r="G37726" s="0" t="s">
        <v>315</v>
      </c>
      <c r="H37726" s="0" t="s">
        <v>316</v>
      </c>
    </row>
    <row r="37727" customFormat="false" ht="12.85" hidden="false" customHeight="false" outlineLevel="0" collapsed="false">
      <c r="A37727" s="0" t="s">
        <v>41561</v>
      </c>
      <c r="B37727" s="0" t="n">
        <v>1262</v>
      </c>
      <c r="C37727" s="0" t="s">
        <v>41565</v>
      </c>
      <c r="D37727" s="0" t="s">
        <v>41562</v>
      </c>
      <c r="E37727" s="0" t="s">
        <v>41563</v>
      </c>
      <c r="F37727" s="0" t="n">
        <v>0.499924</v>
      </c>
      <c r="G37727" s="0" t="s">
        <v>315</v>
      </c>
      <c r="H37727" s="0" t="s">
        <v>316</v>
      </c>
    </row>
    <row r="37728" customFormat="false" ht="12.85" hidden="false" customHeight="false" outlineLevel="0" collapsed="false">
      <c r="A37728" s="0" t="s">
        <v>41561</v>
      </c>
      <c r="B37728" s="0" t="n">
        <v>1336</v>
      </c>
      <c r="C37728" s="0" t="s">
        <v>29</v>
      </c>
      <c r="D37728" s="0" t="s">
        <v>41562</v>
      </c>
      <c r="E37728" s="0" t="s">
        <v>41563</v>
      </c>
      <c r="F37728" s="0" t="n">
        <v>35.3</v>
      </c>
      <c r="G37728" s="0" t="s">
        <v>315</v>
      </c>
      <c r="H37728" s="0" t="s">
        <v>316</v>
      </c>
    </row>
    <row r="37729" customFormat="false" ht="12.85" hidden="false" customHeight="false" outlineLevel="0" collapsed="false">
      <c r="A37729" s="0" t="s">
        <v>41561</v>
      </c>
      <c r="B37729" s="0" t="n">
        <v>528</v>
      </c>
      <c r="C37729" s="0" t="s">
        <v>41566</v>
      </c>
      <c r="D37729" s="0" t="s">
        <v>41562</v>
      </c>
      <c r="E37729" s="0" t="s">
        <v>41563</v>
      </c>
      <c r="F37729" s="0" t="s">
        <v>29</v>
      </c>
      <c r="G37729" s="0" t="s">
        <v>315</v>
      </c>
      <c r="H37729" s="0" t="s">
        <v>316</v>
      </c>
    </row>
    <row r="37730" customFormat="false" ht="12.85" hidden="false" customHeight="false" outlineLevel="0" collapsed="false">
      <c r="A37730" s="0" t="s">
        <v>41561</v>
      </c>
      <c r="B37730" s="0" t="n">
        <v>574</v>
      </c>
      <c r="C37730" s="0" t="s">
        <v>41567</v>
      </c>
      <c r="D37730" s="0" t="s">
        <v>41562</v>
      </c>
      <c r="E37730" s="0" t="s">
        <v>41563</v>
      </c>
      <c r="F37730" s="0" t="s">
        <v>29</v>
      </c>
      <c r="G37730" s="0" t="s">
        <v>327</v>
      </c>
      <c r="H37730" s="0" t="s">
        <v>316</v>
      </c>
    </row>
    <row r="37731" customFormat="false" ht="12.85" hidden="false" customHeight="false" outlineLevel="0" collapsed="false">
      <c r="A37731" s="0" t="s">
        <v>41561</v>
      </c>
      <c r="B37731" s="0" t="n">
        <v>584</v>
      </c>
      <c r="C37731" s="0" t="s">
        <v>29</v>
      </c>
      <c r="D37731" s="0" t="s">
        <v>41562</v>
      </c>
      <c r="E37731" s="0" t="s">
        <v>41563</v>
      </c>
      <c r="F37731" s="0" t="n">
        <v>93.42</v>
      </c>
      <c r="G37731" s="0" t="s">
        <v>315</v>
      </c>
      <c r="H37731" s="0" t="s">
        <v>316</v>
      </c>
    </row>
    <row r="37732" customFormat="false" ht="12.85" hidden="false" customHeight="false" outlineLevel="0" collapsed="false">
      <c r="A37732" s="0" t="s">
        <v>41561</v>
      </c>
      <c r="B37732" s="0" t="n">
        <v>646</v>
      </c>
      <c r="C37732" s="0" t="s">
        <v>41568</v>
      </c>
      <c r="D37732" s="0" t="s">
        <v>41562</v>
      </c>
      <c r="E37732" s="0" t="s">
        <v>41563</v>
      </c>
      <c r="F37732" s="0" t="s">
        <v>29</v>
      </c>
      <c r="G37732" s="0" t="s">
        <v>327</v>
      </c>
      <c r="H37732" s="0" t="s">
        <v>316</v>
      </c>
    </row>
    <row r="37733" customFormat="false" ht="12.85" hidden="false" customHeight="false" outlineLevel="0" collapsed="false">
      <c r="A37733" s="0" t="s">
        <v>41561</v>
      </c>
      <c r="B37733" s="0" t="n">
        <v>881</v>
      </c>
      <c r="C37733" s="0" t="s">
        <v>29</v>
      </c>
      <c r="D37733" s="0" t="s">
        <v>41562</v>
      </c>
      <c r="E37733" s="0" t="s">
        <v>41563</v>
      </c>
      <c r="F37733" s="0" t="n">
        <v>0.998803</v>
      </c>
      <c r="G37733" s="0" t="s">
        <v>315</v>
      </c>
      <c r="H37733" s="0" t="s">
        <v>316</v>
      </c>
    </row>
    <row r="37734" customFormat="false" ht="12.85" hidden="false" customHeight="false" outlineLevel="0" collapsed="false">
      <c r="A37734" s="0" t="s">
        <v>41561</v>
      </c>
      <c r="B37734" s="0" t="n">
        <v>882</v>
      </c>
      <c r="C37734" s="0" t="s">
        <v>29</v>
      </c>
      <c r="D37734" s="0" t="s">
        <v>41562</v>
      </c>
      <c r="E37734" s="0" t="s">
        <v>41563</v>
      </c>
      <c r="F37734" s="0" t="n">
        <v>65.17</v>
      </c>
      <c r="G37734" s="0" t="s">
        <v>315</v>
      </c>
      <c r="H37734" s="0" t="s">
        <v>316</v>
      </c>
    </row>
    <row r="37735" customFormat="false" ht="12.85" hidden="false" customHeight="false" outlineLevel="0" collapsed="false">
      <c r="A37735" s="0" t="s">
        <v>41561</v>
      </c>
      <c r="B37735" s="0" t="n">
        <v>884</v>
      </c>
      <c r="C37735" s="0" t="s">
        <v>29</v>
      </c>
      <c r="D37735" s="0" t="s">
        <v>41562</v>
      </c>
      <c r="E37735" s="0" t="s">
        <v>41563</v>
      </c>
      <c r="F37735" s="0" t="n">
        <v>0.999761</v>
      </c>
      <c r="G37735" s="0" t="s">
        <v>315</v>
      </c>
      <c r="H37735" s="0" t="s">
        <v>316</v>
      </c>
    </row>
    <row r="37736" customFormat="false" ht="12.85" hidden="false" customHeight="false" outlineLevel="0" collapsed="false">
      <c r="A37736" s="0" t="s">
        <v>41561</v>
      </c>
      <c r="B37736" s="0" t="n">
        <v>895</v>
      </c>
      <c r="C37736" s="0" t="s">
        <v>41569</v>
      </c>
      <c r="D37736" s="0" t="s">
        <v>41562</v>
      </c>
      <c r="E37736" s="0" t="s">
        <v>41563</v>
      </c>
      <c r="F37736" s="0" t="n">
        <v>0.999742</v>
      </c>
      <c r="G37736" s="0" t="s">
        <v>315</v>
      </c>
      <c r="H37736" s="0" t="s">
        <v>316</v>
      </c>
    </row>
    <row r="37737" customFormat="false" ht="12.85" hidden="false" customHeight="false" outlineLevel="0" collapsed="false">
      <c r="A37737" s="0" t="s">
        <v>41561</v>
      </c>
      <c r="B37737" s="0" t="n">
        <v>978</v>
      </c>
      <c r="C37737" s="0" t="s">
        <v>41570</v>
      </c>
      <c r="D37737" s="0" t="s">
        <v>41562</v>
      </c>
      <c r="E37737" s="0" t="s">
        <v>41563</v>
      </c>
      <c r="F37737" s="0" t="n">
        <v>1</v>
      </c>
      <c r="G37737" s="0" t="s">
        <v>315</v>
      </c>
      <c r="H37737" s="0" t="s">
        <v>316</v>
      </c>
    </row>
    <row r="37738" customFormat="false" ht="12.85" hidden="false" customHeight="false" outlineLevel="0" collapsed="false">
      <c r="A37738" s="0" t="s">
        <v>41571</v>
      </c>
      <c r="B37738" s="0" t="n">
        <v>127</v>
      </c>
      <c r="C37738" s="0" t="s">
        <v>41572</v>
      </c>
      <c r="D37738" s="0" t="s">
        <v>41573</v>
      </c>
      <c r="E37738" s="0" t="s">
        <v>41574</v>
      </c>
      <c r="F37738" s="0" t="n">
        <v>1</v>
      </c>
      <c r="G37738" s="0" t="s">
        <v>315</v>
      </c>
      <c r="H37738" s="0" t="s">
        <v>316</v>
      </c>
    </row>
    <row r="37739" customFormat="false" ht="12.85" hidden="false" customHeight="false" outlineLevel="0" collapsed="false">
      <c r="A37739" s="0" t="s">
        <v>41571</v>
      </c>
      <c r="B37739" s="0" t="n">
        <v>393</v>
      </c>
      <c r="C37739" s="0" t="s">
        <v>41575</v>
      </c>
      <c r="D37739" s="0" t="s">
        <v>41573</v>
      </c>
      <c r="E37739" s="0" t="s">
        <v>41574</v>
      </c>
      <c r="F37739" s="0" t="n">
        <v>0.99962</v>
      </c>
      <c r="G37739" s="0" t="s">
        <v>315</v>
      </c>
      <c r="H37739" s="0" t="s">
        <v>316</v>
      </c>
    </row>
    <row r="37740" customFormat="false" ht="12.85" hidden="false" customHeight="false" outlineLevel="0" collapsed="false">
      <c r="A37740" s="0" t="s">
        <v>41576</v>
      </c>
      <c r="B37740" s="0" t="n">
        <v>118</v>
      </c>
      <c r="C37740" s="0" t="s">
        <v>41577</v>
      </c>
      <c r="D37740" s="0" t="s">
        <v>41578</v>
      </c>
      <c r="E37740" s="0" t="s">
        <v>41579</v>
      </c>
      <c r="F37740" s="0" t="n">
        <v>0.71</v>
      </c>
      <c r="G37740" s="0" t="s">
        <v>315</v>
      </c>
      <c r="H37740" s="0" t="s">
        <v>316</v>
      </c>
    </row>
    <row r="37741" customFormat="false" ht="12.85" hidden="false" customHeight="false" outlineLevel="0" collapsed="false">
      <c r="A37741" s="0" t="s">
        <v>41576</v>
      </c>
      <c r="B37741" s="0" t="n">
        <v>123</v>
      </c>
      <c r="C37741" s="0" t="s">
        <v>29</v>
      </c>
      <c r="D37741" s="0" t="s">
        <v>41578</v>
      </c>
      <c r="E37741" s="0" t="s">
        <v>41579</v>
      </c>
      <c r="F37741" s="0" t="n">
        <v>0.999</v>
      </c>
      <c r="G37741" s="0" t="s">
        <v>315</v>
      </c>
      <c r="H37741" s="0" t="s">
        <v>316</v>
      </c>
    </row>
    <row r="37742" customFormat="false" ht="12.85" hidden="false" customHeight="false" outlineLevel="0" collapsed="false">
      <c r="A37742" s="0" t="s">
        <v>41576</v>
      </c>
      <c r="B37742" s="0" t="n">
        <v>45</v>
      </c>
      <c r="C37742" s="0" t="s">
        <v>41580</v>
      </c>
      <c r="D37742" s="0" t="s">
        <v>41578</v>
      </c>
      <c r="E37742" s="0" t="s">
        <v>41579</v>
      </c>
      <c r="F37742" s="0" t="n">
        <v>1</v>
      </c>
      <c r="G37742" s="0" t="s">
        <v>315</v>
      </c>
      <c r="H37742" s="0" t="s">
        <v>316</v>
      </c>
    </row>
    <row r="37743" customFormat="false" ht="12.85" hidden="false" customHeight="false" outlineLevel="0" collapsed="false">
      <c r="A37743" s="0" t="s">
        <v>41576</v>
      </c>
      <c r="B37743" s="0" t="n">
        <v>81</v>
      </c>
      <c r="C37743" s="0" t="s">
        <v>41581</v>
      </c>
      <c r="D37743" s="0" t="s">
        <v>41578</v>
      </c>
      <c r="E37743" s="0" t="s">
        <v>41579</v>
      </c>
      <c r="F37743" s="0" t="n">
        <v>1</v>
      </c>
      <c r="G37743" s="0" t="s">
        <v>315</v>
      </c>
      <c r="H37743" s="0" t="s">
        <v>316</v>
      </c>
    </row>
    <row r="37744" customFormat="false" ht="12.85" hidden="false" customHeight="false" outlineLevel="0" collapsed="false">
      <c r="A37744" s="0" t="s">
        <v>41582</v>
      </c>
      <c r="B37744" s="0" t="n">
        <v>119</v>
      </c>
      <c r="C37744" s="0" t="s">
        <v>29904</v>
      </c>
      <c r="D37744" s="0" t="s">
        <v>41583</v>
      </c>
      <c r="E37744" s="0" t="s">
        <v>41584</v>
      </c>
      <c r="F37744" s="0" t="n">
        <v>1</v>
      </c>
      <c r="G37744" s="0" t="s">
        <v>327</v>
      </c>
      <c r="H37744" s="0" t="s">
        <v>316</v>
      </c>
    </row>
    <row r="37745" customFormat="false" ht="12.85" hidden="false" customHeight="false" outlineLevel="0" collapsed="false">
      <c r="A37745" s="0" t="s">
        <v>41582</v>
      </c>
      <c r="B37745" s="0" t="n">
        <v>29</v>
      </c>
      <c r="C37745" s="0" t="s">
        <v>29</v>
      </c>
      <c r="D37745" s="0" t="s">
        <v>41583</v>
      </c>
      <c r="E37745" s="0" t="s">
        <v>41584</v>
      </c>
      <c r="F37745" s="0" t="n">
        <v>1</v>
      </c>
      <c r="G37745" s="0" t="s">
        <v>315</v>
      </c>
      <c r="H37745" s="0" t="s">
        <v>316</v>
      </c>
    </row>
    <row r="37746" customFormat="false" ht="12.85" hidden="false" customHeight="false" outlineLevel="0" collapsed="false">
      <c r="A37746" s="0" t="s">
        <v>41582</v>
      </c>
      <c r="B37746" s="0" t="n">
        <v>58</v>
      </c>
      <c r="C37746" s="0" t="s">
        <v>29</v>
      </c>
      <c r="D37746" s="0" t="s">
        <v>41583</v>
      </c>
      <c r="E37746" s="0" t="s">
        <v>41584</v>
      </c>
      <c r="F37746" s="0" t="n">
        <v>0.957945</v>
      </c>
      <c r="G37746" s="0" t="s">
        <v>315</v>
      </c>
      <c r="H37746" s="0" t="s">
        <v>316</v>
      </c>
    </row>
    <row r="37747" customFormat="false" ht="12.85" hidden="false" customHeight="false" outlineLevel="0" collapsed="false">
      <c r="A37747" s="0" t="s">
        <v>41582</v>
      </c>
      <c r="B37747" s="0" t="n">
        <v>81</v>
      </c>
      <c r="C37747" s="0" t="s">
        <v>5143</v>
      </c>
      <c r="D37747" s="0" t="s">
        <v>41583</v>
      </c>
      <c r="E37747" s="0" t="s">
        <v>41584</v>
      </c>
      <c r="F37747" s="0" t="n">
        <v>1</v>
      </c>
      <c r="G37747" s="0" t="s">
        <v>327</v>
      </c>
      <c r="H37747" s="0" t="s">
        <v>316</v>
      </c>
    </row>
    <row r="37748" customFormat="false" ht="12.85" hidden="false" customHeight="false" outlineLevel="0" collapsed="false">
      <c r="A37748" s="0" t="s">
        <v>41585</v>
      </c>
      <c r="B37748" s="0" t="n">
        <v>123</v>
      </c>
      <c r="C37748" s="0" t="s">
        <v>41586</v>
      </c>
      <c r="D37748" s="0" t="s">
        <v>41587</v>
      </c>
      <c r="E37748" s="0" t="s">
        <v>41588</v>
      </c>
      <c r="F37748" s="0" t="n">
        <v>0.540453</v>
      </c>
      <c r="G37748" s="0" t="s">
        <v>315</v>
      </c>
      <c r="H37748" s="0" t="s">
        <v>316</v>
      </c>
    </row>
    <row r="37749" customFormat="false" ht="12.85" hidden="false" customHeight="false" outlineLevel="0" collapsed="false">
      <c r="A37749" s="0" t="s">
        <v>41589</v>
      </c>
      <c r="B37749" s="0" t="n">
        <v>123</v>
      </c>
      <c r="C37749" s="0" t="s">
        <v>41586</v>
      </c>
      <c r="D37749" s="0" t="s">
        <v>41590</v>
      </c>
      <c r="E37749" s="0" t="s">
        <v>41591</v>
      </c>
      <c r="F37749" s="0" t="n">
        <v>0.540453</v>
      </c>
      <c r="G37749" s="0" t="s">
        <v>315</v>
      </c>
      <c r="H37749" s="0" t="s">
        <v>316</v>
      </c>
    </row>
    <row r="37750" customFormat="false" ht="12.85" hidden="false" customHeight="false" outlineLevel="0" collapsed="false">
      <c r="A37750" s="0" t="s">
        <v>41592</v>
      </c>
      <c r="B37750" s="0" t="n">
        <v>139</v>
      </c>
      <c r="C37750" s="0" t="s">
        <v>41593</v>
      </c>
      <c r="D37750" s="0" t="s">
        <v>41594</v>
      </c>
      <c r="E37750" s="0" t="s">
        <v>41595</v>
      </c>
      <c r="F37750" s="0" t="n">
        <v>0.499598</v>
      </c>
      <c r="G37750" s="0" t="s">
        <v>315</v>
      </c>
      <c r="H37750" s="0" t="s">
        <v>316</v>
      </c>
    </row>
    <row r="37751" customFormat="false" ht="12.85" hidden="false" customHeight="false" outlineLevel="0" collapsed="false">
      <c r="A37751" s="0" t="s">
        <v>41592</v>
      </c>
      <c r="B37751" s="0" t="n">
        <v>1480</v>
      </c>
      <c r="C37751" s="0" t="s">
        <v>41596</v>
      </c>
      <c r="D37751" s="0" t="s">
        <v>41594</v>
      </c>
      <c r="E37751" s="0" t="s">
        <v>41595</v>
      </c>
      <c r="F37751" s="0" t="n">
        <v>0.27</v>
      </c>
      <c r="G37751" s="0" t="s">
        <v>327</v>
      </c>
      <c r="H37751" s="0" t="s">
        <v>316</v>
      </c>
    </row>
    <row r="37752" customFormat="false" ht="12.85" hidden="false" customHeight="false" outlineLevel="0" collapsed="false">
      <c r="A37752" s="0" t="s">
        <v>41592</v>
      </c>
      <c r="B37752" s="0" t="n">
        <v>1915</v>
      </c>
      <c r="C37752" s="0" t="s">
        <v>41597</v>
      </c>
      <c r="D37752" s="0" t="s">
        <v>41594</v>
      </c>
      <c r="E37752" s="0" t="s">
        <v>41595</v>
      </c>
      <c r="F37752" s="0" t="n">
        <v>1</v>
      </c>
      <c r="G37752" s="0" t="s">
        <v>327</v>
      </c>
      <c r="H37752" s="0" t="s">
        <v>316</v>
      </c>
    </row>
    <row r="37753" customFormat="false" ht="12.85" hidden="false" customHeight="false" outlineLevel="0" collapsed="false">
      <c r="A37753" s="0" t="s">
        <v>41592</v>
      </c>
      <c r="B37753" s="0" t="n">
        <v>209</v>
      </c>
      <c r="C37753" s="0" t="s">
        <v>41598</v>
      </c>
      <c r="D37753" s="0" t="s">
        <v>41594</v>
      </c>
      <c r="E37753" s="0" t="s">
        <v>41595</v>
      </c>
      <c r="F37753" s="0" t="n">
        <v>1</v>
      </c>
      <c r="G37753" s="0" t="s">
        <v>327</v>
      </c>
      <c r="H37753" s="0" t="s">
        <v>316</v>
      </c>
    </row>
    <row r="37754" customFormat="false" ht="12.85" hidden="false" customHeight="false" outlineLevel="0" collapsed="false">
      <c r="A37754" s="0" t="s">
        <v>41592</v>
      </c>
      <c r="B37754" s="0" t="n">
        <v>2195</v>
      </c>
      <c r="C37754" s="0" t="s">
        <v>41599</v>
      </c>
      <c r="D37754" s="0" t="s">
        <v>41594</v>
      </c>
      <c r="E37754" s="0" t="s">
        <v>41595</v>
      </c>
      <c r="F37754" s="0" t="n">
        <v>1</v>
      </c>
      <c r="G37754" s="0" t="s">
        <v>315</v>
      </c>
      <c r="H37754" s="0" t="s">
        <v>316</v>
      </c>
    </row>
    <row r="37755" customFormat="false" ht="12.85" hidden="false" customHeight="false" outlineLevel="0" collapsed="false">
      <c r="A37755" s="0" t="s">
        <v>41592</v>
      </c>
      <c r="B37755" s="0" t="n">
        <v>221</v>
      </c>
      <c r="C37755" s="0" t="s">
        <v>41600</v>
      </c>
      <c r="D37755" s="0" t="s">
        <v>41594</v>
      </c>
      <c r="E37755" s="0" t="s">
        <v>41595</v>
      </c>
      <c r="F37755" s="0" t="s">
        <v>29</v>
      </c>
      <c r="G37755" s="0" t="s">
        <v>315</v>
      </c>
      <c r="H37755" s="0" t="s">
        <v>316</v>
      </c>
    </row>
    <row r="37756" customFormat="false" ht="12.85" hidden="false" customHeight="false" outlineLevel="0" collapsed="false">
      <c r="A37756" s="0" t="s">
        <v>41592</v>
      </c>
      <c r="B37756" s="0" t="n">
        <v>298</v>
      </c>
      <c r="C37756" s="0" t="s">
        <v>29</v>
      </c>
      <c r="D37756" s="0" t="s">
        <v>41594</v>
      </c>
      <c r="E37756" s="0" t="s">
        <v>41595</v>
      </c>
      <c r="F37756" s="0" t="n">
        <v>0.824187</v>
      </c>
      <c r="G37756" s="0" t="s">
        <v>315</v>
      </c>
      <c r="H37756" s="0" t="s">
        <v>316</v>
      </c>
    </row>
    <row r="37757" customFormat="false" ht="12.85" hidden="false" customHeight="false" outlineLevel="0" collapsed="false">
      <c r="A37757" s="0" t="s">
        <v>41592</v>
      </c>
      <c r="B37757" s="0" t="n">
        <v>595</v>
      </c>
      <c r="C37757" s="0" t="s">
        <v>41601</v>
      </c>
      <c r="D37757" s="0" t="s">
        <v>41594</v>
      </c>
      <c r="E37757" s="0" t="s">
        <v>41595</v>
      </c>
      <c r="F37757" s="0" t="n">
        <v>0.94</v>
      </c>
      <c r="G37757" s="0" t="s">
        <v>315</v>
      </c>
      <c r="H37757" s="0" t="s">
        <v>316</v>
      </c>
    </row>
    <row r="37758" customFormat="false" ht="12.85" hidden="false" customHeight="false" outlineLevel="0" collapsed="false">
      <c r="A37758" s="0" t="s">
        <v>41592</v>
      </c>
      <c r="B37758" s="0" t="n">
        <v>837</v>
      </c>
      <c r="C37758" s="0" t="s">
        <v>41602</v>
      </c>
      <c r="D37758" s="0" t="s">
        <v>41594</v>
      </c>
      <c r="E37758" s="0" t="s">
        <v>41595</v>
      </c>
      <c r="F37758" s="0" t="n">
        <v>1</v>
      </c>
      <c r="G37758" s="0" t="s">
        <v>315</v>
      </c>
      <c r="H37758" s="0" t="s">
        <v>316</v>
      </c>
    </row>
    <row r="37759" customFormat="false" ht="12.85" hidden="false" customHeight="false" outlineLevel="0" collapsed="false">
      <c r="A37759" s="0" t="s">
        <v>41603</v>
      </c>
      <c r="B37759" s="0" t="n">
        <v>29</v>
      </c>
      <c r="C37759" s="0" t="s">
        <v>5139</v>
      </c>
      <c r="D37759" s="0" t="s">
        <v>41604</v>
      </c>
      <c r="E37759" s="0" t="s">
        <v>41605</v>
      </c>
      <c r="F37759" s="0" t="n">
        <v>1</v>
      </c>
      <c r="G37759" s="0" t="s">
        <v>315</v>
      </c>
      <c r="H37759" s="0" t="s">
        <v>316</v>
      </c>
    </row>
    <row r="37760" customFormat="false" ht="12.85" hidden="false" customHeight="false" outlineLevel="0" collapsed="false">
      <c r="A37760" s="0" t="s">
        <v>41603</v>
      </c>
      <c r="B37760" s="0" t="n">
        <v>46</v>
      </c>
      <c r="C37760" s="0" t="s">
        <v>5142</v>
      </c>
      <c r="D37760" s="0" t="s">
        <v>41604</v>
      </c>
      <c r="E37760" s="0" t="s">
        <v>41605</v>
      </c>
      <c r="F37760" s="0" t="n">
        <v>0.999982</v>
      </c>
      <c r="G37760" s="0" t="s">
        <v>327</v>
      </c>
      <c r="H37760" s="0" t="s">
        <v>316</v>
      </c>
    </row>
    <row r="37761" customFormat="false" ht="12.85" hidden="false" customHeight="false" outlineLevel="0" collapsed="false">
      <c r="A37761" s="0" t="s">
        <v>41603</v>
      </c>
      <c r="B37761" s="0" t="n">
        <v>58</v>
      </c>
      <c r="C37761" s="0" t="s">
        <v>29</v>
      </c>
      <c r="D37761" s="0" t="s">
        <v>41604</v>
      </c>
      <c r="E37761" s="0" t="s">
        <v>41605</v>
      </c>
      <c r="F37761" s="0" t="n">
        <v>0.995863</v>
      </c>
      <c r="G37761" s="0" t="s">
        <v>315</v>
      </c>
      <c r="H37761" s="0" t="s">
        <v>316</v>
      </c>
    </row>
    <row r="37762" customFormat="false" ht="12.85" hidden="false" customHeight="false" outlineLevel="0" collapsed="false">
      <c r="A37762" s="0" t="s">
        <v>41603</v>
      </c>
      <c r="B37762" s="0" t="n">
        <v>81</v>
      </c>
      <c r="C37762" s="0" t="s">
        <v>5143</v>
      </c>
      <c r="D37762" s="0" t="s">
        <v>41604</v>
      </c>
      <c r="E37762" s="0" t="s">
        <v>41605</v>
      </c>
      <c r="F37762" s="0" t="n">
        <v>1</v>
      </c>
      <c r="G37762" s="0" t="s">
        <v>327</v>
      </c>
      <c r="H37762" s="0" t="s">
        <v>316</v>
      </c>
    </row>
    <row r="37763" customFormat="false" ht="12.85" hidden="false" customHeight="false" outlineLevel="0" collapsed="false">
      <c r="A37763" s="0" t="s">
        <v>41606</v>
      </c>
      <c r="B37763" s="0" t="n">
        <v>331</v>
      </c>
      <c r="C37763" s="0" t="s">
        <v>41607</v>
      </c>
      <c r="D37763" s="0" t="s">
        <v>41608</v>
      </c>
      <c r="E37763" s="0" t="s">
        <v>41609</v>
      </c>
      <c r="F37763" s="0" t="n">
        <v>0.999343</v>
      </c>
      <c r="G37763" s="0" t="s">
        <v>315</v>
      </c>
      <c r="H37763" s="0" t="s">
        <v>316</v>
      </c>
    </row>
    <row r="37764" customFormat="false" ht="12.85" hidden="false" customHeight="false" outlineLevel="0" collapsed="false">
      <c r="A37764" s="0" t="s">
        <v>41610</v>
      </c>
      <c r="B37764" s="0" t="n">
        <v>18</v>
      </c>
      <c r="C37764" s="0" t="s">
        <v>41611</v>
      </c>
      <c r="D37764" s="0" t="s">
        <v>41612</v>
      </c>
      <c r="E37764" s="0" t="s">
        <v>41613</v>
      </c>
      <c r="F37764" s="0" t="s">
        <v>29</v>
      </c>
      <c r="G37764" s="0" t="s">
        <v>315</v>
      </c>
      <c r="H37764" s="0" t="s">
        <v>316</v>
      </c>
    </row>
    <row r="37765" customFormat="false" ht="12.85" hidden="false" customHeight="false" outlineLevel="0" collapsed="false">
      <c r="A37765" s="0" t="s">
        <v>41614</v>
      </c>
      <c r="B37765" s="0" t="n">
        <v>22</v>
      </c>
      <c r="C37765" s="0" t="s">
        <v>41615</v>
      </c>
      <c r="D37765" s="0" t="s">
        <v>41616</v>
      </c>
      <c r="E37765" s="0" t="s">
        <v>41617</v>
      </c>
      <c r="F37765" s="0" t="n">
        <v>0.5</v>
      </c>
      <c r="G37765" s="0" t="s">
        <v>315</v>
      </c>
      <c r="H37765" s="0" t="s">
        <v>316</v>
      </c>
    </row>
    <row r="37766" customFormat="false" ht="12.85" hidden="false" customHeight="false" outlineLevel="0" collapsed="false">
      <c r="A37766" s="0" t="s">
        <v>41614</v>
      </c>
      <c r="B37766" s="0" t="n">
        <v>23</v>
      </c>
      <c r="C37766" s="0" t="s">
        <v>41618</v>
      </c>
      <c r="D37766" s="0" t="s">
        <v>41616</v>
      </c>
      <c r="E37766" s="0" t="s">
        <v>41617</v>
      </c>
      <c r="F37766" s="0" t="n">
        <v>84.97</v>
      </c>
      <c r="G37766" s="0" t="s">
        <v>315</v>
      </c>
      <c r="H37766" s="0" t="s">
        <v>316</v>
      </c>
    </row>
    <row r="37767" customFormat="false" ht="12.85" hidden="false" customHeight="false" outlineLevel="0" collapsed="false">
      <c r="A37767" s="0" t="s">
        <v>41619</v>
      </c>
      <c r="B37767" s="0" t="n">
        <v>238</v>
      </c>
      <c r="C37767" s="0" t="s">
        <v>41620</v>
      </c>
      <c r="D37767" s="0" t="s">
        <v>41621</v>
      </c>
      <c r="E37767" s="0" t="s">
        <v>41622</v>
      </c>
      <c r="F37767" s="0" t="n">
        <v>0.25</v>
      </c>
      <c r="G37767" s="0" t="s">
        <v>327</v>
      </c>
      <c r="H37767" s="0" t="s">
        <v>316</v>
      </c>
    </row>
    <row r="37768" customFormat="false" ht="12.85" hidden="false" customHeight="false" outlineLevel="0" collapsed="false">
      <c r="A37768" s="0" t="s">
        <v>41623</v>
      </c>
      <c r="B37768" s="0" t="n">
        <v>68</v>
      </c>
      <c r="C37768" s="0" t="s">
        <v>41624</v>
      </c>
      <c r="D37768" s="0" t="s">
        <v>41625</v>
      </c>
      <c r="E37768" s="0" t="s">
        <v>41626</v>
      </c>
      <c r="F37768" s="0" t="s">
        <v>29</v>
      </c>
      <c r="G37768" s="0" t="s">
        <v>327</v>
      </c>
      <c r="H37768" s="0" t="s">
        <v>316</v>
      </c>
    </row>
    <row r="37769" customFormat="false" ht="12.85" hidden="false" customHeight="false" outlineLevel="0" collapsed="false">
      <c r="A37769" s="0" t="s">
        <v>41627</v>
      </c>
      <c r="B37769" s="0" t="n">
        <v>287</v>
      </c>
      <c r="C37769" s="0" t="s">
        <v>41628</v>
      </c>
      <c r="D37769" s="0" t="s">
        <v>41629</v>
      </c>
      <c r="E37769" s="0" t="s">
        <v>41630</v>
      </c>
      <c r="F37769" s="0" t="n">
        <v>0.99</v>
      </c>
      <c r="G37769" s="0" t="s">
        <v>398</v>
      </c>
      <c r="H37769" s="0" t="s">
        <v>316</v>
      </c>
    </row>
    <row r="37770" customFormat="false" ht="12.85" hidden="false" customHeight="false" outlineLevel="0" collapsed="false">
      <c r="A37770" s="0" t="s">
        <v>41631</v>
      </c>
      <c r="B37770" s="0" t="n">
        <v>204</v>
      </c>
      <c r="C37770" s="0" t="s">
        <v>41632</v>
      </c>
      <c r="D37770" s="0" t="s">
        <v>41633</v>
      </c>
      <c r="E37770" s="0" t="s">
        <v>41634</v>
      </c>
      <c r="F37770" s="0" t="n">
        <v>0.96831</v>
      </c>
      <c r="G37770" s="0" t="s">
        <v>315</v>
      </c>
      <c r="H37770" s="0" t="s">
        <v>316</v>
      </c>
    </row>
    <row r="37771" customFormat="false" ht="12.85" hidden="false" customHeight="false" outlineLevel="0" collapsed="false">
      <c r="A37771" s="0" t="s">
        <v>41631</v>
      </c>
      <c r="B37771" s="0" t="n">
        <v>211</v>
      </c>
      <c r="C37771" s="0" t="s">
        <v>29</v>
      </c>
      <c r="D37771" s="0" t="s">
        <v>41633</v>
      </c>
      <c r="E37771" s="0" t="s">
        <v>41634</v>
      </c>
      <c r="F37771" s="0" t="n">
        <v>108.48</v>
      </c>
      <c r="G37771" s="0" t="s">
        <v>315</v>
      </c>
      <c r="H37771" s="0" t="s">
        <v>316</v>
      </c>
    </row>
    <row r="37772" customFormat="false" ht="12.85" hidden="false" customHeight="false" outlineLevel="0" collapsed="false">
      <c r="A37772" s="0" t="s">
        <v>41631</v>
      </c>
      <c r="B37772" s="0" t="n">
        <v>286</v>
      </c>
      <c r="C37772" s="0" t="s">
        <v>41635</v>
      </c>
      <c r="D37772" s="0" t="s">
        <v>41633</v>
      </c>
      <c r="E37772" s="0" t="s">
        <v>41634</v>
      </c>
      <c r="F37772" s="0" t="n">
        <v>0.84</v>
      </c>
      <c r="G37772" s="0" t="s">
        <v>315</v>
      </c>
      <c r="H37772" s="0" t="s">
        <v>316</v>
      </c>
    </row>
    <row r="37773" customFormat="false" ht="12.85" hidden="false" customHeight="false" outlineLevel="0" collapsed="false">
      <c r="A37773" s="0" t="s">
        <v>41631</v>
      </c>
      <c r="B37773" s="0" t="n">
        <v>290</v>
      </c>
      <c r="C37773" s="0" t="s">
        <v>29</v>
      </c>
      <c r="D37773" s="0" t="s">
        <v>41633</v>
      </c>
      <c r="E37773" s="0" t="s">
        <v>41634</v>
      </c>
      <c r="F37773" s="0" t="n">
        <v>217.19</v>
      </c>
      <c r="G37773" s="0" t="s">
        <v>315</v>
      </c>
      <c r="H37773" s="0" t="s">
        <v>316</v>
      </c>
    </row>
    <row r="37774" customFormat="false" ht="12.85" hidden="false" customHeight="false" outlineLevel="0" collapsed="false">
      <c r="A37774" s="0" t="s">
        <v>41631</v>
      </c>
      <c r="B37774" s="0" t="n">
        <v>297</v>
      </c>
      <c r="C37774" s="0" t="s">
        <v>41636</v>
      </c>
      <c r="D37774" s="0" t="s">
        <v>41633</v>
      </c>
      <c r="E37774" s="0" t="s">
        <v>41634</v>
      </c>
      <c r="F37774" s="0" t="n">
        <v>0.99</v>
      </c>
      <c r="G37774" s="0" t="s">
        <v>327</v>
      </c>
      <c r="H37774" s="0" t="s">
        <v>316</v>
      </c>
    </row>
    <row r="37775" customFormat="false" ht="12.85" hidden="false" customHeight="false" outlineLevel="0" collapsed="false">
      <c r="A37775" s="0" t="s">
        <v>41631</v>
      </c>
      <c r="B37775" s="0" t="n">
        <v>309</v>
      </c>
      <c r="C37775" s="0" t="s">
        <v>41637</v>
      </c>
      <c r="D37775" s="0" t="s">
        <v>41633</v>
      </c>
      <c r="E37775" s="0" t="s">
        <v>41634</v>
      </c>
      <c r="F37775" s="0" t="s">
        <v>29</v>
      </c>
      <c r="G37775" s="0" t="s">
        <v>327</v>
      </c>
      <c r="H37775" s="0" t="s">
        <v>316</v>
      </c>
    </row>
    <row r="37776" customFormat="false" ht="12.85" hidden="false" customHeight="false" outlineLevel="0" collapsed="false">
      <c r="A37776" s="0" t="s">
        <v>41631</v>
      </c>
      <c r="B37776" s="0" t="n">
        <v>311</v>
      </c>
      <c r="C37776" s="0" t="s">
        <v>41638</v>
      </c>
      <c r="D37776" s="0" t="s">
        <v>41633</v>
      </c>
      <c r="E37776" s="0" t="s">
        <v>41634</v>
      </c>
      <c r="F37776" s="0" t="s">
        <v>29</v>
      </c>
      <c r="G37776" s="0" t="s">
        <v>315</v>
      </c>
      <c r="H37776" s="0" t="s">
        <v>316</v>
      </c>
    </row>
    <row r="37777" customFormat="false" ht="12.85" hidden="false" customHeight="false" outlineLevel="0" collapsed="false">
      <c r="A37777" s="0" t="s">
        <v>41631</v>
      </c>
      <c r="B37777" s="0" t="n">
        <v>313</v>
      </c>
      <c r="C37777" s="0" t="s">
        <v>29</v>
      </c>
      <c r="D37777" s="0" t="s">
        <v>41633</v>
      </c>
      <c r="E37777" s="0" t="s">
        <v>41634</v>
      </c>
      <c r="F37777" s="0" t="n">
        <v>0.99</v>
      </c>
      <c r="G37777" s="0" t="s">
        <v>315</v>
      </c>
      <c r="H37777" s="0" t="s">
        <v>316</v>
      </c>
    </row>
    <row r="37778" customFormat="false" ht="12.85" hidden="false" customHeight="false" outlineLevel="0" collapsed="false">
      <c r="A37778" s="0" t="s">
        <v>41631</v>
      </c>
      <c r="B37778" s="0" t="n">
        <v>321</v>
      </c>
      <c r="C37778" s="0" t="s">
        <v>29</v>
      </c>
      <c r="D37778" s="0" t="s">
        <v>41633</v>
      </c>
      <c r="E37778" s="0" t="s">
        <v>41634</v>
      </c>
      <c r="F37778" s="0" t="n">
        <v>0.99</v>
      </c>
      <c r="G37778" s="0" t="s">
        <v>315</v>
      </c>
      <c r="H37778" s="0" t="s">
        <v>316</v>
      </c>
    </row>
    <row r="37779" customFormat="false" ht="12.85" hidden="false" customHeight="false" outlineLevel="0" collapsed="false">
      <c r="A37779" s="0" t="s">
        <v>41631</v>
      </c>
      <c r="B37779" s="0" t="n">
        <v>410</v>
      </c>
      <c r="C37779" s="0" t="s">
        <v>41639</v>
      </c>
      <c r="D37779" s="0" t="s">
        <v>41633</v>
      </c>
      <c r="E37779" s="0" t="s">
        <v>41634</v>
      </c>
      <c r="F37779" s="0" t="n">
        <v>1</v>
      </c>
      <c r="G37779" s="0" t="s">
        <v>327</v>
      </c>
      <c r="H37779" s="0" t="s">
        <v>316</v>
      </c>
    </row>
    <row r="37780" customFormat="false" ht="12.85" hidden="false" customHeight="false" outlineLevel="0" collapsed="false">
      <c r="A37780" s="0" t="s">
        <v>41631</v>
      </c>
      <c r="B37780" s="0" t="n">
        <v>448</v>
      </c>
      <c r="C37780" s="0" t="s">
        <v>41640</v>
      </c>
      <c r="D37780" s="0" t="s">
        <v>41633</v>
      </c>
      <c r="E37780" s="0" t="s">
        <v>41634</v>
      </c>
      <c r="F37780" s="0" t="n">
        <v>0.99</v>
      </c>
      <c r="G37780" s="0" t="s">
        <v>327</v>
      </c>
      <c r="H37780" s="0" t="s">
        <v>316</v>
      </c>
    </row>
    <row r="37781" customFormat="false" ht="12.85" hidden="false" customHeight="false" outlineLevel="0" collapsed="false">
      <c r="A37781" s="0" t="s">
        <v>41631</v>
      </c>
      <c r="B37781" s="0" t="n">
        <v>465</v>
      </c>
      <c r="C37781" s="0" t="s">
        <v>29</v>
      </c>
      <c r="D37781" s="0" t="s">
        <v>41633</v>
      </c>
      <c r="E37781" s="0" t="s">
        <v>41634</v>
      </c>
      <c r="F37781" s="0" t="n">
        <v>0.997301</v>
      </c>
      <c r="G37781" s="0" t="s">
        <v>315</v>
      </c>
      <c r="H37781" s="0" t="s">
        <v>316</v>
      </c>
    </row>
    <row r="37782" customFormat="false" ht="12.85" hidden="false" customHeight="false" outlineLevel="0" collapsed="false">
      <c r="A37782" s="0" t="s">
        <v>41631</v>
      </c>
      <c r="B37782" s="0" t="n">
        <v>467</v>
      </c>
      <c r="C37782" s="0" t="s">
        <v>41641</v>
      </c>
      <c r="D37782" s="0" t="s">
        <v>41633</v>
      </c>
      <c r="E37782" s="0" t="s">
        <v>41634</v>
      </c>
      <c r="F37782" s="0" t="n">
        <v>0.99956</v>
      </c>
      <c r="G37782" s="0" t="s">
        <v>315</v>
      </c>
      <c r="H37782" s="0" t="s">
        <v>316</v>
      </c>
    </row>
    <row r="37783" customFormat="false" ht="12.85" hidden="false" customHeight="false" outlineLevel="0" collapsed="false">
      <c r="A37783" s="0" t="s">
        <v>41631</v>
      </c>
      <c r="B37783" s="0" t="n">
        <v>485</v>
      </c>
      <c r="C37783" s="0" t="s">
        <v>29</v>
      </c>
      <c r="D37783" s="0" t="s">
        <v>41633</v>
      </c>
      <c r="E37783" s="0" t="s">
        <v>41634</v>
      </c>
      <c r="F37783" s="0" t="n">
        <v>1</v>
      </c>
      <c r="G37783" s="0" t="s">
        <v>327</v>
      </c>
      <c r="H37783" s="0" t="s">
        <v>316</v>
      </c>
    </row>
    <row r="37784" customFormat="false" ht="12.85" hidden="false" customHeight="false" outlineLevel="0" collapsed="false">
      <c r="A37784" s="0" t="s">
        <v>41631</v>
      </c>
      <c r="B37784" s="0" t="n">
        <v>561</v>
      </c>
      <c r="C37784" s="0" t="s">
        <v>41642</v>
      </c>
      <c r="D37784" s="0" t="s">
        <v>41633</v>
      </c>
      <c r="E37784" s="0" t="s">
        <v>41634</v>
      </c>
      <c r="F37784" s="0" t="n">
        <v>0.99</v>
      </c>
      <c r="G37784" s="0" t="s">
        <v>315</v>
      </c>
      <c r="H37784" s="0" t="s">
        <v>316</v>
      </c>
    </row>
    <row r="37785" customFormat="false" ht="12.85" hidden="false" customHeight="false" outlineLevel="0" collapsed="false">
      <c r="A37785" s="0" t="s">
        <v>41631</v>
      </c>
      <c r="B37785" s="0" t="n">
        <v>597</v>
      </c>
      <c r="C37785" s="0" t="s">
        <v>41643</v>
      </c>
      <c r="D37785" s="0" t="s">
        <v>41633</v>
      </c>
      <c r="E37785" s="0" t="s">
        <v>41634</v>
      </c>
      <c r="F37785" s="0" t="n">
        <v>1</v>
      </c>
      <c r="G37785" s="0" t="s">
        <v>315</v>
      </c>
      <c r="H37785" s="0" t="s">
        <v>316</v>
      </c>
    </row>
    <row r="37786" customFormat="false" ht="12.85" hidden="false" customHeight="false" outlineLevel="0" collapsed="false">
      <c r="A37786" s="0" t="s">
        <v>41631</v>
      </c>
      <c r="B37786" s="0" t="n">
        <v>601</v>
      </c>
      <c r="C37786" s="0" t="s">
        <v>29</v>
      </c>
      <c r="D37786" s="0" t="s">
        <v>41633</v>
      </c>
      <c r="E37786" s="0" t="s">
        <v>41634</v>
      </c>
      <c r="F37786" s="0" t="n">
        <v>1</v>
      </c>
      <c r="G37786" s="0" t="s">
        <v>315</v>
      </c>
      <c r="H37786" s="0" t="s">
        <v>316</v>
      </c>
    </row>
    <row r="37787" customFormat="false" ht="12.85" hidden="false" customHeight="false" outlineLevel="0" collapsed="false">
      <c r="A37787" s="0" t="s">
        <v>41631</v>
      </c>
      <c r="B37787" s="0" t="n">
        <v>670</v>
      </c>
      <c r="C37787" s="0" t="s">
        <v>41644</v>
      </c>
      <c r="D37787" s="0" t="s">
        <v>41633</v>
      </c>
      <c r="E37787" s="0" t="s">
        <v>41634</v>
      </c>
      <c r="F37787" s="0" t="n">
        <v>0.99</v>
      </c>
      <c r="G37787" s="0" t="s">
        <v>315</v>
      </c>
      <c r="H37787" s="0" t="s">
        <v>316</v>
      </c>
    </row>
    <row r="37788" customFormat="false" ht="12.85" hidden="false" customHeight="false" outlineLevel="0" collapsed="false">
      <c r="A37788" s="0" t="s">
        <v>41631</v>
      </c>
      <c r="B37788" s="0" t="n">
        <v>706</v>
      </c>
      <c r="C37788" s="0" t="s">
        <v>41645</v>
      </c>
      <c r="D37788" s="0" t="s">
        <v>41633</v>
      </c>
      <c r="E37788" s="0" t="s">
        <v>41634</v>
      </c>
      <c r="F37788" s="0" t="n">
        <v>1</v>
      </c>
      <c r="G37788" s="0" t="s">
        <v>315</v>
      </c>
      <c r="H37788" s="0" t="s">
        <v>316</v>
      </c>
    </row>
    <row r="37789" customFormat="false" ht="12.85" hidden="false" customHeight="false" outlineLevel="0" collapsed="false">
      <c r="A37789" s="0" t="s">
        <v>41631</v>
      </c>
      <c r="B37789" s="0" t="n">
        <v>724</v>
      </c>
      <c r="C37789" s="0" t="s">
        <v>41646</v>
      </c>
      <c r="D37789" s="0" t="s">
        <v>41633</v>
      </c>
      <c r="E37789" s="0" t="s">
        <v>41634</v>
      </c>
      <c r="F37789" s="0" t="n">
        <v>0.99</v>
      </c>
      <c r="G37789" s="0" t="s">
        <v>315</v>
      </c>
      <c r="H37789" s="0" t="s">
        <v>316</v>
      </c>
    </row>
    <row r="37790" customFormat="false" ht="12.85" hidden="false" customHeight="false" outlineLevel="0" collapsed="false">
      <c r="A37790" s="0" t="s">
        <v>41631</v>
      </c>
      <c r="B37790" s="0" t="n">
        <v>726</v>
      </c>
      <c r="C37790" s="0" t="s">
        <v>41647</v>
      </c>
      <c r="D37790" s="0" t="s">
        <v>41633</v>
      </c>
      <c r="E37790" s="0" t="s">
        <v>41634</v>
      </c>
      <c r="F37790" s="0" t="n">
        <v>1</v>
      </c>
      <c r="G37790" s="0" t="s">
        <v>315</v>
      </c>
      <c r="H37790" s="0" t="s">
        <v>316</v>
      </c>
    </row>
    <row r="37791" customFormat="false" ht="12.85" hidden="false" customHeight="false" outlineLevel="0" collapsed="false">
      <c r="A37791" s="0" t="s">
        <v>41648</v>
      </c>
      <c r="B37791" s="0" t="n">
        <v>267</v>
      </c>
      <c r="C37791" s="0" t="s">
        <v>41649</v>
      </c>
      <c r="D37791" s="0" t="s">
        <v>41650</v>
      </c>
      <c r="E37791" s="0" t="s">
        <v>41651</v>
      </c>
      <c r="F37791" s="0" t="n">
        <v>0.8082</v>
      </c>
      <c r="G37791" s="0" t="s">
        <v>315</v>
      </c>
      <c r="H37791" s="0" t="s">
        <v>316</v>
      </c>
    </row>
    <row r="37792" customFormat="false" ht="12.85" hidden="false" customHeight="false" outlineLevel="0" collapsed="false">
      <c r="A37792" s="0" t="s">
        <v>41652</v>
      </c>
      <c r="B37792" s="0" t="n">
        <v>617</v>
      </c>
      <c r="C37792" s="0" t="s">
        <v>41653</v>
      </c>
      <c r="D37792" s="0" t="s">
        <v>41654</v>
      </c>
      <c r="E37792" s="0" t="s">
        <v>41655</v>
      </c>
      <c r="F37792" s="0" t="n">
        <v>1</v>
      </c>
      <c r="G37792" s="0" t="s">
        <v>315</v>
      </c>
      <c r="H37792" s="0" t="s">
        <v>316</v>
      </c>
    </row>
    <row r="37793" customFormat="false" ht="12.85" hidden="false" customHeight="false" outlineLevel="0" collapsed="false">
      <c r="A37793" s="0" t="s">
        <v>41656</v>
      </c>
      <c r="B37793" s="0" t="n">
        <v>607</v>
      </c>
      <c r="C37793" s="0" t="s">
        <v>41657</v>
      </c>
      <c r="D37793" s="0" t="s">
        <v>41658</v>
      </c>
      <c r="E37793" s="0" t="s">
        <v>41659</v>
      </c>
      <c r="F37793" s="0" t="n">
        <v>1</v>
      </c>
      <c r="G37793" s="0" t="s">
        <v>315</v>
      </c>
      <c r="H37793" s="0" t="s">
        <v>316</v>
      </c>
    </row>
    <row r="37794" customFormat="false" ht="12.85" hidden="false" customHeight="false" outlineLevel="0" collapsed="false">
      <c r="A37794" s="0" t="s">
        <v>41656</v>
      </c>
      <c r="B37794" s="0" t="n">
        <v>628</v>
      </c>
      <c r="C37794" s="0" t="s">
        <v>29</v>
      </c>
      <c r="D37794" s="0" t="s">
        <v>41658</v>
      </c>
      <c r="E37794" s="0" t="s">
        <v>41659</v>
      </c>
      <c r="F37794" s="0" t="n">
        <v>0.781</v>
      </c>
      <c r="G37794" s="0" t="s">
        <v>315</v>
      </c>
      <c r="H37794" s="0" t="s">
        <v>316</v>
      </c>
    </row>
    <row r="37795" customFormat="false" ht="12.85" hidden="false" customHeight="false" outlineLevel="0" collapsed="false">
      <c r="A37795" s="0" t="s">
        <v>41656</v>
      </c>
      <c r="B37795" s="0" t="n">
        <v>629</v>
      </c>
      <c r="C37795" s="0" t="s">
        <v>29</v>
      </c>
      <c r="D37795" s="0" t="s">
        <v>41658</v>
      </c>
      <c r="E37795" s="0" t="s">
        <v>41659</v>
      </c>
      <c r="F37795" s="0" t="n">
        <v>0.605</v>
      </c>
      <c r="G37795" s="0" t="s">
        <v>327</v>
      </c>
      <c r="H37795" s="0" t="s">
        <v>316</v>
      </c>
    </row>
    <row r="37796" customFormat="false" ht="12.85" hidden="false" customHeight="false" outlineLevel="0" collapsed="false">
      <c r="A37796" s="0" t="s">
        <v>41656</v>
      </c>
      <c r="B37796" s="0" t="n">
        <v>636</v>
      </c>
      <c r="C37796" s="0" t="s">
        <v>29</v>
      </c>
      <c r="D37796" s="0" t="s">
        <v>41658</v>
      </c>
      <c r="E37796" s="0" t="s">
        <v>41659</v>
      </c>
      <c r="F37796" s="0" t="n">
        <v>91.65</v>
      </c>
      <c r="G37796" s="0" t="s">
        <v>315</v>
      </c>
      <c r="H37796" s="0" t="s">
        <v>316</v>
      </c>
    </row>
    <row r="37797" customFormat="false" ht="12.85" hidden="false" customHeight="false" outlineLevel="0" collapsed="false">
      <c r="A37797" s="0" t="s">
        <v>41656</v>
      </c>
      <c r="B37797" s="0" t="n">
        <v>7</v>
      </c>
      <c r="C37797" s="0" t="s">
        <v>41660</v>
      </c>
      <c r="D37797" s="0" t="s">
        <v>41658</v>
      </c>
      <c r="E37797" s="0" t="s">
        <v>41659</v>
      </c>
      <c r="F37797" s="0" t="n">
        <v>0.863061</v>
      </c>
      <c r="G37797" s="0" t="s">
        <v>327</v>
      </c>
      <c r="H37797" s="0" t="s">
        <v>316</v>
      </c>
    </row>
    <row r="37798" customFormat="false" ht="12.85" hidden="false" customHeight="false" outlineLevel="0" collapsed="false">
      <c r="A37798" s="0" t="s">
        <v>41656</v>
      </c>
      <c r="B37798" s="0" t="n">
        <v>8</v>
      </c>
      <c r="C37798" s="0" t="s">
        <v>41661</v>
      </c>
      <c r="D37798" s="0" t="s">
        <v>41658</v>
      </c>
      <c r="E37798" s="0" t="s">
        <v>41659</v>
      </c>
      <c r="F37798" s="0" t="n">
        <v>0.99</v>
      </c>
      <c r="G37798" s="0" t="s">
        <v>315</v>
      </c>
      <c r="H37798" s="0" t="s">
        <v>316</v>
      </c>
    </row>
    <row r="37799" customFormat="false" ht="12.85" hidden="false" customHeight="false" outlineLevel="0" collapsed="false">
      <c r="A37799" s="0" t="s">
        <v>41662</v>
      </c>
      <c r="B37799" s="0" t="n">
        <v>35</v>
      </c>
      <c r="C37799" s="0" t="s">
        <v>41663</v>
      </c>
      <c r="D37799" s="0" t="s">
        <v>41664</v>
      </c>
      <c r="E37799" s="0" t="s">
        <v>41665</v>
      </c>
      <c r="F37799" s="0" t="n">
        <v>0.956</v>
      </c>
      <c r="G37799" s="0" t="s">
        <v>315</v>
      </c>
      <c r="H37799" s="0" t="s">
        <v>316</v>
      </c>
    </row>
    <row r="37800" customFormat="false" ht="12.85" hidden="false" customHeight="false" outlineLevel="0" collapsed="false">
      <c r="A37800" s="0" t="s">
        <v>41666</v>
      </c>
      <c r="B37800" s="0" t="n">
        <v>431</v>
      </c>
      <c r="C37800" s="0" t="s">
        <v>41667</v>
      </c>
      <c r="D37800" s="0" t="s">
        <v>41668</v>
      </c>
      <c r="E37800" s="0" t="s">
        <v>41669</v>
      </c>
      <c r="F37800" s="0" t="n">
        <v>0.8992</v>
      </c>
      <c r="G37800" s="0" t="s">
        <v>315</v>
      </c>
      <c r="H37800" s="0" t="s">
        <v>316</v>
      </c>
    </row>
    <row r="37801" customFormat="false" ht="12.85" hidden="false" customHeight="false" outlineLevel="0" collapsed="false">
      <c r="A37801" s="0" t="s">
        <v>41666</v>
      </c>
      <c r="B37801" s="0" t="n">
        <v>458</v>
      </c>
      <c r="C37801" s="0" t="s">
        <v>29</v>
      </c>
      <c r="D37801" s="0" t="s">
        <v>41668</v>
      </c>
      <c r="E37801" s="0" t="s">
        <v>41669</v>
      </c>
      <c r="F37801" s="0" t="n">
        <v>1</v>
      </c>
      <c r="G37801" s="0" t="s">
        <v>315</v>
      </c>
      <c r="H37801" s="0" t="s">
        <v>316</v>
      </c>
    </row>
    <row r="37802" customFormat="false" ht="12.85" hidden="false" customHeight="false" outlineLevel="0" collapsed="false">
      <c r="A37802" s="0" t="s">
        <v>41666</v>
      </c>
      <c r="B37802" s="0" t="n">
        <v>465</v>
      </c>
      <c r="C37802" s="0" t="s">
        <v>29</v>
      </c>
      <c r="D37802" s="0" t="s">
        <v>41668</v>
      </c>
      <c r="E37802" s="0" t="s">
        <v>41669</v>
      </c>
      <c r="F37802" s="0" t="n">
        <v>0.94</v>
      </c>
      <c r="G37802" s="0" t="s">
        <v>315</v>
      </c>
      <c r="H37802" s="0" t="s">
        <v>316</v>
      </c>
    </row>
    <row r="37803" customFormat="false" ht="12.85" hidden="false" customHeight="false" outlineLevel="0" collapsed="false">
      <c r="A37803" s="0" t="s">
        <v>41666</v>
      </c>
      <c r="B37803" s="0" t="n">
        <v>778</v>
      </c>
      <c r="C37803" s="0" t="s">
        <v>41670</v>
      </c>
      <c r="D37803" s="0" t="s">
        <v>41668</v>
      </c>
      <c r="E37803" s="0" t="s">
        <v>41669</v>
      </c>
      <c r="F37803" s="0" t="n">
        <v>0.984886</v>
      </c>
      <c r="G37803" s="0" t="s">
        <v>315</v>
      </c>
      <c r="H37803" s="0" t="s">
        <v>316</v>
      </c>
    </row>
    <row r="37804" customFormat="false" ht="12.85" hidden="false" customHeight="false" outlineLevel="0" collapsed="false">
      <c r="A37804" s="0" t="s">
        <v>41666</v>
      </c>
      <c r="B37804" s="0" t="n">
        <v>790</v>
      </c>
      <c r="C37804" s="0" t="s">
        <v>29</v>
      </c>
      <c r="D37804" s="0" t="s">
        <v>41668</v>
      </c>
      <c r="E37804" s="0" t="s">
        <v>41669</v>
      </c>
      <c r="F37804" s="0" t="n">
        <v>0.95</v>
      </c>
      <c r="G37804" s="0" t="s">
        <v>315</v>
      </c>
      <c r="H37804" s="0" t="s">
        <v>316</v>
      </c>
    </row>
    <row r="37805" customFormat="false" ht="12.85" hidden="false" customHeight="false" outlineLevel="0" collapsed="false">
      <c r="A37805" s="0" t="s">
        <v>41671</v>
      </c>
      <c r="B37805" s="0" t="n">
        <v>690</v>
      </c>
      <c r="C37805" s="0" t="s">
        <v>41672</v>
      </c>
      <c r="D37805" s="0" t="s">
        <v>41673</v>
      </c>
      <c r="E37805" s="0" t="s">
        <v>41674</v>
      </c>
      <c r="F37805" s="0" t="s">
        <v>29</v>
      </c>
      <c r="G37805" s="0" t="s">
        <v>315</v>
      </c>
      <c r="H37805" s="0" t="s">
        <v>316</v>
      </c>
    </row>
    <row r="37806" customFormat="false" ht="12.85" hidden="false" customHeight="false" outlineLevel="0" collapsed="false">
      <c r="A37806" s="0" t="s">
        <v>41671</v>
      </c>
      <c r="B37806" s="0" t="n">
        <v>735</v>
      </c>
      <c r="C37806" s="0" t="s">
        <v>41675</v>
      </c>
      <c r="D37806" s="0" t="s">
        <v>41673</v>
      </c>
      <c r="E37806" s="0" t="s">
        <v>41674</v>
      </c>
      <c r="F37806" s="0" t="s">
        <v>29</v>
      </c>
      <c r="G37806" s="0" t="s">
        <v>315</v>
      </c>
      <c r="H37806" s="0" t="s">
        <v>316</v>
      </c>
    </row>
    <row r="37807" customFormat="false" ht="12.85" hidden="false" customHeight="false" outlineLevel="0" collapsed="false">
      <c r="A37807" s="0" t="s">
        <v>41671</v>
      </c>
      <c r="B37807" s="0" t="n">
        <v>740</v>
      </c>
      <c r="C37807" s="0" t="s">
        <v>41676</v>
      </c>
      <c r="D37807" s="0" t="s">
        <v>41673</v>
      </c>
      <c r="E37807" s="0" t="s">
        <v>41674</v>
      </c>
      <c r="F37807" s="0" t="n">
        <v>0.911789</v>
      </c>
      <c r="G37807" s="0" t="s">
        <v>315</v>
      </c>
      <c r="H37807" s="0" t="s">
        <v>316</v>
      </c>
    </row>
    <row r="37808" customFormat="false" ht="12.85" hidden="false" customHeight="false" outlineLevel="0" collapsed="false">
      <c r="A37808" s="0" t="s">
        <v>41671</v>
      </c>
      <c r="B37808" s="0" t="n">
        <v>744</v>
      </c>
      <c r="C37808" s="0" t="s">
        <v>41677</v>
      </c>
      <c r="D37808" s="0" t="s">
        <v>41673</v>
      </c>
      <c r="E37808" s="0" t="s">
        <v>41674</v>
      </c>
      <c r="F37808" s="0" t="s">
        <v>29</v>
      </c>
      <c r="G37808" s="0" t="s">
        <v>327</v>
      </c>
      <c r="H37808" s="0" t="s">
        <v>316</v>
      </c>
    </row>
    <row r="37809" customFormat="false" ht="12.85" hidden="false" customHeight="false" outlineLevel="0" collapsed="false">
      <c r="A37809" s="0" t="s">
        <v>41678</v>
      </c>
      <c r="B37809" s="0" t="n">
        <v>10</v>
      </c>
      <c r="C37809" s="0" t="s">
        <v>41679</v>
      </c>
      <c r="D37809" s="0" t="s">
        <v>41680</v>
      </c>
      <c r="E37809" s="0" t="s">
        <v>41681</v>
      </c>
      <c r="F37809" s="0" t="n">
        <v>0.62</v>
      </c>
      <c r="G37809" s="0" t="s">
        <v>315</v>
      </c>
      <c r="H37809" s="0" t="s">
        <v>316</v>
      </c>
    </row>
    <row r="37810" customFormat="false" ht="12.85" hidden="false" customHeight="false" outlineLevel="0" collapsed="false">
      <c r="A37810" s="0" t="s">
        <v>41678</v>
      </c>
      <c r="B37810" s="0" t="n">
        <v>221</v>
      </c>
      <c r="C37810" s="0" t="s">
        <v>41682</v>
      </c>
      <c r="D37810" s="0" t="s">
        <v>41680</v>
      </c>
      <c r="E37810" s="0" t="s">
        <v>41681</v>
      </c>
      <c r="F37810" s="0" t="n">
        <v>0.999978</v>
      </c>
      <c r="G37810" s="0" t="s">
        <v>315</v>
      </c>
      <c r="H37810" s="0" t="s">
        <v>316</v>
      </c>
    </row>
    <row r="37811" customFormat="false" ht="12.85" hidden="false" customHeight="false" outlineLevel="0" collapsed="false">
      <c r="A37811" s="0" t="s">
        <v>41678</v>
      </c>
      <c r="B37811" s="0" t="n">
        <v>567</v>
      </c>
      <c r="C37811" s="0" t="s">
        <v>41683</v>
      </c>
      <c r="D37811" s="0" t="s">
        <v>41680</v>
      </c>
      <c r="E37811" s="0" t="s">
        <v>41681</v>
      </c>
      <c r="F37811" s="0" t="n">
        <v>1</v>
      </c>
      <c r="G37811" s="0" t="s">
        <v>315</v>
      </c>
      <c r="H37811" s="0" t="s">
        <v>316</v>
      </c>
    </row>
    <row r="37812" customFormat="false" ht="12.85" hidden="false" customHeight="false" outlineLevel="0" collapsed="false">
      <c r="A37812" s="0" t="s">
        <v>41678</v>
      </c>
      <c r="B37812" s="0" t="n">
        <v>624</v>
      </c>
      <c r="C37812" s="0" t="s">
        <v>41684</v>
      </c>
      <c r="D37812" s="0" t="s">
        <v>41680</v>
      </c>
      <c r="E37812" s="0" t="s">
        <v>41681</v>
      </c>
      <c r="F37812" s="0" t="s">
        <v>29</v>
      </c>
      <c r="G37812" s="0" t="s">
        <v>315</v>
      </c>
      <c r="H37812" s="0" t="s">
        <v>316</v>
      </c>
    </row>
    <row r="37813" customFormat="false" ht="12.85" hidden="false" customHeight="false" outlineLevel="0" collapsed="false">
      <c r="A37813" s="0" t="s">
        <v>41678</v>
      </c>
      <c r="B37813" s="0" t="n">
        <v>626</v>
      </c>
      <c r="C37813" s="0" t="s">
        <v>41685</v>
      </c>
      <c r="D37813" s="0" t="s">
        <v>41680</v>
      </c>
      <c r="E37813" s="0" t="s">
        <v>41681</v>
      </c>
      <c r="F37813" s="0" t="s">
        <v>29</v>
      </c>
      <c r="G37813" s="0" t="s">
        <v>315</v>
      </c>
      <c r="H37813" s="0" t="s">
        <v>316</v>
      </c>
    </row>
    <row r="37814" customFormat="false" ht="12.85" hidden="false" customHeight="false" outlineLevel="0" collapsed="false">
      <c r="A37814" s="0" t="s">
        <v>41686</v>
      </c>
      <c r="B37814" s="0" t="n">
        <v>731</v>
      </c>
      <c r="C37814" s="0" t="s">
        <v>41687</v>
      </c>
      <c r="D37814" s="0" t="s">
        <v>41688</v>
      </c>
      <c r="E37814" s="0" t="s">
        <v>41689</v>
      </c>
      <c r="F37814" s="0" t="n">
        <v>0</v>
      </c>
      <c r="G37814" s="0" t="s">
        <v>327</v>
      </c>
      <c r="H37814" s="0" t="s">
        <v>316</v>
      </c>
    </row>
    <row r="37815" customFormat="false" ht="12.85" hidden="false" customHeight="false" outlineLevel="0" collapsed="false">
      <c r="A37815" s="0" t="s">
        <v>41690</v>
      </c>
      <c r="B37815" s="0" t="n">
        <v>26</v>
      </c>
      <c r="C37815" s="0" t="s">
        <v>41691</v>
      </c>
      <c r="D37815" s="0" t="s">
        <v>41692</v>
      </c>
      <c r="E37815" s="0" t="s">
        <v>41693</v>
      </c>
      <c r="F37815" s="0" t="n">
        <v>0.999852</v>
      </c>
      <c r="G37815" s="0" t="s">
        <v>315</v>
      </c>
      <c r="H37815" s="0" t="s">
        <v>316</v>
      </c>
    </row>
    <row r="37816" customFormat="false" ht="12.85" hidden="false" customHeight="false" outlineLevel="0" collapsed="false">
      <c r="A37816" s="0" t="s">
        <v>41690</v>
      </c>
      <c r="B37816" s="0" t="n">
        <v>53</v>
      </c>
      <c r="C37816" s="0" t="s">
        <v>41694</v>
      </c>
      <c r="D37816" s="0" t="s">
        <v>41692</v>
      </c>
      <c r="E37816" s="0" t="s">
        <v>41693</v>
      </c>
      <c r="F37816" s="0" t="n">
        <v>0.999892</v>
      </c>
      <c r="G37816" s="0" t="s">
        <v>315</v>
      </c>
      <c r="H37816" s="0" t="s">
        <v>316</v>
      </c>
    </row>
    <row r="37817" customFormat="false" ht="12.85" hidden="false" customHeight="false" outlineLevel="0" collapsed="false">
      <c r="A37817" s="0" t="s">
        <v>41695</v>
      </c>
      <c r="B37817" s="0" t="n">
        <v>170</v>
      </c>
      <c r="C37817" s="0" t="s">
        <v>41696</v>
      </c>
      <c r="D37817" s="0" t="s">
        <v>41697</v>
      </c>
      <c r="E37817" s="0" t="s">
        <v>41698</v>
      </c>
      <c r="F37817" s="0" t="n">
        <v>0.99</v>
      </c>
      <c r="G37817" s="0" t="s">
        <v>315</v>
      </c>
      <c r="H37817" s="0" t="s">
        <v>316</v>
      </c>
    </row>
    <row r="37818" customFormat="false" ht="12.85" hidden="false" customHeight="false" outlineLevel="0" collapsed="false">
      <c r="A37818" s="0" t="s">
        <v>41695</v>
      </c>
      <c r="B37818" s="0" t="n">
        <v>185</v>
      </c>
      <c r="C37818" s="0" t="s">
        <v>41699</v>
      </c>
      <c r="D37818" s="0" t="s">
        <v>41697</v>
      </c>
      <c r="E37818" s="0" t="s">
        <v>41698</v>
      </c>
      <c r="F37818" s="0" t="n">
        <v>0.99</v>
      </c>
      <c r="G37818" s="0" t="s">
        <v>315</v>
      </c>
      <c r="H37818" s="0" t="s">
        <v>316</v>
      </c>
    </row>
    <row r="37819" customFormat="false" ht="12.85" hidden="false" customHeight="false" outlineLevel="0" collapsed="false">
      <c r="A37819" s="0" t="s">
        <v>41700</v>
      </c>
      <c r="B37819" s="0" t="n">
        <v>163</v>
      </c>
      <c r="C37819" s="0" t="s">
        <v>41701</v>
      </c>
      <c r="D37819" s="0" t="s">
        <v>41702</v>
      </c>
      <c r="E37819" s="0" t="s">
        <v>41703</v>
      </c>
      <c r="F37819" s="0" t="n">
        <v>0.95</v>
      </c>
      <c r="G37819" s="0" t="s">
        <v>315</v>
      </c>
      <c r="H37819" s="0" t="s">
        <v>316</v>
      </c>
    </row>
    <row r="37820" customFormat="false" ht="12.85" hidden="false" customHeight="false" outlineLevel="0" collapsed="false">
      <c r="A37820" s="0" t="s">
        <v>41704</v>
      </c>
      <c r="B37820" s="0" t="n">
        <v>161</v>
      </c>
      <c r="C37820" s="0" t="s">
        <v>41705</v>
      </c>
      <c r="D37820" s="0" t="s">
        <v>41706</v>
      </c>
      <c r="E37820" s="0" t="s">
        <v>41707</v>
      </c>
      <c r="F37820" s="0" t="n">
        <v>1</v>
      </c>
      <c r="G37820" s="0" t="s">
        <v>315</v>
      </c>
      <c r="H37820" s="0" t="s">
        <v>316</v>
      </c>
    </row>
    <row r="37821" customFormat="false" ht="12.85" hidden="false" customHeight="false" outlineLevel="0" collapsed="false">
      <c r="A37821" s="0" t="s">
        <v>41704</v>
      </c>
      <c r="B37821" s="0" t="n">
        <v>315</v>
      </c>
      <c r="C37821" s="0" t="s">
        <v>41708</v>
      </c>
      <c r="D37821" s="0" t="s">
        <v>41706</v>
      </c>
      <c r="E37821" s="0" t="s">
        <v>41707</v>
      </c>
      <c r="F37821" s="0" t="n">
        <v>0.33</v>
      </c>
      <c r="G37821" s="0" t="s">
        <v>315</v>
      </c>
      <c r="H37821" s="0" t="s">
        <v>316</v>
      </c>
    </row>
    <row r="37822" customFormat="false" ht="12.85" hidden="false" customHeight="false" outlineLevel="0" collapsed="false">
      <c r="A37822" s="0" t="s">
        <v>41704</v>
      </c>
      <c r="B37822" s="0" t="n">
        <v>318</v>
      </c>
      <c r="C37822" s="0" t="s">
        <v>41709</v>
      </c>
      <c r="D37822" s="0" t="s">
        <v>41706</v>
      </c>
      <c r="E37822" s="0" t="s">
        <v>41707</v>
      </c>
      <c r="F37822" s="0" t="n">
        <v>0.25</v>
      </c>
      <c r="G37822" s="0" t="s">
        <v>315</v>
      </c>
      <c r="H37822" s="0" t="s">
        <v>316</v>
      </c>
    </row>
    <row r="37823" customFormat="false" ht="12.85" hidden="false" customHeight="false" outlineLevel="0" collapsed="false">
      <c r="A37823" s="0" t="s">
        <v>41704</v>
      </c>
      <c r="B37823" s="0" t="n">
        <v>346</v>
      </c>
      <c r="C37823" s="0" t="s">
        <v>41710</v>
      </c>
      <c r="D37823" s="0" t="s">
        <v>41706</v>
      </c>
      <c r="E37823" s="0" t="s">
        <v>41707</v>
      </c>
      <c r="F37823" s="0" t="n">
        <v>0.33</v>
      </c>
      <c r="G37823" s="0" t="s">
        <v>315</v>
      </c>
      <c r="H37823" s="0" t="s">
        <v>316</v>
      </c>
    </row>
    <row r="37824" customFormat="false" ht="12.85" hidden="false" customHeight="false" outlineLevel="0" collapsed="false">
      <c r="A37824" s="0" t="s">
        <v>41704</v>
      </c>
      <c r="B37824" s="0" t="n">
        <v>349</v>
      </c>
      <c r="C37824" s="0" t="s">
        <v>41711</v>
      </c>
      <c r="D37824" s="0" t="s">
        <v>41706</v>
      </c>
      <c r="E37824" s="0" t="s">
        <v>41707</v>
      </c>
      <c r="F37824" s="0" t="n">
        <v>0.99</v>
      </c>
      <c r="G37824" s="0" t="s">
        <v>327</v>
      </c>
      <c r="H37824" s="0" t="s">
        <v>316</v>
      </c>
    </row>
    <row r="37825" customFormat="false" ht="12.85" hidden="false" customHeight="false" outlineLevel="0" collapsed="false">
      <c r="A37825" s="0" t="s">
        <v>41704</v>
      </c>
      <c r="B37825" s="0" t="n">
        <v>358</v>
      </c>
      <c r="C37825" s="0" t="s">
        <v>41712</v>
      </c>
      <c r="D37825" s="0" t="s">
        <v>41706</v>
      </c>
      <c r="E37825" s="0" t="s">
        <v>41707</v>
      </c>
      <c r="F37825" s="0" t="n">
        <v>0.5</v>
      </c>
      <c r="G37825" s="0" t="s">
        <v>315</v>
      </c>
      <c r="H37825" s="0" t="s">
        <v>316</v>
      </c>
    </row>
    <row r="37826" customFormat="false" ht="12.85" hidden="false" customHeight="false" outlineLevel="0" collapsed="false">
      <c r="A37826" s="0" t="s">
        <v>41704</v>
      </c>
      <c r="B37826" s="0" t="n">
        <v>361</v>
      </c>
      <c r="C37826" s="0" t="s">
        <v>41713</v>
      </c>
      <c r="D37826" s="0" t="s">
        <v>41706</v>
      </c>
      <c r="E37826" s="0" t="s">
        <v>41707</v>
      </c>
      <c r="F37826" s="0" t="n">
        <v>0.77</v>
      </c>
      <c r="G37826" s="0" t="s">
        <v>315</v>
      </c>
      <c r="H37826" s="0" t="s">
        <v>316</v>
      </c>
    </row>
    <row r="37827" customFormat="false" ht="12.85" hidden="false" customHeight="false" outlineLevel="0" collapsed="false">
      <c r="A37827" s="0" t="s">
        <v>41714</v>
      </c>
      <c r="B37827" s="0" t="n">
        <v>190</v>
      </c>
      <c r="C37827" s="0" t="s">
        <v>41715</v>
      </c>
      <c r="D37827" s="0" t="s">
        <v>41716</v>
      </c>
      <c r="E37827" s="0" t="s">
        <v>41717</v>
      </c>
      <c r="F37827" s="0" t="s">
        <v>29</v>
      </c>
      <c r="G37827" s="0" t="s">
        <v>327</v>
      </c>
      <c r="H37827" s="0" t="s">
        <v>316</v>
      </c>
    </row>
    <row r="37828" customFormat="false" ht="12.85" hidden="false" customHeight="false" outlineLevel="0" collapsed="false">
      <c r="A37828" s="0" t="s">
        <v>41714</v>
      </c>
      <c r="B37828" s="0" t="n">
        <v>49</v>
      </c>
      <c r="C37828" s="0" t="s">
        <v>41718</v>
      </c>
      <c r="D37828" s="0" t="s">
        <v>41716</v>
      </c>
      <c r="E37828" s="0" t="s">
        <v>41717</v>
      </c>
      <c r="F37828" s="0" t="n">
        <v>1</v>
      </c>
      <c r="G37828" s="0" t="s">
        <v>315</v>
      </c>
      <c r="H37828" s="0" t="s">
        <v>316</v>
      </c>
    </row>
    <row r="37829" customFormat="false" ht="12.85" hidden="false" customHeight="false" outlineLevel="0" collapsed="false">
      <c r="A37829" s="0" t="s">
        <v>41714</v>
      </c>
      <c r="B37829" s="0" t="n">
        <v>67</v>
      </c>
      <c r="C37829" s="0" t="s">
        <v>41719</v>
      </c>
      <c r="D37829" s="0" t="s">
        <v>41716</v>
      </c>
      <c r="E37829" s="0" t="s">
        <v>41717</v>
      </c>
      <c r="F37829" s="0" t="n">
        <v>0.576528</v>
      </c>
      <c r="G37829" s="0" t="s">
        <v>315</v>
      </c>
      <c r="H37829" s="0" t="s">
        <v>316</v>
      </c>
    </row>
    <row r="37830" customFormat="false" ht="12.85" hidden="false" customHeight="false" outlineLevel="0" collapsed="false">
      <c r="A37830" s="0" t="s">
        <v>41714</v>
      </c>
      <c r="B37830" s="0" t="n">
        <v>70</v>
      </c>
      <c r="C37830" s="0" t="s">
        <v>41720</v>
      </c>
      <c r="D37830" s="0" t="s">
        <v>41716</v>
      </c>
      <c r="E37830" s="0" t="s">
        <v>41717</v>
      </c>
      <c r="F37830" s="0" t="n">
        <v>0.99</v>
      </c>
      <c r="G37830" s="0" t="s">
        <v>315</v>
      </c>
      <c r="H37830" s="0" t="s">
        <v>316</v>
      </c>
    </row>
    <row r="37831" customFormat="false" ht="12.85" hidden="false" customHeight="false" outlineLevel="0" collapsed="false">
      <c r="A37831" s="0" t="s">
        <v>41714</v>
      </c>
      <c r="B37831" s="0" t="n">
        <v>80</v>
      </c>
      <c r="C37831" s="0" t="s">
        <v>41721</v>
      </c>
      <c r="D37831" s="0" t="s">
        <v>41716</v>
      </c>
      <c r="E37831" s="0" t="s">
        <v>41717</v>
      </c>
      <c r="F37831" s="0" t="n">
        <v>0.994361</v>
      </c>
      <c r="G37831" s="0" t="s">
        <v>315</v>
      </c>
      <c r="H37831" s="0" t="s">
        <v>316</v>
      </c>
    </row>
    <row r="37832" customFormat="false" ht="12.85" hidden="false" customHeight="false" outlineLevel="0" collapsed="false">
      <c r="A37832" s="0" t="s">
        <v>41722</v>
      </c>
      <c r="B37832" s="0" t="n">
        <v>331</v>
      </c>
      <c r="C37832" s="0" t="s">
        <v>41723</v>
      </c>
      <c r="D37832" s="0" t="s">
        <v>41724</v>
      </c>
      <c r="E37832" s="0" t="s">
        <v>41725</v>
      </c>
      <c r="F37832" s="0" t="n">
        <v>0.95</v>
      </c>
      <c r="G37832" s="0" t="s">
        <v>315</v>
      </c>
      <c r="H37832" s="0" t="s">
        <v>316</v>
      </c>
    </row>
    <row r="37833" customFormat="false" ht="12.85" hidden="false" customHeight="false" outlineLevel="0" collapsed="false">
      <c r="A37833" s="0" t="s">
        <v>41722</v>
      </c>
      <c r="B37833" s="0" t="n">
        <v>367</v>
      </c>
      <c r="C37833" s="0" t="s">
        <v>29</v>
      </c>
      <c r="D37833" s="0" t="s">
        <v>41724</v>
      </c>
      <c r="E37833" s="0" t="s">
        <v>41725</v>
      </c>
      <c r="F37833" s="0" t="n">
        <v>1</v>
      </c>
      <c r="G37833" s="0" t="s">
        <v>315</v>
      </c>
      <c r="H37833" s="0" t="s">
        <v>316</v>
      </c>
    </row>
    <row r="37834" customFormat="false" ht="12.85" hidden="false" customHeight="false" outlineLevel="0" collapsed="false">
      <c r="A37834" s="0" t="s">
        <v>41722</v>
      </c>
      <c r="B37834" s="0" t="n">
        <v>371</v>
      </c>
      <c r="C37834" s="0" t="s">
        <v>41726</v>
      </c>
      <c r="D37834" s="0" t="s">
        <v>41724</v>
      </c>
      <c r="E37834" s="0" t="s">
        <v>41725</v>
      </c>
      <c r="F37834" s="0" t="n">
        <v>1</v>
      </c>
      <c r="G37834" s="0" t="s">
        <v>315</v>
      </c>
      <c r="H37834" s="0" t="s">
        <v>316</v>
      </c>
    </row>
    <row r="37835" customFormat="false" ht="12.85" hidden="false" customHeight="false" outlineLevel="0" collapsed="false">
      <c r="A37835" s="0" t="s">
        <v>41722</v>
      </c>
      <c r="B37835" s="0" t="n">
        <v>389</v>
      </c>
      <c r="C37835" s="0" t="s">
        <v>29</v>
      </c>
      <c r="D37835" s="0" t="s">
        <v>41724</v>
      </c>
      <c r="E37835" s="0" t="s">
        <v>41725</v>
      </c>
      <c r="F37835" s="0" t="n">
        <v>258.46</v>
      </c>
      <c r="G37835" s="0" t="s">
        <v>315</v>
      </c>
      <c r="H37835" s="0" t="s">
        <v>316</v>
      </c>
    </row>
    <row r="37836" customFormat="false" ht="12.85" hidden="false" customHeight="false" outlineLevel="0" collapsed="false">
      <c r="A37836" s="0" t="s">
        <v>41722</v>
      </c>
      <c r="B37836" s="0" t="n">
        <v>393</v>
      </c>
      <c r="C37836" s="0" t="s">
        <v>41727</v>
      </c>
      <c r="D37836" s="0" t="s">
        <v>41724</v>
      </c>
      <c r="E37836" s="0" t="s">
        <v>41725</v>
      </c>
      <c r="F37836" s="0" t="n">
        <v>0.996</v>
      </c>
      <c r="G37836" s="0" t="s">
        <v>315</v>
      </c>
      <c r="H37836" s="0" t="s">
        <v>316</v>
      </c>
    </row>
    <row r="37837" customFormat="false" ht="12.85" hidden="false" customHeight="false" outlineLevel="0" collapsed="false">
      <c r="A37837" s="0" t="s">
        <v>41722</v>
      </c>
      <c r="B37837" s="0" t="n">
        <v>415</v>
      </c>
      <c r="C37837" s="0" t="s">
        <v>29</v>
      </c>
      <c r="D37837" s="0" t="s">
        <v>41724</v>
      </c>
      <c r="E37837" s="0" t="s">
        <v>41725</v>
      </c>
      <c r="F37837" s="0" t="n">
        <v>0.5</v>
      </c>
      <c r="G37837" s="0" t="s">
        <v>327</v>
      </c>
      <c r="H37837" s="0" t="s">
        <v>316</v>
      </c>
    </row>
    <row r="37838" customFormat="false" ht="12.85" hidden="false" customHeight="false" outlineLevel="0" collapsed="false">
      <c r="A37838" s="0" t="s">
        <v>41722</v>
      </c>
      <c r="B37838" s="0" t="n">
        <v>417</v>
      </c>
      <c r="C37838" s="0" t="s">
        <v>29</v>
      </c>
      <c r="D37838" s="0" t="s">
        <v>41724</v>
      </c>
      <c r="E37838" s="0" t="s">
        <v>41725</v>
      </c>
      <c r="F37838" s="0" t="n">
        <v>0.99</v>
      </c>
      <c r="G37838" s="0" t="s">
        <v>315</v>
      </c>
      <c r="H37838" s="0" t="s">
        <v>316</v>
      </c>
    </row>
    <row r="37839" customFormat="false" ht="12.85" hidden="false" customHeight="false" outlineLevel="0" collapsed="false">
      <c r="A37839" s="0" t="s">
        <v>41722</v>
      </c>
      <c r="B37839" s="0" t="n">
        <v>439</v>
      </c>
      <c r="C37839" s="0" t="s">
        <v>29</v>
      </c>
      <c r="D37839" s="0" t="s">
        <v>41724</v>
      </c>
      <c r="E37839" s="0" t="s">
        <v>41725</v>
      </c>
      <c r="F37839" s="0" t="n">
        <v>305.71</v>
      </c>
      <c r="G37839" s="0" t="s">
        <v>315</v>
      </c>
      <c r="H37839" s="0" t="s">
        <v>316</v>
      </c>
    </row>
    <row r="37840" customFormat="false" ht="12.85" hidden="false" customHeight="false" outlineLevel="0" collapsed="false">
      <c r="A37840" s="0" t="s">
        <v>41722</v>
      </c>
      <c r="B37840" s="0" t="n">
        <v>444</v>
      </c>
      <c r="C37840" s="0" t="s">
        <v>29</v>
      </c>
      <c r="D37840" s="0" t="s">
        <v>41724</v>
      </c>
      <c r="E37840" s="0" t="s">
        <v>41725</v>
      </c>
      <c r="F37840" s="0" t="n">
        <v>0.99</v>
      </c>
      <c r="G37840" s="0" t="s">
        <v>327</v>
      </c>
      <c r="H37840" s="0" t="s">
        <v>316</v>
      </c>
    </row>
    <row r="37841" customFormat="false" ht="12.85" hidden="false" customHeight="false" outlineLevel="0" collapsed="false">
      <c r="A37841" s="0" t="s">
        <v>41722</v>
      </c>
      <c r="B37841" s="0" t="n">
        <v>446</v>
      </c>
      <c r="C37841" s="0" t="s">
        <v>41728</v>
      </c>
      <c r="D37841" s="0" t="s">
        <v>41724</v>
      </c>
      <c r="E37841" s="0" t="s">
        <v>41725</v>
      </c>
      <c r="F37841" s="0" t="n">
        <v>0.36</v>
      </c>
      <c r="G37841" s="0" t="s">
        <v>327</v>
      </c>
      <c r="H37841" s="0" t="s">
        <v>316</v>
      </c>
    </row>
    <row r="37842" customFormat="false" ht="12.85" hidden="false" customHeight="false" outlineLevel="0" collapsed="false">
      <c r="A37842" s="0" t="s">
        <v>41722</v>
      </c>
      <c r="B37842" s="0" t="n">
        <v>448</v>
      </c>
      <c r="C37842" s="0" t="s">
        <v>29</v>
      </c>
      <c r="D37842" s="0" t="s">
        <v>41724</v>
      </c>
      <c r="E37842" s="0" t="s">
        <v>41725</v>
      </c>
      <c r="F37842" s="0" t="n">
        <v>0.35</v>
      </c>
      <c r="G37842" s="0" t="s">
        <v>327</v>
      </c>
      <c r="H37842" s="0" t="s">
        <v>316</v>
      </c>
    </row>
    <row r="37843" customFormat="false" ht="12.85" hidden="false" customHeight="false" outlineLevel="0" collapsed="false">
      <c r="A37843" s="0" t="s">
        <v>41722</v>
      </c>
      <c r="B37843" s="0" t="n">
        <v>454</v>
      </c>
      <c r="C37843" s="0" t="s">
        <v>41729</v>
      </c>
      <c r="D37843" s="0" t="s">
        <v>41724</v>
      </c>
      <c r="E37843" s="0" t="s">
        <v>41725</v>
      </c>
      <c r="F37843" s="0" t="n">
        <v>0.5</v>
      </c>
      <c r="G37843" s="0" t="s">
        <v>315</v>
      </c>
      <c r="H37843" s="0" t="s">
        <v>316</v>
      </c>
    </row>
    <row r="37844" customFormat="false" ht="12.85" hidden="false" customHeight="false" outlineLevel="0" collapsed="false">
      <c r="A37844" s="0" t="s">
        <v>41722</v>
      </c>
      <c r="B37844" s="0" t="n">
        <v>455</v>
      </c>
      <c r="C37844" s="0" t="s">
        <v>41730</v>
      </c>
      <c r="D37844" s="0" t="s">
        <v>41724</v>
      </c>
      <c r="E37844" s="0" t="s">
        <v>41725</v>
      </c>
      <c r="F37844" s="0" t="n">
        <v>0.986</v>
      </c>
      <c r="G37844" s="0" t="s">
        <v>315</v>
      </c>
      <c r="H37844" s="0" t="s">
        <v>316</v>
      </c>
    </row>
    <row r="37845" customFormat="false" ht="12.85" hidden="false" customHeight="false" outlineLevel="0" collapsed="false">
      <c r="A37845" s="0" t="s">
        <v>41722</v>
      </c>
      <c r="B37845" s="0" t="n">
        <v>69</v>
      </c>
      <c r="C37845" s="0" t="s">
        <v>41731</v>
      </c>
      <c r="D37845" s="0" t="s">
        <v>41724</v>
      </c>
      <c r="E37845" s="0" t="s">
        <v>41725</v>
      </c>
      <c r="F37845" s="0" t="n">
        <v>0.94</v>
      </c>
      <c r="G37845" s="0" t="s">
        <v>315</v>
      </c>
      <c r="H37845" s="0" t="s">
        <v>316</v>
      </c>
    </row>
    <row r="37846" customFormat="false" ht="12.85" hidden="false" customHeight="false" outlineLevel="0" collapsed="false">
      <c r="A37846" s="0" t="s">
        <v>41732</v>
      </c>
      <c r="B37846" s="0" t="n">
        <v>1096</v>
      </c>
      <c r="C37846" s="0" t="s">
        <v>41733</v>
      </c>
      <c r="D37846" s="0" t="s">
        <v>41734</v>
      </c>
      <c r="E37846" s="0" t="s">
        <v>41735</v>
      </c>
      <c r="F37846" s="0" t="n">
        <v>0.990411</v>
      </c>
      <c r="G37846" s="0" t="s">
        <v>315</v>
      </c>
      <c r="H37846" s="0" t="s">
        <v>316</v>
      </c>
    </row>
    <row r="37847" customFormat="false" ht="12.85" hidden="false" customHeight="false" outlineLevel="0" collapsed="false">
      <c r="A37847" s="0" t="s">
        <v>41732</v>
      </c>
      <c r="B37847" s="0" t="n">
        <v>1256</v>
      </c>
      <c r="C37847" s="0" t="s">
        <v>41736</v>
      </c>
      <c r="D37847" s="0" t="s">
        <v>41734</v>
      </c>
      <c r="E37847" s="0" t="s">
        <v>41735</v>
      </c>
      <c r="F37847" s="0" t="s">
        <v>29</v>
      </c>
      <c r="G37847" s="0" t="s">
        <v>327</v>
      </c>
      <c r="H37847" s="0" t="s">
        <v>316</v>
      </c>
    </row>
    <row r="37848" customFormat="false" ht="12.85" hidden="false" customHeight="false" outlineLevel="0" collapsed="false">
      <c r="A37848" s="0" t="s">
        <v>41732</v>
      </c>
      <c r="B37848" s="0" t="n">
        <v>226</v>
      </c>
      <c r="C37848" s="0" t="s">
        <v>41737</v>
      </c>
      <c r="D37848" s="0" t="s">
        <v>41734</v>
      </c>
      <c r="E37848" s="0" t="s">
        <v>41735</v>
      </c>
      <c r="F37848" s="0" t="s">
        <v>29</v>
      </c>
      <c r="G37848" s="0" t="s">
        <v>315</v>
      </c>
      <c r="H37848" s="0" t="s">
        <v>316</v>
      </c>
    </row>
    <row r="37849" customFormat="false" ht="12.85" hidden="false" customHeight="false" outlineLevel="0" collapsed="false">
      <c r="A37849" s="0" t="s">
        <v>41732</v>
      </c>
      <c r="B37849" s="0" t="n">
        <v>740</v>
      </c>
      <c r="C37849" s="0" t="s">
        <v>29</v>
      </c>
      <c r="D37849" s="0" t="s">
        <v>41734</v>
      </c>
      <c r="E37849" s="0" t="s">
        <v>41735</v>
      </c>
      <c r="F37849" s="0" t="n">
        <v>0.901</v>
      </c>
      <c r="G37849" s="0" t="s">
        <v>315</v>
      </c>
      <c r="H37849" s="0" t="s">
        <v>316</v>
      </c>
    </row>
    <row r="37850" customFormat="false" ht="12.85" hidden="false" customHeight="false" outlineLevel="0" collapsed="false">
      <c r="A37850" s="0" t="s">
        <v>41738</v>
      </c>
      <c r="B37850" s="0" t="n">
        <v>1012</v>
      </c>
      <c r="C37850" s="0" t="s">
        <v>29</v>
      </c>
      <c r="D37850" s="0" t="s">
        <v>41739</v>
      </c>
      <c r="E37850" s="0" t="s">
        <v>41740</v>
      </c>
      <c r="F37850" s="0" t="n">
        <v>1</v>
      </c>
      <c r="G37850" s="0" t="s">
        <v>315</v>
      </c>
      <c r="H37850" s="0" t="s">
        <v>316</v>
      </c>
    </row>
    <row r="37851" customFormat="false" ht="12.85" hidden="false" customHeight="false" outlineLevel="0" collapsed="false">
      <c r="A37851" s="0" t="s">
        <v>41738</v>
      </c>
      <c r="B37851" s="0" t="n">
        <v>1122</v>
      </c>
      <c r="C37851" s="0" t="s">
        <v>29</v>
      </c>
      <c r="D37851" s="0" t="s">
        <v>41739</v>
      </c>
      <c r="E37851" s="0" t="s">
        <v>41740</v>
      </c>
      <c r="F37851" s="0" t="n">
        <v>1</v>
      </c>
      <c r="G37851" s="0" t="s">
        <v>315</v>
      </c>
      <c r="H37851" s="0" t="s">
        <v>316</v>
      </c>
    </row>
    <row r="37852" customFormat="false" ht="12.85" hidden="false" customHeight="false" outlineLevel="0" collapsed="false">
      <c r="A37852" s="0" t="s">
        <v>41738</v>
      </c>
      <c r="B37852" s="0" t="n">
        <v>1127</v>
      </c>
      <c r="C37852" s="0" t="s">
        <v>41741</v>
      </c>
      <c r="D37852" s="0" t="s">
        <v>41739</v>
      </c>
      <c r="E37852" s="0" t="s">
        <v>41740</v>
      </c>
      <c r="F37852" s="0" t="n">
        <v>81.38</v>
      </c>
      <c r="G37852" s="0" t="s">
        <v>315</v>
      </c>
      <c r="H37852" s="0" t="s">
        <v>316</v>
      </c>
    </row>
    <row r="37853" customFormat="false" ht="12.85" hidden="false" customHeight="false" outlineLevel="0" collapsed="false">
      <c r="A37853" s="0" t="s">
        <v>41738</v>
      </c>
      <c r="B37853" s="0" t="n">
        <v>1132</v>
      </c>
      <c r="C37853" s="0" t="s">
        <v>41742</v>
      </c>
      <c r="D37853" s="0" t="s">
        <v>41739</v>
      </c>
      <c r="E37853" s="0" t="s">
        <v>41740</v>
      </c>
      <c r="F37853" s="0" t="s">
        <v>29</v>
      </c>
      <c r="G37853" s="0" t="s">
        <v>315</v>
      </c>
      <c r="H37853" s="0" t="s">
        <v>316</v>
      </c>
    </row>
    <row r="37854" customFormat="false" ht="12.85" hidden="false" customHeight="false" outlineLevel="0" collapsed="false">
      <c r="A37854" s="0" t="s">
        <v>41738</v>
      </c>
      <c r="B37854" s="0" t="n">
        <v>1135</v>
      </c>
      <c r="C37854" s="0" t="s">
        <v>41743</v>
      </c>
      <c r="D37854" s="0" t="s">
        <v>41739</v>
      </c>
      <c r="E37854" s="0" t="s">
        <v>41740</v>
      </c>
      <c r="F37854" s="0" t="s">
        <v>29</v>
      </c>
      <c r="G37854" s="0" t="s">
        <v>327</v>
      </c>
      <c r="H37854" s="0" t="s">
        <v>316</v>
      </c>
    </row>
    <row r="37855" customFormat="false" ht="12.85" hidden="false" customHeight="false" outlineLevel="0" collapsed="false">
      <c r="A37855" s="0" t="s">
        <v>41738</v>
      </c>
      <c r="B37855" s="0" t="n">
        <v>1169</v>
      </c>
      <c r="C37855" s="0" t="s">
        <v>41744</v>
      </c>
      <c r="D37855" s="0" t="s">
        <v>41739</v>
      </c>
      <c r="E37855" s="0" t="s">
        <v>41740</v>
      </c>
      <c r="F37855" s="0" t="n">
        <v>1</v>
      </c>
      <c r="G37855" s="0" t="s">
        <v>315</v>
      </c>
      <c r="H37855" s="0" t="s">
        <v>316</v>
      </c>
    </row>
    <row r="37856" customFormat="false" ht="12.85" hidden="false" customHeight="false" outlineLevel="0" collapsed="false">
      <c r="A37856" s="0" t="s">
        <v>41738</v>
      </c>
      <c r="B37856" s="0" t="n">
        <v>1170</v>
      </c>
      <c r="C37856" s="0" t="s">
        <v>41745</v>
      </c>
      <c r="D37856" s="0" t="s">
        <v>41739</v>
      </c>
      <c r="E37856" s="0" t="s">
        <v>41740</v>
      </c>
      <c r="F37856" s="0" t="n">
        <v>0.999973</v>
      </c>
      <c r="G37856" s="0" t="s">
        <v>315</v>
      </c>
      <c r="H37856" s="0" t="s">
        <v>316</v>
      </c>
    </row>
    <row r="37857" customFormat="false" ht="12.85" hidden="false" customHeight="false" outlineLevel="0" collapsed="false">
      <c r="A37857" s="0" t="s">
        <v>41738</v>
      </c>
      <c r="B37857" s="0" t="n">
        <v>1457</v>
      </c>
      <c r="C37857" s="0" t="s">
        <v>29</v>
      </c>
      <c r="D37857" s="0" t="s">
        <v>41739</v>
      </c>
      <c r="E37857" s="0" t="s">
        <v>41740</v>
      </c>
      <c r="F37857" s="0" t="s">
        <v>29</v>
      </c>
      <c r="G37857" s="0" t="s">
        <v>315</v>
      </c>
      <c r="H37857" s="0" t="s">
        <v>316</v>
      </c>
    </row>
    <row r="37858" customFormat="false" ht="12.85" hidden="false" customHeight="false" outlineLevel="0" collapsed="false">
      <c r="A37858" s="0" t="s">
        <v>41738</v>
      </c>
      <c r="B37858" s="0" t="n">
        <v>1458</v>
      </c>
      <c r="C37858" s="0" t="s">
        <v>41746</v>
      </c>
      <c r="D37858" s="0" t="s">
        <v>41739</v>
      </c>
      <c r="E37858" s="0" t="s">
        <v>41740</v>
      </c>
      <c r="F37858" s="0" t="n">
        <v>0.5</v>
      </c>
      <c r="G37858" s="0" t="s">
        <v>327</v>
      </c>
      <c r="H37858" s="0" t="s">
        <v>316</v>
      </c>
    </row>
    <row r="37859" customFormat="false" ht="12.85" hidden="false" customHeight="false" outlineLevel="0" collapsed="false">
      <c r="A37859" s="0" t="s">
        <v>41738</v>
      </c>
      <c r="B37859" s="0" t="n">
        <v>331</v>
      </c>
      <c r="C37859" s="0" t="s">
        <v>41747</v>
      </c>
      <c r="D37859" s="0" t="s">
        <v>41739</v>
      </c>
      <c r="E37859" s="0" t="s">
        <v>41740</v>
      </c>
      <c r="F37859" s="0" t="n">
        <v>0.3</v>
      </c>
      <c r="G37859" s="0" t="s">
        <v>327</v>
      </c>
      <c r="H37859" s="0" t="s">
        <v>316</v>
      </c>
    </row>
    <row r="37860" customFormat="false" ht="12.85" hidden="false" customHeight="false" outlineLevel="0" collapsed="false">
      <c r="A37860" s="0" t="s">
        <v>41738</v>
      </c>
      <c r="B37860" s="0" t="n">
        <v>333</v>
      </c>
      <c r="C37860" s="0" t="s">
        <v>41748</v>
      </c>
      <c r="D37860" s="0" t="s">
        <v>41739</v>
      </c>
      <c r="E37860" s="0" t="s">
        <v>41740</v>
      </c>
      <c r="F37860" s="0" t="n">
        <v>0.25</v>
      </c>
      <c r="G37860" s="0" t="s">
        <v>315</v>
      </c>
      <c r="H37860" s="0" t="s">
        <v>316</v>
      </c>
    </row>
    <row r="37861" customFormat="false" ht="12.85" hidden="false" customHeight="false" outlineLevel="0" collapsed="false">
      <c r="A37861" s="0" t="s">
        <v>41738</v>
      </c>
      <c r="B37861" s="0" t="n">
        <v>335</v>
      </c>
      <c r="C37861" s="0" t="s">
        <v>29</v>
      </c>
      <c r="D37861" s="0" t="s">
        <v>41739</v>
      </c>
      <c r="E37861" s="0" t="s">
        <v>41740</v>
      </c>
      <c r="F37861" s="0" t="n">
        <v>0.463</v>
      </c>
      <c r="G37861" s="0" t="s">
        <v>315</v>
      </c>
      <c r="H37861" s="0" t="s">
        <v>316</v>
      </c>
    </row>
    <row r="37862" customFormat="false" ht="12.85" hidden="false" customHeight="false" outlineLevel="0" collapsed="false">
      <c r="A37862" s="0" t="s">
        <v>41738</v>
      </c>
      <c r="B37862" s="0" t="n">
        <v>338</v>
      </c>
      <c r="C37862" s="0" t="s">
        <v>29</v>
      </c>
      <c r="D37862" s="0" t="s">
        <v>41739</v>
      </c>
      <c r="E37862" s="0" t="s">
        <v>41740</v>
      </c>
      <c r="F37862" s="0" t="n">
        <v>185.31</v>
      </c>
      <c r="G37862" s="0" t="s">
        <v>315</v>
      </c>
      <c r="H37862" s="0" t="s">
        <v>316</v>
      </c>
    </row>
    <row r="37863" customFormat="false" ht="12.85" hidden="false" customHeight="false" outlineLevel="0" collapsed="false">
      <c r="A37863" s="0" t="s">
        <v>41738</v>
      </c>
      <c r="B37863" s="0" t="n">
        <v>341</v>
      </c>
      <c r="C37863" s="0" t="s">
        <v>29</v>
      </c>
      <c r="D37863" s="0" t="s">
        <v>41739</v>
      </c>
      <c r="E37863" s="0" t="s">
        <v>41740</v>
      </c>
      <c r="F37863" s="0" t="n">
        <v>0.626</v>
      </c>
      <c r="G37863" s="0" t="s">
        <v>315</v>
      </c>
      <c r="H37863" s="0" t="s">
        <v>316</v>
      </c>
    </row>
    <row r="37864" customFormat="false" ht="12.85" hidden="false" customHeight="false" outlineLevel="0" collapsed="false">
      <c r="A37864" s="0" t="s">
        <v>41738</v>
      </c>
      <c r="B37864" s="0" t="n">
        <v>400</v>
      </c>
      <c r="C37864" s="0" t="s">
        <v>41749</v>
      </c>
      <c r="D37864" s="0" t="s">
        <v>41739</v>
      </c>
      <c r="E37864" s="0" t="s">
        <v>41740</v>
      </c>
      <c r="F37864" s="0" t="n">
        <v>0.794666</v>
      </c>
      <c r="G37864" s="0" t="s">
        <v>315</v>
      </c>
      <c r="H37864" s="0" t="s">
        <v>316</v>
      </c>
    </row>
    <row r="37865" customFormat="false" ht="12.85" hidden="false" customHeight="false" outlineLevel="0" collapsed="false">
      <c r="A37865" s="0" t="s">
        <v>41738</v>
      </c>
      <c r="B37865" s="0" t="n">
        <v>402</v>
      </c>
      <c r="C37865" s="0" t="s">
        <v>41750</v>
      </c>
      <c r="D37865" s="0" t="s">
        <v>41739</v>
      </c>
      <c r="E37865" s="0" t="s">
        <v>41740</v>
      </c>
      <c r="F37865" s="0" t="n">
        <v>0.25</v>
      </c>
      <c r="G37865" s="0" t="s">
        <v>315</v>
      </c>
      <c r="H37865" s="0" t="s">
        <v>316</v>
      </c>
    </row>
    <row r="37866" customFormat="false" ht="12.85" hidden="false" customHeight="false" outlineLevel="0" collapsed="false">
      <c r="A37866" s="0" t="s">
        <v>41738</v>
      </c>
      <c r="B37866" s="0" t="n">
        <v>405</v>
      </c>
      <c r="C37866" s="0" t="s">
        <v>41751</v>
      </c>
      <c r="D37866" s="0" t="s">
        <v>41739</v>
      </c>
      <c r="E37866" s="0" t="s">
        <v>41740</v>
      </c>
      <c r="F37866" s="0" t="n">
        <v>328.48</v>
      </c>
      <c r="G37866" s="0" t="s">
        <v>315</v>
      </c>
      <c r="H37866" s="0" t="s">
        <v>316</v>
      </c>
    </row>
    <row r="37867" customFormat="false" ht="12.85" hidden="false" customHeight="false" outlineLevel="0" collapsed="false">
      <c r="A37867" s="0" t="s">
        <v>41738</v>
      </c>
      <c r="B37867" s="0" t="n">
        <v>410</v>
      </c>
      <c r="C37867" s="0" t="s">
        <v>41752</v>
      </c>
      <c r="D37867" s="0" t="s">
        <v>41739</v>
      </c>
      <c r="E37867" s="0" t="s">
        <v>41740</v>
      </c>
      <c r="F37867" s="0" t="n">
        <v>94.78</v>
      </c>
      <c r="G37867" s="0" t="s">
        <v>327</v>
      </c>
      <c r="H37867" s="0" t="s">
        <v>316</v>
      </c>
    </row>
    <row r="37868" customFormat="false" ht="12.85" hidden="false" customHeight="false" outlineLevel="0" collapsed="false">
      <c r="A37868" s="0" t="s">
        <v>41738</v>
      </c>
      <c r="B37868" s="0" t="n">
        <v>413</v>
      </c>
      <c r="C37868" s="0" t="s">
        <v>41753</v>
      </c>
      <c r="D37868" s="0" t="s">
        <v>41739</v>
      </c>
      <c r="E37868" s="0" t="s">
        <v>41740</v>
      </c>
      <c r="F37868" s="0" t="n">
        <v>0.99</v>
      </c>
      <c r="G37868" s="0" t="s">
        <v>315</v>
      </c>
      <c r="H37868" s="0" t="s">
        <v>316</v>
      </c>
    </row>
    <row r="37869" customFormat="false" ht="12.85" hidden="false" customHeight="false" outlineLevel="0" collapsed="false">
      <c r="A37869" s="0" t="s">
        <v>41738</v>
      </c>
      <c r="B37869" s="0" t="n">
        <v>473</v>
      </c>
      <c r="C37869" s="0" t="s">
        <v>41754</v>
      </c>
      <c r="D37869" s="0" t="s">
        <v>41739</v>
      </c>
      <c r="E37869" s="0" t="s">
        <v>41740</v>
      </c>
      <c r="F37869" s="0" t="n">
        <v>0.25</v>
      </c>
      <c r="G37869" s="0" t="s">
        <v>315</v>
      </c>
      <c r="H37869" s="0" t="s">
        <v>316</v>
      </c>
    </row>
    <row r="37870" customFormat="false" ht="12.85" hidden="false" customHeight="false" outlineLevel="0" collapsed="false">
      <c r="A37870" s="0" t="s">
        <v>41738</v>
      </c>
      <c r="B37870" s="0" t="n">
        <v>475</v>
      </c>
      <c r="C37870" s="0" t="s">
        <v>41755</v>
      </c>
      <c r="D37870" s="0" t="s">
        <v>41739</v>
      </c>
      <c r="E37870" s="0" t="s">
        <v>41740</v>
      </c>
      <c r="F37870" s="0" t="n">
        <v>0.2</v>
      </c>
      <c r="G37870" s="0" t="s">
        <v>315</v>
      </c>
      <c r="H37870" s="0" t="s">
        <v>316</v>
      </c>
    </row>
    <row r="37871" customFormat="false" ht="12.85" hidden="false" customHeight="false" outlineLevel="0" collapsed="false">
      <c r="A37871" s="0" t="s">
        <v>41738</v>
      </c>
      <c r="B37871" s="0" t="n">
        <v>533</v>
      </c>
      <c r="C37871" s="0" t="s">
        <v>29</v>
      </c>
      <c r="D37871" s="0" t="s">
        <v>41739</v>
      </c>
      <c r="E37871" s="0" t="s">
        <v>41740</v>
      </c>
      <c r="F37871" s="0" t="n">
        <v>50.14</v>
      </c>
      <c r="G37871" s="0" t="s">
        <v>315</v>
      </c>
      <c r="H37871" s="0" t="s">
        <v>316</v>
      </c>
    </row>
    <row r="37872" customFormat="false" ht="12.85" hidden="false" customHeight="false" outlineLevel="0" collapsed="false">
      <c r="A37872" s="0" t="s">
        <v>41738</v>
      </c>
      <c r="B37872" s="0" t="n">
        <v>587</v>
      </c>
      <c r="C37872" s="0" t="s">
        <v>41756</v>
      </c>
      <c r="D37872" s="0" t="s">
        <v>41739</v>
      </c>
      <c r="E37872" s="0" t="s">
        <v>41740</v>
      </c>
      <c r="F37872" s="0" t="n">
        <v>0.91</v>
      </c>
      <c r="G37872" s="0" t="s">
        <v>315</v>
      </c>
      <c r="H37872" s="0" t="s">
        <v>316</v>
      </c>
    </row>
    <row r="37873" customFormat="false" ht="12.85" hidden="false" customHeight="false" outlineLevel="0" collapsed="false">
      <c r="A37873" s="0" t="s">
        <v>41738</v>
      </c>
      <c r="B37873" s="0" t="n">
        <v>588</v>
      </c>
      <c r="C37873" s="0" t="s">
        <v>29</v>
      </c>
      <c r="D37873" s="0" t="s">
        <v>41739</v>
      </c>
      <c r="E37873" s="0" t="s">
        <v>41740</v>
      </c>
      <c r="F37873" s="0" t="n">
        <v>0.994327</v>
      </c>
      <c r="G37873" s="0" t="s">
        <v>315</v>
      </c>
      <c r="H37873" s="0" t="s">
        <v>316</v>
      </c>
    </row>
    <row r="37874" customFormat="false" ht="12.85" hidden="false" customHeight="false" outlineLevel="0" collapsed="false">
      <c r="A37874" s="0" t="s">
        <v>41738</v>
      </c>
      <c r="B37874" s="0" t="n">
        <v>602</v>
      </c>
      <c r="C37874" s="0" t="s">
        <v>29</v>
      </c>
      <c r="D37874" s="0" t="s">
        <v>41739</v>
      </c>
      <c r="E37874" s="0" t="s">
        <v>41740</v>
      </c>
      <c r="F37874" s="0" t="n">
        <v>0.916462</v>
      </c>
      <c r="G37874" s="0" t="s">
        <v>327</v>
      </c>
      <c r="H37874" s="0" t="s">
        <v>316</v>
      </c>
    </row>
    <row r="37875" customFormat="false" ht="12.85" hidden="false" customHeight="false" outlineLevel="0" collapsed="false">
      <c r="A37875" s="0" t="s">
        <v>41738</v>
      </c>
      <c r="B37875" s="0" t="n">
        <v>608</v>
      </c>
      <c r="C37875" s="0" t="s">
        <v>29</v>
      </c>
      <c r="D37875" s="0" t="s">
        <v>41739</v>
      </c>
      <c r="E37875" s="0" t="s">
        <v>41740</v>
      </c>
      <c r="F37875" s="0" t="n">
        <v>166.91</v>
      </c>
      <c r="G37875" s="0" t="s">
        <v>315</v>
      </c>
      <c r="H37875" s="0" t="s">
        <v>316</v>
      </c>
    </row>
    <row r="37876" customFormat="false" ht="12.85" hidden="false" customHeight="false" outlineLevel="0" collapsed="false">
      <c r="A37876" s="0" t="s">
        <v>41738</v>
      </c>
      <c r="B37876" s="0" t="n">
        <v>613</v>
      </c>
      <c r="C37876" s="0" t="s">
        <v>29</v>
      </c>
      <c r="D37876" s="0" t="s">
        <v>41739</v>
      </c>
      <c r="E37876" s="0" t="s">
        <v>41740</v>
      </c>
      <c r="F37876" s="0" t="n">
        <v>0.898</v>
      </c>
      <c r="G37876" s="0" t="s">
        <v>315</v>
      </c>
      <c r="H37876" s="0" t="s">
        <v>316</v>
      </c>
    </row>
    <row r="37877" customFormat="false" ht="12.85" hidden="false" customHeight="false" outlineLevel="0" collapsed="false">
      <c r="A37877" s="0" t="s">
        <v>41738</v>
      </c>
      <c r="B37877" s="0" t="n">
        <v>614</v>
      </c>
      <c r="C37877" s="0" t="s">
        <v>29</v>
      </c>
      <c r="D37877" s="0" t="s">
        <v>41739</v>
      </c>
      <c r="E37877" s="0" t="s">
        <v>41740</v>
      </c>
      <c r="F37877" s="0" t="n">
        <v>71.9</v>
      </c>
      <c r="G37877" s="0" t="s">
        <v>315</v>
      </c>
      <c r="H37877" s="0" t="s">
        <v>316</v>
      </c>
    </row>
    <row r="37878" customFormat="false" ht="12.85" hidden="false" customHeight="false" outlineLevel="0" collapsed="false">
      <c r="A37878" s="0" t="s">
        <v>41738</v>
      </c>
      <c r="B37878" s="0" t="n">
        <v>680</v>
      </c>
      <c r="C37878" s="0" t="s">
        <v>29</v>
      </c>
      <c r="D37878" s="0" t="s">
        <v>41739</v>
      </c>
      <c r="E37878" s="0" t="s">
        <v>41740</v>
      </c>
      <c r="F37878" s="0" t="n">
        <v>66.02</v>
      </c>
      <c r="G37878" s="0" t="s">
        <v>315</v>
      </c>
      <c r="H37878" s="0" t="s">
        <v>316</v>
      </c>
    </row>
    <row r="37879" customFormat="false" ht="12.85" hidden="false" customHeight="false" outlineLevel="0" collapsed="false">
      <c r="A37879" s="0" t="s">
        <v>41738</v>
      </c>
      <c r="B37879" s="0" t="n">
        <v>687</v>
      </c>
      <c r="C37879" s="0" t="s">
        <v>29</v>
      </c>
      <c r="D37879" s="0" t="s">
        <v>41739</v>
      </c>
      <c r="E37879" s="0" t="s">
        <v>41740</v>
      </c>
      <c r="F37879" s="0" t="n">
        <v>1</v>
      </c>
      <c r="G37879" s="0" t="s">
        <v>315</v>
      </c>
      <c r="H37879" s="0" t="s">
        <v>316</v>
      </c>
    </row>
    <row r="37880" customFormat="false" ht="12.85" hidden="false" customHeight="false" outlineLevel="0" collapsed="false">
      <c r="A37880" s="0" t="s">
        <v>41738</v>
      </c>
      <c r="B37880" s="0" t="n">
        <v>723</v>
      </c>
      <c r="C37880" s="0" t="s">
        <v>41757</v>
      </c>
      <c r="D37880" s="0" t="s">
        <v>41739</v>
      </c>
      <c r="E37880" s="0" t="s">
        <v>41740</v>
      </c>
      <c r="F37880" s="0" t="n">
        <v>0.5</v>
      </c>
      <c r="G37880" s="0" t="s">
        <v>315</v>
      </c>
      <c r="H37880" s="0" t="s">
        <v>316</v>
      </c>
    </row>
    <row r="37881" customFormat="false" ht="12.85" hidden="false" customHeight="false" outlineLevel="0" collapsed="false">
      <c r="A37881" s="0" t="s">
        <v>41738</v>
      </c>
      <c r="B37881" s="0" t="n">
        <v>771</v>
      </c>
      <c r="C37881" s="0" t="s">
        <v>29</v>
      </c>
      <c r="D37881" s="0" t="s">
        <v>41739</v>
      </c>
      <c r="E37881" s="0" t="s">
        <v>41740</v>
      </c>
      <c r="F37881" s="0" t="n">
        <v>0.88</v>
      </c>
      <c r="G37881" s="0" t="s">
        <v>315</v>
      </c>
      <c r="H37881" s="0" t="s">
        <v>316</v>
      </c>
    </row>
    <row r="37882" customFormat="false" ht="12.85" hidden="false" customHeight="false" outlineLevel="0" collapsed="false">
      <c r="A37882" s="0" t="s">
        <v>41738</v>
      </c>
      <c r="B37882" s="0" t="n">
        <v>774</v>
      </c>
      <c r="C37882" s="0" t="s">
        <v>29</v>
      </c>
      <c r="D37882" s="0" t="s">
        <v>41739</v>
      </c>
      <c r="E37882" s="0" t="s">
        <v>41740</v>
      </c>
      <c r="F37882" s="0" t="n">
        <v>0.98</v>
      </c>
      <c r="G37882" s="0" t="s">
        <v>315</v>
      </c>
      <c r="H37882" s="0" t="s">
        <v>316</v>
      </c>
    </row>
    <row r="37883" customFormat="false" ht="12.85" hidden="false" customHeight="false" outlineLevel="0" collapsed="false">
      <c r="A37883" s="0" t="s">
        <v>41738</v>
      </c>
      <c r="B37883" s="0" t="n">
        <v>776</v>
      </c>
      <c r="C37883" s="0" t="s">
        <v>29</v>
      </c>
      <c r="D37883" s="0" t="s">
        <v>41739</v>
      </c>
      <c r="E37883" s="0" t="s">
        <v>41740</v>
      </c>
      <c r="F37883" s="0" t="n">
        <v>1</v>
      </c>
      <c r="G37883" s="0" t="s">
        <v>315</v>
      </c>
      <c r="H37883" s="0" t="s">
        <v>316</v>
      </c>
    </row>
    <row r="37884" customFormat="false" ht="12.85" hidden="false" customHeight="false" outlineLevel="0" collapsed="false">
      <c r="A37884" s="0" t="s">
        <v>41738</v>
      </c>
      <c r="B37884" s="0" t="n">
        <v>780</v>
      </c>
      <c r="C37884" s="0" t="s">
        <v>41758</v>
      </c>
      <c r="D37884" s="0" t="s">
        <v>41739</v>
      </c>
      <c r="E37884" s="0" t="s">
        <v>41740</v>
      </c>
      <c r="F37884" s="0" t="n">
        <v>1</v>
      </c>
      <c r="G37884" s="0" t="s">
        <v>327</v>
      </c>
      <c r="H37884" s="0" t="s">
        <v>316</v>
      </c>
    </row>
    <row r="37885" customFormat="false" ht="12.85" hidden="false" customHeight="false" outlineLevel="0" collapsed="false">
      <c r="A37885" s="0" t="s">
        <v>41738</v>
      </c>
      <c r="B37885" s="0" t="n">
        <v>784</v>
      </c>
      <c r="C37885" s="0" t="s">
        <v>41759</v>
      </c>
      <c r="D37885" s="0" t="s">
        <v>41739</v>
      </c>
      <c r="E37885" s="0" t="s">
        <v>41740</v>
      </c>
      <c r="F37885" s="0" t="s">
        <v>29</v>
      </c>
      <c r="G37885" s="0" t="s">
        <v>327</v>
      </c>
      <c r="H37885" s="0" t="s">
        <v>316</v>
      </c>
    </row>
    <row r="37886" customFormat="false" ht="12.85" hidden="false" customHeight="false" outlineLevel="0" collapsed="false">
      <c r="A37886" s="0" t="s">
        <v>41738</v>
      </c>
      <c r="B37886" s="0" t="n">
        <v>792</v>
      </c>
      <c r="C37886" s="0" t="s">
        <v>41760</v>
      </c>
      <c r="D37886" s="0" t="s">
        <v>41739</v>
      </c>
      <c r="E37886" s="0" t="s">
        <v>41740</v>
      </c>
      <c r="F37886" s="0" t="s">
        <v>29</v>
      </c>
      <c r="G37886" s="0" t="s">
        <v>315</v>
      </c>
      <c r="H37886" s="0" t="s">
        <v>316</v>
      </c>
    </row>
    <row r="37887" customFormat="false" ht="12.85" hidden="false" customHeight="false" outlineLevel="0" collapsed="false">
      <c r="A37887" s="0" t="s">
        <v>41738</v>
      </c>
      <c r="B37887" s="0" t="n">
        <v>796</v>
      </c>
      <c r="C37887" s="0" t="s">
        <v>29</v>
      </c>
      <c r="D37887" s="0" t="s">
        <v>41739</v>
      </c>
      <c r="E37887" s="0" t="s">
        <v>41740</v>
      </c>
      <c r="F37887" s="0" t="n">
        <v>1</v>
      </c>
      <c r="G37887" s="0" t="s">
        <v>315</v>
      </c>
      <c r="H37887" s="0" t="s">
        <v>316</v>
      </c>
    </row>
    <row r="37888" customFormat="false" ht="12.85" hidden="false" customHeight="false" outlineLevel="0" collapsed="false">
      <c r="A37888" s="0" t="s">
        <v>41738</v>
      </c>
      <c r="B37888" s="0" t="n">
        <v>798</v>
      </c>
      <c r="C37888" s="0" t="s">
        <v>29</v>
      </c>
      <c r="D37888" s="0" t="s">
        <v>41739</v>
      </c>
      <c r="E37888" s="0" t="s">
        <v>41740</v>
      </c>
      <c r="F37888" s="0" t="n">
        <v>0.78</v>
      </c>
      <c r="G37888" s="0" t="s">
        <v>315</v>
      </c>
      <c r="H37888" s="0" t="s">
        <v>316</v>
      </c>
    </row>
    <row r="37889" customFormat="false" ht="12.85" hidden="false" customHeight="false" outlineLevel="0" collapsed="false">
      <c r="A37889" s="0" t="s">
        <v>41738</v>
      </c>
      <c r="B37889" s="0" t="n">
        <v>802</v>
      </c>
      <c r="C37889" s="0" t="s">
        <v>29</v>
      </c>
      <c r="D37889" s="0" t="s">
        <v>41739</v>
      </c>
      <c r="E37889" s="0" t="s">
        <v>41740</v>
      </c>
      <c r="F37889" s="0" t="n">
        <v>0.997</v>
      </c>
      <c r="G37889" s="0" t="s">
        <v>315</v>
      </c>
      <c r="H37889" s="0" t="s">
        <v>316</v>
      </c>
    </row>
    <row r="37890" customFormat="false" ht="12.85" hidden="false" customHeight="false" outlineLevel="0" collapsed="false">
      <c r="A37890" s="0" t="s">
        <v>41738</v>
      </c>
      <c r="B37890" s="0" t="n">
        <v>816</v>
      </c>
      <c r="C37890" s="0" t="s">
        <v>29</v>
      </c>
      <c r="D37890" s="0" t="s">
        <v>41739</v>
      </c>
      <c r="E37890" s="0" t="s">
        <v>41740</v>
      </c>
      <c r="F37890" s="0" t="n">
        <v>1</v>
      </c>
      <c r="G37890" s="0" t="s">
        <v>315</v>
      </c>
      <c r="H37890" s="0" t="s">
        <v>316</v>
      </c>
    </row>
    <row r="37891" customFormat="false" ht="12.85" hidden="false" customHeight="false" outlineLevel="0" collapsed="false">
      <c r="A37891" s="0" t="s">
        <v>41738</v>
      </c>
      <c r="B37891" s="0" t="n">
        <v>818</v>
      </c>
      <c r="C37891" s="0" t="s">
        <v>41761</v>
      </c>
      <c r="D37891" s="0" t="s">
        <v>41739</v>
      </c>
      <c r="E37891" s="0" t="s">
        <v>41740</v>
      </c>
      <c r="F37891" s="0" t="n">
        <v>0.99</v>
      </c>
      <c r="G37891" s="0" t="s">
        <v>315</v>
      </c>
      <c r="H37891" s="0" t="s">
        <v>316</v>
      </c>
    </row>
    <row r="37892" customFormat="false" ht="12.85" hidden="false" customHeight="false" outlineLevel="0" collapsed="false">
      <c r="A37892" s="0" t="s">
        <v>41738</v>
      </c>
      <c r="B37892" s="0" t="n">
        <v>832</v>
      </c>
      <c r="C37892" s="0" t="s">
        <v>29</v>
      </c>
      <c r="D37892" s="0" t="s">
        <v>41739</v>
      </c>
      <c r="E37892" s="0" t="s">
        <v>41740</v>
      </c>
      <c r="F37892" s="0" t="n">
        <v>0.99</v>
      </c>
      <c r="G37892" s="0" t="s">
        <v>315</v>
      </c>
      <c r="H37892" s="0" t="s">
        <v>316</v>
      </c>
    </row>
    <row r="37893" customFormat="false" ht="12.85" hidden="false" customHeight="false" outlineLevel="0" collapsed="false">
      <c r="A37893" s="0" t="s">
        <v>41738</v>
      </c>
      <c r="B37893" s="0" t="n">
        <v>880</v>
      </c>
      <c r="C37893" s="0" t="s">
        <v>41762</v>
      </c>
      <c r="D37893" s="0" t="s">
        <v>41739</v>
      </c>
      <c r="E37893" s="0" t="s">
        <v>41740</v>
      </c>
      <c r="F37893" s="0" t="n">
        <v>0.993195</v>
      </c>
      <c r="G37893" s="0" t="s">
        <v>315</v>
      </c>
      <c r="H37893" s="0" t="s">
        <v>316</v>
      </c>
    </row>
    <row r="37894" customFormat="false" ht="12.85" hidden="false" customHeight="false" outlineLevel="0" collapsed="false">
      <c r="A37894" s="0" t="s">
        <v>41738</v>
      </c>
      <c r="B37894" s="0" t="n">
        <v>882</v>
      </c>
      <c r="C37894" s="0" t="s">
        <v>41763</v>
      </c>
      <c r="D37894" s="0" t="s">
        <v>41739</v>
      </c>
      <c r="E37894" s="0" t="s">
        <v>41740</v>
      </c>
      <c r="F37894" s="0" t="n">
        <v>0.976</v>
      </c>
      <c r="G37894" s="0" t="s">
        <v>315</v>
      </c>
      <c r="H37894" s="0" t="s">
        <v>316</v>
      </c>
    </row>
    <row r="37895" customFormat="false" ht="12.85" hidden="false" customHeight="false" outlineLevel="0" collapsed="false">
      <c r="A37895" s="0" t="s">
        <v>41738</v>
      </c>
      <c r="B37895" s="0" t="n">
        <v>902</v>
      </c>
      <c r="C37895" s="0" t="s">
        <v>29</v>
      </c>
      <c r="D37895" s="0" t="s">
        <v>41739</v>
      </c>
      <c r="E37895" s="0" t="s">
        <v>41740</v>
      </c>
      <c r="F37895" s="0" t="n">
        <v>1</v>
      </c>
      <c r="G37895" s="0" t="s">
        <v>315</v>
      </c>
      <c r="H37895" s="0" t="s">
        <v>316</v>
      </c>
    </row>
    <row r="37896" customFormat="false" ht="12.85" hidden="false" customHeight="false" outlineLevel="0" collapsed="false">
      <c r="A37896" s="0" t="s">
        <v>41738</v>
      </c>
      <c r="B37896" s="0" t="n">
        <v>961</v>
      </c>
      <c r="C37896" s="0" t="s">
        <v>29</v>
      </c>
      <c r="D37896" s="0" t="s">
        <v>41739</v>
      </c>
      <c r="E37896" s="0" t="s">
        <v>41740</v>
      </c>
      <c r="F37896" s="0" t="n">
        <v>0.87</v>
      </c>
      <c r="G37896" s="0" t="s">
        <v>315</v>
      </c>
      <c r="H37896" s="0" t="s">
        <v>316</v>
      </c>
    </row>
    <row r="37897" customFormat="false" ht="12.85" hidden="false" customHeight="false" outlineLevel="0" collapsed="false">
      <c r="A37897" s="0" t="s">
        <v>41738</v>
      </c>
      <c r="B37897" s="0" t="n">
        <v>963</v>
      </c>
      <c r="C37897" s="0" t="s">
        <v>41764</v>
      </c>
      <c r="D37897" s="0" t="s">
        <v>41739</v>
      </c>
      <c r="E37897" s="0" t="s">
        <v>41740</v>
      </c>
      <c r="F37897" s="0" t="n">
        <v>67.74</v>
      </c>
      <c r="G37897" s="0" t="s">
        <v>315</v>
      </c>
      <c r="H37897" s="0" t="s">
        <v>316</v>
      </c>
    </row>
    <row r="37898" customFormat="false" ht="12.85" hidden="false" customHeight="false" outlineLevel="0" collapsed="false">
      <c r="A37898" s="0" t="s">
        <v>41765</v>
      </c>
      <c r="B37898" s="0" t="n">
        <v>1177</v>
      </c>
      <c r="C37898" s="0" t="s">
        <v>41766</v>
      </c>
      <c r="D37898" s="0" t="s">
        <v>41767</v>
      </c>
      <c r="E37898" s="0" t="s">
        <v>41768</v>
      </c>
      <c r="F37898" s="0" t="n">
        <v>1</v>
      </c>
      <c r="G37898" s="0" t="s">
        <v>327</v>
      </c>
      <c r="H37898" s="0" t="s">
        <v>316</v>
      </c>
    </row>
    <row r="37899" customFormat="false" ht="12.85" hidden="false" customHeight="false" outlineLevel="0" collapsed="false">
      <c r="A37899" s="0" t="s">
        <v>41765</v>
      </c>
      <c r="B37899" s="0" t="n">
        <v>1498</v>
      </c>
      <c r="C37899" s="0" t="s">
        <v>41769</v>
      </c>
      <c r="D37899" s="0" t="s">
        <v>41767</v>
      </c>
      <c r="E37899" s="0" t="s">
        <v>41768</v>
      </c>
      <c r="F37899" s="0" t="s">
        <v>29</v>
      </c>
      <c r="G37899" s="0" t="s">
        <v>315</v>
      </c>
      <c r="H37899" s="0" t="s">
        <v>316</v>
      </c>
    </row>
    <row r="37900" customFormat="false" ht="12.85" hidden="false" customHeight="false" outlineLevel="0" collapsed="false">
      <c r="A37900" s="0" t="s">
        <v>41765</v>
      </c>
      <c r="B37900" s="0" t="n">
        <v>2266</v>
      </c>
      <c r="C37900" s="0" t="s">
        <v>41770</v>
      </c>
      <c r="D37900" s="0" t="s">
        <v>41767</v>
      </c>
      <c r="E37900" s="0" t="s">
        <v>41768</v>
      </c>
      <c r="F37900" s="0" t="n">
        <v>0.92</v>
      </c>
      <c r="G37900" s="0" t="s">
        <v>327</v>
      </c>
      <c r="H37900" s="0" t="s">
        <v>316</v>
      </c>
    </row>
    <row r="37901" customFormat="false" ht="12.85" hidden="false" customHeight="false" outlineLevel="0" collapsed="false">
      <c r="A37901" s="0" t="s">
        <v>41765</v>
      </c>
      <c r="B37901" s="0" t="n">
        <v>2568</v>
      </c>
      <c r="C37901" s="0" t="s">
        <v>41771</v>
      </c>
      <c r="D37901" s="0" t="s">
        <v>41767</v>
      </c>
      <c r="E37901" s="0" t="s">
        <v>41768</v>
      </c>
      <c r="F37901" s="0" t="n">
        <v>0.64</v>
      </c>
      <c r="G37901" s="0" t="s">
        <v>398</v>
      </c>
      <c r="H37901" s="0" t="s">
        <v>316</v>
      </c>
    </row>
    <row r="37902" customFormat="false" ht="12.85" hidden="false" customHeight="false" outlineLevel="0" collapsed="false">
      <c r="A37902" s="0" t="s">
        <v>41765</v>
      </c>
      <c r="B37902" s="0" t="n">
        <v>3565</v>
      </c>
      <c r="C37902" s="0" t="s">
        <v>29</v>
      </c>
      <c r="D37902" s="0" t="s">
        <v>41767</v>
      </c>
      <c r="E37902" s="0" t="s">
        <v>41768</v>
      </c>
      <c r="F37902" s="0" t="n">
        <v>0.999997</v>
      </c>
      <c r="G37902" s="0" t="s">
        <v>315</v>
      </c>
      <c r="H37902" s="0" t="s">
        <v>316</v>
      </c>
    </row>
    <row r="37903" customFormat="false" ht="12.85" hidden="false" customHeight="false" outlineLevel="0" collapsed="false">
      <c r="A37903" s="0" t="s">
        <v>41765</v>
      </c>
      <c r="B37903" s="0" t="n">
        <v>4212</v>
      </c>
      <c r="C37903" s="0" t="s">
        <v>41772</v>
      </c>
      <c r="D37903" s="0" t="s">
        <v>41767</v>
      </c>
      <c r="E37903" s="0" t="s">
        <v>41768</v>
      </c>
      <c r="F37903" s="0" t="n">
        <v>1</v>
      </c>
      <c r="G37903" s="0" t="s">
        <v>327</v>
      </c>
      <c r="H37903" s="0" t="s">
        <v>316</v>
      </c>
    </row>
    <row r="37904" customFormat="false" ht="12.85" hidden="false" customHeight="false" outlineLevel="0" collapsed="false">
      <c r="A37904" s="0" t="s">
        <v>41765</v>
      </c>
      <c r="B37904" s="0" t="n">
        <v>4534</v>
      </c>
      <c r="C37904" s="0" t="s">
        <v>41773</v>
      </c>
      <c r="D37904" s="0" t="s">
        <v>41767</v>
      </c>
      <c r="E37904" s="0" t="s">
        <v>41768</v>
      </c>
      <c r="F37904" s="0" t="n">
        <v>0.8</v>
      </c>
      <c r="G37904" s="0" t="s">
        <v>327</v>
      </c>
      <c r="H37904" s="0" t="s">
        <v>316</v>
      </c>
    </row>
    <row r="37905" customFormat="false" ht="12.85" hidden="false" customHeight="false" outlineLevel="0" collapsed="false">
      <c r="A37905" s="0" t="s">
        <v>41765</v>
      </c>
      <c r="B37905" s="0" t="n">
        <v>4538</v>
      </c>
      <c r="C37905" s="0" t="s">
        <v>29</v>
      </c>
      <c r="D37905" s="0" t="s">
        <v>41767</v>
      </c>
      <c r="E37905" s="0" t="s">
        <v>41768</v>
      </c>
      <c r="F37905" s="0" t="n">
        <v>307.6</v>
      </c>
      <c r="G37905" s="0" t="s">
        <v>315</v>
      </c>
      <c r="H37905" s="0" t="s">
        <v>316</v>
      </c>
    </row>
    <row r="37906" customFormat="false" ht="12.85" hidden="false" customHeight="false" outlineLevel="0" collapsed="false">
      <c r="A37906" s="0" t="s">
        <v>41765</v>
      </c>
      <c r="B37906" s="0" t="n">
        <v>4730</v>
      </c>
      <c r="C37906" s="0" t="s">
        <v>29</v>
      </c>
      <c r="D37906" s="0" t="s">
        <v>41767</v>
      </c>
      <c r="E37906" s="0" t="s">
        <v>41768</v>
      </c>
      <c r="F37906" s="0" t="n">
        <v>1</v>
      </c>
      <c r="G37906" s="0" t="s">
        <v>315</v>
      </c>
      <c r="H37906" s="0" t="s">
        <v>316</v>
      </c>
    </row>
    <row r="37907" customFormat="false" ht="12.85" hidden="false" customHeight="false" outlineLevel="0" collapsed="false">
      <c r="A37907" s="0" t="s">
        <v>41765</v>
      </c>
      <c r="B37907" s="0" t="n">
        <v>4752</v>
      </c>
      <c r="C37907" s="0" t="s">
        <v>29</v>
      </c>
      <c r="D37907" s="0" t="s">
        <v>41767</v>
      </c>
      <c r="E37907" s="0" t="s">
        <v>41768</v>
      </c>
      <c r="F37907" s="0" t="n">
        <v>1</v>
      </c>
      <c r="G37907" s="0" t="s">
        <v>315</v>
      </c>
      <c r="H37907" s="0" t="s">
        <v>316</v>
      </c>
    </row>
    <row r="37908" customFormat="false" ht="12.85" hidden="false" customHeight="false" outlineLevel="0" collapsed="false">
      <c r="A37908" s="0" t="s">
        <v>41765</v>
      </c>
      <c r="B37908" s="0" t="n">
        <v>4754</v>
      </c>
      <c r="C37908" s="0" t="s">
        <v>29</v>
      </c>
      <c r="D37908" s="0" t="s">
        <v>41767</v>
      </c>
      <c r="E37908" s="0" t="s">
        <v>41768</v>
      </c>
      <c r="F37908" s="0" t="n">
        <v>0.77</v>
      </c>
      <c r="G37908" s="0" t="s">
        <v>315</v>
      </c>
      <c r="H37908" s="0" t="s">
        <v>316</v>
      </c>
    </row>
    <row r="37909" customFormat="false" ht="12.85" hidden="false" customHeight="false" outlineLevel="0" collapsed="false">
      <c r="A37909" s="0" t="s">
        <v>41765</v>
      </c>
      <c r="B37909" s="0" t="n">
        <v>4889</v>
      </c>
      <c r="C37909" s="0" t="s">
        <v>29</v>
      </c>
      <c r="D37909" s="0" t="s">
        <v>41767</v>
      </c>
      <c r="E37909" s="0" t="s">
        <v>41768</v>
      </c>
      <c r="F37909" s="0" t="n">
        <v>1</v>
      </c>
      <c r="G37909" s="0" t="s">
        <v>315</v>
      </c>
      <c r="H37909" s="0" t="s">
        <v>316</v>
      </c>
    </row>
    <row r="37910" customFormat="false" ht="12.85" hidden="false" customHeight="false" outlineLevel="0" collapsed="false">
      <c r="A37910" s="0" t="s">
        <v>41765</v>
      </c>
      <c r="B37910" s="0" t="n">
        <v>4898</v>
      </c>
      <c r="C37910" s="0" t="s">
        <v>29</v>
      </c>
      <c r="D37910" s="0" t="s">
        <v>41767</v>
      </c>
      <c r="E37910" s="0" t="s">
        <v>41768</v>
      </c>
      <c r="F37910" s="0" t="n">
        <v>1</v>
      </c>
      <c r="G37910" s="0" t="s">
        <v>327</v>
      </c>
      <c r="H37910" s="0" t="s">
        <v>316</v>
      </c>
    </row>
    <row r="37911" customFormat="false" ht="12.85" hidden="false" customHeight="false" outlineLevel="0" collapsed="false">
      <c r="A37911" s="0" t="s">
        <v>41765</v>
      </c>
      <c r="B37911" s="0" t="n">
        <v>4928</v>
      </c>
      <c r="C37911" s="0" t="s">
        <v>41774</v>
      </c>
      <c r="D37911" s="0" t="s">
        <v>41767</v>
      </c>
      <c r="E37911" s="0" t="s">
        <v>41768</v>
      </c>
      <c r="F37911" s="0" t="n">
        <v>0.37</v>
      </c>
      <c r="G37911" s="0" t="s">
        <v>327</v>
      </c>
      <c r="H37911" s="0" t="s">
        <v>316</v>
      </c>
    </row>
    <row r="37912" customFormat="false" ht="12.85" hidden="false" customHeight="false" outlineLevel="0" collapsed="false">
      <c r="A37912" s="0" t="s">
        <v>41765</v>
      </c>
      <c r="B37912" s="0" t="n">
        <v>4935</v>
      </c>
      <c r="C37912" s="0" t="s">
        <v>41775</v>
      </c>
      <c r="D37912" s="0" t="s">
        <v>41767</v>
      </c>
      <c r="E37912" s="0" t="s">
        <v>41768</v>
      </c>
      <c r="F37912" s="0" t="n">
        <v>0.53</v>
      </c>
      <c r="G37912" s="0" t="s">
        <v>315</v>
      </c>
      <c r="H37912" s="0" t="s">
        <v>316</v>
      </c>
    </row>
    <row r="37913" customFormat="false" ht="12.85" hidden="false" customHeight="false" outlineLevel="0" collapsed="false">
      <c r="A37913" s="0" t="s">
        <v>41765</v>
      </c>
      <c r="B37913" s="0" t="n">
        <v>4937</v>
      </c>
      <c r="C37913" s="0" t="s">
        <v>41776</v>
      </c>
      <c r="D37913" s="0" t="s">
        <v>41767</v>
      </c>
      <c r="E37913" s="0" t="s">
        <v>41768</v>
      </c>
      <c r="F37913" s="0" t="n">
        <v>1</v>
      </c>
      <c r="G37913" s="0" t="s">
        <v>315</v>
      </c>
      <c r="H37913" s="0" t="s">
        <v>316</v>
      </c>
    </row>
    <row r="37914" customFormat="false" ht="12.85" hidden="false" customHeight="false" outlineLevel="0" collapsed="false">
      <c r="A37914" s="0" t="s">
        <v>41765</v>
      </c>
      <c r="B37914" s="0" t="n">
        <v>4946</v>
      </c>
      <c r="C37914" s="0" t="s">
        <v>41777</v>
      </c>
      <c r="D37914" s="0" t="s">
        <v>41767</v>
      </c>
      <c r="E37914" s="0" t="s">
        <v>41768</v>
      </c>
      <c r="F37914" s="0" t="n">
        <v>1</v>
      </c>
      <c r="G37914" s="0" t="s">
        <v>315</v>
      </c>
      <c r="H37914" s="0" t="s">
        <v>316</v>
      </c>
    </row>
    <row r="37915" customFormat="false" ht="12.85" hidden="false" customHeight="false" outlineLevel="0" collapsed="false">
      <c r="A37915" s="0" t="s">
        <v>41765</v>
      </c>
      <c r="B37915" s="0" t="n">
        <v>5015</v>
      </c>
      <c r="C37915" s="0" t="s">
        <v>29</v>
      </c>
      <c r="D37915" s="0" t="s">
        <v>41767</v>
      </c>
      <c r="E37915" s="0" t="s">
        <v>41768</v>
      </c>
      <c r="F37915" s="0" t="n">
        <v>1</v>
      </c>
      <c r="G37915" s="0" t="s">
        <v>315</v>
      </c>
      <c r="H37915" s="0" t="s">
        <v>316</v>
      </c>
    </row>
    <row r="37916" customFormat="false" ht="12.85" hidden="false" customHeight="false" outlineLevel="0" collapsed="false">
      <c r="A37916" s="0" t="s">
        <v>41765</v>
      </c>
      <c r="B37916" s="0" t="n">
        <v>5017</v>
      </c>
      <c r="C37916" s="0" t="s">
        <v>29</v>
      </c>
      <c r="D37916" s="0" t="s">
        <v>41767</v>
      </c>
      <c r="E37916" s="0" t="s">
        <v>41768</v>
      </c>
      <c r="F37916" s="0" t="n">
        <v>0.838848</v>
      </c>
      <c r="G37916" s="0" t="s">
        <v>327</v>
      </c>
      <c r="H37916" s="0" t="s">
        <v>316</v>
      </c>
    </row>
    <row r="37917" customFormat="false" ht="12.85" hidden="false" customHeight="false" outlineLevel="0" collapsed="false">
      <c r="A37917" s="0" t="s">
        <v>41765</v>
      </c>
      <c r="B37917" s="0" t="n">
        <v>5096</v>
      </c>
      <c r="C37917" s="0" t="s">
        <v>41778</v>
      </c>
      <c r="D37917" s="0" t="s">
        <v>41767</v>
      </c>
      <c r="E37917" s="0" t="s">
        <v>41768</v>
      </c>
      <c r="F37917" s="0" t="n">
        <v>1</v>
      </c>
      <c r="G37917" s="0" t="s">
        <v>315</v>
      </c>
      <c r="H37917" s="0" t="s">
        <v>316</v>
      </c>
    </row>
    <row r="37918" customFormat="false" ht="12.85" hidden="false" customHeight="false" outlineLevel="0" collapsed="false">
      <c r="A37918" s="0" t="s">
        <v>41765</v>
      </c>
      <c r="B37918" s="0" t="n">
        <v>5123</v>
      </c>
      <c r="C37918" s="0" t="s">
        <v>41779</v>
      </c>
      <c r="D37918" s="0" t="s">
        <v>41767</v>
      </c>
      <c r="E37918" s="0" t="s">
        <v>41768</v>
      </c>
      <c r="F37918" s="0" t="n">
        <v>0.44</v>
      </c>
      <c r="G37918" s="0" t="s">
        <v>327</v>
      </c>
      <c r="H37918" s="0" t="s">
        <v>316</v>
      </c>
    </row>
    <row r="37919" customFormat="false" ht="12.85" hidden="false" customHeight="false" outlineLevel="0" collapsed="false">
      <c r="A37919" s="0" t="s">
        <v>41765</v>
      </c>
      <c r="B37919" s="0" t="n">
        <v>604</v>
      </c>
      <c r="C37919" s="0" t="s">
        <v>41780</v>
      </c>
      <c r="D37919" s="0" t="s">
        <v>41767</v>
      </c>
      <c r="E37919" s="0" t="s">
        <v>41768</v>
      </c>
      <c r="F37919" s="0" t="n">
        <v>0.82</v>
      </c>
      <c r="G37919" s="0" t="s">
        <v>315</v>
      </c>
      <c r="H37919" s="0" t="s">
        <v>316</v>
      </c>
    </row>
    <row r="37920" customFormat="false" ht="12.85" hidden="false" customHeight="false" outlineLevel="0" collapsed="false">
      <c r="A37920" s="0" t="s">
        <v>41781</v>
      </c>
      <c r="B37920" s="0" t="n">
        <v>476</v>
      </c>
      <c r="C37920" s="0" t="s">
        <v>41782</v>
      </c>
      <c r="D37920" s="0" t="s">
        <v>41783</v>
      </c>
      <c r="E37920" s="0" t="s">
        <v>41784</v>
      </c>
      <c r="F37920" s="0" t="n">
        <v>0.33</v>
      </c>
      <c r="G37920" s="0" t="s">
        <v>315</v>
      </c>
      <c r="H37920" s="0" t="s">
        <v>316</v>
      </c>
    </row>
    <row r="37921" customFormat="false" ht="12.85" hidden="false" customHeight="false" outlineLevel="0" collapsed="false">
      <c r="A37921" s="0" t="s">
        <v>41785</v>
      </c>
      <c r="B37921" s="0" t="n">
        <v>147</v>
      </c>
      <c r="C37921" s="0" t="s">
        <v>41786</v>
      </c>
      <c r="D37921" s="0" t="s">
        <v>41787</v>
      </c>
      <c r="E37921" s="0" t="s">
        <v>41788</v>
      </c>
      <c r="F37921" s="0" t="s">
        <v>29</v>
      </c>
      <c r="G37921" s="0" t="s">
        <v>327</v>
      </c>
      <c r="H37921" s="0" t="s">
        <v>316</v>
      </c>
    </row>
    <row r="37922" customFormat="false" ht="12.85" hidden="false" customHeight="false" outlineLevel="0" collapsed="false">
      <c r="A37922" s="0" t="s">
        <v>41785</v>
      </c>
      <c r="B37922" s="0" t="n">
        <v>14</v>
      </c>
      <c r="C37922" s="0" t="s">
        <v>29</v>
      </c>
      <c r="D37922" s="0" t="s">
        <v>41787</v>
      </c>
      <c r="E37922" s="0" t="s">
        <v>41788</v>
      </c>
      <c r="F37922" s="0" t="n">
        <v>0.999624</v>
      </c>
      <c r="G37922" s="0" t="s">
        <v>315</v>
      </c>
      <c r="H37922" s="0" t="s">
        <v>316</v>
      </c>
    </row>
    <row r="37923" customFormat="false" ht="12.85" hidden="false" customHeight="false" outlineLevel="0" collapsed="false">
      <c r="A37923" s="0" t="s">
        <v>41785</v>
      </c>
      <c r="B37923" s="0" t="n">
        <v>326</v>
      </c>
      <c r="C37923" s="0" t="s">
        <v>41789</v>
      </c>
      <c r="D37923" s="0" t="s">
        <v>41787</v>
      </c>
      <c r="E37923" s="0" t="s">
        <v>41788</v>
      </c>
      <c r="F37923" s="0" t="n">
        <v>0.884224</v>
      </c>
      <c r="G37923" s="0" t="s">
        <v>315</v>
      </c>
      <c r="H37923" s="0" t="s">
        <v>316</v>
      </c>
    </row>
    <row r="37924" customFormat="false" ht="12.85" hidden="false" customHeight="false" outlineLevel="0" collapsed="false">
      <c r="A37924" s="0" t="s">
        <v>41785</v>
      </c>
      <c r="B37924" s="0" t="n">
        <v>349</v>
      </c>
      <c r="C37924" s="0" t="s">
        <v>29</v>
      </c>
      <c r="D37924" s="0" t="s">
        <v>41787</v>
      </c>
      <c r="E37924" s="0" t="s">
        <v>41788</v>
      </c>
      <c r="F37924" s="0" t="n">
        <v>1</v>
      </c>
      <c r="G37924" s="0" t="s">
        <v>315</v>
      </c>
      <c r="H37924" s="0" t="s">
        <v>316</v>
      </c>
    </row>
    <row r="37925" customFormat="false" ht="12.85" hidden="false" customHeight="false" outlineLevel="0" collapsed="false">
      <c r="A37925" s="0" t="s">
        <v>41785</v>
      </c>
      <c r="B37925" s="0" t="n">
        <v>362</v>
      </c>
      <c r="C37925" s="0" t="s">
        <v>41790</v>
      </c>
      <c r="D37925" s="0" t="s">
        <v>41787</v>
      </c>
      <c r="E37925" s="0" t="s">
        <v>41788</v>
      </c>
      <c r="F37925" s="0" t="s">
        <v>29</v>
      </c>
      <c r="G37925" s="0" t="s">
        <v>315</v>
      </c>
      <c r="H37925" s="0" t="s">
        <v>316</v>
      </c>
    </row>
    <row r="37926" customFormat="false" ht="12.85" hidden="false" customHeight="false" outlineLevel="0" collapsed="false">
      <c r="A37926" s="0" t="s">
        <v>41785</v>
      </c>
      <c r="B37926" s="0" t="n">
        <v>371</v>
      </c>
      <c r="C37926" s="0" t="s">
        <v>41791</v>
      </c>
      <c r="D37926" s="0" t="s">
        <v>41787</v>
      </c>
      <c r="E37926" s="0" t="s">
        <v>41788</v>
      </c>
      <c r="F37926" s="0" t="n">
        <v>1</v>
      </c>
      <c r="G37926" s="0" t="s">
        <v>315</v>
      </c>
      <c r="H37926" s="0" t="s">
        <v>316</v>
      </c>
    </row>
    <row r="37927" customFormat="false" ht="12.85" hidden="false" customHeight="false" outlineLevel="0" collapsed="false">
      <c r="A37927" s="0" t="s">
        <v>41785</v>
      </c>
      <c r="B37927" s="0" t="n">
        <v>57</v>
      </c>
      <c r="C37927" s="0" t="s">
        <v>41792</v>
      </c>
      <c r="D37927" s="0" t="s">
        <v>41787</v>
      </c>
      <c r="E37927" s="0" t="s">
        <v>41788</v>
      </c>
      <c r="F37927" s="0" t="s">
        <v>29</v>
      </c>
      <c r="G37927" s="0" t="s">
        <v>327</v>
      </c>
      <c r="H37927" s="0" t="s">
        <v>316</v>
      </c>
    </row>
    <row r="37928" customFormat="false" ht="12.85" hidden="false" customHeight="false" outlineLevel="0" collapsed="false">
      <c r="A37928" s="0" t="s">
        <v>41785</v>
      </c>
      <c r="B37928" s="0" t="n">
        <v>78</v>
      </c>
      <c r="C37928" s="0" t="s">
        <v>29</v>
      </c>
      <c r="D37928" s="0" t="s">
        <v>41787</v>
      </c>
      <c r="E37928" s="0" t="s">
        <v>41788</v>
      </c>
      <c r="F37928" s="0" t="n">
        <v>1</v>
      </c>
      <c r="G37928" s="0" t="s">
        <v>327</v>
      </c>
      <c r="H37928" s="0" t="s">
        <v>316</v>
      </c>
    </row>
    <row r="37929" customFormat="false" ht="12.85" hidden="false" customHeight="false" outlineLevel="0" collapsed="false">
      <c r="A37929" s="0" t="s">
        <v>41785</v>
      </c>
      <c r="B37929" s="0" t="n">
        <v>89</v>
      </c>
      <c r="C37929" s="0" t="s">
        <v>41793</v>
      </c>
      <c r="D37929" s="0" t="s">
        <v>41787</v>
      </c>
      <c r="E37929" s="0" t="s">
        <v>41788</v>
      </c>
      <c r="F37929" s="0" t="n">
        <v>0.62</v>
      </c>
      <c r="G37929" s="0" t="s">
        <v>327</v>
      </c>
      <c r="H37929" s="0" t="s">
        <v>316</v>
      </c>
    </row>
    <row r="37930" customFormat="false" ht="12.85" hidden="false" customHeight="false" outlineLevel="0" collapsed="false">
      <c r="A37930" s="0" t="s">
        <v>41794</v>
      </c>
      <c r="B37930" s="0" t="n">
        <v>96</v>
      </c>
      <c r="C37930" s="0" t="s">
        <v>41795</v>
      </c>
      <c r="D37930" s="0" t="s">
        <v>41796</v>
      </c>
      <c r="E37930" s="0" t="s">
        <v>41797</v>
      </c>
      <c r="F37930" s="0" t="n">
        <v>0.99</v>
      </c>
      <c r="G37930" s="0" t="s">
        <v>315</v>
      </c>
      <c r="H37930" s="0" t="s">
        <v>316</v>
      </c>
    </row>
    <row r="37931" customFormat="false" ht="12.85" hidden="false" customHeight="false" outlineLevel="0" collapsed="false">
      <c r="A37931" s="0" t="s">
        <v>41794</v>
      </c>
      <c r="B37931" s="0" t="n">
        <v>97</v>
      </c>
      <c r="C37931" s="0" t="s">
        <v>41798</v>
      </c>
      <c r="D37931" s="0" t="s">
        <v>41796</v>
      </c>
      <c r="E37931" s="0" t="s">
        <v>41797</v>
      </c>
      <c r="F37931" s="0" t="n">
        <v>92</v>
      </c>
      <c r="G37931" s="0" t="s">
        <v>327</v>
      </c>
      <c r="H37931" s="0" t="s">
        <v>316</v>
      </c>
    </row>
    <row r="37932" customFormat="false" ht="12.85" hidden="false" customHeight="false" outlineLevel="0" collapsed="false">
      <c r="A37932" s="0" t="s">
        <v>41799</v>
      </c>
      <c r="B37932" s="0" t="n">
        <v>103</v>
      </c>
      <c r="C37932" s="0" t="s">
        <v>41800</v>
      </c>
      <c r="D37932" s="0" t="s">
        <v>41801</v>
      </c>
      <c r="E37932" s="0" t="s">
        <v>41802</v>
      </c>
      <c r="F37932" s="0" t="n">
        <v>0.580499</v>
      </c>
      <c r="G37932" s="0" t="s">
        <v>315</v>
      </c>
      <c r="H37932" s="0" t="s">
        <v>316</v>
      </c>
    </row>
    <row r="37933" customFormat="false" ht="12.85" hidden="false" customHeight="false" outlineLevel="0" collapsed="false">
      <c r="A37933" s="0" t="s">
        <v>41803</v>
      </c>
      <c r="B37933" s="0" t="n">
        <v>221</v>
      </c>
      <c r="C37933" s="0" t="s">
        <v>41804</v>
      </c>
      <c r="D37933" s="0" t="s">
        <v>41805</v>
      </c>
      <c r="E37933" s="0" t="s">
        <v>41806</v>
      </c>
      <c r="F37933" s="0" t="s">
        <v>29</v>
      </c>
      <c r="G37933" s="0" t="s">
        <v>315</v>
      </c>
      <c r="H37933" s="0" t="s">
        <v>316</v>
      </c>
    </row>
    <row r="37934" customFormat="false" ht="12.85" hidden="false" customHeight="false" outlineLevel="0" collapsed="false">
      <c r="A37934" s="0" t="s">
        <v>41807</v>
      </c>
      <c r="B37934" s="0" t="n">
        <v>236</v>
      </c>
      <c r="C37934" s="0" t="s">
        <v>41808</v>
      </c>
      <c r="D37934" s="0" t="s">
        <v>41809</v>
      </c>
      <c r="E37934" s="0" t="s">
        <v>41810</v>
      </c>
      <c r="F37934" s="0" t="s">
        <v>29</v>
      </c>
      <c r="G37934" s="0" t="s">
        <v>315</v>
      </c>
      <c r="H37934" s="0" t="s">
        <v>316</v>
      </c>
    </row>
    <row r="37935" customFormat="false" ht="12.85" hidden="false" customHeight="false" outlineLevel="0" collapsed="false">
      <c r="A37935" s="0" t="s">
        <v>41807</v>
      </c>
      <c r="B37935" s="0" t="n">
        <v>268</v>
      </c>
      <c r="C37935" s="0" t="s">
        <v>41811</v>
      </c>
      <c r="D37935" s="0" t="s">
        <v>41809</v>
      </c>
      <c r="E37935" s="0" t="s">
        <v>41810</v>
      </c>
      <c r="F37935" s="0" t="n">
        <v>0.545867</v>
      </c>
      <c r="G37935" s="0" t="s">
        <v>315</v>
      </c>
      <c r="H37935" s="0" t="s">
        <v>316</v>
      </c>
    </row>
    <row r="37936" customFormat="false" ht="12.85" hidden="false" customHeight="false" outlineLevel="0" collapsed="false">
      <c r="A37936" s="0" t="s">
        <v>41807</v>
      </c>
      <c r="B37936" s="0" t="n">
        <v>368</v>
      </c>
      <c r="C37936" s="0" t="s">
        <v>41812</v>
      </c>
      <c r="D37936" s="0" t="s">
        <v>41809</v>
      </c>
      <c r="E37936" s="0" t="s">
        <v>41810</v>
      </c>
      <c r="F37936" s="0" t="n">
        <v>1</v>
      </c>
      <c r="G37936" s="0" t="s">
        <v>315</v>
      </c>
      <c r="H37936" s="0" t="s">
        <v>316</v>
      </c>
    </row>
    <row r="37937" customFormat="false" ht="12.85" hidden="false" customHeight="false" outlineLevel="0" collapsed="false">
      <c r="A37937" s="0" t="s">
        <v>41807</v>
      </c>
      <c r="B37937" s="0" t="n">
        <v>396</v>
      </c>
      <c r="C37937" s="0" t="s">
        <v>41813</v>
      </c>
      <c r="D37937" s="0" t="s">
        <v>41809</v>
      </c>
      <c r="E37937" s="0" t="s">
        <v>41810</v>
      </c>
      <c r="F37937" s="0" t="n">
        <v>0.999775</v>
      </c>
      <c r="G37937" s="0" t="s">
        <v>315</v>
      </c>
      <c r="H37937" s="0" t="s">
        <v>316</v>
      </c>
    </row>
    <row r="37938" customFormat="false" ht="12.85" hidden="false" customHeight="false" outlineLevel="0" collapsed="false">
      <c r="A37938" s="0" t="s">
        <v>41807</v>
      </c>
      <c r="B37938" s="0" t="n">
        <v>402</v>
      </c>
      <c r="C37938" s="0" t="s">
        <v>41814</v>
      </c>
      <c r="D37938" s="0" t="s">
        <v>41809</v>
      </c>
      <c r="E37938" s="0" t="s">
        <v>41810</v>
      </c>
      <c r="F37938" s="0" t="n">
        <v>1</v>
      </c>
      <c r="G37938" s="0" t="s">
        <v>315</v>
      </c>
      <c r="H37938" s="0" t="s">
        <v>316</v>
      </c>
    </row>
    <row r="37939" customFormat="false" ht="12.85" hidden="false" customHeight="false" outlineLevel="0" collapsed="false">
      <c r="A37939" s="0" t="s">
        <v>41807</v>
      </c>
      <c r="B37939" s="0" t="n">
        <v>416</v>
      </c>
      <c r="C37939" s="0" t="s">
        <v>41815</v>
      </c>
      <c r="D37939" s="0" t="s">
        <v>41809</v>
      </c>
      <c r="E37939" s="0" t="s">
        <v>41810</v>
      </c>
      <c r="F37939" s="0" t="n">
        <v>0.333</v>
      </c>
      <c r="G37939" s="0" t="s">
        <v>398</v>
      </c>
      <c r="H37939" s="0" t="s">
        <v>316</v>
      </c>
    </row>
    <row r="37940" customFormat="false" ht="12.85" hidden="false" customHeight="false" outlineLevel="0" collapsed="false">
      <c r="A37940" s="0" t="s">
        <v>41807</v>
      </c>
      <c r="B37940" s="0" t="n">
        <v>418</v>
      </c>
      <c r="C37940" s="0" t="s">
        <v>41816</v>
      </c>
      <c r="D37940" s="0" t="s">
        <v>41809</v>
      </c>
      <c r="E37940" s="0" t="s">
        <v>41810</v>
      </c>
      <c r="F37940" s="0" t="n">
        <v>0.5</v>
      </c>
      <c r="G37940" s="0" t="s">
        <v>327</v>
      </c>
      <c r="H37940" s="0" t="s">
        <v>316</v>
      </c>
    </row>
    <row r="37941" customFormat="false" ht="12.85" hidden="false" customHeight="false" outlineLevel="0" collapsed="false">
      <c r="A37941" s="0" t="s">
        <v>41807</v>
      </c>
      <c r="B37941" s="0" t="n">
        <v>455</v>
      </c>
      <c r="C37941" s="0" t="s">
        <v>41817</v>
      </c>
      <c r="D37941" s="0" t="s">
        <v>41809</v>
      </c>
      <c r="E37941" s="0" t="s">
        <v>41810</v>
      </c>
      <c r="F37941" s="0" t="s">
        <v>29</v>
      </c>
      <c r="G37941" s="0" t="s">
        <v>315</v>
      </c>
      <c r="H37941" s="0" t="s">
        <v>316</v>
      </c>
    </row>
    <row r="37942" customFormat="false" ht="12.85" hidden="false" customHeight="false" outlineLevel="0" collapsed="false">
      <c r="A37942" s="0" t="s">
        <v>41807</v>
      </c>
      <c r="B37942" s="0" t="n">
        <v>460</v>
      </c>
      <c r="C37942" s="0" t="s">
        <v>41818</v>
      </c>
      <c r="D37942" s="0" t="s">
        <v>41809</v>
      </c>
      <c r="E37942" s="0" t="s">
        <v>41810</v>
      </c>
      <c r="F37942" s="0" t="n">
        <v>49.59</v>
      </c>
      <c r="G37942" s="0" t="s">
        <v>315</v>
      </c>
      <c r="H37942" s="0" t="s">
        <v>316</v>
      </c>
    </row>
    <row r="37943" customFormat="false" ht="12.85" hidden="false" customHeight="false" outlineLevel="0" collapsed="false">
      <c r="A37943" s="0" t="s">
        <v>41807</v>
      </c>
      <c r="B37943" s="0" t="n">
        <v>465</v>
      </c>
      <c r="C37943" s="0" t="s">
        <v>41819</v>
      </c>
      <c r="D37943" s="0" t="s">
        <v>41809</v>
      </c>
      <c r="E37943" s="0" t="s">
        <v>41810</v>
      </c>
      <c r="F37943" s="0" t="n">
        <v>0.59</v>
      </c>
      <c r="G37943" s="0" t="s">
        <v>327</v>
      </c>
      <c r="H37943" s="0" t="s">
        <v>316</v>
      </c>
    </row>
    <row r="37944" customFormat="false" ht="12.85" hidden="false" customHeight="false" outlineLevel="0" collapsed="false">
      <c r="A37944" s="0" t="s">
        <v>41807</v>
      </c>
      <c r="B37944" s="0" t="n">
        <v>505</v>
      </c>
      <c r="C37944" s="0" t="s">
        <v>41820</v>
      </c>
      <c r="D37944" s="0" t="s">
        <v>41809</v>
      </c>
      <c r="E37944" s="0" t="s">
        <v>41810</v>
      </c>
      <c r="F37944" s="0" t="n">
        <v>0.999996</v>
      </c>
      <c r="G37944" s="0" t="s">
        <v>315</v>
      </c>
      <c r="H37944" s="0" t="s">
        <v>316</v>
      </c>
    </row>
    <row r="37945" customFormat="false" ht="12.85" hidden="false" customHeight="false" outlineLevel="0" collapsed="false">
      <c r="A37945" s="0" t="s">
        <v>41807</v>
      </c>
      <c r="B37945" s="0" t="n">
        <v>869</v>
      </c>
      <c r="C37945" s="0" t="s">
        <v>41821</v>
      </c>
      <c r="D37945" s="0" t="s">
        <v>41809</v>
      </c>
      <c r="E37945" s="0" t="s">
        <v>41810</v>
      </c>
      <c r="F37945" s="0" t="s">
        <v>29</v>
      </c>
      <c r="G37945" s="0" t="s">
        <v>398</v>
      </c>
      <c r="H37945" s="0" t="s">
        <v>316</v>
      </c>
    </row>
    <row r="37946" customFormat="false" ht="12.85" hidden="false" customHeight="false" outlineLevel="0" collapsed="false">
      <c r="A37946" s="0" t="s">
        <v>41807</v>
      </c>
      <c r="B37946" s="0" t="n">
        <v>880</v>
      </c>
      <c r="C37946" s="0" t="s">
        <v>41822</v>
      </c>
      <c r="D37946" s="0" t="s">
        <v>41809</v>
      </c>
      <c r="E37946" s="0" t="s">
        <v>41810</v>
      </c>
      <c r="F37946" s="0" t="n">
        <v>0.8853</v>
      </c>
      <c r="G37946" s="0" t="s">
        <v>315</v>
      </c>
      <c r="H37946" s="0" t="s">
        <v>316</v>
      </c>
    </row>
    <row r="37947" customFormat="false" ht="12.85" hidden="false" customHeight="false" outlineLevel="0" collapsed="false">
      <c r="A37947" s="0" t="s">
        <v>41807</v>
      </c>
      <c r="B37947" s="0" t="n">
        <v>883</v>
      </c>
      <c r="C37947" s="0" t="s">
        <v>29</v>
      </c>
      <c r="D37947" s="0" t="s">
        <v>41809</v>
      </c>
      <c r="E37947" s="0" t="s">
        <v>41810</v>
      </c>
      <c r="F37947" s="0" t="n">
        <v>90.86</v>
      </c>
      <c r="G37947" s="0" t="s">
        <v>315</v>
      </c>
      <c r="H37947" s="0" t="s">
        <v>316</v>
      </c>
    </row>
    <row r="37948" customFormat="false" ht="12.85" hidden="false" customHeight="false" outlineLevel="0" collapsed="false">
      <c r="A37948" s="0" t="s">
        <v>41823</v>
      </c>
      <c r="B37948" s="0" t="n">
        <v>1199</v>
      </c>
      <c r="C37948" s="0" t="s">
        <v>41824</v>
      </c>
      <c r="D37948" s="0" t="s">
        <v>41825</v>
      </c>
      <c r="E37948" s="0" t="s">
        <v>41826</v>
      </c>
      <c r="F37948" s="0" t="n">
        <v>0.5</v>
      </c>
      <c r="G37948" s="0" t="s">
        <v>327</v>
      </c>
      <c r="H37948" s="0" t="s">
        <v>316</v>
      </c>
    </row>
    <row r="37949" customFormat="false" ht="12.85" hidden="false" customHeight="false" outlineLevel="0" collapsed="false">
      <c r="A37949" s="0" t="s">
        <v>41823</v>
      </c>
      <c r="B37949" s="0" t="n">
        <v>722</v>
      </c>
      <c r="C37949" s="0" t="s">
        <v>41827</v>
      </c>
      <c r="D37949" s="0" t="s">
        <v>41825</v>
      </c>
      <c r="E37949" s="0" t="s">
        <v>41826</v>
      </c>
      <c r="F37949" s="0" t="n">
        <v>1</v>
      </c>
      <c r="G37949" s="0" t="s">
        <v>315</v>
      </c>
      <c r="H37949" s="0" t="s">
        <v>316</v>
      </c>
    </row>
    <row r="37950" customFormat="false" ht="12.85" hidden="false" customHeight="false" outlineLevel="0" collapsed="false">
      <c r="A37950" s="0" t="s">
        <v>41828</v>
      </c>
      <c r="B37950" s="0" t="n">
        <v>10</v>
      </c>
      <c r="C37950" s="0" t="s">
        <v>41829</v>
      </c>
      <c r="D37950" s="0" t="s">
        <v>41830</v>
      </c>
      <c r="E37950" s="0" t="s">
        <v>41831</v>
      </c>
      <c r="F37950" s="0" t="n">
        <v>0.997</v>
      </c>
      <c r="G37950" s="0" t="s">
        <v>315</v>
      </c>
      <c r="H37950" s="0" t="s">
        <v>316</v>
      </c>
    </row>
    <row r="37951" customFormat="false" ht="12.85" hidden="false" customHeight="false" outlineLevel="0" collapsed="false">
      <c r="A37951" s="0" t="s">
        <v>41828</v>
      </c>
      <c r="B37951" s="0" t="n">
        <v>151</v>
      </c>
      <c r="C37951" s="0" t="s">
        <v>29</v>
      </c>
      <c r="D37951" s="0" t="s">
        <v>41830</v>
      </c>
      <c r="E37951" s="0" t="s">
        <v>41831</v>
      </c>
      <c r="F37951" s="0" t="n">
        <v>1</v>
      </c>
      <c r="G37951" s="0" t="s">
        <v>315</v>
      </c>
      <c r="H37951" s="0" t="s">
        <v>316</v>
      </c>
    </row>
    <row r="37952" customFormat="false" ht="12.85" hidden="false" customHeight="false" outlineLevel="0" collapsed="false">
      <c r="A37952" s="0" t="s">
        <v>41832</v>
      </c>
      <c r="B37952" s="0" t="n">
        <v>1022</v>
      </c>
      <c r="C37952" s="0" t="s">
        <v>41833</v>
      </c>
      <c r="D37952" s="0" t="s">
        <v>41834</v>
      </c>
      <c r="E37952" s="0" t="s">
        <v>41835</v>
      </c>
      <c r="F37952" s="0" t="s">
        <v>29</v>
      </c>
      <c r="G37952" s="0" t="s">
        <v>315</v>
      </c>
      <c r="H37952" s="0" t="s">
        <v>316</v>
      </c>
    </row>
    <row r="37953" customFormat="false" ht="12.85" hidden="false" customHeight="false" outlineLevel="0" collapsed="false">
      <c r="A37953" s="0" t="s">
        <v>41832</v>
      </c>
      <c r="B37953" s="0" t="n">
        <v>1048</v>
      </c>
      <c r="C37953" s="0" t="s">
        <v>41836</v>
      </c>
      <c r="D37953" s="0" t="s">
        <v>41834</v>
      </c>
      <c r="E37953" s="0" t="s">
        <v>41835</v>
      </c>
      <c r="F37953" s="0" t="n">
        <v>0.837027</v>
      </c>
      <c r="G37953" s="0" t="s">
        <v>315</v>
      </c>
      <c r="H37953" s="0" t="s">
        <v>316</v>
      </c>
    </row>
    <row r="37954" customFormat="false" ht="12.85" hidden="false" customHeight="false" outlineLevel="0" collapsed="false">
      <c r="A37954" s="0" t="s">
        <v>41832</v>
      </c>
      <c r="B37954" s="0" t="n">
        <v>1060</v>
      </c>
      <c r="C37954" s="0" t="s">
        <v>41837</v>
      </c>
      <c r="D37954" s="0" t="s">
        <v>41834</v>
      </c>
      <c r="E37954" s="0" t="s">
        <v>41835</v>
      </c>
      <c r="F37954" s="0" t="n">
        <v>1</v>
      </c>
      <c r="G37954" s="0" t="s">
        <v>315</v>
      </c>
      <c r="H37954" s="0" t="s">
        <v>316</v>
      </c>
    </row>
    <row r="37955" customFormat="false" ht="12.85" hidden="false" customHeight="false" outlineLevel="0" collapsed="false">
      <c r="A37955" s="0" t="s">
        <v>41832</v>
      </c>
      <c r="B37955" s="0" t="n">
        <v>1120</v>
      </c>
      <c r="C37955" s="0" t="s">
        <v>29</v>
      </c>
      <c r="D37955" s="0" t="s">
        <v>41834</v>
      </c>
      <c r="E37955" s="0" t="s">
        <v>41835</v>
      </c>
      <c r="F37955" s="0" t="n">
        <v>1</v>
      </c>
      <c r="G37955" s="0" t="s">
        <v>315</v>
      </c>
      <c r="H37955" s="0" t="s">
        <v>316</v>
      </c>
    </row>
    <row r="37956" customFormat="false" ht="12.85" hidden="false" customHeight="false" outlineLevel="0" collapsed="false">
      <c r="A37956" s="0" t="s">
        <v>41832</v>
      </c>
      <c r="B37956" s="0" t="n">
        <v>660</v>
      </c>
      <c r="C37956" s="0" t="s">
        <v>41838</v>
      </c>
      <c r="D37956" s="0" t="s">
        <v>41834</v>
      </c>
      <c r="E37956" s="0" t="s">
        <v>41835</v>
      </c>
      <c r="F37956" s="0" t="n">
        <v>0.970665</v>
      </c>
      <c r="G37956" s="0" t="s">
        <v>315</v>
      </c>
      <c r="H37956" s="0" t="s">
        <v>316</v>
      </c>
    </row>
    <row r="37957" customFormat="false" ht="12.85" hidden="false" customHeight="false" outlineLevel="0" collapsed="false">
      <c r="A37957" s="0" t="s">
        <v>41832</v>
      </c>
      <c r="B37957" s="0" t="n">
        <v>740</v>
      </c>
      <c r="C37957" s="0" t="s">
        <v>41839</v>
      </c>
      <c r="D37957" s="0" t="s">
        <v>41834</v>
      </c>
      <c r="E37957" s="0" t="s">
        <v>41835</v>
      </c>
      <c r="F37957" s="0" t="n">
        <v>0.86</v>
      </c>
      <c r="G37957" s="0" t="s">
        <v>315</v>
      </c>
      <c r="H37957" s="0" t="s">
        <v>316</v>
      </c>
    </row>
    <row r="37958" customFormat="false" ht="12.85" hidden="false" customHeight="false" outlineLevel="0" collapsed="false">
      <c r="A37958" s="0" t="s">
        <v>41832</v>
      </c>
      <c r="B37958" s="0" t="n">
        <v>742</v>
      </c>
      <c r="C37958" s="0" t="s">
        <v>41840</v>
      </c>
      <c r="D37958" s="0" t="s">
        <v>41834</v>
      </c>
      <c r="E37958" s="0" t="s">
        <v>41835</v>
      </c>
      <c r="F37958" s="0" t="n">
        <v>1</v>
      </c>
      <c r="G37958" s="0" t="s">
        <v>315</v>
      </c>
      <c r="H37958" s="0" t="s">
        <v>316</v>
      </c>
    </row>
    <row r="37959" customFormat="false" ht="12.85" hidden="false" customHeight="false" outlineLevel="0" collapsed="false">
      <c r="A37959" s="0" t="s">
        <v>41832</v>
      </c>
      <c r="B37959" s="0" t="n">
        <v>876</v>
      </c>
      <c r="C37959" s="0" t="s">
        <v>29</v>
      </c>
      <c r="D37959" s="0" t="s">
        <v>41834</v>
      </c>
      <c r="E37959" s="0" t="s">
        <v>41835</v>
      </c>
      <c r="F37959" s="0" t="n">
        <v>1</v>
      </c>
      <c r="G37959" s="0" t="s">
        <v>315</v>
      </c>
      <c r="H37959" s="0" t="s">
        <v>316</v>
      </c>
    </row>
    <row r="37960" customFormat="false" ht="12.85" hidden="false" customHeight="false" outlineLevel="0" collapsed="false">
      <c r="A37960" s="0" t="s">
        <v>41832</v>
      </c>
      <c r="B37960" s="0" t="n">
        <v>977</v>
      </c>
      <c r="C37960" s="0" t="s">
        <v>41841</v>
      </c>
      <c r="D37960" s="0" t="s">
        <v>41834</v>
      </c>
      <c r="E37960" s="0" t="s">
        <v>41835</v>
      </c>
      <c r="F37960" s="0" t="n">
        <v>0.551819</v>
      </c>
      <c r="G37960" s="0" t="s">
        <v>315</v>
      </c>
      <c r="H37960" s="0" t="s">
        <v>316</v>
      </c>
    </row>
    <row r="37961" customFormat="false" ht="12.85" hidden="false" customHeight="false" outlineLevel="0" collapsed="false">
      <c r="A37961" s="0" t="s">
        <v>41832</v>
      </c>
      <c r="B37961" s="0" t="n">
        <v>980</v>
      </c>
      <c r="C37961" s="0" t="s">
        <v>41842</v>
      </c>
      <c r="D37961" s="0" t="s">
        <v>41834</v>
      </c>
      <c r="E37961" s="0" t="s">
        <v>41835</v>
      </c>
      <c r="F37961" s="0" t="n">
        <v>0.999999</v>
      </c>
      <c r="G37961" s="0" t="s">
        <v>315</v>
      </c>
      <c r="H37961" s="0" t="s">
        <v>316</v>
      </c>
    </row>
    <row r="37962" customFormat="false" ht="12.85" hidden="false" customHeight="false" outlineLevel="0" collapsed="false">
      <c r="A37962" s="0" t="s">
        <v>41843</v>
      </c>
      <c r="B37962" s="0" t="n">
        <v>202</v>
      </c>
      <c r="C37962" s="0" t="s">
        <v>41844</v>
      </c>
      <c r="D37962" s="0" t="s">
        <v>41845</v>
      </c>
      <c r="E37962" s="0" t="s">
        <v>41846</v>
      </c>
      <c r="F37962" s="0" t="n">
        <v>0.999998</v>
      </c>
      <c r="G37962" s="0" t="s">
        <v>315</v>
      </c>
      <c r="H37962" s="0" t="s">
        <v>316</v>
      </c>
    </row>
    <row r="37963" customFormat="false" ht="12.85" hidden="false" customHeight="false" outlineLevel="0" collapsed="false">
      <c r="A37963" s="0" t="s">
        <v>41847</v>
      </c>
      <c r="B37963" s="0" t="n">
        <v>110</v>
      </c>
      <c r="C37963" s="0" t="s">
        <v>41848</v>
      </c>
      <c r="D37963" s="0" t="s">
        <v>41849</v>
      </c>
      <c r="E37963" s="0" t="s">
        <v>41850</v>
      </c>
      <c r="F37963" s="0" t="n">
        <v>1</v>
      </c>
      <c r="G37963" s="0" t="s">
        <v>315</v>
      </c>
      <c r="H37963" s="0" t="s">
        <v>316</v>
      </c>
    </row>
    <row r="37964" customFormat="false" ht="12.85" hidden="false" customHeight="false" outlineLevel="0" collapsed="false">
      <c r="A37964" s="0" t="s">
        <v>41847</v>
      </c>
      <c r="B37964" s="0" t="n">
        <v>19</v>
      </c>
      <c r="C37964" s="0" t="s">
        <v>41851</v>
      </c>
      <c r="D37964" s="0" t="s">
        <v>41849</v>
      </c>
      <c r="E37964" s="0" t="s">
        <v>41850</v>
      </c>
      <c r="F37964" s="0" t="n">
        <v>0.995</v>
      </c>
      <c r="G37964" s="0" t="s">
        <v>315</v>
      </c>
      <c r="H37964" s="0" t="s">
        <v>316</v>
      </c>
    </row>
    <row r="37965" customFormat="false" ht="12.85" hidden="false" customHeight="false" outlineLevel="0" collapsed="false">
      <c r="A37965" s="0" t="s">
        <v>41847</v>
      </c>
      <c r="B37965" s="0" t="n">
        <v>230</v>
      </c>
      <c r="C37965" s="0" t="s">
        <v>41852</v>
      </c>
      <c r="D37965" s="0" t="s">
        <v>41849</v>
      </c>
      <c r="E37965" s="0" t="s">
        <v>41850</v>
      </c>
      <c r="F37965" s="0" t="n">
        <v>0.2</v>
      </c>
      <c r="G37965" s="0" t="s">
        <v>315</v>
      </c>
      <c r="H37965" s="0" t="s">
        <v>316</v>
      </c>
    </row>
    <row r="37966" customFormat="false" ht="12.85" hidden="false" customHeight="false" outlineLevel="0" collapsed="false">
      <c r="A37966" s="0" t="s">
        <v>41847</v>
      </c>
      <c r="B37966" s="0" t="n">
        <v>234</v>
      </c>
      <c r="C37966" s="0" t="s">
        <v>41853</v>
      </c>
      <c r="D37966" s="0" t="s">
        <v>41849</v>
      </c>
      <c r="E37966" s="0" t="s">
        <v>41850</v>
      </c>
      <c r="F37966" s="0" t="n">
        <v>0.25</v>
      </c>
      <c r="G37966" s="0" t="s">
        <v>315</v>
      </c>
      <c r="H37966" s="0" t="s">
        <v>316</v>
      </c>
    </row>
    <row r="37967" customFormat="false" ht="12.85" hidden="false" customHeight="false" outlineLevel="0" collapsed="false">
      <c r="A37967" s="0" t="s">
        <v>41847</v>
      </c>
      <c r="B37967" s="0" t="n">
        <v>241</v>
      </c>
      <c r="C37967" s="0" t="s">
        <v>29</v>
      </c>
      <c r="D37967" s="0" t="s">
        <v>41849</v>
      </c>
      <c r="E37967" s="0" t="s">
        <v>41850</v>
      </c>
      <c r="F37967" s="0" t="n">
        <v>0.836</v>
      </c>
      <c r="G37967" s="0" t="s">
        <v>315</v>
      </c>
      <c r="H37967" s="0" t="s">
        <v>316</v>
      </c>
    </row>
    <row r="37968" customFormat="false" ht="12.85" hidden="false" customHeight="false" outlineLevel="0" collapsed="false">
      <c r="A37968" s="0" t="s">
        <v>41847</v>
      </c>
      <c r="B37968" s="0" t="n">
        <v>243</v>
      </c>
      <c r="C37968" s="0" t="s">
        <v>29</v>
      </c>
      <c r="D37968" s="0" t="s">
        <v>41849</v>
      </c>
      <c r="E37968" s="0" t="s">
        <v>41850</v>
      </c>
      <c r="F37968" s="0" t="n">
        <v>95.2</v>
      </c>
      <c r="G37968" s="0" t="s">
        <v>315</v>
      </c>
      <c r="H37968" s="0" t="s">
        <v>316</v>
      </c>
    </row>
    <row r="37969" customFormat="false" ht="12.85" hidden="false" customHeight="false" outlineLevel="0" collapsed="false">
      <c r="A37969" s="0" t="s">
        <v>41847</v>
      </c>
      <c r="B37969" s="0" t="n">
        <v>57</v>
      </c>
      <c r="C37969" s="0" t="s">
        <v>29</v>
      </c>
      <c r="D37969" s="0" t="s">
        <v>41849</v>
      </c>
      <c r="E37969" s="0" t="s">
        <v>41850</v>
      </c>
      <c r="F37969" s="0" t="n">
        <v>1</v>
      </c>
      <c r="G37969" s="0" t="s">
        <v>315</v>
      </c>
      <c r="H37969" s="0" t="s">
        <v>316</v>
      </c>
    </row>
    <row r="37970" customFormat="false" ht="12.85" hidden="false" customHeight="false" outlineLevel="0" collapsed="false">
      <c r="A37970" s="0" t="s">
        <v>41854</v>
      </c>
      <c r="B37970" s="0" t="n">
        <v>93</v>
      </c>
      <c r="C37970" s="0" t="s">
        <v>29</v>
      </c>
      <c r="D37970" s="0" t="s">
        <v>41855</v>
      </c>
      <c r="E37970" s="0" t="s">
        <v>41856</v>
      </c>
      <c r="F37970" s="0" t="n">
        <v>0.829</v>
      </c>
      <c r="G37970" s="0" t="s">
        <v>315</v>
      </c>
      <c r="H37970" s="0" t="s">
        <v>316</v>
      </c>
    </row>
    <row r="37971" customFormat="false" ht="12.85" hidden="false" customHeight="false" outlineLevel="0" collapsed="false">
      <c r="A37971" s="0" t="s">
        <v>41857</v>
      </c>
      <c r="B37971" s="0" t="n">
        <v>131</v>
      </c>
      <c r="C37971" s="0" t="s">
        <v>41858</v>
      </c>
      <c r="D37971" s="0" t="s">
        <v>41859</v>
      </c>
      <c r="E37971" s="0" t="s">
        <v>41860</v>
      </c>
      <c r="F37971" s="0" t="n">
        <v>1</v>
      </c>
      <c r="G37971" s="0" t="s">
        <v>315</v>
      </c>
      <c r="H37971" s="0" t="s">
        <v>316</v>
      </c>
    </row>
    <row r="37972" customFormat="false" ht="12.85" hidden="false" customHeight="false" outlineLevel="0" collapsed="false">
      <c r="A37972" s="0" t="s">
        <v>41861</v>
      </c>
      <c r="B37972" s="0" t="n">
        <v>21</v>
      </c>
      <c r="C37972" s="0" t="s">
        <v>29</v>
      </c>
      <c r="D37972" s="0" t="s">
        <v>41862</v>
      </c>
      <c r="E37972" s="0" t="s">
        <v>41863</v>
      </c>
      <c r="F37972" s="0" t="n">
        <v>198.2</v>
      </c>
      <c r="G37972" s="0" t="s">
        <v>315</v>
      </c>
      <c r="H37972" s="0" t="s">
        <v>316</v>
      </c>
    </row>
    <row r="37973" customFormat="false" ht="12.85" hidden="false" customHeight="false" outlineLevel="0" collapsed="false">
      <c r="A37973" s="0" t="s">
        <v>41861</v>
      </c>
      <c r="B37973" s="0" t="n">
        <v>387</v>
      </c>
      <c r="C37973" s="0" t="s">
        <v>41864</v>
      </c>
      <c r="D37973" s="0" t="s">
        <v>41862</v>
      </c>
      <c r="E37973" s="0" t="s">
        <v>41863</v>
      </c>
      <c r="F37973" s="0" t="n">
        <v>1</v>
      </c>
      <c r="G37973" s="0" t="s">
        <v>315</v>
      </c>
      <c r="H37973" s="0" t="s">
        <v>316</v>
      </c>
    </row>
    <row r="37974" customFormat="false" ht="12.85" hidden="false" customHeight="false" outlineLevel="0" collapsed="false">
      <c r="A37974" s="0" t="s">
        <v>41861</v>
      </c>
      <c r="B37974" s="0" t="n">
        <v>419</v>
      </c>
      <c r="C37974" s="0" t="s">
        <v>41865</v>
      </c>
      <c r="D37974" s="0" t="s">
        <v>41862</v>
      </c>
      <c r="E37974" s="0" t="s">
        <v>41863</v>
      </c>
      <c r="F37974" s="0" t="s">
        <v>29</v>
      </c>
      <c r="G37974" s="0" t="s">
        <v>398</v>
      </c>
      <c r="H37974" s="0" t="s">
        <v>316</v>
      </c>
    </row>
    <row r="37975" customFormat="false" ht="12.85" hidden="false" customHeight="false" outlineLevel="0" collapsed="false">
      <c r="A37975" s="0" t="s">
        <v>41861</v>
      </c>
      <c r="B37975" s="0" t="n">
        <v>422</v>
      </c>
      <c r="C37975" s="0" t="s">
        <v>29</v>
      </c>
      <c r="D37975" s="0" t="s">
        <v>41862</v>
      </c>
      <c r="E37975" s="0" t="s">
        <v>41863</v>
      </c>
      <c r="F37975" s="0" t="s">
        <v>29</v>
      </c>
      <c r="G37975" s="0" t="s">
        <v>315</v>
      </c>
      <c r="H37975" s="0" t="s">
        <v>316</v>
      </c>
    </row>
    <row r="37976" customFormat="false" ht="12.85" hidden="false" customHeight="false" outlineLevel="0" collapsed="false">
      <c r="A37976" s="0" t="s">
        <v>41861</v>
      </c>
      <c r="B37976" s="0" t="n">
        <v>451</v>
      </c>
      <c r="C37976" s="0" t="s">
        <v>29</v>
      </c>
      <c r="D37976" s="0" t="s">
        <v>41862</v>
      </c>
      <c r="E37976" s="0" t="s">
        <v>41863</v>
      </c>
      <c r="F37976" s="0" t="n">
        <v>0.84</v>
      </c>
      <c r="G37976" s="0" t="s">
        <v>315</v>
      </c>
      <c r="H37976" s="0" t="s">
        <v>316</v>
      </c>
    </row>
    <row r="37977" customFormat="false" ht="12.85" hidden="false" customHeight="false" outlineLevel="0" collapsed="false">
      <c r="A37977" s="0" t="s">
        <v>41861</v>
      </c>
      <c r="B37977" s="0" t="n">
        <v>453</v>
      </c>
      <c r="C37977" s="0" t="s">
        <v>29</v>
      </c>
      <c r="D37977" s="0" t="s">
        <v>41862</v>
      </c>
      <c r="E37977" s="0" t="s">
        <v>41863</v>
      </c>
      <c r="F37977" s="0" t="n">
        <v>124.89</v>
      </c>
      <c r="G37977" s="0" t="s">
        <v>315</v>
      </c>
      <c r="H37977" s="0" t="s">
        <v>316</v>
      </c>
    </row>
    <row r="37978" customFormat="false" ht="12.85" hidden="false" customHeight="false" outlineLevel="0" collapsed="false">
      <c r="A37978" s="0" t="s">
        <v>41861</v>
      </c>
      <c r="B37978" s="0" t="n">
        <v>455</v>
      </c>
      <c r="C37978" s="0" t="s">
        <v>29</v>
      </c>
      <c r="D37978" s="0" t="s">
        <v>41862</v>
      </c>
      <c r="E37978" s="0" t="s">
        <v>41863</v>
      </c>
      <c r="F37978" s="0" t="n">
        <v>0.99</v>
      </c>
      <c r="G37978" s="0" t="s">
        <v>315</v>
      </c>
      <c r="H37978" s="0" t="s">
        <v>316</v>
      </c>
    </row>
    <row r="37979" customFormat="false" ht="12.85" hidden="false" customHeight="false" outlineLevel="0" collapsed="false">
      <c r="A37979" s="0" t="s">
        <v>41861</v>
      </c>
      <c r="B37979" s="0" t="n">
        <v>485</v>
      </c>
      <c r="C37979" s="0" t="s">
        <v>29</v>
      </c>
      <c r="D37979" s="0" t="s">
        <v>41862</v>
      </c>
      <c r="E37979" s="0" t="s">
        <v>41863</v>
      </c>
      <c r="F37979" s="0" t="n">
        <v>251.82</v>
      </c>
      <c r="G37979" s="0" t="s">
        <v>315</v>
      </c>
      <c r="H37979" s="0" t="s">
        <v>316</v>
      </c>
    </row>
    <row r="37980" customFormat="false" ht="12.85" hidden="false" customHeight="false" outlineLevel="0" collapsed="false">
      <c r="A37980" s="0" t="s">
        <v>41861</v>
      </c>
      <c r="B37980" s="0" t="n">
        <v>494</v>
      </c>
      <c r="C37980" s="0" t="s">
        <v>29</v>
      </c>
      <c r="D37980" s="0" t="s">
        <v>41862</v>
      </c>
      <c r="E37980" s="0" t="s">
        <v>41863</v>
      </c>
      <c r="F37980" s="0" t="n">
        <v>325.03</v>
      </c>
      <c r="G37980" s="0" t="s">
        <v>315</v>
      </c>
      <c r="H37980" s="0" t="s">
        <v>316</v>
      </c>
    </row>
    <row r="37981" customFormat="false" ht="12.85" hidden="false" customHeight="false" outlineLevel="0" collapsed="false">
      <c r="A37981" s="0" t="s">
        <v>41861</v>
      </c>
      <c r="B37981" s="0" t="n">
        <v>496</v>
      </c>
      <c r="C37981" s="0" t="s">
        <v>29</v>
      </c>
      <c r="D37981" s="0" t="s">
        <v>41862</v>
      </c>
      <c r="E37981" s="0" t="s">
        <v>41863</v>
      </c>
      <c r="F37981" s="0" t="n">
        <v>0.97</v>
      </c>
      <c r="G37981" s="0" t="s">
        <v>327</v>
      </c>
      <c r="H37981" s="0" t="s">
        <v>316</v>
      </c>
    </row>
    <row r="37982" customFormat="false" ht="12.85" hidden="false" customHeight="false" outlineLevel="0" collapsed="false">
      <c r="A37982" s="0" t="s">
        <v>41861</v>
      </c>
      <c r="B37982" s="0" t="n">
        <v>497</v>
      </c>
      <c r="C37982" s="0" t="s">
        <v>29</v>
      </c>
      <c r="D37982" s="0" t="s">
        <v>41862</v>
      </c>
      <c r="E37982" s="0" t="s">
        <v>41863</v>
      </c>
      <c r="F37982" s="0" t="n">
        <v>0.91</v>
      </c>
      <c r="G37982" s="0" t="s">
        <v>327</v>
      </c>
      <c r="H37982" s="0" t="s">
        <v>316</v>
      </c>
    </row>
    <row r="37983" customFormat="false" ht="12.85" hidden="false" customHeight="false" outlineLevel="0" collapsed="false">
      <c r="A37983" s="0" t="s">
        <v>41861</v>
      </c>
      <c r="B37983" s="0" t="n">
        <v>513</v>
      </c>
      <c r="C37983" s="0" t="s">
        <v>29</v>
      </c>
      <c r="D37983" s="0" t="s">
        <v>41862</v>
      </c>
      <c r="E37983" s="0" t="s">
        <v>41863</v>
      </c>
      <c r="F37983" s="0" t="n">
        <v>175.85</v>
      </c>
      <c r="G37983" s="0" t="s">
        <v>315</v>
      </c>
      <c r="H37983" s="0" t="s">
        <v>316</v>
      </c>
    </row>
    <row r="37984" customFormat="false" ht="12.85" hidden="false" customHeight="false" outlineLevel="0" collapsed="false">
      <c r="A37984" s="0" t="s">
        <v>41866</v>
      </c>
      <c r="B37984" s="0" t="n">
        <v>132</v>
      </c>
      <c r="C37984" s="0" t="s">
        <v>41867</v>
      </c>
      <c r="D37984" s="0" t="s">
        <v>41868</v>
      </c>
      <c r="E37984" s="0" t="s">
        <v>41869</v>
      </c>
      <c r="F37984" s="0" t="s">
        <v>29</v>
      </c>
      <c r="G37984" s="0" t="s">
        <v>327</v>
      </c>
      <c r="H37984" s="0" t="s">
        <v>316</v>
      </c>
    </row>
    <row r="37985" customFormat="false" ht="12.85" hidden="false" customHeight="false" outlineLevel="0" collapsed="false">
      <c r="A37985" s="0" t="s">
        <v>41870</v>
      </c>
      <c r="B37985" s="0" t="n">
        <v>1200</v>
      </c>
      <c r="C37985" s="0" t="s">
        <v>41871</v>
      </c>
      <c r="D37985" s="0" t="s">
        <v>41872</v>
      </c>
      <c r="E37985" s="0" t="s">
        <v>41873</v>
      </c>
      <c r="F37985" s="0" t="n">
        <v>0.893</v>
      </c>
      <c r="G37985" s="0" t="s">
        <v>315</v>
      </c>
      <c r="H37985" s="0" t="s">
        <v>316</v>
      </c>
    </row>
    <row r="37986" customFormat="false" ht="12.85" hidden="false" customHeight="false" outlineLevel="0" collapsed="false">
      <c r="A37986" s="0" t="s">
        <v>41870</v>
      </c>
      <c r="B37986" s="0" t="n">
        <v>352</v>
      </c>
      <c r="C37986" s="0" t="s">
        <v>29</v>
      </c>
      <c r="D37986" s="0" t="s">
        <v>41872</v>
      </c>
      <c r="E37986" s="0" t="s">
        <v>41873</v>
      </c>
      <c r="F37986" s="0" t="n">
        <v>0.973</v>
      </c>
      <c r="G37986" s="0" t="s">
        <v>398</v>
      </c>
      <c r="H37986" s="0" t="s">
        <v>316</v>
      </c>
    </row>
    <row r="37987" customFormat="false" ht="12.85" hidden="false" customHeight="false" outlineLevel="0" collapsed="false">
      <c r="A37987" s="0" t="s">
        <v>41870</v>
      </c>
      <c r="B37987" s="0" t="n">
        <v>838</v>
      </c>
      <c r="C37987" s="0" t="s">
        <v>41874</v>
      </c>
      <c r="D37987" s="0" t="s">
        <v>41872</v>
      </c>
      <c r="E37987" s="0" t="s">
        <v>41873</v>
      </c>
      <c r="F37987" s="0" t="n">
        <v>0</v>
      </c>
      <c r="G37987" s="0" t="s">
        <v>315</v>
      </c>
      <c r="H37987" s="0" t="s">
        <v>316</v>
      </c>
    </row>
    <row r="37988" customFormat="false" ht="12.85" hidden="false" customHeight="false" outlineLevel="0" collapsed="false">
      <c r="A37988" s="0" t="s">
        <v>41870</v>
      </c>
      <c r="B37988" s="0" t="n">
        <v>965</v>
      </c>
      <c r="C37988" s="0" t="s">
        <v>41875</v>
      </c>
      <c r="D37988" s="0" t="s">
        <v>41872</v>
      </c>
      <c r="E37988" s="0" t="s">
        <v>41873</v>
      </c>
      <c r="F37988" s="0" t="n">
        <v>1</v>
      </c>
      <c r="G37988" s="0" t="s">
        <v>315</v>
      </c>
      <c r="H37988" s="0" t="s">
        <v>316</v>
      </c>
    </row>
    <row r="37989" customFormat="false" ht="12.85" hidden="false" customHeight="false" outlineLevel="0" collapsed="false">
      <c r="A37989" s="0" t="s">
        <v>41876</v>
      </c>
      <c r="B37989" s="0" t="n">
        <v>311</v>
      </c>
      <c r="C37989" s="0" t="s">
        <v>41877</v>
      </c>
      <c r="D37989" s="0" t="s">
        <v>41878</v>
      </c>
      <c r="E37989" s="0" t="s">
        <v>41879</v>
      </c>
      <c r="F37989" s="0" t="s">
        <v>29</v>
      </c>
      <c r="G37989" s="0" t="s">
        <v>315</v>
      </c>
      <c r="H37989" s="0" t="s">
        <v>316</v>
      </c>
    </row>
    <row r="37990" customFormat="false" ht="12.85" hidden="false" customHeight="false" outlineLevel="0" collapsed="false">
      <c r="A37990" s="0" t="s">
        <v>41876</v>
      </c>
      <c r="B37990" s="0" t="n">
        <v>379</v>
      </c>
      <c r="C37990" s="0" t="s">
        <v>29</v>
      </c>
      <c r="D37990" s="0" t="s">
        <v>41878</v>
      </c>
      <c r="E37990" s="0" t="s">
        <v>41879</v>
      </c>
      <c r="F37990" s="0" t="n">
        <v>1</v>
      </c>
      <c r="G37990" s="0" t="s">
        <v>315</v>
      </c>
      <c r="H37990" s="0" t="s">
        <v>316</v>
      </c>
    </row>
    <row r="37991" customFormat="false" ht="12.85" hidden="false" customHeight="false" outlineLevel="0" collapsed="false">
      <c r="A37991" s="0" t="s">
        <v>41880</v>
      </c>
      <c r="B37991" s="0" t="n">
        <v>593</v>
      </c>
      <c r="C37991" s="0" t="s">
        <v>29</v>
      </c>
      <c r="D37991" s="0" t="s">
        <v>41881</v>
      </c>
      <c r="E37991" s="0" t="s">
        <v>41882</v>
      </c>
      <c r="F37991" s="0" t="n">
        <v>0.99</v>
      </c>
      <c r="G37991" s="0" t="s">
        <v>315</v>
      </c>
      <c r="H37991" s="0" t="s">
        <v>316</v>
      </c>
    </row>
    <row r="37992" customFormat="false" ht="12.85" hidden="false" customHeight="false" outlineLevel="0" collapsed="false">
      <c r="A37992" s="0" t="s">
        <v>41883</v>
      </c>
      <c r="B37992" s="0" t="n">
        <v>2049</v>
      </c>
      <c r="C37992" s="0" t="s">
        <v>41884</v>
      </c>
      <c r="D37992" s="0" t="s">
        <v>41885</v>
      </c>
      <c r="E37992" s="0" t="s">
        <v>41886</v>
      </c>
      <c r="F37992" s="0" t="n">
        <v>0.999893</v>
      </c>
      <c r="G37992" s="0" t="s">
        <v>315</v>
      </c>
      <c r="H37992" s="0" t="s">
        <v>316</v>
      </c>
    </row>
    <row r="37993" customFormat="false" ht="12.85" hidden="false" customHeight="false" outlineLevel="0" collapsed="false">
      <c r="A37993" s="0" t="s">
        <v>41883</v>
      </c>
      <c r="B37993" s="0" t="n">
        <v>427</v>
      </c>
      <c r="C37993" s="0" t="s">
        <v>41887</v>
      </c>
      <c r="D37993" s="0" t="s">
        <v>41885</v>
      </c>
      <c r="E37993" s="0" t="s">
        <v>41886</v>
      </c>
      <c r="F37993" s="0" t="n">
        <v>0.99</v>
      </c>
      <c r="G37993" s="0" t="s">
        <v>315</v>
      </c>
      <c r="H37993" s="0" t="s">
        <v>316</v>
      </c>
    </row>
    <row r="37994" customFormat="false" ht="12.85" hidden="false" customHeight="false" outlineLevel="0" collapsed="false">
      <c r="A37994" s="0" t="s">
        <v>41883</v>
      </c>
      <c r="B37994" s="0" t="n">
        <v>654</v>
      </c>
      <c r="C37994" s="0" t="s">
        <v>29</v>
      </c>
      <c r="D37994" s="0" t="s">
        <v>41885</v>
      </c>
      <c r="E37994" s="0" t="s">
        <v>41886</v>
      </c>
      <c r="F37994" s="0" t="n">
        <v>1</v>
      </c>
      <c r="G37994" s="0" t="s">
        <v>315</v>
      </c>
      <c r="H37994" s="0" t="s">
        <v>316</v>
      </c>
    </row>
    <row r="37995" customFormat="false" ht="12.85" hidden="false" customHeight="false" outlineLevel="0" collapsed="false">
      <c r="A37995" s="0" t="s">
        <v>41883</v>
      </c>
      <c r="B37995" s="0" t="n">
        <v>874</v>
      </c>
      <c r="C37995" s="0" t="s">
        <v>41888</v>
      </c>
      <c r="D37995" s="0" t="s">
        <v>41885</v>
      </c>
      <c r="E37995" s="0" t="s">
        <v>41886</v>
      </c>
      <c r="F37995" s="0" t="n">
        <v>0.67</v>
      </c>
      <c r="G37995" s="0" t="s">
        <v>315</v>
      </c>
      <c r="H37995" s="0" t="s">
        <v>316</v>
      </c>
    </row>
    <row r="37996" customFormat="false" ht="12.85" hidden="false" customHeight="false" outlineLevel="0" collapsed="false">
      <c r="A37996" s="0" t="s">
        <v>41889</v>
      </c>
      <c r="B37996" s="0" t="n">
        <v>201</v>
      </c>
      <c r="C37996" s="0" t="s">
        <v>29</v>
      </c>
      <c r="D37996" s="0" t="s">
        <v>41890</v>
      </c>
      <c r="E37996" s="0" t="s">
        <v>41891</v>
      </c>
      <c r="F37996" s="0" t="n">
        <v>128.84</v>
      </c>
      <c r="G37996" s="0" t="s">
        <v>315</v>
      </c>
      <c r="H37996" s="0" t="s">
        <v>316</v>
      </c>
    </row>
    <row r="37997" customFormat="false" ht="12.85" hidden="false" customHeight="false" outlineLevel="0" collapsed="false">
      <c r="A37997" s="0" t="s">
        <v>41889</v>
      </c>
      <c r="B37997" s="0" t="n">
        <v>204</v>
      </c>
      <c r="C37997" s="0" t="s">
        <v>29</v>
      </c>
      <c r="D37997" s="0" t="s">
        <v>41890</v>
      </c>
      <c r="E37997" s="0" t="s">
        <v>41891</v>
      </c>
      <c r="F37997" s="0" t="s">
        <v>29</v>
      </c>
      <c r="G37997" s="0" t="s">
        <v>315</v>
      </c>
      <c r="H37997" s="0" t="s">
        <v>316</v>
      </c>
    </row>
    <row r="37998" customFormat="false" ht="12.85" hidden="false" customHeight="false" outlineLevel="0" collapsed="false">
      <c r="A37998" s="0" t="s">
        <v>41889</v>
      </c>
      <c r="B37998" s="0" t="n">
        <v>63</v>
      </c>
      <c r="C37998" s="0" t="s">
        <v>41892</v>
      </c>
      <c r="D37998" s="0" t="s">
        <v>41890</v>
      </c>
      <c r="E37998" s="0" t="s">
        <v>41891</v>
      </c>
      <c r="F37998" s="0" t="n">
        <v>0.998</v>
      </c>
      <c r="G37998" s="0" t="s">
        <v>315</v>
      </c>
      <c r="H37998" s="0" t="s">
        <v>316</v>
      </c>
    </row>
    <row r="37999" customFormat="false" ht="12.85" hidden="false" customHeight="false" outlineLevel="0" collapsed="false">
      <c r="A37999" s="0" t="s">
        <v>41889</v>
      </c>
      <c r="B37999" s="0" t="n">
        <v>66</v>
      </c>
      <c r="C37999" s="0" t="s">
        <v>41893</v>
      </c>
      <c r="D37999" s="0" t="s">
        <v>41890</v>
      </c>
      <c r="E37999" s="0" t="s">
        <v>41891</v>
      </c>
      <c r="F37999" s="0" t="s">
        <v>29</v>
      </c>
      <c r="G37999" s="0" t="s">
        <v>315</v>
      </c>
      <c r="H37999" s="0" t="s">
        <v>316</v>
      </c>
    </row>
    <row r="38000" customFormat="false" ht="12.85" hidden="false" customHeight="false" outlineLevel="0" collapsed="false">
      <c r="A38000" s="0" t="s">
        <v>41889</v>
      </c>
      <c r="B38000" s="0" t="n">
        <v>70</v>
      </c>
      <c r="C38000" s="0" t="s">
        <v>41894</v>
      </c>
      <c r="D38000" s="0" t="s">
        <v>41890</v>
      </c>
      <c r="E38000" s="0" t="s">
        <v>41891</v>
      </c>
      <c r="F38000" s="0" t="s">
        <v>29</v>
      </c>
      <c r="G38000" s="0" t="s">
        <v>327</v>
      </c>
      <c r="H38000" s="0" t="s">
        <v>316</v>
      </c>
    </row>
    <row r="38001" customFormat="false" ht="12.85" hidden="false" customHeight="false" outlineLevel="0" collapsed="false">
      <c r="A38001" s="0" t="s">
        <v>41895</v>
      </c>
      <c r="B38001" s="0" t="n">
        <v>272</v>
      </c>
      <c r="C38001" s="0" t="s">
        <v>41896</v>
      </c>
      <c r="D38001" s="0" t="s">
        <v>41897</v>
      </c>
      <c r="E38001" s="0" t="s">
        <v>41898</v>
      </c>
      <c r="F38001" s="0" t="s">
        <v>29</v>
      </c>
      <c r="G38001" s="0" t="s">
        <v>315</v>
      </c>
      <c r="H38001" s="0" t="s">
        <v>316</v>
      </c>
    </row>
    <row r="38002" customFormat="false" ht="12.85" hidden="false" customHeight="false" outlineLevel="0" collapsed="false">
      <c r="A38002" s="0" t="s">
        <v>41895</v>
      </c>
      <c r="B38002" s="0" t="n">
        <v>276</v>
      </c>
      <c r="C38002" s="0" t="s">
        <v>41899</v>
      </c>
      <c r="D38002" s="0" t="s">
        <v>41897</v>
      </c>
      <c r="E38002" s="0" t="s">
        <v>41898</v>
      </c>
      <c r="F38002" s="0" t="s">
        <v>29</v>
      </c>
      <c r="G38002" s="0" t="s">
        <v>315</v>
      </c>
      <c r="H38002" s="0" t="s">
        <v>316</v>
      </c>
    </row>
    <row r="38003" customFormat="false" ht="12.85" hidden="false" customHeight="false" outlineLevel="0" collapsed="false">
      <c r="A38003" s="0" t="s">
        <v>41895</v>
      </c>
      <c r="B38003" s="0" t="n">
        <v>277</v>
      </c>
      <c r="C38003" s="0" t="s">
        <v>41900</v>
      </c>
      <c r="D38003" s="0" t="s">
        <v>41897</v>
      </c>
      <c r="E38003" s="0" t="s">
        <v>41898</v>
      </c>
      <c r="F38003" s="0" t="s">
        <v>29</v>
      </c>
      <c r="G38003" s="0" t="s">
        <v>315</v>
      </c>
      <c r="H38003" s="0" t="s">
        <v>316</v>
      </c>
    </row>
    <row r="38004" customFormat="false" ht="12.85" hidden="false" customHeight="false" outlineLevel="0" collapsed="false">
      <c r="A38004" s="0" t="s">
        <v>41895</v>
      </c>
      <c r="B38004" s="0" t="n">
        <v>299</v>
      </c>
      <c r="C38004" s="0" t="s">
        <v>41901</v>
      </c>
      <c r="D38004" s="0" t="s">
        <v>41897</v>
      </c>
      <c r="E38004" s="0" t="s">
        <v>41898</v>
      </c>
      <c r="F38004" s="0" t="n">
        <v>0.866144</v>
      </c>
      <c r="G38004" s="0" t="s">
        <v>315</v>
      </c>
      <c r="H38004" s="0" t="s">
        <v>316</v>
      </c>
    </row>
    <row r="38005" customFormat="false" ht="12.85" hidden="false" customHeight="false" outlineLevel="0" collapsed="false">
      <c r="A38005" s="0" t="s">
        <v>41902</v>
      </c>
      <c r="B38005" s="0" t="n">
        <v>365</v>
      </c>
      <c r="C38005" s="0" t="s">
        <v>41903</v>
      </c>
      <c r="D38005" s="0" t="s">
        <v>41904</v>
      </c>
      <c r="E38005" s="0" t="s">
        <v>41905</v>
      </c>
      <c r="F38005" s="0" t="n">
        <v>1</v>
      </c>
      <c r="G38005" s="0" t="s">
        <v>327</v>
      </c>
      <c r="H38005" s="0" t="s">
        <v>316</v>
      </c>
    </row>
    <row r="38006" customFormat="false" ht="12.85" hidden="false" customHeight="false" outlineLevel="0" collapsed="false">
      <c r="A38006" s="0" t="s">
        <v>41902</v>
      </c>
      <c r="B38006" s="0" t="n">
        <v>444</v>
      </c>
      <c r="C38006" s="0" t="s">
        <v>29</v>
      </c>
      <c r="D38006" s="0" t="s">
        <v>41904</v>
      </c>
      <c r="E38006" s="0" t="s">
        <v>41905</v>
      </c>
      <c r="F38006" s="0" t="n">
        <v>0.651</v>
      </c>
      <c r="G38006" s="0" t="s">
        <v>315</v>
      </c>
      <c r="H38006" s="0" t="s">
        <v>316</v>
      </c>
    </row>
    <row r="38007" customFormat="false" ht="12.85" hidden="false" customHeight="false" outlineLevel="0" collapsed="false">
      <c r="A38007" s="0" t="s">
        <v>41902</v>
      </c>
      <c r="B38007" s="0" t="n">
        <v>445</v>
      </c>
      <c r="C38007" s="0" t="s">
        <v>29</v>
      </c>
      <c r="D38007" s="0" t="s">
        <v>41904</v>
      </c>
      <c r="E38007" s="0" t="s">
        <v>41905</v>
      </c>
      <c r="F38007" s="0" t="n">
        <v>0.978</v>
      </c>
      <c r="G38007" s="0" t="s">
        <v>315</v>
      </c>
      <c r="H38007" s="0" t="s">
        <v>316</v>
      </c>
    </row>
    <row r="38008" customFormat="false" ht="12.85" hidden="false" customHeight="false" outlineLevel="0" collapsed="false">
      <c r="A38008" s="0" t="s">
        <v>41902</v>
      </c>
      <c r="B38008" s="0" t="n">
        <v>451</v>
      </c>
      <c r="C38008" s="0" t="s">
        <v>41906</v>
      </c>
      <c r="D38008" s="0" t="s">
        <v>41904</v>
      </c>
      <c r="E38008" s="0" t="s">
        <v>41905</v>
      </c>
      <c r="F38008" s="0" t="n">
        <v>0.95</v>
      </c>
      <c r="G38008" s="0" t="s">
        <v>315</v>
      </c>
      <c r="H38008" s="0" t="s">
        <v>316</v>
      </c>
    </row>
    <row r="38009" customFormat="false" ht="12.85" hidden="false" customHeight="false" outlineLevel="0" collapsed="false">
      <c r="A38009" s="0" t="s">
        <v>41902</v>
      </c>
      <c r="B38009" s="0" t="n">
        <v>455</v>
      </c>
      <c r="C38009" s="0" t="s">
        <v>29</v>
      </c>
      <c r="D38009" s="0" t="s">
        <v>41904</v>
      </c>
      <c r="E38009" s="0" t="s">
        <v>41905</v>
      </c>
      <c r="F38009" s="0" t="n">
        <v>67.37</v>
      </c>
      <c r="G38009" s="0" t="s">
        <v>315</v>
      </c>
      <c r="H38009" s="0" t="s">
        <v>316</v>
      </c>
    </row>
    <row r="38010" customFormat="false" ht="12.85" hidden="false" customHeight="false" outlineLevel="0" collapsed="false">
      <c r="A38010" s="0" t="s">
        <v>41907</v>
      </c>
      <c r="B38010" s="0" t="n">
        <v>115</v>
      </c>
      <c r="C38010" s="0" t="s">
        <v>41908</v>
      </c>
      <c r="D38010" s="0" t="s">
        <v>41909</v>
      </c>
      <c r="E38010" s="0" t="s">
        <v>41910</v>
      </c>
      <c r="F38010" s="0" t="n">
        <v>0.5</v>
      </c>
      <c r="G38010" s="0" t="s">
        <v>315</v>
      </c>
      <c r="H38010" s="0" t="s">
        <v>316</v>
      </c>
    </row>
    <row r="38011" customFormat="false" ht="12.85" hidden="false" customHeight="false" outlineLevel="0" collapsed="false">
      <c r="A38011" s="0" t="s">
        <v>41907</v>
      </c>
      <c r="B38011" s="0" t="n">
        <v>138</v>
      </c>
      <c r="C38011" s="0" t="s">
        <v>41911</v>
      </c>
      <c r="D38011" s="0" t="s">
        <v>41909</v>
      </c>
      <c r="E38011" s="0" t="s">
        <v>41910</v>
      </c>
      <c r="F38011" s="0" t="s">
        <v>29</v>
      </c>
      <c r="G38011" s="0" t="s">
        <v>327</v>
      </c>
      <c r="H38011" s="0" t="s">
        <v>316</v>
      </c>
    </row>
    <row r="38012" customFormat="false" ht="12.85" hidden="false" customHeight="false" outlineLevel="0" collapsed="false">
      <c r="A38012" s="0" t="s">
        <v>41907</v>
      </c>
      <c r="B38012" s="0" t="n">
        <v>159</v>
      </c>
      <c r="C38012" s="0" t="s">
        <v>41912</v>
      </c>
      <c r="D38012" s="0" t="s">
        <v>41909</v>
      </c>
      <c r="E38012" s="0" t="s">
        <v>41910</v>
      </c>
      <c r="F38012" s="0" t="n">
        <v>0.939632</v>
      </c>
      <c r="G38012" s="0" t="s">
        <v>315</v>
      </c>
      <c r="H38012" s="0" t="s">
        <v>316</v>
      </c>
    </row>
    <row r="38013" customFormat="false" ht="12.85" hidden="false" customHeight="false" outlineLevel="0" collapsed="false">
      <c r="A38013" s="0" t="s">
        <v>41907</v>
      </c>
      <c r="B38013" s="0" t="n">
        <v>249</v>
      </c>
      <c r="C38013" s="0" t="s">
        <v>41913</v>
      </c>
      <c r="D38013" s="0" t="s">
        <v>41909</v>
      </c>
      <c r="E38013" s="0" t="s">
        <v>41910</v>
      </c>
      <c r="F38013" s="0" t="n">
        <v>1</v>
      </c>
      <c r="G38013" s="0" t="s">
        <v>315</v>
      </c>
      <c r="H38013" s="0" t="s">
        <v>316</v>
      </c>
    </row>
    <row r="38014" customFormat="false" ht="12.85" hidden="false" customHeight="false" outlineLevel="0" collapsed="false">
      <c r="A38014" s="0" t="s">
        <v>41907</v>
      </c>
      <c r="B38014" s="0" t="n">
        <v>348</v>
      </c>
      <c r="C38014" s="0" t="s">
        <v>41914</v>
      </c>
      <c r="D38014" s="0" t="s">
        <v>41909</v>
      </c>
      <c r="E38014" s="0" t="s">
        <v>41910</v>
      </c>
      <c r="F38014" s="0" t="s">
        <v>29</v>
      </c>
      <c r="G38014" s="0" t="s">
        <v>327</v>
      </c>
      <c r="H38014" s="0" t="s">
        <v>316</v>
      </c>
    </row>
    <row r="38015" customFormat="false" ht="12.85" hidden="false" customHeight="false" outlineLevel="0" collapsed="false">
      <c r="A38015" s="0" t="s">
        <v>41907</v>
      </c>
      <c r="B38015" s="0" t="n">
        <v>373</v>
      </c>
      <c r="C38015" s="0" t="s">
        <v>41915</v>
      </c>
      <c r="D38015" s="0" t="s">
        <v>41909</v>
      </c>
      <c r="E38015" s="0" t="s">
        <v>41910</v>
      </c>
      <c r="F38015" s="0" t="n">
        <v>1</v>
      </c>
      <c r="G38015" s="0" t="s">
        <v>398</v>
      </c>
      <c r="H38015" s="0" t="s">
        <v>316</v>
      </c>
    </row>
    <row r="38016" customFormat="false" ht="12.85" hidden="false" customHeight="false" outlineLevel="0" collapsed="false">
      <c r="A38016" s="0" t="s">
        <v>41907</v>
      </c>
      <c r="B38016" s="0" t="n">
        <v>601</v>
      </c>
      <c r="C38016" s="0" t="s">
        <v>41916</v>
      </c>
      <c r="D38016" s="0" t="s">
        <v>41909</v>
      </c>
      <c r="E38016" s="0" t="s">
        <v>41910</v>
      </c>
      <c r="F38016" s="0" t="n">
        <v>0.6044</v>
      </c>
      <c r="G38016" s="0" t="s">
        <v>315</v>
      </c>
      <c r="H38016" s="0" t="s">
        <v>316</v>
      </c>
    </row>
    <row r="38017" customFormat="false" ht="12.85" hidden="false" customHeight="false" outlineLevel="0" collapsed="false">
      <c r="A38017" s="0" t="s">
        <v>41907</v>
      </c>
      <c r="B38017" s="0" t="n">
        <v>92</v>
      </c>
      <c r="C38017" s="0" t="s">
        <v>41917</v>
      </c>
      <c r="D38017" s="0" t="s">
        <v>41909</v>
      </c>
      <c r="E38017" s="0" t="s">
        <v>41910</v>
      </c>
      <c r="F38017" s="0" t="s">
        <v>29</v>
      </c>
      <c r="G38017" s="0" t="s">
        <v>315</v>
      </c>
      <c r="H38017" s="0" t="s">
        <v>316</v>
      </c>
    </row>
    <row r="38018" customFormat="false" ht="12.85" hidden="false" customHeight="false" outlineLevel="0" collapsed="false">
      <c r="A38018" s="0" t="s">
        <v>41918</v>
      </c>
      <c r="B38018" s="0" t="n">
        <v>90</v>
      </c>
      <c r="C38018" s="0" t="s">
        <v>29</v>
      </c>
      <c r="D38018" s="0" t="s">
        <v>41919</v>
      </c>
      <c r="E38018" s="0" t="s">
        <v>41920</v>
      </c>
      <c r="F38018" s="0" t="n">
        <v>92.9</v>
      </c>
      <c r="G38018" s="0" t="s">
        <v>315</v>
      </c>
      <c r="H38018" s="0" t="s">
        <v>316</v>
      </c>
    </row>
    <row r="38019" customFormat="false" ht="12.85" hidden="false" customHeight="false" outlineLevel="0" collapsed="false">
      <c r="A38019" s="0" t="s">
        <v>41921</v>
      </c>
      <c r="B38019" s="0" t="n">
        <v>162</v>
      </c>
      <c r="C38019" s="0" t="s">
        <v>41922</v>
      </c>
      <c r="D38019" s="0" t="s">
        <v>41923</v>
      </c>
      <c r="E38019" s="0" t="s">
        <v>41924</v>
      </c>
      <c r="F38019" s="0" t="n">
        <v>0</v>
      </c>
      <c r="G38019" s="0" t="s">
        <v>327</v>
      </c>
      <c r="H38019" s="0" t="s">
        <v>316</v>
      </c>
    </row>
    <row r="38020" customFormat="false" ht="12.85" hidden="false" customHeight="false" outlineLevel="0" collapsed="false">
      <c r="A38020" s="0" t="s">
        <v>41925</v>
      </c>
      <c r="B38020" s="0" t="n">
        <v>1596</v>
      </c>
      <c r="C38020" s="0" t="s">
        <v>41926</v>
      </c>
      <c r="D38020" s="0" t="s">
        <v>41927</v>
      </c>
      <c r="E38020" s="0" t="s">
        <v>41928</v>
      </c>
      <c r="F38020" s="0" t="n">
        <v>0.999741</v>
      </c>
      <c r="G38020" s="0" t="s">
        <v>315</v>
      </c>
      <c r="H38020" s="0" t="s">
        <v>316</v>
      </c>
    </row>
    <row r="38021" customFormat="false" ht="12.85" hidden="false" customHeight="false" outlineLevel="0" collapsed="false">
      <c r="A38021" s="0" t="s">
        <v>41929</v>
      </c>
      <c r="B38021" s="0" t="n">
        <v>187</v>
      </c>
      <c r="C38021" s="0" t="s">
        <v>41930</v>
      </c>
      <c r="D38021" s="0" t="s">
        <v>41931</v>
      </c>
      <c r="E38021" s="0" t="s">
        <v>41932</v>
      </c>
      <c r="F38021" s="0" t="n">
        <v>1</v>
      </c>
      <c r="G38021" s="0" t="s">
        <v>315</v>
      </c>
      <c r="H38021" s="0" t="s">
        <v>316</v>
      </c>
    </row>
    <row r="38022" customFormat="false" ht="12.85" hidden="false" customHeight="false" outlineLevel="0" collapsed="false">
      <c r="A38022" s="0" t="s">
        <v>41929</v>
      </c>
      <c r="B38022" s="0" t="n">
        <v>268</v>
      </c>
      <c r="C38022" s="0" t="s">
        <v>41933</v>
      </c>
      <c r="D38022" s="0" t="s">
        <v>41931</v>
      </c>
      <c r="E38022" s="0" t="s">
        <v>41932</v>
      </c>
      <c r="F38022" s="0" t="n">
        <v>0.999634</v>
      </c>
      <c r="G38022" s="0" t="s">
        <v>315</v>
      </c>
      <c r="H38022" s="0" t="s">
        <v>316</v>
      </c>
    </row>
    <row r="38023" customFormat="false" ht="12.85" hidden="false" customHeight="false" outlineLevel="0" collapsed="false">
      <c r="A38023" s="0" t="s">
        <v>41929</v>
      </c>
      <c r="B38023" s="0" t="n">
        <v>47</v>
      </c>
      <c r="C38023" s="0" t="s">
        <v>41934</v>
      </c>
      <c r="D38023" s="0" t="s">
        <v>41931</v>
      </c>
      <c r="E38023" s="0" t="s">
        <v>41932</v>
      </c>
      <c r="F38023" s="0" t="s">
        <v>29</v>
      </c>
      <c r="G38023" s="0" t="s">
        <v>315</v>
      </c>
      <c r="H38023" s="0" t="s">
        <v>316</v>
      </c>
    </row>
    <row r="38024" customFormat="false" ht="12.85" hidden="false" customHeight="false" outlineLevel="0" collapsed="false">
      <c r="A38024" s="0" t="s">
        <v>41929</v>
      </c>
      <c r="B38024" s="0" t="n">
        <v>48</v>
      </c>
      <c r="C38024" s="0" t="s">
        <v>41935</v>
      </c>
      <c r="D38024" s="0" t="s">
        <v>41931</v>
      </c>
      <c r="E38024" s="0" t="s">
        <v>41932</v>
      </c>
      <c r="F38024" s="0" t="n">
        <v>83.24</v>
      </c>
      <c r="G38024" s="0" t="s">
        <v>315</v>
      </c>
      <c r="H38024" s="0" t="s">
        <v>316</v>
      </c>
    </row>
    <row r="38025" customFormat="false" ht="12.85" hidden="false" customHeight="false" outlineLevel="0" collapsed="false">
      <c r="A38025" s="0" t="s">
        <v>41929</v>
      </c>
      <c r="B38025" s="0" t="n">
        <v>500</v>
      </c>
      <c r="C38025" s="0" t="s">
        <v>41936</v>
      </c>
      <c r="D38025" s="0" t="s">
        <v>41931</v>
      </c>
      <c r="E38025" s="0" t="s">
        <v>41932</v>
      </c>
      <c r="F38025" s="0" t="n">
        <v>102.44</v>
      </c>
      <c r="G38025" s="0" t="s">
        <v>315</v>
      </c>
      <c r="H38025" s="0" t="s">
        <v>316</v>
      </c>
    </row>
    <row r="38026" customFormat="false" ht="12.85" hidden="false" customHeight="false" outlineLevel="0" collapsed="false">
      <c r="A38026" s="0" t="s">
        <v>41929</v>
      </c>
      <c r="B38026" s="0" t="n">
        <v>502</v>
      </c>
      <c r="C38026" s="0" t="s">
        <v>41937</v>
      </c>
      <c r="D38026" s="0" t="s">
        <v>41931</v>
      </c>
      <c r="E38026" s="0" t="s">
        <v>41932</v>
      </c>
      <c r="F38026" s="0" t="n">
        <v>0.99</v>
      </c>
      <c r="G38026" s="0" t="s">
        <v>315</v>
      </c>
      <c r="H38026" s="0" t="s">
        <v>316</v>
      </c>
    </row>
    <row r="38027" customFormat="false" ht="12.85" hidden="false" customHeight="false" outlineLevel="0" collapsed="false">
      <c r="A38027" s="0" t="s">
        <v>41929</v>
      </c>
      <c r="B38027" s="0" t="n">
        <v>505</v>
      </c>
      <c r="C38027" s="0" t="s">
        <v>41938</v>
      </c>
      <c r="D38027" s="0" t="s">
        <v>41931</v>
      </c>
      <c r="E38027" s="0" t="s">
        <v>41932</v>
      </c>
      <c r="F38027" s="0" t="n">
        <v>1</v>
      </c>
      <c r="G38027" s="0" t="s">
        <v>315</v>
      </c>
      <c r="H38027" s="0" t="s">
        <v>316</v>
      </c>
    </row>
    <row r="38028" customFormat="false" ht="12.85" hidden="false" customHeight="false" outlineLevel="0" collapsed="false">
      <c r="A38028" s="0" t="s">
        <v>41929</v>
      </c>
      <c r="B38028" s="0" t="n">
        <v>522</v>
      </c>
      <c r="C38028" s="0" t="s">
        <v>41939</v>
      </c>
      <c r="D38028" s="0" t="s">
        <v>41931</v>
      </c>
      <c r="E38028" s="0" t="s">
        <v>41932</v>
      </c>
      <c r="F38028" s="0" t="n">
        <v>1</v>
      </c>
      <c r="G38028" s="0" t="s">
        <v>315</v>
      </c>
      <c r="H38028" s="0" t="s">
        <v>316</v>
      </c>
    </row>
    <row r="38029" customFormat="false" ht="12.85" hidden="false" customHeight="false" outlineLevel="0" collapsed="false">
      <c r="A38029" s="0" t="s">
        <v>41929</v>
      </c>
      <c r="B38029" s="0" t="n">
        <v>531</v>
      </c>
      <c r="C38029" s="0" t="s">
        <v>29</v>
      </c>
      <c r="D38029" s="0" t="s">
        <v>41931</v>
      </c>
      <c r="E38029" s="0" t="s">
        <v>41932</v>
      </c>
      <c r="F38029" s="0" t="n">
        <v>0.5</v>
      </c>
      <c r="G38029" s="0" t="s">
        <v>327</v>
      </c>
      <c r="H38029" s="0" t="s">
        <v>316</v>
      </c>
    </row>
    <row r="38030" customFormat="false" ht="12.85" hidden="false" customHeight="false" outlineLevel="0" collapsed="false">
      <c r="A38030" s="0" t="s">
        <v>41929</v>
      </c>
      <c r="B38030" s="0" t="n">
        <v>532</v>
      </c>
      <c r="C38030" s="0" t="s">
        <v>41940</v>
      </c>
      <c r="D38030" s="0" t="s">
        <v>41931</v>
      </c>
      <c r="E38030" s="0" t="s">
        <v>41932</v>
      </c>
      <c r="F38030" s="0" t="n">
        <v>126.91</v>
      </c>
      <c r="G38030" s="0" t="s">
        <v>315</v>
      </c>
      <c r="H38030" s="0" t="s">
        <v>316</v>
      </c>
    </row>
    <row r="38031" customFormat="false" ht="12.85" hidden="false" customHeight="false" outlineLevel="0" collapsed="false">
      <c r="A38031" s="0" t="s">
        <v>41929</v>
      </c>
      <c r="B38031" s="0" t="n">
        <v>552</v>
      </c>
      <c r="C38031" s="0" t="s">
        <v>41941</v>
      </c>
      <c r="D38031" s="0" t="s">
        <v>41931</v>
      </c>
      <c r="E38031" s="0" t="s">
        <v>41932</v>
      </c>
      <c r="F38031" s="0" t="n">
        <v>1</v>
      </c>
      <c r="G38031" s="0" t="s">
        <v>327</v>
      </c>
      <c r="H38031" s="0" t="s">
        <v>316</v>
      </c>
    </row>
    <row r="38032" customFormat="false" ht="12.85" hidden="false" customHeight="false" outlineLevel="0" collapsed="false">
      <c r="A38032" s="0" t="s">
        <v>41929</v>
      </c>
      <c r="B38032" s="0" t="n">
        <v>557</v>
      </c>
      <c r="C38032" s="0" t="s">
        <v>41942</v>
      </c>
      <c r="D38032" s="0" t="s">
        <v>41931</v>
      </c>
      <c r="E38032" s="0" t="s">
        <v>41932</v>
      </c>
      <c r="F38032" s="0" t="n">
        <v>0.82</v>
      </c>
      <c r="G38032" s="0" t="s">
        <v>315</v>
      </c>
      <c r="H38032" s="0" t="s">
        <v>316</v>
      </c>
    </row>
    <row r="38033" customFormat="false" ht="12.85" hidden="false" customHeight="false" outlineLevel="0" collapsed="false">
      <c r="A38033" s="0" t="s">
        <v>41929</v>
      </c>
      <c r="B38033" s="0" t="n">
        <v>560</v>
      </c>
      <c r="C38033" s="0" t="s">
        <v>41943</v>
      </c>
      <c r="D38033" s="0" t="s">
        <v>41931</v>
      </c>
      <c r="E38033" s="0" t="s">
        <v>41932</v>
      </c>
      <c r="F38033" s="0" t="n">
        <v>0.63</v>
      </c>
      <c r="G38033" s="0" t="s">
        <v>315</v>
      </c>
      <c r="H38033" s="0" t="s">
        <v>316</v>
      </c>
    </row>
    <row r="38034" customFormat="false" ht="12.85" hidden="false" customHeight="false" outlineLevel="0" collapsed="false">
      <c r="A38034" s="0" t="s">
        <v>41929</v>
      </c>
      <c r="B38034" s="0" t="n">
        <v>672</v>
      </c>
      <c r="C38034" s="0" t="s">
        <v>29</v>
      </c>
      <c r="D38034" s="0" t="s">
        <v>41931</v>
      </c>
      <c r="E38034" s="0" t="s">
        <v>41932</v>
      </c>
      <c r="F38034" s="0" t="n">
        <v>1</v>
      </c>
      <c r="G38034" s="0" t="s">
        <v>315</v>
      </c>
      <c r="H38034" s="0" t="s">
        <v>316</v>
      </c>
    </row>
    <row r="38035" customFormat="false" ht="12.85" hidden="false" customHeight="false" outlineLevel="0" collapsed="false">
      <c r="A38035" s="0" t="s">
        <v>41929</v>
      </c>
      <c r="B38035" s="0" t="n">
        <v>673</v>
      </c>
      <c r="C38035" s="0" t="s">
        <v>29</v>
      </c>
      <c r="D38035" s="0" t="s">
        <v>41931</v>
      </c>
      <c r="E38035" s="0" t="s">
        <v>41932</v>
      </c>
      <c r="F38035" s="0" t="s">
        <v>29</v>
      </c>
      <c r="G38035" s="0" t="s">
        <v>398</v>
      </c>
      <c r="H38035" s="0" t="s">
        <v>316</v>
      </c>
    </row>
    <row r="38036" customFormat="false" ht="12.85" hidden="false" customHeight="false" outlineLevel="0" collapsed="false">
      <c r="A38036" s="0" t="s">
        <v>41929</v>
      </c>
      <c r="B38036" s="0" t="n">
        <v>677</v>
      </c>
      <c r="C38036" s="0" t="s">
        <v>29</v>
      </c>
      <c r="D38036" s="0" t="s">
        <v>41931</v>
      </c>
      <c r="E38036" s="0" t="s">
        <v>41932</v>
      </c>
      <c r="F38036" s="0" t="n">
        <v>65.7</v>
      </c>
      <c r="G38036" s="0" t="s">
        <v>315</v>
      </c>
      <c r="H38036" s="0" t="s">
        <v>316</v>
      </c>
    </row>
    <row r="38037" customFormat="false" ht="12.85" hidden="false" customHeight="false" outlineLevel="0" collapsed="false">
      <c r="A38037" s="0" t="s">
        <v>41929</v>
      </c>
      <c r="B38037" s="0" t="n">
        <v>678</v>
      </c>
      <c r="C38037" s="0" t="s">
        <v>29</v>
      </c>
      <c r="D38037" s="0" t="s">
        <v>41931</v>
      </c>
      <c r="E38037" s="0" t="s">
        <v>41932</v>
      </c>
      <c r="F38037" s="0" t="n">
        <v>259.23</v>
      </c>
      <c r="G38037" s="0" t="s">
        <v>315</v>
      </c>
      <c r="H38037" s="0" t="s">
        <v>316</v>
      </c>
    </row>
    <row r="38038" customFormat="false" ht="12.85" hidden="false" customHeight="false" outlineLevel="0" collapsed="false">
      <c r="A38038" s="0" t="s">
        <v>41929</v>
      </c>
      <c r="B38038" s="0" t="n">
        <v>688</v>
      </c>
      <c r="C38038" s="0" t="s">
        <v>29</v>
      </c>
      <c r="D38038" s="0" t="s">
        <v>41931</v>
      </c>
      <c r="E38038" s="0" t="s">
        <v>41932</v>
      </c>
      <c r="F38038" s="0" t="n">
        <v>0.991491</v>
      </c>
      <c r="G38038" s="0" t="s">
        <v>327</v>
      </c>
      <c r="H38038" s="0" t="s">
        <v>316</v>
      </c>
    </row>
    <row r="38039" customFormat="false" ht="12.85" hidden="false" customHeight="false" outlineLevel="0" collapsed="false">
      <c r="A38039" s="0" t="s">
        <v>41929</v>
      </c>
      <c r="B38039" s="0" t="n">
        <v>703</v>
      </c>
      <c r="C38039" s="0" t="s">
        <v>29</v>
      </c>
      <c r="D38039" s="0" t="s">
        <v>41931</v>
      </c>
      <c r="E38039" s="0" t="s">
        <v>41932</v>
      </c>
      <c r="F38039" s="0" t="n">
        <v>73.89</v>
      </c>
      <c r="G38039" s="0" t="s">
        <v>315</v>
      </c>
      <c r="H38039" s="0" t="s">
        <v>316</v>
      </c>
    </row>
    <row r="38040" customFormat="false" ht="12.85" hidden="false" customHeight="false" outlineLevel="0" collapsed="false">
      <c r="A38040" s="0" t="s">
        <v>41929</v>
      </c>
      <c r="B38040" s="0" t="n">
        <v>705</v>
      </c>
      <c r="C38040" s="0" t="s">
        <v>29</v>
      </c>
      <c r="D38040" s="0" t="s">
        <v>41931</v>
      </c>
      <c r="E38040" s="0" t="s">
        <v>41932</v>
      </c>
      <c r="F38040" s="0" t="n">
        <v>176.99</v>
      </c>
      <c r="G38040" s="0" t="s">
        <v>327</v>
      </c>
      <c r="H38040" s="0" t="s">
        <v>316</v>
      </c>
    </row>
    <row r="38041" customFormat="false" ht="12.85" hidden="false" customHeight="false" outlineLevel="0" collapsed="false">
      <c r="A38041" s="0" t="s">
        <v>41929</v>
      </c>
      <c r="B38041" s="0" t="n">
        <v>714</v>
      </c>
      <c r="C38041" s="0" t="s">
        <v>29</v>
      </c>
      <c r="D38041" s="0" t="s">
        <v>41931</v>
      </c>
      <c r="E38041" s="0" t="s">
        <v>41932</v>
      </c>
      <c r="F38041" s="0" t="n">
        <v>67.77</v>
      </c>
      <c r="G38041" s="0" t="s">
        <v>315</v>
      </c>
      <c r="H38041" s="0" t="s">
        <v>316</v>
      </c>
    </row>
    <row r="38042" customFormat="false" ht="12.85" hidden="false" customHeight="false" outlineLevel="0" collapsed="false">
      <c r="A38042" s="0" t="s">
        <v>41929</v>
      </c>
      <c r="B38042" s="0" t="n">
        <v>756</v>
      </c>
      <c r="C38042" s="0" t="s">
        <v>41944</v>
      </c>
      <c r="D38042" s="0" t="s">
        <v>41931</v>
      </c>
      <c r="E38042" s="0" t="s">
        <v>41932</v>
      </c>
      <c r="F38042" s="0" t="s">
        <v>29</v>
      </c>
      <c r="G38042" s="0" t="s">
        <v>398</v>
      </c>
      <c r="H38042" s="0" t="s">
        <v>316</v>
      </c>
    </row>
    <row r="38043" customFormat="false" ht="12.85" hidden="false" customHeight="false" outlineLevel="0" collapsed="false">
      <c r="A38043" s="0" t="s">
        <v>41929</v>
      </c>
      <c r="B38043" s="0" t="n">
        <v>86</v>
      </c>
      <c r="C38043" s="0" t="s">
        <v>41945</v>
      </c>
      <c r="D38043" s="0" t="s">
        <v>41931</v>
      </c>
      <c r="E38043" s="0" t="s">
        <v>41932</v>
      </c>
      <c r="F38043" s="0" t="s">
        <v>29</v>
      </c>
      <c r="G38043" s="0" t="s">
        <v>315</v>
      </c>
      <c r="H38043" s="0" t="s">
        <v>316</v>
      </c>
    </row>
    <row r="38044" customFormat="false" ht="12.85" hidden="false" customHeight="false" outlineLevel="0" collapsed="false">
      <c r="A38044" s="0" t="s">
        <v>41946</v>
      </c>
      <c r="B38044" s="0" t="n">
        <v>615</v>
      </c>
      <c r="C38044" s="0" t="s">
        <v>41947</v>
      </c>
      <c r="D38044" s="0" t="s">
        <v>41948</v>
      </c>
      <c r="E38044" s="0" t="s">
        <v>41949</v>
      </c>
      <c r="F38044" s="0" t="n">
        <v>1</v>
      </c>
      <c r="G38044" s="0" t="s">
        <v>315</v>
      </c>
      <c r="H38044" s="0" t="s">
        <v>316</v>
      </c>
    </row>
    <row r="38045" customFormat="false" ht="12.85" hidden="false" customHeight="false" outlineLevel="0" collapsed="false">
      <c r="A38045" s="0" t="s">
        <v>41950</v>
      </c>
      <c r="B38045" s="0" t="n">
        <v>219</v>
      </c>
      <c r="C38045" s="0" t="s">
        <v>41951</v>
      </c>
      <c r="D38045" s="0" t="s">
        <v>41952</v>
      </c>
      <c r="E38045" s="0" t="s">
        <v>41953</v>
      </c>
      <c r="F38045" s="0" t="n">
        <v>0.999999</v>
      </c>
      <c r="G38045" s="0" t="s">
        <v>315</v>
      </c>
      <c r="H38045" s="0" t="s">
        <v>316</v>
      </c>
    </row>
    <row r="38046" customFormat="false" ht="12.85" hidden="false" customHeight="false" outlineLevel="0" collapsed="false">
      <c r="A38046" s="0" t="s">
        <v>41954</v>
      </c>
      <c r="B38046" s="0" t="n">
        <v>11</v>
      </c>
      <c r="C38046" s="0" t="s">
        <v>5994</v>
      </c>
      <c r="D38046" s="0" t="s">
        <v>41955</v>
      </c>
      <c r="E38046" s="0" t="s">
        <v>41956</v>
      </c>
      <c r="F38046" s="0" t="n">
        <v>1</v>
      </c>
      <c r="G38046" s="0" t="s">
        <v>315</v>
      </c>
      <c r="H38046" s="0" t="s">
        <v>316</v>
      </c>
    </row>
    <row r="38047" customFormat="false" ht="12.85" hidden="false" customHeight="false" outlineLevel="0" collapsed="false">
      <c r="A38047" s="0" t="s">
        <v>41957</v>
      </c>
      <c r="B38047" s="0" t="n">
        <v>121</v>
      </c>
      <c r="C38047" s="0" t="s">
        <v>41958</v>
      </c>
      <c r="D38047" s="0" t="s">
        <v>41959</v>
      </c>
      <c r="E38047" s="0" t="s">
        <v>41960</v>
      </c>
      <c r="F38047" s="0" t="s">
        <v>29</v>
      </c>
      <c r="G38047" s="0" t="s">
        <v>315</v>
      </c>
      <c r="H38047" s="0" t="s">
        <v>316</v>
      </c>
    </row>
    <row r="38048" customFormat="false" ht="12.85" hidden="false" customHeight="false" outlineLevel="0" collapsed="false">
      <c r="A38048" s="0" t="s">
        <v>41957</v>
      </c>
      <c r="B38048" s="0" t="n">
        <v>129</v>
      </c>
      <c r="C38048" s="0" t="s">
        <v>29</v>
      </c>
      <c r="D38048" s="0" t="s">
        <v>41959</v>
      </c>
      <c r="E38048" s="0" t="s">
        <v>41960</v>
      </c>
      <c r="F38048" s="0" t="n">
        <v>0.82</v>
      </c>
      <c r="G38048" s="0" t="s">
        <v>315</v>
      </c>
      <c r="H38048" s="0" t="s">
        <v>316</v>
      </c>
    </row>
    <row r="38049" customFormat="false" ht="12.85" hidden="false" customHeight="false" outlineLevel="0" collapsed="false">
      <c r="A38049" s="0" t="s">
        <v>41957</v>
      </c>
      <c r="B38049" s="0" t="n">
        <v>13</v>
      </c>
      <c r="C38049" s="0" t="s">
        <v>41961</v>
      </c>
      <c r="D38049" s="0" t="s">
        <v>41959</v>
      </c>
      <c r="E38049" s="0" t="s">
        <v>41960</v>
      </c>
      <c r="F38049" s="0" t="s">
        <v>29</v>
      </c>
      <c r="G38049" s="0" t="s">
        <v>315</v>
      </c>
      <c r="H38049" s="0" t="s">
        <v>316</v>
      </c>
    </row>
    <row r="38050" customFormat="false" ht="12.85" hidden="false" customHeight="false" outlineLevel="0" collapsed="false">
      <c r="A38050" s="0" t="s">
        <v>41957</v>
      </c>
      <c r="B38050" s="0" t="n">
        <v>23</v>
      </c>
      <c r="C38050" s="0" t="s">
        <v>41962</v>
      </c>
      <c r="D38050" s="0" t="s">
        <v>41959</v>
      </c>
      <c r="E38050" s="0" t="s">
        <v>41960</v>
      </c>
      <c r="F38050" s="0" t="s">
        <v>29</v>
      </c>
      <c r="G38050" s="0" t="s">
        <v>315</v>
      </c>
      <c r="H38050" s="0" t="s">
        <v>316</v>
      </c>
    </row>
    <row r="38051" customFormat="false" ht="12.85" hidden="false" customHeight="false" outlineLevel="0" collapsed="false">
      <c r="A38051" s="0" t="s">
        <v>41963</v>
      </c>
      <c r="B38051" s="0" t="n">
        <v>48</v>
      </c>
      <c r="C38051" s="0" t="s">
        <v>41964</v>
      </c>
      <c r="D38051" s="0" t="s">
        <v>41965</v>
      </c>
      <c r="E38051" s="0" t="s">
        <v>41966</v>
      </c>
      <c r="F38051" s="0" t="s">
        <v>29</v>
      </c>
      <c r="G38051" s="0" t="s">
        <v>315</v>
      </c>
      <c r="H38051" s="0" t="s">
        <v>316</v>
      </c>
    </row>
    <row r="38052" customFormat="false" ht="12.85" hidden="false" customHeight="false" outlineLevel="0" collapsed="false">
      <c r="A38052" s="0" t="s">
        <v>41963</v>
      </c>
      <c r="B38052" s="0" t="n">
        <v>58</v>
      </c>
      <c r="C38052" s="0" t="s">
        <v>41967</v>
      </c>
      <c r="D38052" s="0" t="s">
        <v>41965</v>
      </c>
      <c r="E38052" s="0" t="s">
        <v>41966</v>
      </c>
      <c r="F38052" s="0" t="n">
        <v>0.578178</v>
      </c>
      <c r="G38052" s="0" t="s">
        <v>327</v>
      </c>
      <c r="H38052" s="0" t="s">
        <v>316</v>
      </c>
    </row>
    <row r="38053" customFormat="false" ht="12.85" hidden="false" customHeight="false" outlineLevel="0" collapsed="false">
      <c r="A38053" s="0" t="s">
        <v>41963</v>
      </c>
      <c r="B38053" s="0" t="n">
        <v>61</v>
      </c>
      <c r="C38053" s="0" t="s">
        <v>29</v>
      </c>
      <c r="D38053" s="0" t="s">
        <v>41965</v>
      </c>
      <c r="E38053" s="0" t="s">
        <v>41966</v>
      </c>
      <c r="F38053" s="0" t="n">
        <v>0.99</v>
      </c>
      <c r="G38053" s="0" t="s">
        <v>315</v>
      </c>
      <c r="H38053" s="0" t="s">
        <v>316</v>
      </c>
    </row>
    <row r="38054" customFormat="false" ht="12.85" hidden="false" customHeight="false" outlineLevel="0" collapsed="false">
      <c r="A38054" s="0" t="s">
        <v>41968</v>
      </c>
      <c r="B38054" s="0" t="n">
        <v>1097</v>
      </c>
      <c r="C38054" s="0" t="s">
        <v>29</v>
      </c>
      <c r="D38054" s="0" t="s">
        <v>41969</v>
      </c>
      <c r="E38054" s="0" t="s">
        <v>41970</v>
      </c>
      <c r="F38054" s="0" t="n">
        <v>1</v>
      </c>
      <c r="G38054" s="0" t="s">
        <v>327</v>
      </c>
      <c r="H38054" s="0" t="s">
        <v>316</v>
      </c>
    </row>
    <row r="38055" customFormat="false" ht="12.85" hidden="false" customHeight="false" outlineLevel="0" collapsed="false">
      <c r="A38055" s="0" t="s">
        <v>41968</v>
      </c>
      <c r="B38055" s="0" t="n">
        <v>139</v>
      </c>
      <c r="C38055" s="0" t="s">
        <v>41971</v>
      </c>
      <c r="D38055" s="0" t="s">
        <v>41969</v>
      </c>
      <c r="E38055" s="0" t="s">
        <v>41970</v>
      </c>
      <c r="F38055" s="0" t="n">
        <v>0.96</v>
      </c>
      <c r="G38055" s="0" t="s">
        <v>327</v>
      </c>
      <c r="H38055" s="0" t="s">
        <v>316</v>
      </c>
    </row>
    <row r="38056" customFormat="false" ht="12.85" hidden="false" customHeight="false" outlineLevel="0" collapsed="false">
      <c r="A38056" s="0" t="s">
        <v>41968</v>
      </c>
      <c r="B38056" s="0" t="n">
        <v>14</v>
      </c>
      <c r="C38056" s="0" t="s">
        <v>41972</v>
      </c>
      <c r="D38056" s="0" t="s">
        <v>41969</v>
      </c>
      <c r="E38056" s="0" t="s">
        <v>41970</v>
      </c>
      <c r="F38056" s="0" t="n">
        <v>1</v>
      </c>
      <c r="G38056" s="0" t="s">
        <v>315</v>
      </c>
      <c r="H38056" s="0" t="s">
        <v>316</v>
      </c>
    </row>
    <row r="38057" customFormat="false" ht="12.85" hidden="false" customHeight="false" outlineLevel="0" collapsed="false">
      <c r="A38057" s="0" t="s">
        <v>41968</v>
      </c>
      <c r="B38057" s="0" t="n">
        <v>181</v>
      </c>
      <c r="C38057" s="0" t="s">
        <v>41973</v>
      </c>
      <c r="D38057" s="0" t="s">
        <v>41969</v>
      </c>
      <c r="E38057" s="0" t="s">
        <v>41970</v>
      </c>
      <c r="F38057" s="0" t="n">
        <v>1</v>
      </c>
      <c r="G38057" s="0" t="s">
        <v>327</v>
      </c>
      <c r="H38057" s="0" t="s">
        <v>316</v>
      </c>
    </row>
    <row r="38058" customFormat="false" ht="12.85" hidden="false" customHeight="false" outlineLevel="0" collapsed="false">
      <c r="A38058" s="0" t="s">
        <v>41968</v>
      </c>
      <c r="B38058" s="0" t="n">
        <v>183</v>
      </c>
      <c r="C38058" s="0" t="s">
        <v>29</v>
      </c>
      <c r="D38058" s="0" t="s">
        <v>41969</v>
      </c>
      <c r="E38058" s="0" t="s">
        <v>41970</v>
      </c>
      <c r="F38058" s="0" t="n">
        <v>0.99</v>
      </c>
      <c r="G38058" s="0" t="s">
        <v>327</v>
      </c>
      <c r="H38058" s="0" t="s">
        <v>316</v>
      </c>
    </row>
    <row r="38059" customFormat="false" ht="12.85" hidden="false" customHeight="false" outlineLevel="0" collapsed="false">
      <c r="A38059" s="0" t="s">
        <v>41968</v>
      </c>
      <c r="B38059" s="0" t="n">
        <v>189</v>
      </c>
      <c r="C38059" s="0" t="s">
        <v>29</v>
      </c>
      <c r="D38059" s="0" t="s">
        <v>41969</v>
      </c>
      <c r="E38059" s="0" t="s">
        <v>41970</v>
      </c>
      <c r="F38059" s="0" t="n">
        <v>193.93</v>
      </c>
      <c r="G38059" s="0" t="s">
        <v>315</v>
      </c>
      <c r="H38059" s="0" t="s">
        <v>316</v>
      </c>
    </row>
    <row r="38060" customFormat="false" ht="12.85" hidden="false" customHeight="false" outlineLevel="0" collapsed="false">
      <c r="A38060" s="0" t="s">
        <v>41968</v>
      </c>
      <c r="B38060" s="0" t="n">
        <v>193</v>
      </c>
      <c r="C38060" s="0" t="s">
        <v>29</v>
      </c>
      <c r="D38060" s="0" t="s">
        <v>41969</v>
      </c>
      <c r="E38060" s="0" t="s">
        <v>41970</v>
      </c>
      <c r="F38060" s="0" t="n">
        <v>0.526416</v>
      </c>
      <c r="G38060" s="0" t="s">
        <v>327</v>
      </c>
      <c r="H38060" s="0" t="s">
        <v>316</v>
      </c>
    </row>
    <row r="38061" customFormat="false" ht="12.85" hidden="false" customHeight="false" outlineLevel="0" collapsed="false">
      <c r="A38061" s="0" t="s">
        <v>41968</v>
      </c>
      <c r="B38061" s="0" t="n">
        <v>195</v>
      </c>
      <c r="C38061" s="0" t="s">
        <v>29</v>
      </c>
      <c r="D38061" s="0" t="s">
        <v>41969</v>
      </c>
      <c r="E38061" s="0" t="s">
        <v>41970</v>
      </c>
      <c r="F38061" s="0" t="n">
        <v>0.84</v>
      </c>
      <c r="G38061" s="0" t="s">
        <v>398</v>
      </c>
      <c r="H38061" s="0" t="s">
        <v>316</v>
      </c>
    </row>
    <row r="38062" customFormat="false" ht="12.85" hidden="false" customHeight="false" outlineLevel="0" collapsed="false">
      <c r="A38062" s="0" t="s">
        <v>41968</v>
      </c>
      <c r="B38062" s="0" t="n">
        <v>330</v>
      </c>
      <c r="C38062" s="0" t="s">
        <v>41974</v>
      </c>
      <c r="D38062" s="0" t="s">
        <v>41969</v>
      </c>
      <c r="E38062" s="0" t="s">
        <v>41970</v>
      </c>
      <c r="F38062" s="0" t="s">
        <v>29</v>
      </c>
      <c r="G38062" s="0" t="s">
        <v>315</v>
      </c>
      <c r="H38062" s="0" t="s">
        <v>316</v>
      </c>
    </row>
    <row r="38063" customFormat="false" ht="12.85" hidden="false" customHeight="false" outlineLevel="0" collapsed="false">
      <c r="A38063" s="0" t="s">
        <v>41968</v>
      </c>
      <c r="B38063" s="0" t="n">
        <v>336</v>
      </c>
      <c r="C38063" s="0" t="s">
        <v>41975</v>
      </c>
      <c r="D38063" s="0" t="s">
        <v>41969</v>
      </c>
      <c r="E38063" s="0" t="s">
        <v>41970</v>
      </c>
      <c r="F38063" s="0" t="n">
        <v>1</v>
      </c>
      <c r="G38063" s="0" t="s">
        <v>315</v>
      </c>
      <c r="H38063" s="0" t="s">
        <v>316</v>
      </c>
    </row>
    <row r="38064" customFormat="false" ht="12.85" hidden="false" customHeight="false" outlineLevel="0" collapsed="false">
      <c r="A38064" s="0" t="s">
        <v>41968</v>
      </c>
      <c r="B38064" s="0" t="n">
        <v>340</v>
      </c>
      <c r="C38064" s="0" t="s">
        <v>29</v>
      </c>
      <c r="D38064" s="0" t="s">
        <v>41969</v>
      </c>
      <c r="E38064" s="0" t="s">
        <v>41970</v>
      </c>
      <c r="F38064" s="0" t="n">
        <v>1</v>
      </c>
      <c r="G38064" s="0" t="s">
        <v>315</v>
      </c>
      <c r="H38064" s="0" t="s">
        <v>316</v>
      </c>
    </row>
    <row r="38065" customFormat="false" ht="12.85" hidden="false" customHeight="false" outlineLevel="0" collapsed="false">
      <c r="A38065" s="0" t="s">
        <v>41968</v>
      </c>
      <c r="B38065" s="0" t="n">
        <v>341</v>
      </c>
      <c r="C38065" s="0" t="s">
        <v>41976</v>
      </c>
      <c r="D38065" s="0" t="s">
        <v>41969</v>
      </c>
      <c r="E38065" s="0" t="s">
        <v>41970</v>
      </c>
      <c r="F38065" s="0" t="n">
        <v>0.858347</v>
      </c>
      <c r="G38065" s="0" t="s">
        <v>315</v>
      </c>
      <c r="H38065" s="0" t="s">
        <v>316</v>
      </c>
    </row>
    <row r="38066" customFormat="false" ht="12.85" hidden="false" customHeight="false" outlineLevel="0" collapsed="false">
      <c r="A38066" s="0" t="s">
        <v>41968</v>
      </c>
      <c r="B38066" s="0" t="n">
        <v>344</v>
      </c>
      <c r="C38066" s="0" t="s">
        <v>29</v>
      </c>
      <c r="D38066" s="0" t="s">
        <v>41969</v>
      </c>
      <c r="E38066" s="0" t="s">
        <v>41970</v>
      </c>
      <c r="F38066" s="0" t="n">
        <v>0.33</v>
      </c>
      <c r="G38066" s="0" t="s">
        <v>315</v>
      </c>
      <c r="H38066" s="0" t="s">
        <v>316</v>
      </c>
    </row>
    <row r="38067" customFormat="false" ht="12.85" hidden="false" customHeight="false" outlineLevel="0" collapsed="false">
      <c r="A38067" s="0" t="s">
        <v>41968</v>
      </c>
      <c r="B38067" s="0" t="n">
        <v>347</v>
      </c>
      <c r="C38067" s="0" t="s">
        <v>29</v>
      </c>
      <c r="D38067" s="0" t="s">
        <v>41969</v>
      </c>
      <c r="E38067" s="0" t="s">
        <v>41970</v>
      </c>
      <c r="F38067" s="0" t="n">
        <v>1</v>
      </c>
      <c r="G38067" s="0" t="s">
        <v>315</v>
      </c>
      <c r="H38067" s="0" t="s">
        <v>316</v>
      </c>
    </row>
    <row r="38068" customFormat="false" ht="12.85" hidden="false" customHeight="false" outlineLevel="0" collapsed="false">
      <c r="A38068" s="0" t="s">
        <v>41968</v>
      </c>
      <c r="B38068" s="0" t="n">
        <v>348</v>
      </c>
      <c r="C38068" s="0" t="s">
        <v>29</v>
      </c>
      <c r="D38068" s="0" t="s">
        <v>41969</v>
      </c>
      <c r="E38068" s="0" t="s">
        <v>41970</v>
      </c>
      <c r="F38068" s="0" t="n">
        <v>0.961105</v>
      </c>
      <c r="G38068" s="0" t="s">
        <v>315</v>
      </c>
      <c r="H38068" s="0" t="s">
        <v>316</v>
      </c>
    </row>
    <row r="38069" customFormat="false" ht="12.85" hidden="false" customHeight="false" outlineLevel="0" collapsed="false">
      <c r="A38069" s="0" t="s">
        <v>41968</v>
      </c>
      <c r="B38069" s="0" t="n">
        <v>354</v>
      </c>
      <c r="C38069" s="0" t="s">
        <v>41977</v>
      </c>
      <c r="D38069" s="0" t="s">
        <v>41969</v>
      </c>
      <c r="E38069" s="0" t="s">
        <v>41970</v>
      </c>
      <c r="F38069" s="0" t="n">
        <v>1</v>
      </c>
      <c r="G38069" s="0" t="s">
        <v>315</v>
      </c>
      <c r="H38069" s="0" t="s">
        <v>316</v>
      </c>
    </row>
    <row r="38070" customFormat="false" ht="12.85" hidden="false" customHeight="false" outlineLevel="0" collapsed="false">
      <c r="A38070" s="0" t="s">
        <v>41968</v>
      </c>
      <c r="B38070" s="0" t="n">
        <v>546</v>
      </c>
      <c r="C38070" s="0" t="s">
        <v>41978</v>
      </c>
      <c r="D38070" s="0" t="s">
        <v>41969</v>
      </c>
      <c r="E38070" s="0" t="s">
        <v>41970</v>
      </c>
      <c r="F38070" s="0" t="s">
        <v>29</v>
      </c>
      <c r="G38070" s="0" t="s">
        <v>315</v>
      </c>
      <c r="H38070" s="0" t="s">
        <v>316</v>
      </c>
    </row>
    <row r="38071" customFormat="false" ht="12.85" hidden="false" customHeight="false" outlineLevel="0" collapsed="false">
      <c r="A38071" s="0" t="s">
        <v>41968</v>
      </c>
      <c r="B38071" s="0" t="n">
        <v>565</v>
      </c>
      <c r="C38071" s="0" t="s">
        <v>29</v>
      </c>
      <c r="D38071" s="0" t="s">
        <v>41969</v>
      </c>
      <c r="E38071" s="0" t="s">
        <v>41970</v>
      </c>
      <c r="F38071" s="0" t="n">
        <v>0.99</v>
      </c>
      <c r="G38071" s="0" t="s">
        <v>315</v>
      </c>
      <c r="H38071" s="0" t="s">
        <v>316</v>
      </c>
    </row>
    <row r="38072" customFormat="false" ht="12.85" hidden="false" customHeight="false" outlineLevel="0" collapsed="false">
      <c r="A38072" s="0" t="s">
        <v>41968</v>
      </c>
      <c r="B38072" s="0" t="n">
        <v>569</v>
      </c>
      <c r="C38072" s="0" t="s">
        <v>29</v>
      </c>
      <c r="D38072" s="0" t="s">
        <v>41969</v>
      </c>
      <c r="E38072" s="0" t="s">
        <v>41970</v>
      </c>
      <c r="F38072" s="0" t="n">
        <v>0.98</v>
      </c>
      <c r="G38072" s="0" t="s">
        <v>327</v>
      </c>
      <c r="H38072" s="0" t="s">
        <v>316</v>
      </c>
    </row>
    <row r="38073" customFormat="false" ht="12.85" hidden="false" customHeight="false" outlineLevel="0" collapsed="false">
      <c r="A38073" s="0" t="s">
        <v>41968</v>
      </c>
      <c r="B38073" s="0" t="n">
        <v>571</v>
      </c>
      <c r="C38073" s="0" t="s">
        <v>29</v>
      </c>
      <c r="D38073" s="0" t="s">
        <v>41969</v>
      </c>
      <c r="E38073" s="0" t="s">
        <v>41970</v>
      </c>
      <c r="F38073" s="0" t="n">
        <v>222.74</v>
      </c>
      <c r="G38073" s="0" t="s">
        <v>315</v>
      </c>
      <c r="H38073" s="0" t="s">
        <v>316</v>
      </c>
    </row>
    <row r="38074" customFormat="false" ht="12.85" hidden="false" customHeight="false" outlineLevel="0" collapsed="false">
      <c r="A38074" s="0" t="s">
        <v>41968</v>
      </c>
      <c r="B38074" s="0" t="n">
        <v>655</v>
      </c>
      <c r="C38074" s="0" t="s">
        <v>41979</v>
      </c>
      <c r="D38074" s="0" t="s">
        <v>41969</v>
      </c>
      <c r="E38074" s="0" t="s">
        <v>41970</v>
      </c>
      <c r="F38074" s="0" t="n">
        <v>0.99</v>
      </c>
      <c r="G38074" s="0" t="s">
        <v>315</v>
      </c>
      <c r="H38074" s="0" t="s">
        <v>316</v>
      </c>
    </row>
    <row r="38075" customFormat="false" ht="12.85" hidden="false" customHeight="false" outlineLevel="0" collapsed="false">
      <c r="A38075" s="0" t="s">
        <v>41968</v>
      </c>
      <c r="B38075" s="0" t="n">
        <v>676</v>
      </c>
      <c r="C38075" s="0" t="s">
        <v>41980</v>
      </c>
      <c r="D38075" s="0" t="s">
        <v>41969</v>
      </c>
      <c r="E38075" s="0" t="s">
        <v>41970</v>
      </c>
      <c r="F38075" s="0" t="n">
        <v>0.83</v>
      </c>
      <c r="G38075" s="0" t="s">
        <v>327</v>
      </c>
      <c r="H38075" s="0" t="s">
        <v>316</v>
      </c>
    </row>
    <row r="38076" customFormat="false" ht="12.85" hidden="false" customHeight="false" outlineLevel="0" collapsed="false">
      <c r="A38076" s="0" t="s">
        <v>41968</v>
      </c>
      <c r="B38076" s="0" t="n">
        <v>750</v>
      </c>
      <c r="C38076" s="0" t="s">
        <v>41981</v>
      </c>
      <c r="D38076" s="0" t="s">
        <v>41969</v>
      </c>
      <c r="E38076" s="0" t="s">
        <v>41970</v>
      </c>
      <c r="F38076" s="0" t="n">
        <v>0.281</v>
      </c>
      <c r="G38076" s="0" t="s">
        <v>315</v>
      </c>
      <c r="H38076" s="0" t="s">
        <v>316</v>
      </c>
    </row>
    <row r="38077" customFormat="false" ht="12.85" hidden="false" customHeight="false" outlineLevel="0" collapsed="false">
      <c r="A38077" s="0" t="s">
        <v>41968</v>
      </c>
      <c r="B38077" s="0" t="n">
        <v>758</v>
      </c>
      <c r="C38077" s="0" t="s">
        <v>41982</v>
      </c>
      <c r="D38077" s="0" t="s">
        <v>41969</v>
      </c>
      <c r="E38077" s="0" t="s">
        <v>41970</v>
      </c>
      <c r="F38077" s="0" t="n">
        <v>0.462</v>
      </c>
      <c r="G38077" s="0" t="s">
        <v>327</v>
      </c>
      <c r="H38077" s="0" t="s">
        <v>316</v>
      </c>
    </row>
    <row r="38078" customFormat="false" ht="12.85" hidden="false" customHeight="false" outlineLevel="0" collapsed="false">
      <c r="A38078" s="0" t="s">
        <v>41968</v>
      </c>
      <c r="B38078" s="0" t="n">
        <v>760</v>
      </c>
      <c r="C38078" s="0" t="s">
        <v>41983</v>
      </c>
      <c r="D38078" s="0" t="s">
        <v>41969</v>
      </c>
      <c r="E38078" s="0" t="s">
        <v>41970</v>
      </c>
      <c r="F38078" s="0" t="n">
        <v>0.311</v>
      </c>
      <c r="G38078" s="0" t="s">
        <v>315</v>
      </c>
      <c r="H38078" s="0" t="s">
        <v>316</v>
      </c>
    </row>
    <row r="38079" customFormat="false" ht="12.85" hidden="false" customHeight="false" outlineLevel="0" collapsed="false">
      <c r="A38079" s="0" t="s">
        <v>41968</v>
      </c>
      <c r="B38079" s="0" t="n">
        <v>774</v>
      </c>
      <c r="C38079" s="0" t="s">
        <v>41984</v>
      </c>
      <c r="D38079" s="0" t="s">
        <v>41969</v>
      </c>
      <c r="E38079" s="0" t="s">
        <v>41970</v>
      </c>
      <c r="F38079" s="0" t="n">
        <v>0.995</v>
      </c>
      <c r="G38079" s="0" t="s">
        <v>327</v>
      </c>
      <c r="H38079" s="0" t="s">
        <v>316</v>
      </c>
    </row>
    <row r="38080" customFormat="false" ht="12.85" hidden="false" customHeight="false" outlineLevel="0" collapsed="false">
      <c r="A38080" s="0" t="s">
        <v>41968</v>
      </c>
      <c r="B38080" s="0" t="n">
        <v>777</v>
      </c>
      <c r="C38080" s="0" t="s">
        <v>29</v>
      </c>
      <c r="D38080" s="0" t="s">
        <v>41969</v>
      </c>
      <c r="E38080" s="0" t="s">
        <v>41970</v>
      </c>
      <c r="F38080" s="0" t="n">
        <v>1</v>
      </c>
      <c r="G38080" s="0" t="s">
        <v>315</v>
      </c>
      <c r="H38080" s="0" t="s">
        <v>316</v>
      </c>
    </row>
    <row r="38081" customFormat="false" ht="12.85" hidden="false" customHeight="false" outlineLevel="0" collapsed="false">
      <c r="A38081" s="0" t="s">
        <v>41968</v>
      </c>
      <c r="B38081" s="0" t="n">
        <v>779</v>
      </c>
      <c r="C38081" s="0" t="s">
        <v>29</v>
      </c>
      <c r="D38081" s="0" t="s">
        <v>41969</v>
      </c>
      <c r="E38081" s="0" t="s">
        <v>41970</v>
      </c>
      <c r="F38081" s="0" t="n">
        <v>128.23</v>
      </c>
      <c r="G38081" s="0" t="s">
        <v>315</v>
      </c>
      <c r="H38081" s="0" t="s">
        <v>316</v>
      </c>
    </row>
    <row r="38082" customFormat="false" ht="12.85" hidden="false" customHeight="false" outlineLevel="0" collapsed="false">
      <c r="A38082" s="0" t="s">
        <v>41968</v>
      </c>
      <c r="B38082" s="0" t="n">
        <v>785</v>
      </c>
      <c r="C38082" s="0" t="s">
        <v>29</v>
      </c>
      <c r="D38082" s="0" t="s">
        <v>41969</v>
      </c>
      <c r="E38082" s="0" t="s">
        <v>41970</v>
      </c>
      <c r="F38082" s="0" t="n">
        <v>0.92</v>
      </c>
      <c r="G38082" s="0" t="s">
        <v>327</v>
      </c>
      <c r="H38082" s="0" t="s">
        <v>316</v>
      </c>
    </row>
    <row r="38083" customFormat="false" ht="12.85" hidden="false" customHeight="false" outlineLevel="0" collapsed="false">
      <c r="A38083" s="0" t="s">
        <v>41968</v>
      </c>
      <c r="B38083" s="0" t="n">
        <v>816</v>
      </c>
      <c r="C38083" s="0" t="s">
        <v>41985</v>
      </c>
      <c r="D38083" s="0" t="s">
        <v>41969</v>
      </c>
      <c r="E38083" s="0" t="s">
        <v>41970</v>
      </c>
      <c r="F38083" s="0" t="n">
        <v>0.99</v>
      </c>
      <c r="G38083" s="0" t="s">
        <v>315</v>
      </c>
      <c r="H38083" s="0" t="s">
        <v>316</v>
      </c>
    </row>
    <row r="38084" customFormat="false" ht="12.85" hidden="false" customHeight="false" outlineLevel="0" collapsed="false">
      <c r="A38084" s="0" t="s">
        <v>41968</v>
      </c>
      <c r="B38084" s="0" t="n">
        <v>818</v>
      </c>
      <c r="C38084" s="0" t="s">
        <v>41986</v>
      </c>
      <c r="D38084" s="0" t="s">
        <v>41969</v>
      </c>
      <c r="E38084" s="0" t="s">
        <v>41970</v>
      </c>
      <c r="F38084" s="0" t="n">
        <v>132.86</v>
      </c>
      <c r="G38084" s="0" t="s">
        <v>315</v>
      </c>
      <c r="H38084" s="0" t="s">
        <v>316</v>
      </c>
    </row>
    <row r="38085" customFormat="false" ht="12.85" hidden="false" customHeight="false" outlineLevel="0" collapsed="false">
      <c r="A38085" s="0" t="s">
        <v>41987</v>
      </c>
      <c r="B38085" s="0" t="n">
        <v>386</v>
      </c>
      <c r="C38085" s="0" t="s">
        <v>41988</v>
      </c>
      <c r="D38085" s="0" t="s">
        <v>41989</v>
      </c>
      <c r="E38085" s="0" t="s">
        <v>41990</v>
      </c>
      <c r="F38085" s="0" t="n">
        <v>0.996182</v>
      </c>
      <c r="G38085" s="0" t="s">
        <v>315</v>
      </c>
      <c r="H38085" s="0" t="s">
        <v>316</v>
      </c>
    </row>
    <row r="38086" customFormat="false" ht="12.85" hidden="false" customHeight="false" outlineLevel="0" collapsed="false">
      <c r="A38086" s="0" t="s">
        <v>41987</v>
      </c>
      <c r="B38086" s="0" t="n">
        <v>389</v>
      </c>
      <c r="C38086" s="0" t="s">
        <v>41991</v>
      </c>
      <c r="D38086" s="0" t="s">
        <v>41989</v>
      </c>
      <c r="E38086" s="0" t="s">
        <v>41990</v>
      </c>
      <c r="F38086" s="0" t="n">
        <v>0.960028</v>
      </c>
      <c r="G38086" s="0" t="s">
        <v>327</v>
      </c>
      <c r="H38086" s="0" t="s">
        <v>316</v>
      </c>
    </row>
    <row r="38087" customFormat="false" ht="12.85" hidden="false" customHeight="false" outlineLevel="0" collapsed="false">
      <c r="A38087" s="0" t="s">
        <v>41987</v>
      </c>
      <c r="B38087" s="0" t="n">
        <v>402</v>
      </c>
      <c r="C38087" s="0" t="s">
        <v>29</v>
      </c>
      <c r="D38087" s="0" t="s">
        <v>41989</v>
      </c>
      <c r="E38087" s="0" t="s">
        <v>41990</v>
      </c>
      <c r="F38087" s="0" t="n">
        <v>162.21</v>
      </c>
      <c r="G38087" s="0" t="s">
        <v>315</v>
      </c>
      <c r="H38087" s="0" t="s">
        <v>316</v>
      </c>
    </row>
    <row r="38088" customFormat="false" ht="12.85" hidden="false" customHeight="false" outlineLevel="0" collapsed="false">
      <c r="A38088" s="0" t="s">
        <v>41987</v>
      </c>
      <c r="B38088" s="0" t="n">
        <v>502</v>
      </c>
      <c r="C38088" s="0" t="s">
        <v>41992</v>
      </c>
      <c r="D38088" s="0" t="s">
        <v>41989</v>
      </c>
      <c r="E38088" s="0" t="s">
        <v>41990</v>
      </c>
      <c r="F38088" s="0" t="n">
        <v>0.991496</v>
      </c>
      <c r="G38088" s="0" t="s">
        <v>315</v>
      </c>
      <c r="H38088" s="0" t="s">
        <v>316</v>
      </c>
    </row>
    <row r="38089" customFormat="false" ht="12.85" hidden="false" customHeight="false" outlineLevel="0" collapsed="false">
      <c r="A38089" s="0" t="s">
        <v>41987</v>
      </c>
      <c r="B38089" s="0" t="n">
        <v>554</v>
      </c>
      <c r="C38089" s="0" t="s">
        <v>29</v>
      </c>
      <c r="D38089" s="0" t="s">
        <v>41989</v>
      </c>
      <c r="E38089" s="0" t="s">
        <v>41990</v>
      </c>
      <c r="F38089" s="0" t="n">
        <v>0.99</v>
      </c>
      <c r="G38089" s="0" t="s">
        <v>315</v>
      </c>
      <c r="H38089" s="0" t="s">
        <v>316</v>
      </c>
    </row>
    <row r="38090" customFormat="false" ht="12.85" hidden="false" customHeight="false" outlineLevel="0" collapsed="false">
      <c r="A38090" s="0" t="s">
        <v>41987</v>
      </c>
      <c r="B38090" s="0" t="n">
        <v>558</v>
      </c>
      <c r="C38090" s="0" t="s">
        <v>41993</v>
      </c>
      <c r="D38090" s="0" t="s">
        <v>41989</v>
      </c>
      <c r="E38090" s="0" t="s">
        <v>41990</v>
      </c>
      <c r="F38090" s="0" t="n">
        <v>0.99</v>
      </c>
      <c r="G38090" s="0" t="s">
        <v>315</v>
      </c>
      <c r="H38090" s="0" t="s">
        <v>316</v>
      </c>
    </row>
    <row r="38091" customFormat="false" ht="12.85" hidden="false" customHeight="false" outlineLevel="0" collapsed="false">
      <c r="A38091" s="0" t="s">
        <v>41987</v>
      </c>
      <c r="B38091" s="0" t="n">
        <v>599</v>
      </c>
      <c r="C38091" s="0" t="s">
        <v>41994</v>
      </c>
      <c r="D38091" s="0" t="s">
        <v>41989</v>
      </c>
      <c r="E38091" s="0" t="s">
        <v>41990</v>
      </c>
      <c r="F38091" s="0" t="n">
        <v>0.995</v>
      </c>
      <c r="G38091" s="0" t="s">
        <v>315</v>
      </c>
      <c r="H38091" s="0" t="s">
        <v>316</v>
      </c>
    </row>
    <row r="38092" customFormat="false" ht="12.85" hidden="false" customHeight="false" outlineLevel="0" collapsed="false">
      <c r="A38092" s="0" t="s">
        <v>41987</v>
      </c>
      <c r="B38092" s="0" t="n">
        <v>732</v>
      </c>
      <c r="C38092" s="0" t="s">
        <v>41995</v>
      </c>
      <c r="D38092" s="0" t="s">
        <v>41989</v>
      </c>
      <c r="E38092" s="0" t="s">
        <v>41990</v>
      </c>
      <c r="F38092" s="0" t="n">
        <v>24.16</v>
      </c>
      <c r="G38092" s="0" t="s">
        <v>327</v>
      </c>
      <c r="H38092" s="0" t="s">
        <v>316</v>
      </c>
    </row>
    <row r="38093" customFormat="false" ht="12.85" hidden="false" customHeight="false" outlineLevel="0" collapsed="false">
      <c r="A38093" s="0" t="s">
        <v>41996</v>
      </c>
      <c r="B38093" s="0" t="n">
        <v>148</v>
      </c>
      <c r="C38093" s="0" t="s">
        <v>41997</v>
      </c>
      <c r="D38093" s="0" t="s">
        <v>41998</v>
      </c>
      <c r="E38093" s="0" t="s">
        <v>41999</v>
      </c>
      <c r="F38093" s="0" t="s">
        <v>29</v>
      </c>
      <c r="G38093" s="0" t="s">
        <v>327</v>
      </c>
      <c r="H38093" s="0" t="s">
        <v>316</v>
      </c>
    </row>
    <row r="38094" customFormat="false" ht="12.85" hidden="false" customHeight="false" outlineLevel="0" collapsed="false">
      <c r="A38094" s="0" t="s">
        <v>42000</v>
      </c>
      <c r="B38094" s="0" t="n">
        <v>103</v>
      </c>
      <c r="C38094" s="0" t="s">
        <v>29</v>
      </c>
      <c r="D38094" s="0" t="s">
        <v>42001</v>
      </c>
      <c r="E38094" s="0" t="s">
        <v>42002</v>
      </c>
      <c r="F38094" s="0" t="n">
        <v>0.99</v>
      </c>
      <c r="G38094" s="0" t="s">
        <v>315</v>
      </c>
      <c r="H38094" s="0" t="s">
        <v>316</v>
      </c>
    </row>
    <row r="38095" customFormat="false" ht="12.85" hidden="false" customHeight="false" outlineLevel="0" collapsed="false">
      <c r="A38095" s="0" t="s">
        <v>42000</v>
      </c>
      <c r="B38095" s="0" t="n">
        <v>109</v>
      </c>
      <c r="C38095" s="0" t="s">
        <v>29</v>
      </c>
      <c r="D38095" s="0" t="s">
        <v>42001</v>
      </c>
      <c r="E38095" s="0" t="s">
        <v>42002</v>
      </c>
      <c r="F38095" s="0" t="n">
        <v>1</v>
      </c>
      <c r="G38095" s="0" t="s">
        <v>315</v>
      </c>
      <c r="H38095" s="0" t="s">
        <v>316</v>
      </c>
    </row>
    <row r="38096" customFormat="false" ht="12.85" hidden="false" customHeight="false" outlineLevel="0" collapsed="false">
      <c r="A38096" s="0" t="s">
        <v>42000</v>
      </c>
      <c r="B38096" s="0" t="n">
        <v>112</v>
      </c>
      <c r="C38096" s="0" t="s">
        <v>42003</v>
      </c>
      <c r="D38096" s="0" t="s">
        <v>42001</v>
      </c>
      <c r="E38096" s="0" t="s">
        <v>42002</v>
      </c>
      <c r="F38096" s="0" t="s">
        <v>29</v>
      </c>
      <c r="G38096" s="0" t="s">
        <v>398</v>
      </c>
      <c r="H38096" s="0" t="s">
        <v>316</v>
      </c>
    </row>
    <row r="38097" customFormat="false" ht="12.85" hidden="false" customHeight="false" outlineLevel="0" collapsed="false">
      <c r="A38097" s="0" t="s">
        <v>42000</v>
      </c>
      <c r="B38097" s="0" t="n">
        <v>125</v>
      </c>
      <c r="C38097" s="0" t="s">
        <v>42004</v>
      </c>
      <c r="D38097" s="0" t="s">
        <v>42001</v>
      </c>
      <c r="E38097" s="0" t="s">
        <v>42002</v>
      </c>
      <c r="F38097" s="0" t="n">
        <v>0.999</v>
      </c>
      <c r="G38097" s="0" t="s">
        <v>315</v>
      </c>
      <c r="H38097" s="0" t="s">
        <v>316</v>
      </c>
    </row>
    <row r="38098" customFormat="false" ht="12.85" hidden="false" customHeight="false" outlineLevel="0" collapsed="false">
      <c r="A38098" s="0" t="s">
        <v>42000</v>
      </c>
      <c r="B38098" s="0" t="n">
        <v>127</v>
      </c>
      <c r="C38098" s="0" t="s">
        <v>42005</v>
      </c>
      <c r="D38098" s="0" t="s">
        <v>42001</v>
      </c>
      <c r="E38098" s="0" t="s">
        <v>42002</v>
      </c>
      <c r="F38098" s="0" t="n">
        <v>0.986365</v>
      </c>
      <c r="G38098" s="0" t="s">
        <v>315</v>
      </c>
      <c r="H38098" s="0" t="s">
        <v>316</v>
      </c>
    </row>
    <row r="38099" customFormat="false" ht="12.85" hidden="false" customHeight="false" outlineLevel="0" collapsed="false">
      <c r="A38099" s="0" t="s">
        <v>42000</v>
      </c>
      <c r="B38099" s="0" t="n">
        <v>128</v>
      </c>
      <c r="C38099" s="0" t="s">
        <v>42006</v>
      </c>
      <c r="D38099" s="0" t="s">
        <v>42001</v>
      </c>
      <c r="E38099" s="0" t="s">
        <v>42002</v>
      </c>
      <c r="F38099" s="0" t="n">
        <v>0.983486</v>
      </c>
      <c r="G38099" s="0" t="s">
        <v>315</v>
      </c>
      <c r="H38099" s="0" t="s">
        <v>316</v>
      </c>
    </row>
    <row r="38100" customFormat="false" ht="12.85" hidden="false" customHeight="false" outlineLevel="0" collapsed="false">
      <c r="A38100" s="0" t="s">
        <v>42000</v>
      </c>
      <c r="B38100" s="0" t="n">
        <v>131</v>
      </c>
      <c r="C38100" s="0" t="s">
        <v>42007</v>
      </c>
      <c r="D38100" s="0" t="s">
        <v>42001</v>
      </c>
      <c r="E38100" s="0" t="s">
        <v>42002</v>
      </c>
      <c r="F38100" s="0" t="n">
        <v>0.78</v>
      </c>
      <c r="G38100" s="0" t="s">
        <v>327</v>
      </c>
      <c r="H38100" s="0" t="s">
        <v>316</v>
      </c>
    </row>
    <row r="38101" customFormat="false" ht="12.85" hidden="false" customHeight="false" outlineLevel="0" collapsed="false">
      <c r="A38101" s="0" t="s">
        <v>42000</v>
      </c>
      <c r="B38101" s="0" t="n">
        <v>154</v>
      </c>
      <c r="C38101" s="0" t="s">
        <v>42008</v>
      </c>
      <c r="D38101" s="0" t="s">
        <v>42001</v>
      </c>
      <c r="E38101" s="0" t="s">
        <v>42002</v>
      </c>
      <c r="F38101" s="0" t="s">
        <v>29</v>
      </c>
      <c r="G38101" s="0" t="s">
        <v>315</v>
      </c>
      <c r="H38101" s="0" t="s">
        <v>316</v>
      </c>
    </row>
    <row r="38102" customFormat="false" ht="12.85" hidden="false" customHeight="false" outlineLevel="0" collapsed="false">
      <c r="A38102" s="0" t="s">
        <v>42000</v>
      </c>
      <c r="B38102" s="0" t="n">
        <v>158</v>
      </c>
      <c r="C38102" s="0" t="s">
        <v>42009</v>
      </c>
      <c r="D38102" s="0" t="s">
        <v>42001</v>
      </c>
      <c r="E38102" s="0" t="s">
        <v>42002</v>
      </c>
      <c r="F38102" s="0" t="n">
        <v>0.826098</v>
      </c>
      <c r="G38102" s="0" t="s">
        <v>315</v>
      </c>
      <c r="H38102" s="0" t="s">
        <v>316</v>
      </c>
    </row>
    <row r="38103" customFormat="false" ht="12.85" hidden="false" customHeight="false" outlineLevel="0" collapsed="false">
      <c r="A38103" s="0" t="s">
        <v>42000</v>
      </c>
      <c r="B38103" s="0" t="n">
        <v>179</v>
      </c>
      <c r="C38103" s="0" t="s">
        <v>29</v>
      </c>
      <c r="D38103" s="0" t="s">
        <v>42001</v>
      </c>
      <c r="E38103" s="0" t="s">
        <v>42002</v>
      </c>
      <c r="F38103" s="0" t="n">
        <v>0.990369</v>
      </c>
      <c r="G38103" s="0" t="s">
        <v>315</v>
      </c>
      <c r="H38103" s="0" t="s">
        <v>316</v>
      </c>
    </row>
    <row r="38104" customFormat="false" ht="12.85" hidden="false" customHeight="false" outlineLevel="0" collapsed="false">
      <c r="A38104" s="0" t="s">
        <v>42000</v>
      </c>
      <c r="B38104" s="0" t="n">
        <v>182</v>
      </c>
      <c r="C38104" s="0" t="s">
        <v>42010</v>
      </c>
      <c r="D38104" s="0" t="s">
        <v>42001</v>
      </c>
      <c r="E38104" s="0" t="s">
        <v>42002</v>
      </c>
      <c r="F38104" s="0" t="n">
        <v>0.94813</v>
      </c>
      <c r="G38104" s="0" t="s">
        <v>315</v>
      </c>
      <c r="H38104" s="0" t="s">
        <v>316</v>
      </c>
    </row>
    <row r="38105" customFormat="false" ht="12.85" hidden="false" customHeight="false" outlineLevel="0" collapsed="false">
      <c r="A38105" s="0" t="s">
        <v>42000</v>
      </c>
      <c r="B38105" s="0" t="n">
        <v>205</v>
      </c>
      <c r="C38105" s="0" t="s">
        <v>42011</v>
      </c>
      <c r="D38105" s="0" t="s">
        <v>42001</v>
      </c>
      <c r="E38105" s="0" t="s">
        <v>42002</v>
      </c>
      <c r="F38105" s="0" t="n">
        <v>0.99</v>
      </c>
      <c r="G38105" s="0" t="s">
        <v>315</v>
      </c>
      <c r="H38105" s="0" t="s">
        <v>316</v>
      </c>
    </row>
    <row r="38106" customFormat="false" ht="12.85" hidden="false" customHeight="false" outlineLevel="0" collapsed="false">
      <c r="A38106" s="0" t="s">
        <v>42000</v>
      </c>
      <c r="B38106" s="0" t="n">
        <v>208</v>
      </c>
      <c r="C38106" s="0" t="s">
        <v>42012</v>
      </c>
      <c r="D38106" s="0" t="s">
        <v>42001</v>
      </c>
      <c r="E38106" s="0" t="s">
        <v>42002</v>
      </c>
      <c r="F38106" s="0" t="n">
        <v>0.995745</v>
      </c>
      <c r="G38106" s="0" t="s">
        <v>315</v>
      </c>
      <c r="H38106" s="0" t="s">
        <v>316</v>
      </c>
    </row>
    <row r="38107" customFormat="false" ht="12.85" hidden="false" customHeight="false" outlineLevel="0" collapsed="false">
      <c r="A38107" s="0" t="s">
        <v>42000</v>
      </c>
      <c r="B38107" s="0" t="n">
        <v>210</v>
      </c>
      <c r="C38107" s="0" t="s">
        <v>42013</v>
      </c>
      <c r="D38107" s="0" t="s">
        <v>42001</v>
      </c>
      <c r="E38107" s="0" t="s">
        <v>42002</v>
      </c>
      <c r="F38107" s="0" t="n">
        <v>1</v>
      </c>
      <c r="G38107" s="0" t="s">
        <v>315</v>
      </c>
      <c r="H38107" s="0" t="s">
        <v>316</v>
      </c>
    </row>
    <row r="38108" customFormat="false" ht="12.85" hidden="false" customHeight="false" outlineLevel="0" collapsed="false">
      <c r="A38108" s="0" t="s">
        <v>42000</v>
      </c>
      <c r="B38108" s="0" t="n">
        <v>212</v>
      </c>
      <c r="C38108" s="0" t="s">
        <v>42014</v>
      </c>
      <c r="D38108" s="0" t="s">
        <v>42001</v>
      </c>
      <c r="E38108" s="0" t="s">
        <v>42002</v>
      </c>
      <c r="F38108" s="0" t="n">
        <v>1</v>
      </c>
      <c r="G38108" s="0" t="s">
        <v>315</v>
      </c>
      <c r="H38108" s="0" t="s">
        <v>316</v>
      </c>
    </row>
    <row r="38109" customFormat="false" ht="12.85" hidden="false" customHeight="false" outlineLevel="0" collapsed="false">
      <c r="A38109" s="0" t="s">
        <v>42000</v>
      </c>
      <c r="B38109" s="0" t="n">
        <v>259</v>
      </c>
      <c r="C38109" s="0" t="s">
        <v>29</v>
      </c>
      <c r="D38109" s="0" t="s">
        <v>42001</v>
      </c>
      <c r="E38109" s="0" t="s">
        <v>42002</v>
      </c>
      <c r="F38109" s="0" t="n">
        <v>0.994</v>
      </c>
      <c r="G38109" s="0" t="s">
        <v>315</v>
      </c>
      <c r="H38109" s="0" t="s">
        <v>316</v>
      </c>
    </row>
    <row r="38110" customFormat="false" ht="12.85" hidden="false" customHeight="false" outlineLevel="0" collapsed="false">
      <c r="A38110" s="0" t="s">
        <v>42000</v>
      </c>
      <c r="B38110" s="0" t="n">
        <v>292</v>
      </c>
      <c r="C38110" s="0" t="s">
        <v>29</v>
      </c>
      <c r="D38110" s="0" t="s">
        <v>42001</v>
      </c>
      <c r="E38110" s="0" t="s">
        <v>42002</v>
      </c>
      <c r="F38110" s="0" t="n">
        <v>1</v>
      </c>
      <c r="G38110" s="0" t="s">
        <v>315</v>
      </c>
      <c r="H38110" s="0" t="s">
        <v>316</v>
      </c>
    </row>
    <row r="38111" customFormat="false" ht="12.85" hidden="false" customHeight="false" outlineLevel="0" collapsed="false">
      <c r="A38111" s="0" t="s">
        <v>42000</v>
      </c>
      <c r="B38111" s="0" t="n">
        <v>294</v>
      </c>
      <c r="C38111" s="0" t="s">
        <v>29</v>
      </c>
      <c r="D38111" s="0" t="s">
        <v>42001</v>
      </c>
      <c r="E38111" s="0" t="s">
        <v>42002</v>
      </c>
      <c r="F38111" s="0" t="n">
        <v>191.66</v>
      </c>
      <c r="G38111" s="0" t="s">
        <v>315</v>
      </c>
      <c r="H38111" s="0" t="s">
        <v>316</v>
      </c>
    </row>
    <row r="38112" customFormat="false" ht="12.85" hidden="false" customHeight="false" outlineLevel="0" collapsed="false">
      <c r="A38112" s="0" t="s">
        <v>42000</v>
      </c>
      <c r="B38112" s="0" t="n">
        <v>365</v>
      </c>
      <c r="C38112" s="0" t="s">
        <v>29</v>
      </c>
      <c r="D38112" s="0" t="s">
        <v>42001</v>
      </c>
      <c r="E38112" s="0" t="s">
        <v>42002</v>
      </c>
      <c r="F38112" s="0" t="n">
        <v>1</v>
      </c>
      <c r="G38112" s="0" t="s">
        <v>315</v>
      </c>
      <c r="H38112" s="0" t="s">
        <v>316</v>
      </c>
    </row>
    <row r="38113" customFormat="false" ht="12.85" hidden="false" customHeight="false" outlineLevel="0" collapsed="false">
      <c r="A38113" s="0" t="s">
        <v>42000</v>
      </c>
      <c r="B38113" s="0" t="n">
        <v>568</v>
      </c>
      <c r="C38113" s="0" t="s">
        <v>29</v>
      </c>
      <c r="D38113" s="0" t="s">
        <v>42001</v>
      </c>
      <c r="E38113" s="0" t="s">
        <v>42002</v>
      </c>
      <c r="F38113" s="0" t="n">
        <v>201.57</v>
      </c>
      <c r="G38113" s="0" t="s">
        <v>327</v>
      </c>
      <c r="H38113" s="0" t="s">
        <v>316</v>
      </c>
    </row>
    <row r="38114" customFormat="false" ht="12.85" hidden="false" customHeight="false" outlineLevel="0" collapsed="false">
      <c r="A38114" s="0" t="s">
        <v>42000</v>
      </c>
      <c r="B38114" s="0" t="n">
        <v>584</v>
      </c>
      <c r="C38114" s="0" t="s">
        <v>42015</v>
      </c>
      <c r="D38114" s="0" t="s">
        <v>42001</v>
      </c>
      <c r="E38114" s="0" t="s">
        <v>42002</v>
      </c>
      <c r="F38114" s="0" t="s">
        <v>29</v>
      </c>
      <c r="G38114" s="0" t="s">
        <v>315</v>
      </c>
      <c r="H38114" s="0" t="s">
        <v>316</v>
      </c>
    </row>
    <row r="38115" customFormat="false" ht="12.85" hidden="false" customHeight="false" outlineLevel="0" collapsed="false">
      <c r="A38115" s="0" t="s">
        <v>42000</v>
      </c>
      <c r="B38115" s="0" t="n">
        <v>622</v>
      </c>
      <c r="C38115" s="0" t="s">
        <v>29</v>
      </c>
      <c r="D38115" s="0" t="s">
        <v>42001</v>
      </c>
      <c r="E38115" s="0" t="s">
        <v>42002</v>
      </c>
      <c r="F38115" s="0" t="n">
        <v>1</v>
      </c>
      <c r="G38115" s="0" t="s">
        <v>315</v>
      </c>
      <c r="H38115" s="0" t="s">
        <v>316</v>
      </c>
    </row>
    <row r="38116" customFormat="false" ht="12.85" hidden="false" customHeight="false" outlineLevel="0" collapsed="false">
      <c r="A38116" s="0" t="s">
        <v>42000</v>
      </c>
      <c r="B38116" s="0" t="n">
        <v>656</v>
      </c>
      <c r="C38116" s="0" t="s">
        <v>29</v>
      </c>
      <c r="D38116" s="0" t="s">
        <v>42001</v>
      </c>
      <c r="E38116" s="0" t="s">
        <v>42002</v>
      </c>
      <c r="F38116" s="0" t="n">
        <v>61.97</v>
      </c>
      <c r="G38116" s="0" t="s">
        <v>315</v>
      </c>
      <c r="H38116" s="0" t="s">
        <v>316</v>
      </c>
    </row>
    <row r="38117" customFormat="false" ht="12.85" hidden="false" customHeight="false" outlineLevel="0" collapsed="false">
      <c r="A38117" s="0" t="s">
        <v>42000</v>
      </c>
      <c r="B38117" s="0" t="n">
        <v>659</v>
      </c>
      <c r="C38117" s="0" t="s">
        <v>29</v>
      </c>
      <c r="D38117" s="0" t="s">
        <v>42001</v>
      </c>
      <c r="E38117" s="0" t="s">
        <v>42002</v>
      </c>
      <c r="F38117" s="0" t="n">
        <v>43.96</v>
      </c>
      <c r="G38117" s="0" t="s">
        <v>315</v>
      </c>
      <c r="H38117" s="0" t="s">
        <v>316</v>
      </c>
    </row>
    <row r="38118" customFormat="false" ht="12.85" hidden="false" customHeight="false" outlineLevel="0" collapsed="false">
      <c r="A38118" s="0" t="s">
        <v>42000</v>
      </c>
      <c r="B38118" s="0" t="n">
        <v>670</v>
      </c>
      <c r="C38118" s="0" t="s">
        <v>29</v>
      </c>
      <c r="D38118" s="0" t="s">
        <v>42001</v>
      </c>
      <c r="E38118" s="0" t="s">
        <v>42002</v>
      </c>
      <c r="F38118" s="0" t="n">
        <v>1</v>
      </c>
      <c r="G38118" s="0" t="s">
        <v>315</v>
      </c>
      <c r="H38118" s="0" t="s">
        <v>316</v>
      </c>
    </row>
    <row r="38119" customFormat="false" ht="12.85" hidden="false" customHeight="false" outlineLevel="0" collapsed="false">
      <c r="A38119" s="0" t="s">
        <v>42000</v>
      </c>
      <c r="B38119" s="0" t="n">
        <v>674</v>
      </c>
      <c r="C38119" s="0" t="s">
        <v>29</v>
      </c>
      <c r="D38119" s="0" t="s">
        <v>42001</v>
      </c>
      <c r="E38119" s="0" t="s">
        <v>42002</v>
      </c>
      <c r="F38119" s="0" t="n">
        <v>1</v>
      </c>
      <c r="G38119" s="0" t="s">
        <v>315</v>
      </c>
      <c r="H38119" s="0" t="s">
        <v>316</v>
      </c>
    </row>
    <row r="38120" customFormat="false" ht="12.85" hidden="false" customHeight="false" outlineLevel="0" collapsed="false">
      <c r="A38120" s="0" t="s">
        <v>42000</v>
      </c>
      <c r="B38120" s="0" t="n">
        <v>678</v>
      </c>
      <c r="C38120" s="0" t="s">
        <v>42016</v>
      </c>
      <c r="D38120" s="0" t="s">
        <v>42001</v>
      </c>
      <c r="E38120" s="0" t="s">
        <v>42002</v>
      </c>
      <c r="F38120" s="0" t="n">
        <v>0.426858</v>
      </c>
      <c r="G38120" s="0" t="s">
        <v>315</v>
      </c>
      <c r="H38120" s="0" t="s">
        <v>316</v>
      </c>
    </row>
    <row r="38121" customFormat="false" ht="12.85" hidden="false" customHeight="false" outlineLevel="0" collapsed="false">
      <c r="A38121" s="0" t="s">
        <v>42000</v>
      </c>
      <c r="B38121" s="0" t="n">
        <v>679</v>
      </c>
      <c r="C38121" s="0" t="s">
        <v>42017</v>
      </c>
      <c r="D38121" s="0" t="s">
        <v>42001</v>
      </c>
      <c r="E38121" s="0" t="s">
        <v>42002</v>
      </c>
      <c r="F38121" s="0" t="n">
        <v>0.9</v>
      </c>
      <c r="G38121" s="0" t="s">
        <v>315</v>
      </c>
      <c r="H38121" s="0" t="s">
        <v>316</v>
      </c>
    </row>
    <row r="38122" customFormat="false" ht="12.85" hidden="false" customHeight="false" outlineLevel="0" collapsed="false">
      <c r="A38122" s="0" t="s">
        <v>42000</v>
      </c>
      <c r="B38122" s="0" t="n">
        <v>680</v>
      </c>
      <c r="C38122" s="0" t="s">
        <v>42018</v>
      </c>
      <c r="D38122" s="0" t="s">
        <v>42001</v>
      </c>
      <c r="E38122" s="0" t="s">
        <v>42002</v>
      </c>
      <c r="F38122" s="0" t="n">
        <v>0.84</v>
      </c>
      <c r="G38122" s="0" t="s">
        <v>315</v>
      </c>
      <c r="H38122" s="0" t="s">
        <v>316</v>
      </c>
    </row>
    <row r="38123" customFormat="false" ht="12.85" hidden="false" customHeight="false" outlineLevel="0" collapsed="false">
      <c r="A38123" s="0" t="s">
        <v>42000</v>
      </c>
      <c r="B38123" s="0" t="n">
        <v>686</v>
      </c>
      <c r="C38123" s="0" t="s">
        <v>29</v>
      </c>
      <c r="D38123" s="0" t="s">
        <v>42001</v>
      </c>
      <c r="E38123" s="0" t="s">
        <v>42002</v>
      </c>
      <c r="F38123" s="0" t="n">
        <v>1</v>
      </c>
      <c r="G38123" s="0" t="s">
        <v>315</v>
      </c>
      <c r="H38123" s="0" t="s">
        <v>316</v>
      </c>
    </row>
    <row r="38124" customFormat="false" ht="12.85" hidden="false" customHeight="false" outlineLevel="0" collapsed="false">
      <c r="A38124" s="0" t="s">
        <v>42000</v>
      </c>
      <c r="B38124" s="0" t="n">
        <v>700</v>
      </c>
      <c r="C38124" s="0" t="s">
        <v>29</v>
      </c>
      <c r="D38124" s="0" t="s">
        <v>42001</v>
      </c>
      <c r="E38124" s="0" t="s">
        <v>42002</v>
      </c>
      <c r="F38124" s="0" t="n">
        <v>132.07</v>
      </c>
      <c r="G38124" s="0" t="s">
        <v>315</v>
      </c>
      <c r="H38124" s="0" t="s">
        <v>316</v>
      </c>
    </row>
    <row r="38125" customFormat="false" ht="12.85" hidden="false" customHeight="false" outlineLevel="0" collapsed="false">
      <c r="A38125" s="0" t="s">
        <v>42000</v>
      </c>
      <c r="B38125" s="0" t="n">
        <v>708</v>
      </c>
      <c r="C38125" s="0" t="s">
        <v>29</v>
      </c>
      <c r="D38125" s="0" t="s">
        <v>42001</v>
      </c>
      <c r="E38125" s="0" t="s">
        <v>42002</v>
      </c>
      <c r="F38125" s="0" t="n">
        <v>1</v>
      </c>
      <c r="G38125" s="0" t="s">
        <v>315</v>
      </c>
      <c r="H38125" s="0" t="s">
        <v>316</v>
      </c>
    </row>
    <row r="38126" customFormat="false" ht="12.85" hidden="false" customHeight="false" outlineLevel="0" collapsed="false">
      <c r="A38126" s="0" t="s">
        <v>42000</v>
      </c>
      <c r="B38126" s="0" t="n">
        <v>722</v>
      </c>
      <c r="C38126" s="0" t="s">
        <v>42019</v>
      </c>
      <c r="D38126" s="0" t="s">
        <v>42001</v>
      </c>
      <c r="E38126" s="0" t="s">
        <v>42002</v>
      </c>
      <c r="F38126" s="0" t="n">
        <v>0.631778</v>
      </c>
      <c r="G38126" s="0" t="s">
        <v>315</v>
      </c>
      <c r="H38126" s="0" t="s">
        <v>316</v>
      </c>
    </row>
    <row r="38127" customFormat="false" ht="12.85" hidden="false" customHeight="false" outlineLevel="0" collapsed="false">
      <c r="A38127" s="0" t="s">
        <v>42000</v>
      </c>
      <c r="B38127" s="0" t="n">
        <v>724</v>
      </c>
      <c r="C38127" s="0" t="s">
        <v>29</v>
      </c>
      <c r="D38127" s="0" t="s">
        <v>42001</v>
      </c>
      <c r="E38127" s="0" t="s">
        <v>42002</v>
      </c>
      <c r="F38127" s="0" t="n">
        <v>1</v>
      </c>
      <c r="G38127" s="0" t="s">
        <v>315</v>
      </c>
      <c r="H38127" s="0" t="s">
        <v>316</v>
      </c>
    </row>
    <row r="38128" customFormat="false" ht="12.85" hidden="false" customHeight="false" outlineLevel="0" collapsed="false">
      <c r="A38128" s="0" t="s">
        <v>42000</v>
      </c>
      <c r="B38128" s="0" t="n">
        <v>734</v>
      </c>
      <c r="C38128" s="0" t="s">
        <v>42020</v>
      </c>
      <c r="D38128" s="0" t="s">
        <v>42001</v>
      </c>
      <c r="E38128" s="0" t="s">
        <v>42002</v>
      </c>
      <c r="F38128" s="0" t="n">
        <v>0.4</v>
      </c>
      <c r="G38128" s="0" t="s">
        <v>327</v>
      </c>
      <c r="H38128" s="0" t="s">
        <v>316</v>
      </c>
    </row>
    <row r="38129" customFormat="false" ht="12.85" hidden="false" customHeight="false" outlineLevel="0" collapsed="false">
      <c r="A38129" s="0" t="s">
        <v>42000</v>
      </c>
      <c r="B38129" s="0" t="n">
        <v>737</v>
      </c>
      <c r="C38129" s="0" t="s">
        <v>42021</v>
      </c>
      <c r="D38129" s="0" t="s">
        <v>42001</v>
      </c>
      <c r="E38129" s="0" t="s">
        <v>42002</v>
      </c>
      <c r="F38129" s="0" t="n">
        <v>0.9</v>
      </c>
      <c r="G38129" s="0" t="s">
        <v>327</v>
      </c>
      <c r="H38129" s="0" t="s">
        <v>316</v>
      </c>
    </row>
    <row r="38130" customFormat="false" ht="12.85" hidden="false" customHeight="false" outlineLevel="0" collapsed="false">
      <c r="A38130" s="0" t="s">
        <v>42000</v>
      </c>
      <c r="B38130" s="0" t="n">
        <v>741</v>
      </c>
      <c r="C38130" s="0" t="s">
        <v>29</v>
      </c>
      <c r="D38130" s="0" t="s">
        <v>42001</v>
      </c>
      <c r="E38130" s="0" t="s">
        <v>42002</v>
      </c>
      <c r="F38130" s="0" t="n">
        <v>232.07</v>
      </c>
      <c r="G38130" s="0" t="s">
        <v>315</v>
      </c>
      <c r="H38130" s="0" t="s">
        <v>316</v>
      </c>
    </row>
    <row r="38131" customFormat="false" ht="12.85" hidden="false" customHeight="false" outlineLevel="0" collapsed="false">
      <c r="A38131" s="0" t="s">
        <v>42000</v>
      </c>
      <c r="B38131" s="0" t="n">
        <v>765</v>
      </c>
      <c r="C38131" s="0" t="s">
        <v>29</v>
      </c>
      <c r="D38131" s="0" t="s">
        <v>42001</v>
      </c>
      <c r="E38131" s="0" t="s">
        <v>42002</v>
      </c>
      <c r="F38131" s="0" t="n">
        <v>1</v>
      </c>
      <c r="G38131" s="0" t="s">
        <v>315</v>
      </c>
      <c r="H38131" s="0" t="s">
        <v>316</v>
      </c>
    </row>
    <row r="38132" customFormat="false" ht="12.85" hidden="false" customHeight="false" outlineLevel="0" collapsed="false">
      <c r="A38132" s="0" t="s">
        <v>42000</v>
      </c>
      <c r="B38132" s="0" t="n">
        <v>767</v>
      </c>
      <c r="C38132" s="0" t="s">
        <v>42022</v>
      </c>
      <c r="D38132" s="0" t="s">
        <v>42001</v>
      </c>
      <c r="E38132" s="0" t="s">
        <v>42002</v>
      </c>
      <c r="F38132" s="0" t="n">
        <v>0.5</v>
      </c>
      <c r="G38132" s="0" t="s">
        <v>315</v>
      </c>
      <c r="H38132" s="0" t="s">
        <v>316</v>
      </c>
    </row>
    <row r="38133" customFormat="false" ht="12.85" hidden="false" customHeight="false" outlineLevel="0" collapsed="false">
      <c r="A38133" s="0" t="s">
        <v>42000</v>
      </c>
      <c r="B38133" s="0" t="n">
        <v>774</v>
      </c>
      <c r="C38133" s="0" t="s">
        <v>42023</v>
      </c>
      <c r="D38133" s="0" t="s">
        <v>42001</v>
      </c>
      <c r="E38133" s="0" t="s">
        <v>42002</v>
      </c>
      <c r="F38133" s="0" t="s">
        <v>29</v>
      </c>
      <c r="G38133" s="0" t="s">
        <v>327</v>
      </c>
      <c r="H38133" s="0" t="s">
        <v>316</v>
      </c>
    </row>
    <row r="38134" customFormat="false" ht="12.85" hidden="false" customHeight="false" outlineLevel="0" collapsed="false">
      <c r="A38134" s="0" t="s">
        <v>42000</v>
      </c>
      <c r="B38134" s="0" t="n">
        <v>779</v>
      </c>
      <c r="C38134" s="0" t="s">
        <v>42024</v>
      </c>
      <c r="D38134" s="0" t="s">
        <v>42001</v>
      </c>
      <c r="E38134" s="0" t="s">
        <v>42002</v>
      </c>
      <c r="F38134" s="0" t="n">
        <v>0.904777</v>
      </c>
      <c r="G38134" s="0" t="s">
        <v>315</v>
      </c>
      <c r="H38134" s="0" t="s">
        <v>316</v>
      </c>
    </row>
    <row r="38135" customFormat="false" ht="12.85" hidden="false" customHeight="false" outlineLevel="0" collapsed="false">
      <c r="A38135" s="0" t="s">
        <v>42000</v>
      </c>
      <c r="B38135" s="0" t="n">
        <v>781</v>
      </c>
      <c r="C38135" s="0" t="s">
        <v>29</v>
      </c>
      <c r="D38135" s="0" t="s">
        <v>42001</v>
      </c>
      <c r="E38135" s="0" t="s">
        <v>42002</v>
      </c>
      <c r="F38135" s="0" t="n">
        <v>0.990354</v>
      </c>
      <c r="G38135" s="0" t="s">
        <v>315</v>
      </c>
      <c r="H38135" s="0" t="s">
        <v>316</v>
      </c>
    </row>
    <row r="38136" customFormat="false" ht="12.85" hidden="false" customHeight="false" outlineLevel="0" collapsed="false">
      <c r="A38136" s="0" t="s">
        <v>42000</v>
      </c>
      <c r="B38136" s="0" t="n">
        <v>83</v>
      </c>
      <c r="C38136" s="0" t="s">
        <v>42025</v>
      </c>
      <c r="D38136" s="0" t="s">
        <v>42001</v>
      </c>
      <c r="E38136" s="0" t="s">
        <v>42002</v>
      </c>
      <c r="F38136" s="0" t="s">
        <v>29</v>
      </c>
      <c r="G38136" s="0" t="s">
        <v>315</v>
      </c>
      <c r="H38136" s="0" t="s">
        <v>316</v>
      </c>
    </row>
    <row r="38137" customFormat="false" ht="12.85" hidden="false" customHeight="false" outlineLevel="0" collapsed="false">
      <c r="A38137" s="0" t="s">
        <v>42000</v>
      </c>
      <c r="B38137" s="0" t="n">
        <v>935</v>
      </c>
      <c r="C38137" s="0" t="s">
        <v>29</v>
      </c>
      <c r="D38137" s="0" t="s">
        <v>42001</v>
      </c>
      <c r="E38137" s="0" t="s">
        <v>42002</v>
      </c>
      <c r="F38137" s="0" t="n">
        <v>1</v>
      </c>
      <c r="G38137" s="0" t="s">
        <v>315</v>
      </c>
      <c r="H38137" s="0" t="s">
        <v>316</v>
      </c>
    </row>
    <row r="38138" customFormat="false" ht="12.85" hidden="false" customHeight="false" outlineLevel="0" collapsed="false">
      <c r="A38138" s="0" t="s">
        <v>42000</v>
      </c>
      <c r="B38138" s="0" t="n">
        <v>94</v>
      </c>
      <c r="C38138" s="0" t="s">
        <v>42026</v>
      </c>
      <c r="D38138" s="0" t="s">
        <v>42001</v>
      </c>
      <c r="E38138" s="0" t="s">
        <v>42002</v>
      </c>
      <c r="F38138" s="0" t="n">
        <v>0.839893</v>
      </c>
      <c r="G38138" s="0" t="s">
        <v>315</v>
      </c>
      <c r="H38138" s="0" t="s">
        <v>316</v>
      </c>
    </row>
    <row r="38139" customFormat="false" ht="12.85" hidden="false" customHeight="false" outlineLevel="0" collapsed="false">
      <c r="A38139" s="0" t="s">
        <v>42000</v>
      </c>
      <c r="B38139" s="0" t="n">
        <v>97</v>
      </c>
      <c r="C38139" s="0" t="s">
        <v>29</v>
      </c>
      <c r="D38139" s="0" t="s">
        <v>42001</v>
      </c>
      <c r="E38139" s="0" t="s">
        <v>42002</v>
      </c>
      <c r="F38139" s="0" t="n">
        <v>1</v>
      </c>
      <c r="G38139" s="0" t="s">
        <v>315</v>
      </c>
      <c r="H38139" s="0" t="s">
        <v>316</v>
      </c>
    </row>
    <row r="38140" customFormat="false" ht="12.85" hidden="false" customHeight="false" outlineLevel="0" collapsed="false">
      <c r="A38140" s="0" t="s">
        <v>42027</v>
      </c>
      <c r="B38140" s="0" t="n">
        <v>567</v>
      </c>
      <c r="C38140" s="0" t="s">
        <v>42028</v>
      </c>
      <c r="D38140" s="0" t="s">
        <v>42029</v>
      </c>
      <c r="E38140" s="0" t="s">
        <v>42030</v>
      </c>
      <c r="F38140" s="0" t="n">
        <v>0.33</v>
      </c>
      <c r="G38140" s="0" t="s">
        <v>327</v>
      </c>
      <c r="H38140" s="0" t="s">
        <v>316</v>
      </c>
    </row>
    <row r="38141" customFormat="false" ht="12.85" hidden="false" customHeight="false" outlineLevel="0" collapsed="false">
      <c r="A38141" s="0" t="s">
        <v>42027</v>
      </c>
      <c r="B38141" s="0" t="n">
        <v>8</v>
      </c>
      <c r="C38141" s="0" t="s">
        <v>42031</v>
      </c>
      <c r="D38141" s="0" t="s">
        <v>42029</v>
      </c>
      <c r="E38141" s="0" t="s">
        <v>42030</v>
      </c>
      <c r="F38141" s="0" t="s">
        <v>29</v>
      </c>
      <c r="G38141" s="0" t="s">
        <v>315</v>
      </c>
      <c r="H38141" s="0" t="s">
        <v>316</v>
      </c>
    </row>
    <row r="38142" customFormat="false" ht="12.85" hidden="false" customHeight="false" outlineLevel="0" collapsed="false">
      <c r="A38142" s="0" t="s">
        <v>42032</v>
      </c>
      <c r="B38142" s="0" t="n">
        <v>335</v>
      </c>
      <c r="C38142" s="0" t="s">
        <v>29</v>
      </c>
      <c r="D38142" s="0" t="s">
        <v>42033</v>
      </c>
      <c r="E38142" s="0" t="s">
        <v>42034</v>
      </c>
      <c r="F38142" s="0" t="n">
        <v>183.13</v>
      </c>
      <c r="G38142" s="0" t="s">
        <v>315</v>
      </c>
      <c r="H38142" s="0" t="s">
        <v>316</v>
      </c>
    </row>
    <row r="38143" customFormat="false" ht="12.85" hidden="false" customHeight="false" outlineLevel="0" collapsed="false">
      <c r="A38143" s="0" t="s">
        <v>42032</v>
      </c>
      <c r="B38143" s="0" t="n">
        <v>339</v>
      </c>
      <c r="C38143" s="0" t="s">
        <v>42035</v>
      </c>
      <c r="D38143" s="0" t="s">
        <v>42033</v>
      </c>
      <c r="E38143" s="0" t="s">
        <v>42034</v>
      </c>
      <c r="F38143" s="0" t="n">
        <v>0.74</v>
      </c>
      <c r="G38143" s="0" t="s">
        <v>315</v>
      </c>
      <c r="H38143" s="0" t="s">
        <v>316</v>
      </c>
    </row>
    <row r="38144" customFormat="false" ht="12.85" hidden="false" customHeight="false" outlineLevel="0" collapsed="false">
      <c r="A38144" s="0" t="s">
        <v>42032</v>
      </c>
      <c r="B38144" s="0" t="n">
        <v>341</v>
      </c>
      <c r="C38144" s="0" t="s">
        <v>42036</v>
      </c>
      <c r="D38144" s="0" t="s">
        <v>42033</v>
      </c>
      <c r="E38144" s="0" t="s">
        <v>42034</v>
      </c>
      <c r="F38144" s="0" t="n">
        <v>0.99</v>
      </c>
      <c r="G38144" s="0" t="s">
        <v>315</v>
      </c>
      <c r="H38144" s="0" t="s">
        <v>316</v>
      </c>
    </row>
    <row r="38145" customFormat="false" ht="12.85" hidden="false" customHeight="false" outlineLevel="0" collapsed="false">
      <c r="A38145" s="0" t="s">
        <v>42032</v>
      </c>
      <c r="B38145" s="0" t="n">
        <v>59</v>
      </c>
      <c r="C38145" s="0" t="s">
        <v>29</v>
      </c>
      <c r="D38145" s="0" t="s">
        <v>42033</v>
      </c>
      <c r="E38145" s="0" t="s">
        <v>42034</v>
      </c>
      <c r="F38145" s="0" t="n">
        <v>1</v>
      </c>
      <c r="G38145" s="0" t="s">
        <v>315</v>
      </c>
      <c r="H38145" s="0" t="s">
        <v>316</v>
      </c>
    </row>
    <row r="38146" customFormat="false" ht="12.85" hidden="false" customHeight="false" outlineLevel="0" collapsed="false">
      <c r="A38146" s="0" t="s">
        <v>42032</v>
      </c>
      <c r="B38146" s="0" t="n">
        <v>62</v>
      </c>
      <c r="C38146" s="0" t="s">
        <v>29</v>
      </c>
      <c r="D38146" s="0" t="s">
        <v>42033</v>
      </c>
      <c r="E38146" s="0" t="s">
        <v>42034</v>
      </c>
      <c r="F38146" s="0" t="n">
        <v>0.908137</v>
      </c>
      <c r="G38146" s="0" t="s">
        <v>398</v>
      </c>
      <c r="H38146" s="0" t="s">
        <v>316</v>
      </c>
    </row>
    <row r="38147" customFormat="false" ht="12.85" hidden="false" customHeight="false" outlineLevel="0" collapsed="false">
      <c r="A38147" s="0" t="s">
        <v>42032</v>
      </c>
      <c r="B38147" s="0" t="n">
        <v>63</v>
      </c>
      <c r="C38147" s="0" t="s">
        <v>42037</v>
      </c>
      <c r="D38147" s="0" t="s">
        <v>42033</v>
      </c>
      <c r="E38147" s="0" t="s">
        <v>42034</v>
      </c>
      <c r="F38147" s="0" t="s">
        <v>29</v>
      </c>
      <c r="G38147" s="0" t="s">
        <v>315</v>
      </c>
      <c r="H38147" s="0" t="s">
        <v>316</v>
      </c>
    </row>
    <row r="38148" customFormat="false" ht="12.85" hidden="false" customHeight="false" outlineLevel="0" collapsed="false">
      <c r="A38148" s="0" t="s">
        <v>42032</v>
      </c>
      <c r="B38148" s="0" t="n">
        <v>72</v>
      </c>
      <c r="C38148" s="0" t="s">
        <v>42038</v>
      </c>
      <c r="D38148" s="0" t="s">
        <v>42033</v>
      </c>
      <c r="E38148" s="0" t="s">
        <v>42034</v>
      </c>
      <c r="F38148" s="0" t="n">
        <v>0.34</v>
      </c>
      <c r="G38148" s="0" t="s">
        <v>398</v>
      </c>
      <c r="H38148" s="0" t="s">
        <v>316</v>
      </c>
    </row>
    <row r="38149" customFormat="false" ht="12.85" hidden="false" customHeight="false" outlineLevel="0" collapsed="false">
      <c r="A38149" s="0" t="s">
        <v>42032</v>
      </c>
      <c r="B38149" s="0" t="n">
        <v>788</v>
      </c>
      <c r="C38149" s="0" t="s">
        <v>42039</v>
      </c>
      <c r="D38149" s="0" t="s">
        <v>42033</v>
      </c>
      <c r="E38149" s="0" t="s">
        <v>42034</v>
      </c>
      <c r="F38149" s="0" t="n">
        <v>1</v>
      </c>
      <c r="G38149" s="0" t="s">
        <v>315</v>
      </c>
      <c r="H38149" s="0" t="s">
        <v>316</v>
      </c>
    </row>
    <row r="38150" customFormat="false" ht="12.85" hidden="false" customHeight="false" outlineLevel="0" collapsed="false">
      <c r="A38150" s="0" t="s">
        <v>42040</v>
      </c>
      <c r="B38150" s="0" t="n">
        <v>1010</v>
      </c>
      <c r="C38150" s="0" t="s">
        <v>42041</v>
      </c>
      <c r="D38150" s="0" t="s">
        <v>42042</v>
      </c>
      <c r="E38150" s="0" t="s">
        <v>42043</v>
      </c>
      <c r="F38150" s="0" t="n">
        <v>0.5</v>
      </c>
      <c r="G38150" s="0" t="s">
        <v>315</v>
      </c>
      <c r="H38150" s="0" t="s">
        <v>316</v>
      </c>
    </row>
    <row r="38151" customFormat="false" ht="12.85" hidden="false" customHeight="false" outlineLevel="0" collapsed="false">
      <c r="A38151" s="0" t="s">
        <v>42040</v>
      </c>
      <c r="B38151" s="0" t="n">
        <v>1317</v>
      </c>
      <c r="C38151" s="0" t="s">
        <v>42044</v>
      </c>
      <c r="D38151" s="0" t="s">
        <v>42042</v>
      </c>
      <c r="E38151" s="0" t="s">
        <v>42043</v>
      </c>
      <c r="F38151" s="0" t="n">
        <v>0.999998</v>
      </c>
      <c r="G38151" s="0" t="s">
        <v>315</v>
      </c>
      <c r="H38151" s="0" t="s">
        <v>316</v>
      </c>
    </row>
    <row r="38152" customFormat="false" ht="12.85" hidden="false" customHeight="false" outlineLevel="0" collapsed="false">
      <c r="A38152" s="0" t="s">
        <v>42040</v>
      </c>
      <c r="B38152" s="0" t="n">
        <v>1346</v>
      </c>
      <c r="C38152" s="0" t="s">
        <v>42045</v>
      </c>
      <c r="D38152" s="0" t="s">
        <v>42042</v>
      </c>
      <c r="E38152" s="0" t="s">
        <v>42043</v>
      </c>
      <c r="F38152" s="0" t="n">
        <v>1</v>
      </c>
      <c r="G38152" s="0" t="s">
        <v>315</v>
      </c>
      <c r="H38152" s="0" t="s">
        <v>316</v>
      </c>
    </row>
    <row r="38153" customFormat="false" ht="12.85" hidden="false" customHeight="false" outlineLevel="0" collapsed="false">
      <c r="A38153" s="0" t="s">
        <v>42040</v>
      </c>
      <c r="B38153" s="0" t="n">
        <v>1357</v>
      </c>
      <c r="C38153" s="0" t="s">
        <v>29</v>
      </c>
      <c r="D38153" s="0" t="s">
        <v>42042</v>
      </c>
      <c r="E38153" s="0" t="s">
        <v>42043</v>
      </c>
      <c r="F38153" s="0" t="n">
        <v>0.577</v>
      </c>
      <c r="G38153" s="0" t="s">
        <v>315</v>
      </c>
      <c r="H38153" s="0" t="s">
        <v>316</v>
      </c>
    </row>
    <row r="38154" customFormat="false" ht="12.85" hidden="false" customHeight="false" outlineLevel="0" collapsed="false">
      <c r="A38154" s="0" t="s">
        <v>42040</v>
      </c>
      <c r="B38154" s="0" t="n">
        <v>1360</v>
      </c>
      <c r="C38154" s="0" t="s">
        <v>29</v>
      </c>
      <c r="D38154" s="0" t="s">
        <v>42042</v>
      </c>
      <c r="E38154" s="0" t="s">
        <v>42043</v>
      </c>
      <c r="F38154" s="0" t="n">
        <v>1</v>
      </c>
      <c r="G38154" s="0" t="s">
        <v>315</v>
      </c>
      <c r="H38154" s="0" t="s">
        <v>316</v>
      </c>
    </row>
    <row r="38155" customFormat="false" ht="12.85" hidden="false" customHeight="false" outlineLevel="0" collapsed="false">
      <c r="A38155" s="0" t="s">
        <v>42040</v>
      </c>
      <c r="B38155" s="0" t="n">
        <v>1362</v>
      </c>
      <c r="C38155" s="0" t="s">
        <v>29</v>
      </c>
      <c r="D38155" s="0" t="s">
        <v>42042</v>
      </c>
      <c r="E38155" s="0" t="s">
        <v>42043</v>
      </c>
      <c r="F38155" s="0" t="n">
        <v>1</v>
      </c>
      <c r="G38155" s="0" t="s">
        <v>315</v>
      </c>
      <c r="H38155" s="0" t="s">
        <v>316</v>
      </c>
    </row>
    <row r="38156" customFormat="false" ht="12.85" hidden="false" customHeight="false" outlineLevel="0" collapsed="false">
      <c r="A38156" s="0" t="s">
        <v>42040</v>
      </c>
      <c r="B38156" s="0" t="n">
        <v>1493</v>
      </c>
      <c r="C38156" s="0" t="s">
        <v>42046</v>
      </c>
      <c r="D38156" s="0" t="s">
        <v>42042</v>
      </c>
      <c r="E38156" s="0" t="s">
        <v>42043</v>
      </c>
      <c r="F38156" s="0" t="n">
        <v>0.542179</v>
      </c>
      <c r="G38156" s="0" t="s">
        <v>315</v>
      </c>
      <c r="H38156" s="0" t="s">
        <v>316</v>
      </c>
    </row>
    <row r="38157" customFormat="false" ht="12.85" hidden="false" customHeight="false" outlineLevel="0" collapsed="false">
      <c r="A38157" s="0" t="s">
        <v>42040</v>
      </c>
      <c r="B38157" s="0" t="n">
        <v>1498</v>
      </c>
      <c r="C38157" s="0" t="s">
        <v>29</v>
      </c>
      <c r="D38157" s="0" t="s">
        <v>42042</v>
      </c>
      <c r="E38157" s="0" t="s">
        <v>42043</v>
      </c>
      <c r="F38157" s="0" t="n">
        <v>97.12</v>
      </c>
      <c r="G38157" s="0" t="s">
        <v>315</v>
      </c>
      <c r="H38157" s="0" t="s">
        <v>316</v>
      </c>
    </row>
    <row r="38158" customFormat="false" ht="12.85" hidden="false" customHeight="false" outlineLevel="0" collapsed="false">
      <c r="A38158" s="0" t="s">
        <v>42040</v>
      </c>
      <c r="B38158" s="0" t="n">
        <v>1825</v>
      </c>
      <c r="C38158" s="0" t="s">
        <v>42047</v>
      </c>
      <c r="D38158" s="0" t="s">
        <v>42042</v>
      </c>
      <c r="E38158" s="0" t="s">
        <v>42043</v>
      </c>
      <c r="F38158" s="0" t="n">
        <v>1</v>
      </c>
      <c r="G38158" s="0" t="s">
        <v>315</v>
      </c>
      <c r="H38158" s="0" t="s">
        <v>316</v>
      </c>
    </row>
    <row r="38159" customFormat="false" ht="12.85" hidden="false" customHeight="false" outlineLevel="0" collapsed="false">
      <c r="A38159" s="0" t="s">
        <v>42040</v>
      </c>
      <c r="B38159" s="0" t="n">
        <v>397</v>
      </c>
      <c r="C38159" s="0" t="s">
        <v>42048</v>
      </c>
      <c r="D38159" s="0" t="s">
        <v>42042</v>
      </c>
      <c r="E38159" s="0" t="s">
        <v>42043</v>
      </c>
      <c r="F38159" s="0" t="n">
        <v>0.99</v>
      </c>
      <c r="G38159" s="0" t="s">
        <v>315</v>
      </c>
      <c r="H38159" s="0" t="s">
        <v>316</v>
      </c>
    </row>
    <row r="38160" customFormat="false" ht="12.85" hidden="false" customHeight="false" outlineLevel="0" collapsed="false">
      <c r="A38160" s="0" t="s">
        <v>42040</v>
      </c>
      <c r="B38160" s="0" t="n">
        <v>400</v>
      </c>
      <c r="C38160" s="0" t="s">
        <v>42049</v>
      </c>
      <c r="D38160" s="0" t="s">
        <v>42042</v>
      </c>
      <c r="E38160" s="0" t="s">
        <v>42043</v>
      </c>
      <c r="F38160" s="0" t="n">
        <v>0.903533</v>
      </c>
      <c r="G38160" s="0" t="s">
        <v>315</v>
      </c>
      <c r="H38160" s="0" t="s">
        <v>316</v>
      </c>
    </row>
    <row r="38161" customFormat="false" ht="12.85" hidden="false" customHeight="false" outlineLevel="0" collapsed="false">
      <c r="A38161" s="0" t="s">
        <v>42040</v>
      </c>
      <c r="B38161" s="0" t="n">
        <v>437</v>
      </c>
      <c r="C38161" s="0" t="s">
        <v>42050</v>
      </c>
      <c r="D38161" s="0" t="s">
        <v>42042</v>
      </c>
      <c r="E38161" s="0" t="s">
        <v>42043</v>
      </c>
      <c r="F38161" s="0" t="n">
        <v>0.5</v>
      </c>
      <c r="G38161" s="0" t="s">
        <v>327</v>
      </c>
      <c r="H38161" s="0" t="s">
        <v>316</v>
      </c>
    </row>
    <row r="38162" customFormat="false" ht="12.85" hidden="false" customHeight="false" outlineLevel="0" collapsed="false">
      <c r="A38162" s="0" t="s">
        <v>42040</v>
      </c>
      <c r="B38162" s="0" t="n">
        <v>438</v>
      </c>
      <c r="C38162" s="0" t="s">
        <v>42051</v>
      </c>
      <c r="D38162" s="0" t="s">
        <v>42042</v>
      </c>
      <c r="E38162" s="0" t="s">
        <v>42043</v>
      </c>
      <c r="F38162" s="0" t="n">
        <v>101.35</v>
      </c>
      <c r="G38162" s="0" t="s">
        <v>315</v>
      </c>
      <c r="H38162" s="0" t="s">
        <v>316</v>
      </c>
    </row>
    <row r="38163" customFormat="false" ht="12.85" hidden="false" customHeight="false" outlineLevel="0" collapsed="false">
      <c r="A38163" s="0" t="s">
        <v>42040</v>
      </c>
      <c r="B38163" s="0" t="n">
        <v>459</v>
      </c>
      <c r="C38163" s="0" t="s">
        <v>42052</v>
      </c>
      <c r="D38163" s="0" t="s">
        <v>42042</v>
      </c>
      <c r="E38163" s="0" t="s">
        <v>42043</v>
      </c>
      <c r="F38163" s="0" t="n">
        <v>0.44</v>
      </c>
      <c r="G38163" s="0" t="s">
        <v>327</v>
      </c>
      <c r="H38163" s="0" t="s">
        <v>316</v>
      </c>
    </row>
    <row r="38164" customFormat="false" ht="12.85" hidden="false" customHeight="false" outlineLevel="0" collapsed="false">
      <c r="A38164" s="0" t="s">
        <v>42040</v>
      </c>
      <c r="B38164" s="0" t="n">
        <v>926</v>
      </c>
      <c r="C38164" s="0" t="s">
        <v>29</v>
      </c>
      <c r="D38164" s="0" t="s">
        <v>42042</v>
      </c>
      <c r="E38164" s="0" t="s">
        <v>42043</v>
      </c>
      <c r="F38164" s="0" t="n">
        <v>1</v>
      </c>
      <c r="G38164" s="0" t="s">
        <v>315</v>
      </c>
      <c r="H38164" s="0" t="s">
        <v>316</v>
      </c>
    </row>
    <row r="38165" customFormat="false" ht="12.85" hidden="false" customHeight="false" outlineLevel="0" collapsed="false">
      <c r="A38165" s="0" t="s">
        <v>42053</v>
      </c>
      <c r="B38165" s="0" t="n">
        <v>281</v>
      </c>
      <c r="C38165" s="0" t="s">
        <v>29</v>
      </c>
      <c r="D38165" s="0" t="s">
        <v>42054</v>
      </c>
      <c r="E38165" s="0" t="s">
        <v>42055</v>
      </c>
      <c r="F38165" s="0" t="n">
        <v>201</v>
      </c>
      <c r="G38165" s="0" t="s">
        <v>315</v>
      </c>
      <c r="H38165" s="0" t="s">
        <v>316</v>
      </c>
    </row>
    <row r="38166" customFormat="false" ht="12.85" hidden="false" customHeight="false" outlineLevel="0" collapsed="false">
      <c r="A38166" s="0" t="s">
        <v>42053</v>
      </c>
      <c r="B38166" s="0" t="n">
        <v>288</v>
      </c>
      <c r="C38166" s="0" t="s">
        <v>42056</v>
      </c>
      <c r="D38166" s="0" t="s">
        <v>42054</v>
      </c>
      <c r="E38166" s="0" t="s">
        <v>42055</v>
      </c>
      <c r="F38166" s="0" t="n">
        <v>0.5</v>
      </c>
      <c r="G38166" s="0" t="s">
        <v>327</v>
      </c>
      <c r="H38166" s="0" t="s">
        <v>316</v>
      </c>
    </row>
    <row r="38167" customFormat="false" ht="12.85" hidden="false" customHeight="false" outlineLevel="0" collapsed="false">
      <c r="A38167" s="0" t="s">
        <v>42053</v>
      </c>
      <c r="B38167" s="0" t="n">
        <v>291</v>
      </c>
      <c r="C38167" s="0" t="s">
        <v>42057</v>
      </c>
      <c r="D38167" s="0" t="s">
        <v>42054</v>
      </c>
      <c r="E38167" s="0" t="s">
        <v>42055</v>
      </c>
      <c r="F38167" s="0" t="n">
        <v>0.99</v>
      </c>
      <c r="G38167" s="0" t="s">
        <v>315</v>
      </c>
      <c r="H38167" s="0" t="s">
        <v>316</v>
      </c>
    </row>
    <row r="38168" customFormat="false" ht="12.85" hidden="false" customHeight="false" outlineLevel="0" collapsed="false">
      <c r="A38168" s="0" t="s">
        <v>42053</v>
      </c>
      <c r="B38168" s="0" t="n">
        <v>321</v>
      </c>
      <c r="C38168" s="0" t="s">
        <v>29</v>
      </c>
      <c r="D38168" s="0" t="s">
        <v>42054</v>
      </c>
      <c r="E38168" s="0" t="s">
        <v>42055</v>
      </c>
      <c r="F38168" s="0" t="n">
        <v>81.81</v>
      </c>
      <c r="G38168" s="0" t="s">
        <v>315</v>
      </c>
      <c r="H38168" s="0" t="s">
        <v>316</v>
      </c>
    </row>
    <row r="38169" customFormat="false" ht="12.85" hidden="false" customHeight="false" outlineLevel="0" collapsed="false">
      <c r="A38169" s="0" t="s">
        <v>42053</v>
      </c>
      <c r="B38169" s="0" t="n">
        <v>33</v>
      </c>
      <c r="C38169" s="0" t="s">
        <v>29</v>
      </c>
      <c r="D38169" s="0" t="s">
        <v>42054</v>
      </c>
      <c r="E38169" s="0" t="s">
        <v>42055</v>
      </c>
      <c r="F38169" s="0" t="n">
        <v>92.39</v>
      </c>
      <c r="G38169" s="0" t="s">
        <v>327</v>
      </c>
      <c r="H38169" s="0" t="s">
        <v>316</v>
      </c>
    </row>
    <row r="38170" customFormat="false" ht="12.85" hidden="false" customHeight="false" outlineLevel="0" collapsed="false">
      <c r="A38170" s="0" t="s">
        <v>42053</v>
      </c>
      <c r="B38170" s="0" t="n">
        <v>37</v>
      </c>
      <c r="C38170" s="0" t="s">
        <v>42058</v>
      </c>
      <c r="D38170" s="0" t="s">
        <v>42054</v>
      </c>
      <c r="E38170" s="0" t="s">
        <v>42055</v>
      </c>
      <c r="F38170" s="0" t="n">
        <v>1</v>
      </c>
      <c r="G38170" s="0" t="s">
        <v>315</v>
      </c>
      <c r="H38170" s="0" t="s">
        <v>316</v>
      </c>
    </row>
    <row r="38171" customFormat="false" ht="12.85" hidden="false" customHeight="false" outlineLevel="0" collapsed="false">
      <c r="A38171" s="0" t="s">
        <v>42053</v>
      </c>
      <c r="B38171" s="0" t="n">
        <v>382</v>
      </c>
      <c r="C38171" s="0" t="s">
        <v>42059</v>
      </c>
      <c r="D38171" s="0" t="s">
        <v>42054</v>
      </c>
      <c r="E38171" s="0" t="s">
        <v>42055</v>
      </c>
      <c r="F38171" s="0" t="s">
        <v>29</v>
      </c>
      <c r="G38171" s="0" t="s">
        <v>315</v>
      </c>
      <c r="H38171" s="0" t="s">
        <v>316</v>
      </c>
    </row>
    <row r="38172" customFormat="false" ht="12.85" hidden="false" customHeight="false" outlineLevel="0" collapsed="false">
      <c r="A38172" s="0" t="s">
        <v>42053</v>
      </c>
      <c r="B38172" s="0" t="n">
        <v>393</v>
      </c>
      <c r="C38172" s="0" t="s">
        <v>42060</v>
      </c>
      <c r="D38172" s="0" t="s">
        <v>42054</v>
      </c>
      <c r="E38172" s="0" t="s">
        <v>42055</v>
      </c>
      <c r="F38172" s="0" t="n">
        <v>53.03</v>
      </c>
      <c r="G38172" s="0" t="s">
        <v>315</v>
      </c>
      <c r="H38172" s="0" t="s">
        <v>316</v>
      </c>
    </row>
    <row r="38173" customFormat="false" ht="12.85" hidden="false" customHeight="false" outlineLevel="0" collapsed="false">
      <c r="A38173" s="0" t="s">
        <v>42053</v>
      </c>
      <c r="B38173" s="0" t="n">
        <v>433</v>
      </c>
      <c r="C38173" s="0" t="s">
        <v>42061</v>
      </c>
      <c r="D38173" s="0" t="s">
        <v>42054</v>
      </c>
      <c r="E38173" s="0" t="s">
        <v>42055</v>
      </c>
      <c r="F38173" s="0" t="n">
        <v>0.82</v>
      </c>
      <c r="G38173" s="0" t="s">
        <v>315</v>
      </c>
      <c r="H38173" s="0" t="s">
        <v>316</v>
      </c>
    </row>
    <row r="38174" customFormat="false" ht="12.85" hidden="false" customHeight="false" outlineLevel="0" collapsed="false">
      <c r="A38174" s="0" t="s">
        <v>42053</v>
      </c>
      <c r="B38174" s="0" t="n">
        <v>436</v>
      </c>
      <c r="C38174" s="0" t="s">
        <v>29</v>
      </c>
      <c r="D38174" s="0" t="s">
        <v>42054</v>
      </c>
      <c r="E38174" s="0" t="s">
        <v>42055</v>
      </c>
      <c r="F38174" s="0" t="n">
        <v>1</v>
      </c>
      <c r="G38174" s="0" t="s">
        <v>315</v>
      </c>
      <c r="H38174" s="0" t="s">
        <v>316</v>
      </c>
    </row>
    <row r="38175" customFormat="false" ht="12.85" hidden="false" customHeight="false" outlineLevel="0" collapsed="false">
      <c r="A38175" s="0" t="s">
        <v>42053</v>
      </c>
      <c r="B38175" s="0" t="n">
        <v>440</v>
      </c>
      <c r="C38175" s="0" t="s">
        <v>42062</v>
      </c>
      <c r="D38175" s="0" t="s">
        <v>42054</v>
      </c>
      <c r="E38175" s="0" t="s">
        <v>42055</v>
      </c>
      <c r="F38175" s="0" t="n">
        <v>0.43</v>
      </c>
      <c r="G38175" s="0" t="s">
        <v>315</v>
      </c>
      <c r="H38175" s="0" t="s">
        <v>316</v>
      </c>
    </row>
    <row r="38176" customFormat="false" ht="12.85" hidden="false" customHeight="false" outlineLevel="0" collapsed="false">
      <c r="A38176" s="0" t="s">
        <v>42053</v>
      </c>
      <c r="B38176" s="0" t="n">
        <v>455</v>
      </c>
      <c r="C38176" s="0" t="s">
        <v>29</v>
      </c>
      <c r="D38176" s="0" t="s">
        <v>42054</v>
      </c>
      <c r="E38176" s="0" t="s">
        <v>42055</v>
      </c>
      <c r="F38176" s="0" t="n">
        <v>61.43</v>
      </c>
      <c r="G38176" s="0" t="s">
        <v>315</v>
      </c>
      <c r="H38176" s="0" t="s">
        <v>316</v>
      </c>
    </row>
    <row r="38177" customFormat="false" ht="12.85" hidden="false" customHeight="false" outlineLevel="0" collapsed="false">
      <c r="A38177" s="0" t="s">
        <v>42053</v>
      </c>
      <c r="B38177" s="0" t="n">
        <v>49</v>
      </c>
      <c r="C38177" s="0" t="s">
        <v>42063</v>
      </c>
      <c r="D38177" s="0" t="s">
        <v>42054</v>
      </c>
      <c r="E38177" s="0" t="s">
        <v>42055</v>
      </c>
      <c r="F38177" s="0" t="n">
        <v>0.5</v>
      </c>
      <c r="G38177" s="0" t="s">
        <v>315</v>
      </c>
      <c r="H38177" s="0" t="s">
        <v>316</v>
      </c>
    </row>
    <row r="38178" customFormat="false" ht="12.85" hidden="false" customHeight="false" outlineLevel="0" collapsed="false">
      <c r="A38178" s="0" t="s">
        <v>42053</v>
      </c>
      <c r="B38178" s="0" t="n">
        <v>821</v>
      </c>
      <c r="C38178" s="0" t="s">
        <v>42064</v>
      </c>
      <c r="D38178" s="0" t="s">
        <v>42054</v>
      </c>
      <c r="E38178" s="0" t="s">
        <v>42055</v>
      </c>
      <c r="F38178" s="0" t="n">
        <v>70.53</v>
      </c>
      <c r="G38178" s="0" t="s">
        <v>315</v>
      </c>
      <c r="H38178" s="0" t="s">
        <v>316</v>
      </c>
    </row>
    <row r="38179" customFormat="false" ht="12.85" hidden="false" customHeight="false" outlineLevel="0" collapsed="false">
      <c r="A38179" s="0" t="s">
        <v>42053</v>
      </c>
      <c r="B38179" s="0" t="n">
        <v>824</v>
      </c>
      <c r="C38179" s="0" t="s">
        <v>42065</v>
      </c>
      <c r="D38179" s="0" t="s">
        <v>42054</v>
      </c>
      <c r="E38179" s="0" t="s">
        <v>42055</v>
      </c>
      <c r="F38179" s="0" t="s">
        <v>29</v>
      </c>
      <c r="G38179" s="0" t="s">
        <v>315</v>
      </c>
      <c r="H38179" s="0" t="s">
        <v>316</v>
      </c>
    </row>
    <row r="38180" customFormat="false" ht="12.85" hidden="false" customHeight="false" outlineLevel="0" collapsed="false">
      <c r="A38180" s="0" t="s">
        <v>42053</v>
      </c>
      <c r="B38180" s="0" t="n">
        <v>836</v>
      </c>
      <c r="C38180" s="0" t="s">
        <v>42066</v>
      </c>
      <c r="D38180" s="0" t="s">
        <v>42054</v>
      </c>
      <c r="E38180" s="0" t="s">
        <v>42055</v>
      </c>
      <c r="F38180" s="0" t="s">
        <v>29</v>
      </c>
      <c r="G38180" s="0" t="s">
        <v>398</v>
      </c>
      <c r="H38180" s="0" t="s">
        <v>316</v>
      </c>
    </row>
    <row r="38181" customFormat="false" ht="12.85" hidden="false" customHeight="false" outlineLevel="0" collapsed="false">
      <c r="A38181" s="0" t="s">
        <v>42053</v>
      </c>
      <c r="B38181" s="0" t="n">
        <v>845</v>
      </c>
      <c r="C38181" s="0" t="s">
        <v>42067</v>
      </c>
      <c r="D38181" s="0" t="s">
        <v>42054</v>
      </c>
      <c r="E38181" s="0" t="s">
        <v>42055</v>
      </c>
      <c r="F38181" s="0" t="s">
        <v>29</v>
      </c>
      <c r="G38181" s="0" t="s">
        <v>315</v>
      </c>
      <c r="H38181" s="0" t="s">
        <v>316</v>
      </c>
    </row>
    <row r="38182" customFormat="false" ht="12.85" hidden="false" customHeight="false" outlineLevel="0" collapsed="false">
      <c r="A38182" s="0" t="s">
        <v>42068</v>
      </c>
      <c r="B38182" s="0" t="n">
        <v>28</v>
      </c>
      <c r="C38182" s="0" t="s">
        <v>42069</v>
      </c>
      <c r="D38182" s="0" t="s">
        <v>42070</v>
      </c>
      <c r="E38182" s="0" t="s">
        <v>42071</v>
      </c>
      <c r="F38182" s="0" t="s">
        <v>29</v>
      </c>
      <c r="G38182" s="0" t="s">
        <v>398</v>
      </c>
      <c r="H38182" s="0" t="s">
        <v>316</v>
      </c>
    </row>
    <row r="38183" customFormat="false" ht="12.85" hidden="false" customHeight="false" outlineLevel="0" collapsed="false">
      <c r="A38183" s="0" t="s">
        <v>42068</v>
      </c>
      <c r="B38183" s="0" t="n">
        <v>2</v>
      </c>
      <c r="C38183" s="0" t="s">
        <v>29</v>
      </c>
      <c r="D38183" s="0" t="s">
        <v>42070</v>
      </c>
      <c r="E38183" s="0" t="s">
        <v>42071</v>
      </c>
      <c r="F38183" s="0" t="n">
        <v>1</v>
      </c>
      <c r="G38183" s="0" t="s">
        <v>315</v>
      </c>
      <c r="H38183" s="0" t="s">
        <v>316</v>
      </c>
    </row>
    <row r="38184" customFormat="false" ht="12.85" hidden="false" customHeight="false" outlineLevel="0" collapsed="false">
      <c r="A38184" s="0" t="s">
        <v>42072</v>
      </c>
      <c r="B38184" s="0" t="n">
        <v>271</v>
      </c>
      <c r="C38184" s="0" t="s">
        <v>42073</v>
      </c>
      <c r="D38184" s="0" t="s">
        <v>42074</v>
      </c>
      <c r="E38184" s="0" t="s">
        <v>42075</v>
      </c>
      <c r="F38184" s="0" t="n">
        <v>0.992771</v>
      </c>
      <c r="G38184" s="0" t="s">
        <v>315</v>
      </c>
      <c r="H38184" s="0" t="s">
        <v>316</v>
      </c>
    </row>
    <row r="38185" customFormat="false" ht="12.85" hidden="false" customHeight="false" outlineLevel="0" collapsed="false">
      <c r="A38185" s="0" t="s">
        <v>42072</v>
      </c>
      <c r="B38185" s="0" t="n">
        <v>72</v>
      </c>
      <c r="C38185" s="0" t="s">
        <v>42076</v>
      </c>
      <c r="D38185" s="0" t="s">
        <v>42074</v>
      </c>
      <c r="E38185" s="0" t="s">
        <v>42075</v>
      </c>
      <c r="F38185" s="0" t="n">
        <v>0.99</v>
      </c>
      <c r="G38185" s="0" t="s">
        <v>327</v>
      </c>
      <c r="H38185" s="0" t="s">
        <v>316</v>
      </c>
    </row>
    <row r="38186" customFormat="false" ht="12.85" hidden="false" customHeight="false" outlineLevel="0" collapsed="false">
      <c r="A38186" s="0" t="s">
        <v>42077</v>
      </c>
      <c r="B38186" s="0" t="n">
        <v>511</v>
      </c>
      <c r="C38186" s="0" t="s">
        <v>42078</v>
      </c>
      <c r="D38186" s="0" t="s">
        <v>42079</v>
      </c>
      <c r="E38186" s="0" t="s">
        <v>42080</v>
      </c>
      <c r="F38186" s="0" t="n">
        <v>0.5</v>
      </c>
      <c r="G38186" s="0" t="s">
        <v>315</v>
      </c>
      <c r="H38186" s="0" t="s">
        <v>316</v>
      </c>
    </row>
    <row r="38187" customFormat="false" ht="12.85" hidden="false" customHeight="false" outlineLevel="0" collapsed="false">
      <c r="A38187" s="0" t="s">
        <v>42077</v>
      </c>
      <c r="B38187" s="0" t="n">
        <v>514</v>
      </c>
      <c r="C38187" s="0" t="s">
        <v>42081</v>
      </c>
      <c r="D38187" s="0" t="s">
        <v>42079</v>
      </c>
      <c r="E38187" s="0" t="s">
        <v>42080</v>
      </c>
      <c r="F38187" s="0" t="n">
        <v>0.91</v>
      </c>
      <c r="G38187" s="0" t="s">
        <v>315</v>
      </c>
      <c r="H38187" s="0" t="s">
        <v>316</v>
      </c>
    </row>
    <row r="38188" customFormat="false" ht="12.85" hidden="false" customHeight="false" outlineLevel="0" collapsed="false">
      <c r="A38188" s="0" t="s">
        <v>42077</v>
      </c>
      <c r="B38188" s="0" t="n">
        <v>711</v>
      </c>
      <c r="C38188" s="0" t="s">
        <v>42082</v>
      </c>
      <c r="D38188" s="0" t="s">
        <v>42079</v>
      </c>
      <c r="E38188" s="0" t="s">
        <v>42080</v>
      </c>
      <c r="F38188" s="0" t="n">
        <v>0.25</v>
      </c>
      <c r="G38188" s="0" t="s">
        <v>327</v>
      </c>
      <c r="H38188" s="0" t="s">
        <v>316</v>
      </c>
    </row>
    <row r="38189" customFormat="false" ht="12.85" hidden="false" customHeight="false" outlineLevel="0" collapsed="false">
      <c r="A38189" s="0" t="s">
        <v>42083</v>
      </c>
      <c r="B38189" s="0" t="n">
        <v>10</v>
      </c>
      <c r="C38189" s="0" t="s">
        <v>29</v>
      </c>
      <c r="D38189" s="0" t="s">
        <v>42084</v>
      </c>
      <c r="E38189" s="0" t="s">
        <v>42085</v>
      </c>
      <c r="F38189" s="0" t="n">
        <v>0.988</v>
      </c>
      <c r="G38189" s="0" t="s">
        <v>327</v>
      </c>
      <c r="H38189" s="0" t="s">
        <v>316</v>
      </c>
    </row>
    <row r="38190" customFormat="false" ht="12.85" hidden="false" customHeight="false" outlineLevel="0" collapsed="false">
      <c r="A38190" s="0" t="s">
        <v>42083</v>
      </c>
      <c r="B38190" s="0" t="n">
        <v>110</v>
      </c>
      <c r="C38190" s="0" t="s">
        <v>42086</v>
      </c>
      <c r="D38190" s="0" t="s">
        <v>42084</v>
      </c>
      <c r="E38190" s="0" t="s">
        <v>42085</v>
      </c>
      <c r="F38190" s="0" t="n">
        <v>1</v>
      </c>
      <c r="G38190" s="0" t="s">
        <v>315</v>
      </c>
      <c r="H38190" s="0" t="s">
        <v>316</v>
      </c>
    </row>
    <row r="38191" customFormat="false" ht="12.85" hidden="false" customHeight="false" outlineLevel="0" collapsed="false">
      <c r="A38191" s="0" t="s">
        <v>42083</v>
      </c>
      <c r="B38191" s="0" t="n">
        <v>120</v>
      </c>
      <c r="C38191" s="0" t="s">
        <v>29</v>
      </c>
      <c r="D38191" s="0" t="s">
        <v>42084</v>
      </c>
      <c r="E38191" s="0" t="s">
        <v>42085</v>
      </c>
      <c r="F38191" s="0" t="n">
        <v>0.5</v>
      </c>
      <c r="G38191" s="0" t="s">
        <v>315</v>
      </c>
      <c r="H38191" s="0" t="s">
        <v>316</v>
      </c>
    </row>
    <row r="38192" customFormat="false" ht="12.85" hidden="false" customHeight="false" outlineLevel="0" collapsed="false">
      <c r="A38192" s="0" t="s">
        <v>42083</v>
      </c>
      <c r="B38192" s="0" t="n">
        <v>141</v>
      </c>
      <c r="C38192" s="0" t="s">
        <v>29</v>
      </c>
      <c r="D38192" s="0" t="s">
        <v>42084</v>
      </c>
      <c r="E38192" s="0" t="s">
        <v>42085</v>
      </c>
      <c r="F38192" s="0" t="n">
        <v>0.513</v>
      </c>
      <c r="G38192" s="0" t="s">
        <v>315</v>
      </c>
      <c r="H38192" s="0" t="s">
        <v>316</v>
      </c>
    </row>
    <row r="38193" customFormat="false" ht="12.85" hidden="false" customHeight="false" outlineLevel="0" collapsed="false">
      <c r="A38193" s="0" t="s">
        <v>42083</v>
      </c>
      <c r="B38193" s="0" t="n">
        <v>142</v>
      </c>
      <c r="C38193" s="0" t="s">
        <v>29</v>
      </c>
      <c r="D38193" s="0" t="s">
        <v>42084</v>
      </c>
      <c r="E38193" s="0" t="s">
        <v>42085</v>
      </c>
      <c r="F38193" s="0" t="n">
        <v>0.438674</v>
      </c>
      <c r="G38193" s="0" t="s">
        <v>315</v>
      </c>
      <c r="H38193" s="0" t="s">
        <v>316</v>
      </c>
    </row>
    <row r="38194" customFormat="false" ht="12.85" hidden="false" customHeight="false" outlineLevel="0" collapsed="false">
      <c r="A38194" s="0" t="s">
        <v>42083</v>
      </c>
      <c r="B38194" s="0" t="n">
        <v>143</v>
      </c>
      <c r="C38194" s="0" t="s">
        <v>29</v>
      </c>
      <c r="D38194" s="0" t="s">
        <v>42084</v>
      </c>
      <c r="E38194" s="0" t="s">
        <v>42085</v>
      </c>
      <c r="F38194" s="0" t="n">
        <v>0.818</v>
      </c>
      <c r="G38194" s="0" t="s">
        <v>315</v>
      </c>
      <c r="H38194" s="0" t="s">
        <v>316</v>
      </c>
    </row>
    <row r="38195" customFormat="false" ht="12.85" hidden="false" customHeight="false" outlineLevel="0" collapsed="false">
      <c r="A38195" s="0" t="s">
        <v>42083</v>
      </c>
      <c r="B38195" s="0" t="n">
        <v>14</v>
      </c>
      <c r="C38195" s="0" t="s">
        <v>42087</v>
      </c>
      <c r="D38195" s="0" t="s">
        <v>42084</v>
      </c>
      <c r="E38195" s="0" t="s">
        <v>42085</v>
      </c>
      <c r="F38195" s="0" t="s">
        <v>29</v>
      </c>
      <c r="G38195" s="0" t="s">
        <v>327</v>
      </c>
      <c r="H38195" s="0" t="s">
        <v>316</v>
      </c>
    </row>
    <row r="38196" customFormat="false" ht="12.85" hidden="false" customHeight="false" outlineLevel="0" collapsed="false">
      <c r="A38196" s="0" t="s">
        <v>42083</v>
      </c>
      <c r="B38196" s="0" t="n">
        <v>159</v>
      </c>
      <c r="C38196" s="0" t="s">
        <v>29</v>
      </c>
      <c r="D38196" s="0" t="s">
        <v>42084</v>
      </c>
      <c r="E38196" s="0" t="s">
        <v>42085</v>
      </c>
      <c r="F38196" s="0" t="n">
        <v>0.99</v>
      </c>
      <c r="G38196" s="0" t="s">
        <v>315</v>
      </c>
      <c r="H38196" s="0" t="s">
        <v>316</v>
      </c>
    </row>
    <row r="38197" customFormat="false" ht="12.85" hidden="false" customHeight="false" outlineLevel="0" collapsed="false">
      <c r="A38197" s="0" t="s">
        <v>42083</v>
      </c>
      <c r="B38197" s="0" t="n">
        <v>161</v>
      </c>
      <c r="C38197" s="0" t="s">
        <v>42088</v>
      </c>
      <c r="D38197" s="0" t="s">
        <v>42084</v>
      </c>
      <c r="E38197" s="0" t="s">
        <v>42085</v>
      </c>
      <c r="F38197" s="0" t="n">
        <v>0.49</v>
      </c>
      <c r="G38197" s="0" t="s">
        <v>398</v>
      </c>
      <c r="H38197" s="0" t="s">
        <v>316</v>
      </c>
    </row>
    <row r="38198" customFormat="false" ht="12.85" hidden="false" customHeight="false" outlineLevel="0" collapsed="false">
      <c r="A38198" s="0" t="s">
        <v>42083</v>
      </c>
      <c r="B38198" s="0" t="n">
        <v>163</v>
      </c>
      <c r="C38198" s="0" t="s">
        <v>42089</v>
      </c>
      <c r="D38198" s="0" t="s">
        <v>42084</v>
      </c>
      <c r="E38198" s="0" t="s">
        <v>42085</v>
      </c>
      <c r="F38198" s="0" t="n">
        <v>0.998</v>
      </c>
      <c r="G38198" s="0" t="s">
        <v>315</v>
      </c>
      <c r="H38198" s="0" t="s">
        <v>316</v>
      </c>
    </row>
    <row r="38199" customFormat="false" ht="12.85" hidden="false" customHeight="false" outlineLevel="0" collapsed="false">
      <c r="A38199" s="0" t="s">
        <v>42083</v>
      </c>
      <c r="B38199" s="0" t="n">
        <v>165</v>
      </c>
      <c r="C38199" s="0" t="s">
        <v>42090</v>
      </c>
      <c r="D38199" s="0" t="s">
        <v>42084</v>
      </c>
      <c r="E38199" s="0" t="s">
        <v>42085</v>
      </c>
      <c r="F38199" s="0" t="n">
        <v>0.684</v>
      </c>
      <c r="G38199" s="0" t="s">
        <v>327</v>
      </c>
      <c r="H38199" s="0" t="s">
        <v>316</v>
      </c>
    </row>
    <row r="38200" customFormat="false" ht="12.85" hidden="false" customHeight="false" outlineLevel="0" collapsed="false">
      <c r="A38200" s="0" t="s">
        <v>42083</v>
      </c>
      <c r="B38200" s="0" t="n">
        <v>167</v>
      </c>
      <c r="C38200" s="0" t="s">
        <v>42091</v>
      </c>
      <c r="D38200" s="0" t="s">
        <v>42084</v>
      </c>
      <c r="E38200" s="0" t="s">
        <v>42085</v>
      </c>
      <c r="F38200" s="0" t="n">
        <v>0.874</v>
      </c>
      <c r="G38200" s="0" t="s">
        <v>398</v>
      </c>
      <c r="H38200" s="0" t="s">
        <v>316</v>
      </c>
    </row>
    <row r="38201" customFormat="false" ht="12.85" hidden="false" customHeight="false" outlineLevel="0" collapsed="false">
      <c r="A38201" s="0" t="s">
        <v>42083</v>
      </c>
      <c r="B38201" s="0" t="n">
        <v>171</v>
      </c>
      <c r="C38201" s="0" t="s">
        <v>42092</v>
      </c>
      <c r="D38201" s="0" t="s">
        <v>42084</v>
      </c>
      <c r="E38201" s="0" t="s">
        <v>42085</v>
      </c>
      <c r="F38201" s="0" t="n">
        <v>126.91</v>
      </c>
      <c r="G38201" s="0" t="s">
        <v>315</v>
      </c>
      <c r="H38201" s="0" t="s">
        <v>316</v>
      </c>
    </row>
    <row r="38202" customFormat="false" ht="12.85" hidden="false" customHeight="false" outlineLevel="0" collapsed="false">
      <c r="A38202" s="0" t="s">
        <v>42083</v>
      </c>
      <c r="B38202" s="0" t="n">
        <v>173</v>
      </c>
      <c r="C38202" s="0" t="s">
        <v>42093</v>
      </c>
      <c r="D38202" s="0" t="s">
        <v>42084</v>
      </c>
      <c r="E38202" s="0" t="s">
        <v>42085</v>
      </c>
      <c r="F38202" s="0" t="n">
        <v>0.86</v>
      </c>
      <c r="G38202" s="0" t="s">
        <v>315</v>
      </c>
      <c r="H38202" s="0" t="s">
        <v>316</v>
      </c>
    </row>
    <row r="38203" customFormat="false" ht="12.85" hidden="false" customHeight="false" outlineLevel="0" collapsed="false">
      <c r="A38203" s="0" t="s">
        <v>42083</v>
      </c>
      <c r="B38203" s="0" t="n">
        <v>29</v>
      </c>
      <c r="C38203" s="0" t="s">
        <v>29</v>
      </c>
      <c r="D38203" s="0" t="s">
        <v>42084</v>
      </c>
      <c r="E38203" s="0" t="s">
        <v>42085</v>
      </c>
      <c r="F38203" s="0" t="n">
        <v>0.99</v>
      </c>
      <c r="G38203" s="0" t="s">
        <v>315</v>
      </c>
      <c r="H38203" s="0" t="s">
        <v>316</v>
      </c>
    </row>
    <row r="38204" customFormat="false" ht="12.85" hidden="false" customHeight="false" outlineLevel="0" collapsed="false">
      <c r="A38204" s="0" t="s">
        <v>42083</v>
      </c>
      <c r="B38204" s="0" t="n">
        <v>30</v>
      </c>
      <c r="C38204" s="0" t="s">
        <v>29</v>
      </c>
      <c r="D38204" s="0" t="s">
        <v>42084</v>
      </c>
      <c r="E38204" s="0" t="s">
        <v>42085</v>
      </c>
      <c r="F38204" s="0" t="s">
        <v>29</v>
      </c>
      <c r="G38204" s="0" t="s">
        <v>327</v>
      </c>
      <c r="H38204" s="0" t="s">
        <v>316</v>
      </c>
    </row>
    <row r="38205" customFormat="false" ht="12.85" hidden="false" customHeight="false" outlineLevel="0" collapsed="false">
      <c r="A38205" s="0" t="s">
        <v>42083</v>
      </c>
      <c r="B38205" s="0" t="n">
        <v>49</v>
      </c>
      <c r="C38205" s="0" t="s">
        <v>29</v>
      </c>
      <c r="D38205" s="0" t="s">
        <v>42084</v>
      </c>
      <c r="E38205" s="0" t="s">
        <v>42085</v>
      </c>
      <c r="F38205" s="0" t="n">
        <v>180.47</v>
      </c>
      <c r="G38205" s="0" t="s">
        <v>315</v>
      </c>
      <c r="H38205" s="0" t="s">
        <v>316</v>
      </c>
    </row>
    <row r="38206" customFormat="false" ht="12.85" hidden="false" customHeight="false" outlineLevel="0" collapsed="false">
      <c r="A38206" s="0" t="s">
        <v>42083</v>
      </c>
      <c r="B38206" s="0" t="n">
        <v>4</v>
      </c>
      <c r="C38206" s="0" t="s">
        <v>42094</v>
      </c>
      <c r="D38206" s="0" t="s">
        <v>42084</v>
      </c>
      <c r="E38206" s="0" t="s">
        <v>42085</v>
      </c>
      <c r="F38206" s="0" t="n">
        <v>0.31</v>
      </c>
      <c r="G38206" s="0" t="s">
        <v>398</v>
      </c>
      <c r="H38206" s="0" t="s">
        <v>316</v>
      </c>
    </row>
    <row r="38207" customFormat="false" ht="12.85" hidden="false" customHeight="false" outlineLevel="0" collapsed="false">
      <c r="A38207" s="0" t="s">
        <v>42083</v>
      </c>
      <c r="B38207" s="0" t="n">
        <v>52</v>
      </c>
      <c r="C38207" s="0" t="s">
        <v>42095</v>
      </c>
      <c r="D38207" s="0" t="s">
        <v>42084</v>
      </c>
      <c r="E38207" s="0" t="s">
        <v>42085</v>
      </c>
      <c r="F38207" s="0" t="n">
        <v>0.71</v>
      </c>
      <c r="G38207" s="0" t="s">
        <v>315</v>
      </c>
      <c r="H38207" s="0" t="s">
        <v>316</v>
      </c>
    </row>
    <row r="38208" customFormat="false" ht="12.85" hidden="false" customHeight="false" outlineLevel="0" collapsed="false">
      <c r="A38208" s="0" t="s">
        <v>42083</v>
      </c>
      <c r="B38208" s="0" t="n">
        <v>53</v>
      </c>
      <c r="C38208" s="0" t="s">
        <v>29</v>
      </c>
      <c r="D38208" s="0" t="s">
        <v>42084</v>
      </c>
      <c r="E38208" s="0" t="s">
        <v>42085</v>
      </c>
      <c r="F38208" s="0" t="n">
        <v>0.549</v>
      </c>
      <c r="G38208" s="0" t="s">
        <v>315</v>
      </c>
      <c r="H38208" s="0" t="s">
        <v>316</v>
      </c>
    </row>
    <row r="38209" customFormat="false" ht="12.85" hidden="false" customHeight="false" outlineLevel="0" collapsed="false">
      <c r="A38209" s="0" t="s">
        <v>42083</v>
      </c>
      <c r="B38209" s="0" t="n">
        <v>54</v>
      </c>
      <c r="C38209" s="0" t="s">
        <v>42096</v>
      </c>
      <c r="D38209" s="0" t="s">
        <v>42084</v>
      </c>
      <c r="E38209" s="0" t="s">
        <v>42085</v>
      </c>
      <c r="F38209" s="0" t="n">
        <v>180.53</v>
      </c>
      <c r="G38209" s="0" t="s">
        <v>315</v>
      </c>
      <c r="H38209" s="0" t="s">
        <v>316</v>
      </c>
    </row>
    <row r="38210" customFormat="false" ht="12.85" hidden="false" customHeight="false" outlineLevel="0" collapsed="false">
      <c r="A38210" s="0" t="s">
        <v>42083</v>
      </c>
      <c r="B38210" s="0" t="n">
        <v>57</v>
      </c>
      <c r="C38210" s="0" t="s">
        <v>42097</v>
      </c>
      <c r="D38210" s="0" t="s">
        <v>42084</v>
      </c>
      <c r="E38210" s="0" t="s">
        <v>42085</v>
      </c>
      <c r="F38210" s="0" t="n">
        <v>158.4</v>
      </c>
      <c r="G38210" s="0" t="s">
        <v>315</v>
      </c>
      <c r="H38210" s="0" t="s">
        <v>316</v>
      </c>
    </row>
    <row r="38211" customFormat="false" ht="12.85" hidden="false" customHeight="false" outlineLevel="0" collapsed="false">
      <c r="A38211" s="0" t="s">
        <v>42083</v>
      </c>
      <c r="B38211" s="0" t="n">
        <v>58</v>
      </c>
      <c r="C38211" s="0" t="s">
        <v>29</v>
      </c>
      <c r="D38211" s="0" t="s">
        <v>42084</v>
      </c>
      <c r="E38211" s="0" t="s">
        <v>42085</v>
      </c>
      <c r="F38211" s="0" t="n">
        <v>0.416</v>
      </c>
      <c r="G38211" s="0" t="s">
        <v>315</v>
      </c>
      <c r="H38211" s="0" t="s">
        <v>316</v>
      </c>
    </row>
    <row r="38212" customFormat="false" ht="12.85" hidden="false" customHeight="false" outlineLevel="0" collapsed="false">
      <c r="A38212" s="0" t="s">
        <v>42083</v>
      </c>
      <c r="B38212" s="0" t="n">
        <v>74</v>
      </c>
      <c r="C38212" s="0" t="s">
        <v>29</v>
      </c>
      <c r="D38212" s="0" t="s">
        <v>42084</v>
      </c>
      <c r="E38212" s="0" t="s">
        <v>42085</v>
      </c>
      <c r="F38212" s="0" t="n">
        <v>1</v>
      </c>
      <c r="G38212" s="0" t="s">
        <v>398</v>
      </c>
      <c r="H38212" s="0" t="s">
        <v>316</v>
      </c>
    </row>
    <row r="38213" customFormat="false" ht="12.85" hidden="false" customHeight="false" outlineLevel="0" collapsed="false">
      <c r="A38213" s="0" t="s">
        <v>42083</v>
      </c>
      <c r="B38213" s="0" t="n">
        <v>87</v>
      </c>
      <c r="C38213" s="0" t="s">
        <v>29</v>
      </c>
      <c r="D38213" s="0" t="s">
        <v>42084</v>
      </c>
      <c r="E38213" s="0" t="s">
        <v>42085</v>
      </c>
      <c r="F38213" s="0" t="n">
        <v>107.35</v>
      </c>
      <c r="G38213" s="0" t="s">
        <v>315</v>
      </c>
      <c r="H38213" s="0" t="s">
        <v>316</v>
      </c>
    </row>
    <row r="38214" customFormat="false" ht="12.85" hidden="false" customHeight="false" outlineLevel="0" collapsed="false">
      <c r="A38214" s="0" t="s">
        <v>42083</v>
      </c>
      <c r="B38214" s="0" t="n">
        <v>8</v>
      </c>
      <c r="C38214" s="0" t="s">
        <v>29</v>
      </c>
      <c r="D38214" s="0" t="s">
        <v>42084</v>
      </c>
      <c r="E38214" s="0" t="s">
        <v>42085</v>
      </c>
      <c r="F38214" s="0" t="n">
        <v>1</v>
      </c>
      <c r="G38214" s="0" t="s">
        <v>315</v>
      </c>
      <c r="H38214" s="0" t="s">
        <v>316</v>
      </c>
    </row>
    <row r="38215" customFormat="false" ht="12.85" hidden="false" customHeight="false" outlineLevel="0" collapsed="false">
      <c r="A38215" s="0" t="s">
        <v>42098</v>
      </c>
      <c r="B38215" s="0" t="n">
        <v>115</v>
      </c>
      <c r="C38215" s="0" t="s">
        <v>29</v>
      </c>
      <c r="D38215" s="0" t="s">
        <v>42099</v>
      </c>
      <c r="E38215" s="0" t="s">
        <v>42100</v>
      </c>
      <c r="F38215" s="0" t="n">
        <v>1</v>
      </c>
      <c r="G38215" s="0" t="s">
        <v>315</v>
      </c>
      <c r="H38215" s="0" t="s">
        <v>316</v>
      </c>
    </row>
    <row r="38216" customFormat="false" ht="12.85" hidden="false" customHeight="false" outlineLevel="0" collapsed="false">
      <c r="A38216" s="0" t="s">
        <v>42098</v>
      </c>
      <c r="B38216" s="0" t="n">
        <v>233</v>
      </c>
      <c r="C38216" s="0" t="s">
        <v>42101</v>
      </c>
      <c r="D38216" s="0" t="s">
        <v>42099</v>
      </c>
      <c r="E38216" s="0" t="s">
        <v>42100</v>
      </c>
      <c r="F38216" s="0" t="s">
        <v>29</v>
      </c>
      <c r="G38216" s="0" t="s">
        <v>315</v>
      </c>
      <c r="H38216" s="0" t="s">
        <v>316</v>
      </c>
    </row>
    <row r="38217" customFormat="false" ht="12.85" hidden="false" customHeight="false" outlineLevel="0" collapsed="false">
      <c r="A38217" s="0" t="s">
        <v>42098</v>
      </c>
      <c r="B38217" s="0" t="n">
        <v>284</v>
      </c>
      <c r="C38217" s="0" t="s">
        <v>42102</v>
      </c>
      <c r="D38217" s="0" t="s">
        <v>42099</v>
      </c>
      <c r="E38217" s="0" t="s">
        <v>42100</v>
      </c>
      <c r="F38217" s="0" t="n">
        <v>0.73</v>
      </c>
      <c r="G38217" s="0" t="s">
        <v>327</v>
      </c>
      <c r="H38217" s="0" t="s">
        <v>316</v>
      </c>
    </row>
    <row r="38218" customFormat="false" ht="12.85" hidden="false" customHeight="false" outlineLevel="0" collapsed="false">
      <c r="A38218" s="0" t="s">
        <v>42098</v>
      </c>
      <c r="B38218" s="0" t="n">
        <v>30</v>
      </c>
      <c r="C38218" s="0" t="s">
        <v>42103</v>
      </c>
      <c r="D38218" s="0" t="s">
        <v>42099</v>
      </c>
      <c r="E38218" s="0" t="s">
        <v>42100</v>
      </c>
      <c r="F38218" s="0" t="n">
        <v>0.5</v>
      </c>
      <c r="G38218" s="0" t="s">
        <v>315</v>
      </c>
      <c r="H38218" s="0" t="s">
        <v>316</v>
      </c>
    </row>
    <row r="38219" customFormat="false" ht="12.85" hidden="false" customHeight="false" outlineLevel="0" collapsed="false">
      <c r="A38219" s="0" t="s">
        <v>42104</v>
      </c>
      <c r="B38219" s="0" t="n">
        <v>1029</v>
      </c>
      <c r="C38219" s="0" t="s">
        <v>42105</v>
      </c>
      <c r="D38219" s="0" t="s">
        <v>42106</v>
      </c>
      <c r="E38219" s="0" t="s">
        <v>42107</v>
      </c>
      <c r="F38219" s="0" t="s">
        <v>29</v>
      </c>
      <c r="G38219" s="0" t="s">
        <v>315</v>
      </c>
      <c r="H38219" s="0" t="s">
        <v>316</v>
      </c>
    </row>
    <row r="38220" customFormat="false" ht="12.85" hidden="false" customHeight="false" outlineLevel="0" collapsed="false">
      <c r="A38220" s="0" t="s">
        <v>42104</v>
      </c>
      <c r="B38220" s="0" t="n">
        <v>1055</v>
      </c>
      <c r="C38220" s="0" t="s">
        <v>42108</v>
      </c>
      <c r="D38220" s="0" t="s">
        <v>42106</v>
      </c>
      <c r="E38220" s="0" t="s">
        <v>42107</v>
      </c>
      <c r="F38220" s="0" t="n">
        <v>0.99</v>
      </c>
      <c r="G38220" s="0" t="s">
        <v>315</v>
      </c>
      <c r="H38220" s="0" t="s">
        <v>316</v>
      </c>
    </row>
    <row r="38221" customFormat="false" ht="12.85" hidden="false" customHeight="false" outlineLevel="0" collapsed="false">
      <c r="A38221" s="0" t="s">
        <v>42104</v>
      </c>
      <c r="B38221" s="0" t="n">
        <v>1081</v>
      </c>
      <c r="C38221" s="0" t="s">
        <v>29</v>
      </c>
      <c r="D38221" s="0" t="s">
        <v>42106</v>
      </c>
      <c r="E38221" s="0" t="s">
        <v>42107</v>
      </c>
      <c r="F38221" s="0" t="n">
        <v>20.57</v>
      </c>
      <c r="G38221" s="0" t="s">
        <v>315</v>
      </c>
      <c r="H38221" s="0" t="s">
        <v>316</v>
      </c>
    </row>
    <row r="38222" customFormat="false" ht="12.85" hidden="false" customHeight="false" outlineLevel="0" collapsed="false">
      <c r="A38222" s="0" t="s">
        <v>42104</v>
      </c>
      <c r="B38222" s="0" t="n">
        <v>1084</v>
      </c>
      <c r="C38222" s="0" t="s">
        <v>29</v>
      </c>
      <c r="D38222" s="0" t="s">
        <v>42106</v>
      </c>
      <c r="E38222" s="0" t="s">
        <v>42107</v>
      </c>
      <c r="F38222" s="0" t="n">
        <v>242.42</v>
      </c>
      <c r="G38222" s="0" t="s">
        <v>315</v>
      </c>
      <c r="H38222" s="0" t="s">
        <v>316</v>
      </c>
    </row>
    <row r="38223" customFormat="false" ht="12.85" hidden="false" customHeight="false" outlineLevel="0" collapsed="false">
      <c r="A38223" s="0" t="s">
        <v>42104</v>
      </c>
      <c r="B38223" s="0" t="n">
        <v>1089</v>
      </c>
      <c r="C38223" s="0" t="s">
        <v>42109</v>
      </c>
      <c r="D38223" s="0" t="s">
        <v>42106</v>
      </c>
      <c r="E38223" s="0" t="s">
        <v>42107</v>
      </c>
      <c r="F38223" s="0" t="s">
        <v>29</v>
      </c>
      <c r="G38223" s="0" t="s">
        <v>327</v>
      </c>
      <c r="H38223" s="0" t="s">
        <v>316</v>
      </c>
    </row>
    <row r="38224" customFormat="false" ht="12.85" hidden="false" customHeight="false" outlineLevel="0" collapsed="false">
      <c r="A38224" s="0" t="s">
        <v>42104</v>
      </c>
      <c r="B38224" s="0" t="n">
        <v>11</v>
      </c>
      <c r="C38224" s="0" t="s">
        <v>42110</v>
      </c>
      <c r="D38224" s="0" t="s">
        <v>42106</v>
      </c>
      <c r="E38224" s="0" t="s">
        <v>42107</v>
      </c>
      <c r="F38224" s="0" t="n">
        <v>1</v>
      </c>
      <c r="G38224" s="0" t="s">
        <v>315</v>
      </c>
      <c r="H38224" s="0" t="s">
        <v>316</v>
      </c>
    </row>
    <row r="38225" customFormat="false" ht="12.85" hidden="false" customHeight="false" outlineLevel="0" collapsed="false">
      <c r="A38225" s="0" t="s">
        <v>42104</v>
      </c>
      <c r="B38225" s="0" t="n">
        <v>1256</v>
      </c>
      <c r="C38225" s="0" t="s">
        <v>42111</v>
      </c>
      <c r="D38225" s="0" t="s">
        <v>42106</v>
      </c>
      <c r="E38225" s="0" t="s">
        <v>42107</v>
      </c>
      <c r="F38225" s="0" t="s">
        <v>29</v>
      </c>
      <c r="G38225" s="0" t="s">
        <v>315</v>
      </c>
      <c r="H38225" s="0" t="s">
        <v>316</v>
      </c>
    </row>
    <row r="38226" customFormat="false" ht="12.85" hidden="false" customHeight="false" outlineLevel="0" collapsed="false">
      <c r="A38226" s="0" t="s">
        <v>42104</v>
      </c>
      <c r="B38226" s="0" t="n">
        <v>1279</v>
      </c>
      <c r="C38226" s="0" t="s">
        <v>42112</v>
      </c>
      <c r="D38226" s="0" t="s">
        <v>42106</v>
      </c>
      <c r="E38226" s="0" t="s">
        <v>42107</v>
      </c>
      <c r="F38226" s="0" t="s">
        <v>29</v>
      </c>
      <c r="G38226" s="0" t="s">
        <v>315</v>
      </c>
      <c r="H38226" s="0" t="s">
        <v>316</v>
      </c>
    </row>
    <row r="38227" customFormat="false" ht="12.85" hidden="false" customHeight="false" outlineLevel="0" collapsed="false">
      <c r="A38227" s="0" t="s">
        <v>42104</v>
      </c>
      <c r="B38227" s="0" t="n">
        <v>1288</v>
      </c>
      <c r="C38227" s="0" t="s">
        <v>42113</v>
      </c>
      <c r="D38227" s="0" t="s">
        <v>42106</v>
      </c>
      <c r="E38227" s="0" t="s">
        <v>42107</v>
      </c>
      <c r="F38227" s="0" t="s">
        <v>29</v>
      </c>
      <c r="G38227" s="0" t="s">
        <v>327</v>
      </c>
      <c r="H38227" s="0" t="s">
        <v>316</v>
      </c>
    </row>
    <row r="38228" customFormat="false" ht="12.85" hidden="false" customHeight="false" outlineLevel="0" collapsed="false">
      <c r="A38228" s="0" t="s">
        <v>42104</v>
      </c>
      <c r="B38228" s="0" t="n">
        <v>1301</v>
      </c>
      <c r="C38228" s="0" t="s">
        <v>42114</v>
      </c>
      <c r="D38228" s="0" t="s">
        <v>42106</v>
      </c>
      <c r="E38228" s="0" t="s">
        <v>42107</v>
      </c>
      <c r="F38228" s="0" t="s">
        <v>29</v>
      </c>
      <c r="G38228" s="0" t="s">
        <v>315</v>
      </c>
      <c r="H38228" s="0" t="s">
        <v>316</v>
      </c>
    </row>
    <row r="38229" customFormat="false" ht="12.85" hidden="false" customHeight="false" outlineLevel="0" collapsed="false">
      <c r="A38229" s="0" t="s">
        <v>42104</v>
      </c>
      <c r="B38229" s="0" t="n">
        <v>1307</v>
      </c>
      <c r="C38229" s="0" t="s">
        <v>42115</v>
      </c>
      <c r="D38229" s="0" t="s">
        <v>42106</v>
      </c>
      <c r="E38229" s="0" t="s">
        <v>42107</v>
      </c>
      <c r="F38229" s="0" t="s">
        <v>29</v>
      </c>
      <c r="G38229" s="0" t="s">
        <v>327</v>
      </c>
      <c r="H38229" s="0" t="s">
        <v>316</v>
      </c>
    </row>
    <row r="38230" customFormat="false" ht="12.85" hidden="false" customHeight="false" outlineLevel="0" collapsed="false">
      <c r="A38230" s="0" t="s">
        <v>42104</v>
      </c>
      <c r="B38230" s="0" t="n">
        <v>1308</v>
      </c>
      <c r="C38230" s="0" t="s">
        <v>42116</v>
      </c>
      <c r="D38230" s="0" t="s">
        <v>42106</v>
      </c>
      <c r="E38230" s="0" t="s">
        <v>42107</v>
      </c>
      <c r="F38230" s="0" t="s">
        <v>29</v>
      </c>
      <c r="G38230" s="0" t="s">
        <v>398</v>
      </c>
      <c r="H38230" s="0" t="s">
        <v>316</v>
      </c>
    </row>
    <row r="38231" customFormat="false" ht="12.85" hidden="false" customHeight="false" outlineLevel="0" collapsed="false">
      <c r="A38231" s="0" t="s">
        <v>42104</v>
      </c>
      <c r="B38231" s="0" t="n">
        <v>1338</v>
      </c>
      <c r="C38231" s="0" t="s">
        <v>42117</v>
      </c>
      <c r="D38231" s="0" t="s">
        <v>42106</v>
      </c>
      <c r="E38231" s="0" t="s">
        <v>42107</v>
      </c>
      <c r="F38231" s="0" t="n">
        <v>48.48</v>
      </c>
      <c r="G38231" s="0" t="s">
        <v>315</v>
      </c>
      <c r="H38231" s="0" t="s">
        <v>316</v>
      </c>
    </row>
    <row r="38232" customFormat="false" ht="12.85" hidden="false" customHeight="false" outlineLevel="0" collapsed="false">
      <c r="A38232" s="0" t="s">
        <v>42104</v>
      </c>
      <c r="B38232" s="0" t="n">
        <v>1367</v>
      </c>
      <c r="C38232" s="0" t="s">
        <v>42118</v>
      </c>
      <c r="D38232" s="0" t="s">
        <v>42106</v>
      </c>
      <c r="E38232" s="0" t="s">
        <v>42107</v>
      </c>
      <c r="F38232" s="0" t="n">
        <v>0.333</v>
      </c>
      <c r="G38232" s="0" t="s">
        <v>315</v>
      </c>
      <c r="H38232" s="0" t="s">
        <v>316</v>
      </c>
    </row>
    <row r="38233" customFormat="false" ht="12.85" hidden="false" customHeight="false" outlineLevel="0" collapsed="false">
      <c r="A38233" s="0" t="s">
        <v>42104</v>
      </c>
      <c r="B38233" s="0" t="n">
        <v>1385</v>
      </c>
      <c r="C38233" s="0" t="s">
        <v>42119</v>
      </c>
      <c r="D38233" s="0" t="s">
        <v>42106</v>
      </c>
      <c r="E38233" s="0" t="s">
        <v>42107</v>
      </c>
      <c r="F38233" s="0" t="s">
        <v>29</v>
      </c>
      <c r="G38233" s="0" t="s">
        <v>327</v>
      </c>
      <c r="H38233" s="0" t="s">
        <v>316</v>
      </c>
    </row>
    <row r="38234" customFormat="false" ht="12.85" hidden="false" customHeight="false" outlineLevel="0" collapsed="false">
      <c r="A38234" s="0" t="s">
        <v>42104</v>
      </c>
      <c r="B38234" s="0" t="n">
        <v>1396</v>
      </c>
      <c r="C38234" s="0" t="s">
        <v>42120</v>
      </c>
      <c r="D38234" s="0" t="s">
        <v>42106</v>
      </c>
      <c r="E38234" s="0" t="s">
        <v>42107</v>
      </c>
      <c r="F38234" s="0" t="s">
        <v>29</v>
      </c>
      <c r="G38234" s="0" t="s">
        <v>315</v>
      </c>
      <c r="H38234" s="0" t="s">
        <v>316</v>
      </c>
    </row>
    <row r="38235" customFormat="false" ht="12.85" hidden="false" customHeight="false" outlineLevel="0" collapsed="false">
      <c r="A38235" s="0" t="s">
        <v>42104</v>
      </c>
      <c r="B38235" s="0" t="n">
        <v>1446</v>
      </c>
      <c r="C38235" s="0" t="s">
        <v>42121</v>
      </c>
      <c r="D38235" s="0" t="s">
        <v>42106</v>
      </c>
      <c r="E38235" s="0" t="s">
        <v>42107</v>
      </c>
      <c r="F38235" s="0" t="n">
        <v>0.936</v>
      </c>
      <c r="G38235" s="0" t="s">
        <v>327</v>
      </c>
      <c r="H38235" s="0" t="s">
        <v>316</v>
      </c>
    </row>
    <row r="38236" customFormat="false" ht="12.85" hidden="false" customHeight="false" outlineLevel="0" collapsed="false">
      <c r="A38236" s="0" t="s">
        <v>42104</v>
      </c>
      <c r="B38236" s="0" t="n">
        <v>1459</v>
      </c>
      <c r="C38236" s="0" t="s">
        <v>29</v>
      </c>
      <c r="D38236" s="0" t="s">
        <v>42106</v>
      </c>
      <c r="E38236" s="0" t="s">
        <v>42107</v>
      </c>
      <c r="F38236" s="0" t="n">
        <v>171.01</v>
      </c>
      <c r="G38236" s="0" t="s">
        <v>315</v>
      </c>
      <c r="H38236" s="0" t="s">
        <v>316</v>
      </c>
    </row>
    <row r="38237" customFormat="false" ht="12.85" hidden="false" customHeight="false" outlineLevel="0" collapsed="false">
      <c r="A38237" s="0" t="s">
        <v>42104</v>
      </c>
      <c r="B38237" s="0" t="n">
        <v>1470</v>
      </c>
      <c r="C38237" s="0" t="s">
        <v>42122</v>
      </c>
      <c r="D38237" s="0" t="s">
        <v>42106</v>
      </c>
      <c r="E38237" s="0" t="s">
        <v>42107</v>
      </c>
      <c r="F38237" s="0" t="s">
        <v>29</v>
      </c>
      <c r="G38237" s="0" t="s">
        <v>315</v>
      </c>
      <c r="H38237" s="0" t="s">
        <v>316</v>
      </c>
    </row>
    <row r="38238" customFormat="false" ht="12.85" hidden="false" customHeight="false" outlineLevel="0" collapsed="false">
      <c r="A38238" s="0" t="s">
        <v>42104</v>
      </c>
      <c r="B38238" s="0" t="n">
        <v>1475</v>
      </c>
      <c r="C38238" s="0" t="s">
        <v>42123</v>
      </c>
      <c r="D38238" s="0" t="s">
        <v>42106</v>
      </c>
      <c r="E38238" s="0" t="s">
        <v>42107</v>
      </c>
      <c r="F38238" s="0" t="s">
        <v>29</v>
      </c>
      <c r="G38238" s="0" t="s">
        <v>327</v>
      </c>
      <c r="H38238" s="0" t="s">
        <v>316</v>
      </c>
    </row>
    <row r="38239" customFormat="false" ht="12.85" hidden="false" customHeight="false" outlineLevel="0" collapsed="false">
      <c r="A38239" s="0" t="s">
        <v>42104</v>
      </c>
      <c r="B38239" s="0" t="n">
        <v>1506</v>
      </c>
      <c r="C38239" s="0" t="s">
        <v>42124</v>
      </c>
      <c r="D38239" s="0" t="s">
        <v>42106</v>
      </c>
      <c r="E38239" s="0" t="s">
        <v>42107</v>
      </c>
      <c r="F38239" s="0" t="s">
        <v>29</v>
      </c>
      <c r="G38239" s="0" t="s">
        <v>327</v>
      </c>
      <c r="H38239" s="0" t="s">
        <v>316</v>
      </c>
    </row>
    <row r="38240" customFormat="false" ht="12.85" hidden="false" customHeight="false" outlineLevel="0" collapsed="false">
      <c r="A38240" s="0" t="s">
        <v>42104</v>
      </c>
      <c r="B38240" s="0" t="n">
        <v>1514</v>
      </c>
      <c r="C38240" s="0" t="s">
        <v>42125</v>
      </c>
      <c r="D38240" s="0" t="s">
        <v>42106</v>
      </c>
      <c r="E38240" s="0" t="s">
        <v>42107</v>
      </c>
      <c r="F38240" s="0" t="s">
        <v>29</v>
      </c>
      <c r="G38240" s="0" t="s">
        <v>315</v>
      </c>
      <c r="H38240" s="0" t="s">
        <v>316</v>
      </c>
    </row>
    <row r="38241" customFormat="false" ht="12.85" hidden="false" customHeight="false" outlineLevel="0" collapsed="false">
      <c r="A38241" s="0" t="s">
        <v>42104</v>
      </c>
      <c r="B38241" s="0" t="n">
        <v>1520</v>
      </c>
      <c r="C38241" s="0" t="s">
        <v>42126</v>
      </c>
      <c r="D38241" s="0" t="s">
        <v>42106</v>
      </c>
      <c r="E38241" s="0" t="s">
        <v>42107</v>
      </c>
      <c r="F38241" s="0" t="s">
        <v>29</v>
      </c>
      <c r="G38241" s="0" t="s">
        <v>315</v>
      </c>
      <c r="H38241" s="0" t="s">
        <v>316</v>
      </c>
    </row>
    <row r="38242" customFormat="false" ht="12.85" hidden="false" customHeight="false" outlineLevel="0" collapsed="false">
      <c r="A38242" s="0" t="s">
        <v>42104</v>
      </c>
      <c r="B38242" s="0" t="n">
        <v>1525</v>
      </c>
      <c r="C38242" s="0" t="s">
        <v>42127</v>
      </c>
      <c r="D38242" s="0" t="s">
        <v>42106</v>
      </c>
      <c r="E38242" s="0" t="s">
        <v>42107</v>
      </c>
      <c r="F38242" s="0" t="n">
        <v>0.997</v>
      </c>
      <c r="G38242" s="0" t="s">
        <v>398</v>
      </c>
      <c r="H38242" s="0" t="s">
        <v>316</v>
      </c>
    </row>
    <row r="38243" customFormat="false" ht="12.85" hidden="false" customHeight="false" outlineLevel="0" collapsed="false">
      <c r="A38243" s="0" t="s">
        <v>42104</v>
      </c>
      <c r="B38243" s="0" t="n">
        <v>1533</v>
      </c>
      <c r="C38243" s="0" t="s">
        <v>29</v>
      </c>
      <c r="D38243" s="0" t="s">
        <v>42106</v>
      </c>
      <c r="E38243" s="0" t="s">
        <v>42107</v>
      </c>
      <c r="F38243" s="0" t="n">
        <v>49.7</v>
      </c>
      <c r="G38243" s="0" t="s">
        <v>315</v>
      </c>
      <c r="H38243" s="0" t="s">
        <v>316</v>
      </c>
    </row>
    <row r="38244" customFormat="false" ht="12.85" hidden="false" customHeight="false" outlineLevel="0" collapsed="false">
      <c r="A38244" s="0" t="s">
        <v>42104</v>
      </c>
      <c r="B38244" s="0" t="n">
        <v>1551</v>
      </c>
      <c r="C38244" s="0" t="s">
        <v>42128</v>
      </c>
      <c r="D38244" s="0" t="s">
        <v>42106</v>
      </c>
      <c r="E38244" s="0" t="s">
        <v>42107</v>
      </c>
      <c r="F38244" s="0" t="s">
        <v>29</v>
      </c>
      <c r="G38244" s="0" t="s">
        <v>315</v>
      </c>
      <c r="H38244" s="0" t="s">
        <v>316</v>
      </c>
    </row>
    <row r="38245" customFormat="false" ht="12.85" hidden="false" customHeight="false" outlineLevel="0" collapsed="false">
      <c r="A38245" s="0" t="s">
        <v>42104</v>
      </c>
      <c r="B38245" s="0" t="n">
        <v>1557</v>
      </c>
      <c r="C38245" s="0" t="s">
        <v>42129</v>
      </c>
      <c r="D38245" s="0" t="s">
        <v>42106</v>
      </c>
      <c r="E38245" s="0" t="s">
        <v>42107</v>
      </c>
      <c r="F38245" s="0" t="s">
        <v>29</v>
      </c>
      <c r="G38245" s="0" t="s">
        <v>327</v>
      </c>
      <c r="H38245" s="0" t="s">
        <v>316</v>
      </c>
    </row>
    <row r="38246" customFormat="false" ht="12.85" hidden="false" customHeight="false" outlineLevel="0" collapsed="false">
      <c r="A38246" s="0" t="s">
        <v>42104</v>
      </c>
      <c r="B38246" s="0" t="n">
        <v>1563</v>
      </c>
      <c r="C38246" s="0" t="s">
        <v>42130</v>
      </c>
      <c r="D38246" s="0" t="s">
        <v>42106</v>
      </c>
      <c r="E38246" s="0" t="s">
        <v>42107</v>
      </c>
      <c r="F38246" s="0" t="s">
        <v>29</v>
      </c>
      <c r="G38246" s="0" t="s">
        <v>315</v>
      </c>
      <c r="H38246" s="0" t="s">
        <v>316</v>
      </c>
    </row>
    <row r="38247" customFormat="false" ht="12.85" hidden="false" customHeight="false" outlineLevel="0" collapsed="false">
      <c r="A38247" s="0" t="s">
        <v>42104</v>
      </c>
      <c r="B38247" s="0" t="n">
        <v>1585</v>
      </c>
      <c r="C38247" s="0" t="s">
        <v>42131</v>
      </c>
      <c r="D38247" s="0" t="s">
        <v>42106</v>
      </c>
      <c r="E38247" s="0" t="s">
        <v>42107</v>
      </c>
      <c r="F38247" s="0" t="s">
        <v>29</v>
      </c>
      <c r="G38247" s="0" t="s">
        <v>327</v>
      </c>
      <c r="H38247" s="0" t="s">
        <v>316</v>
      </c>
    </row>
    <row r="38248" customFormat="false" ht="12.85" hidden="false" customHeight="false" outlineLevel="0" collapsed="false">
      <c r="A38248" s="0" t="s">
        <v>42104</v>
      </c>
      <c r="B38248" s="0" t="n">
        <v>1630</v>
      </c>
      <c r="C38248" s="0" t="s">
        <v>29</v>
      </c>
      <c r="D38248" s="0" t="s">
        <v>42106</v>
      </c>
      <c r="E38248" s="0" t="s">
        <v>42107</v>
      </c>
      <c r="F38248" s="0" t="n">
        <v>115.27</v>
      </c>
      <c r="G38248" s="0" t="s">
        <v>315</v>
      </c>
      <c r="H38248" s="0" t="s">
        <v>316</v>
      </c>
    </row>
    <row r="38249" customFormat="false" ht="12.85" hidden="false" customHeight="false" outlineLevel="0" collapsed="false">
      <c r="A38249" s="0" t="s">
        <v>42104</v>
      </c>
      <c r="B38249" s="0" t="n">
        <v>1734</v>
      </c>
      <c r="C38249" s="0" t="s">
        <v>42132</v>
      </c>
      <c r="D38249" s="0" t="s">
        <v>42106</v>
      </c>
      <c r="E38249" s="0" t="s">
        <v>42107</v>
      </c>
      <c r="F38249" s="0" t="n">
        <v>0.99</v>
      </c>
      <c r="G38249" s="0" t="s">
        <v>315</v>
      </c>
      <c r="H38249" s="0" t="s">
        <v>316</v>
      </c>
    </row>
    <row r="38250" customFormat="false" ht="12.85" hidden="false" customHeight="false" outlineLevel="0" collapsed="false">
      <c r="A38250" s="0" t="s">
        <v>42104</v>
      </c>
      <c r="B38250" s="0" t="n">
        <v>1739</v>
      </c>
      <c r="C38250" s="0" t="s">
        <v>42133</v>
      </c>
      <c r="D38250" s="0" t="s">
        <v>42106</v>
      </c>
      <c r="E38250" s="0" t="s">
        <v>42107</v>
      </c>
      <c r="F38250" s="0" t="n">
        <v>0.5</v>
      </c>
      <c r="G38250" s="0" t="s">
        <v>327</v>
      </c>
      <c r="H38250" s="0" t="s">
        <v>316</v>
      </c>
    </row>
    <row r="38251" customFormat="false" ht="12.85" hidden="false" customHeight="false" outlineLevel="0" collapsed="false">
      <c r="A38251" s="0" t="s">
        <v>42104</v>
      </c>
      <c r="B38251" s="0" t="n">
        <v>1819</v>
      </c>
      <c r="C38251" s="0" t="s">
        <v>42134</v>
      </c>
      <c r="D38251" s="0" t="s">
        <v>42106</v>
      </c>
      <c r="E38251" s="0" t="s">
        <v>42107</v>
      </c>
      <c r="F38251" s="0" t="s">
        <v>29</v>
      </c>
      <c r="G38251" s="0" t="s">
        <v>327</v>
      </c>
      <c r="H38251" s="0" t="s">
        <v>316</v>
      </c>
    </row>
    <row r="38252" customFormat="false" ht="12.85" hidden="false" customHeight="false" outlineLevel="0" collapsed="false">
      <c r="A38252" s="0" t="s">
        <v>42104</v>
      </c>
      <c r="B38252" s="0" t="n">
        <v>1835</v>
      </c>
      <c r="C38252" s="0" t="s">
        <v>42135</v>
      </c>
      <c r="D38252" s="0" t="s">
        <v>42106</v>
      </c>
      <c r="E38252" s="0" t="s">
        <v>42107</v>
      </c>
      <c r="F38252" s="0" t="n">
        <v>1</v>
      </c>
      <c r="G38252" s="0" t="s">
        <v>315</v>
      </c>
      <c r="H38252" s="0" t="s">
        <v>316</v>
      </c>
    </row>
    <row r="38253" customFormat="false" ht="12.85" hidden="false" customHeight="false" outlineLevel="0" collapsed="false">
      <c r="A38253" s="0" t="s">
        <v>42104</v>
      </c>
      <c r="B38253" s="0" t="n">
        <v>186</v>
      </c>
      <c r="C38253" s="0" t="s">
        <v>42136</v>
      </c>
      <c r="D38253" s="0" t="s">
        <v>42106</v>
      </c>
      <c r="E38253" s="0" t="s">
        <v>42107</v>
      </c>
      <c r="F38253" s="0" t="s">
        <v>29</v>
      </c>
      <c r="G38253" s="0" t="s">
        <v>327</v>
      </c>
      <c r="H38253" s="0" t="s">
        <v>316</v>
      </c>
    </row>
    <row r="38254" customFormat="false" ht="12.85" hidden="false" customHeight="false" outlineLevel="0" collapsed="false">
      <c r="A38254" s="0" t="s">
        <v>42104</v>
      </c>
      <c r="B38254" s="0" t="n">
        <v>189</v>
      </c>
      <c r="C38254" s="0" t="s">
        <v>42137</v>
      </c>
      <c r="D38254" s="0" t="s">
        <v>42106</v>
      </c>
      <c r="E38254" s="0" t="s">
        <v>42107</v>
      </c>
      <c r="F38254" s="0" t="n">
        <v>0.996181</v>
      </c>
      <c r="G38254" s="0" t="s">
        <v>315</v>
      </c>
      <c r="H38254" s="0" t="s">
        <v>316</v>
      </c>
    </row>
    <row r="38255" customFormat="false" ht="12.85" hidden="false" customHeight="false" outlineLevel="0" collapsed="false">
      <c r="A38255" s="0" t="s">
        <v>42104</v>
      </c>
      <c r="B38255" s="0" t="n">
        <v>1946</v>
      </c>
      <c r="C38255" s="0" t="s">
        <v>42138</v>
      </c>
      <c r="D38255" s="0" t="s">
        <v>42106</v>
      </c>
      <c r="E38255" s="0" t="s">
        <v>42107</v>
      </c>
      <c r="F38255" s="0" t="n">
        <v>0.97</v>
      </c>
      <c r="G38255" s="0" t="s">
        <v>315</v>
      </c>
      <c r="H38255" s="0" t="s">
        <v>316</v>
      </c>
    </row>
    <row r="38256" customFormat="false" ht="12.85" hidden="false" customHeight="false" outlineLevel="0" collapsed="false">
      <c r="A38256" s="0" t="s">
        <v>42104</v>
      </c>
      <c r="B38256" s="0" t="n">
        <v>1967</v>
      </c>
      <c r="C38256" s="0" t="s">
        <v>42139</v>
      </c>
      <c r="D38256" s="0" t="s">
        <v>42106</v>
      </c>
      <c r="E38256" s="0" t="s">
        <v>42107</v>
      </c>
      <c r="F38256" s="0" t="n">
        <v>1</v>
      </c>
      <c r="G38256" s="0" t="s">
        <v>315</v>
      </c>
      <c r="H38256" s="0" t="s">
        <v>316</v>
      </c>
    </row>
    <row r="38257" customFormat="false" ht="12.85" hidden="false" customHeight="false" outlineLevel="0" collapsed="false">
      <c r="A38257" s="0" t="s">
        <v>42104</v>
      </c>
      <c r="B38257" s="0" t="n">
        <v>1976</v>
      </c>
      <c r="C38257" s="0" t="s">
        <v>42140</v>
      </c>
      <c r="D38257" s="0" t="s">
        <v>42106</v>
      </c>
      <c r="E38257" s="0" t="s">
        <v>42107</v>
      </c>
      <c r="F38257" s="0" t="n">
        <v>0.499</v>
      </c>
      <c r="G38257" s="0" t="s">
        <v>315</v>
      </c>
      <c r="H38257" s="0" t="s">
        <v>316</v>
      </c>
    </row>
    <row r="38258" customFormat="false" ht="12.85" hidden="false" customHeight="false" outlineLevel="0" collapsed="false">
      <c r="A38258" s="0" t="s">
        <v>42104</v>
      </c>
      <c r="B38258" s="0" t="n">
        <v>1978</v>
      </c>
      <c r="C38258" s="0" t="s">
        <v>42141</v>
      </c>
      <c r="D38258" s="0" t="s">
        <v>42106</v>
      </c>
      <c r="E38258" s="0" t="s">
        <v>42107</v>
      </c>
      <c r="F38258" s="0" t="n">
        <v>0.568</v>
      </c>
      <c r="G38258" s="0" t="s">
        <v>327</v>
      </c>
      <c r="H38258" s="0" t="s">
        <v>316</v>
      </c>
    </row>
    <row r="38259" customFormat="false" ht="12.85" hidden="false" customHeight="false" outlineLevel="0" collapsed="false">
      <c r="A38259" s="0" t="s">
        <v>42104</v>
      </c>
      <c r="B38259" s="0" t="n">
        <v>1991</v>
      </c>
      <c r="C38259" s="0" t="s">
        <v>42142</v>
      </c>
      <c r="D38259" s="0" t="s">
        <v>42106</v>
      </c>
      <c r="E38259" s="0" t="s">
        <v>42107</v>
      </c>
      <c r="F38259" s="0" t="s">
        <v>29</v>
      </c>
      <c r="G38259" s="0" t="s">
        <v>315</v>
      </c>
      <c r="H38259" s="0" t="s">
        <v>316</v>
      </c>
    </row>
    <row r="38260" customFormat="false" ht="12.85" hidden="false" customHeight="false" outlineLevel="0" collapsed="false">
      <c r="A38260" s="0" t="s">
        <v>42104</v>
      </c>
      <c r="B38260" s="0" t="n">
        <v>2033</v>
      </c>
      <c r="C38260" s="0" t="s">
        <v>42143</v>
      </c>
      <c r="D38260" s="0" t="s">
        <v>42106</v>
      </c>
      <c r="E38260" s="0" t="s">
        <v>42107</v>
      </c>
      <c r="F38260" s="0" t="s">
        <v>29</v>
      </c>
      <c r="G38260" s="0" t="s">
        <v>315</v>
      </c>
      <c r="H38260" s="0" t="s">
        <v>316</v>
      </c>
    </row>
    <row r="38261" customFormat="false" ht="12.85" hidden="false" customHeight="false" outlineLevel="0" collapsed="false">
      <c r="A38261" s="0" t="s">
        <v>42104</v>
      </c>
      <c r="B38261" s="0" t="n">
        <v>2053</v>
      </c>
      <c r="C38261" s="0" t="s">
        <v>42144</v>
      </c>
      <c r="D38261" s="0" t="s">
        <v>42106</v>
      </c>
      <c r="E38261" s="0" t="s">
        <v>42107</v>
      </c>
      <c r="F38261" s="0" t="n">
        <v>110.8</v>
      </c>
      <c r="G38261" s="0" t="s">
        <v>315</v>
      </c>
      <c r="H38261" s="0" t="s">
        <v>316</v>
      </c>
    </row>
    <row r="38262" customFormat="false" ht="12.85" hidden="false" customHeight="false" outlineLevel="0" collapsed="false">
      <c r="A38262" s="0" t="s">
        <v>42104</v>
      </c>
      <c r="B38262" s="0" t="n">
        <v>2062</v>
      </c>
      <c r="C38262" s="0" t="s">
        <v>42145</v>
      </c>
      <c r="D38262" s="0" t="s">
        <v>42106</v>
      </c>
      <c r="E38262" s="0" t="s">
        <v>42107</v>
      </c>
      <c r="F38262" s="0" t="s">
        <v>29</v>
      </c>
      <c r="G38262" s="0" t="s">
        <v>327</v>
      </c>
      <c r="H38262" s="0" t="s">
        <v>316</v>
      </c>
    </row>
    <row r="38263" customFormat="false" ht="12.85" hidden="false" customHeight="false" outlineLevel="0" collapsed="false">
      <c r="A38263" s="0" t="s">
        <v>42104</v>
      </c>
      <c r="B38263" s="0" t="n">
        <v>2128</v>
      </c>
      <c r="C38263" s="0" t="s">
        <v>42146</v>
      </c>
      <c r="D38263" s="0" t="s">
        <v>42106</v>
      </c>
      <c r="E38263" s="0" t="s">
        <v>42107</v>
      </c>
      <c r="F38263" s="0" t="n">
        <v>66.98</v>
      </c>
      <c r="G38263" s="0" t="s">
        <v>315</v>
      </c>
      <c r="H38263" s="0" t="s">
        <v>316</v>
      </c>
    </row>
    <row r="38264" customFormat="false" ht="12.85" hidden="false" customHeight="false" outlineLevel="0" collapsed="false">
      <c r="A38264" s="0" t="s">
        <v>42104</v>
      </c>
      <c r="B38264" s="0" t="n">
        <v>2131</v>
      </c>
      <c r="C38264" s="0" t="s">
        <v>42147</v>
      </c>
      <c r="D38264" s="0" t="s">
        <v>42106</v>
      </c>
      <c r="E38264" s="0" t="s">
        <v>42107</v>
      </c>
      <c r="F38264" s="0" t="n">
        <v>0.82</v>
      </c>
      <c r="G38264" s="0" t="s">
        <v>315</v>
      </c>
      <c r="H38264" s="0" t="s">
        <v>316</v>
      </c>
    </row>
    <row r="38265" customFormat="false" ht="12.85" hidden="false" customHeight="false" outlineLevel="0" collapsed="false">
      <c r="A38265" s="0" t="s">
        <v>42104</v>
      </c>
      <c r="B38265" s="0" t="n">
        <v>2152</v>
      </c>
      <c r="C38265" s="0" t="s">
        <v>29</v>
      </c>
      <c r="D38265" s="0" t="s">
        <v>42106</v>
      </c>
      <c r="E38265" s="0" t="s">
        <v>42107</v>
      </c>
      <c r="F38265" s="0" t="n">
        <v>143.94</v>
      </c>
      <c r="G38265" s="0" t="s">
        <v>315</v>
      </c>
      <c r="H38265" s="0" t="s">
        <v>316</v>
      </c>
    </row>
    <row r="38266" customFormat="false" ht="12.85" hidden="false" customHeight="false" outlineLevel="0" collapsed="false">
      <c r="A38266" s="0" t="s">
        <v>42104</v>
      </c>
      <c r="B38266" s="0" t="n">
        <v>2158</v>
      </c>
      <c r="C38266" s="0" t="s">
        <v>29</v>
      </c>
      <c r="D38266" s="0" t="s">
        <v>42106</v>
      </c>
      <c r="E38266" s="0" t="s">
        <v>42107</v>
      </c>
      <c r="F38266" s="0" t="n">
        <v>1</v>
      </c>
      <c r="G38266" s="0" t="s">
        <v>315</v>
      </c>
      <c r="H38266" s="0" t="s">
        <v>316</v>
      </c>
    </row>
    <row r="38267" customFormat="false" ht="12.85" hidden="false" customHeight="false" outlineLevel="0" collapsed="false">
      <c r="A38267" s="0" t="s">
        <v>42104</v>
      </c>
      <c r="B38267" s="0" t="n">
        <v>2163</v>
      </c>
      <c r="C38267" s="0" t="s">
        <v>29</v>
      </c>
      <c r="D38267" s="0" t="s">
        <v>42106</v>
      </c>
      <c r="E38267" s="0" t="s">
        <v>42107</v>
      </c>
      <c r="F38267" s="0" t="n">
        <v>1</v>
      </c>
      <c r="G38267" s="0" t="s">
        <v>315</v>
      </c>
      <c r="H38267" s="0" t="s">
        <v>316</v>
      </c>
    </row>
    <row r="38268" customFormat="false" ht="12.85" hidden="false" customHeight="false" outlineLevel="0" collapsed="false">
      <c r="A38268" s="0" t="s">
        <v>42104</v>
      </c>
      <c r="B38268" s="0" t="n">
        <v>2170</v>
      </c>
      <c r="C38268" s="0" t="s">
        <v>29</v>
      </c>
      <c r="D38268" s="0" t="s">
        <v>42106</v>
      </c>
      <c r="E38268" s="0" t="s">
        <v>42107</v>
      </c>
      <c r="F38268" s="0" t="n">
        <v>0.72</v>
      </c>
      <c r="G38268" s="0" t="s">
        <v>315</v>
      </c>
      <c r="H38268" s="0" t="s">
        <v>316</v>
      </c>
    </row>
    <row r="38269" customFormat="false" ht="12.85" hidden="false" customHeight="false" outlineLevel="0" collapsed="false">
      <c r="A38269" s="0" t="s">
        <v>42104</v>
      </c>
      <c r="B38269" s="0" t="n">
        <v>2175</v>
      </c>
      <c r="C38269" s="0" t="s">
        <v>42148</v>
      </c>
      <c r="D38269" s="0" t="s">
        <v>42106</v>
      </c>
      <c r="E38269" s="0" t="s">
        <v>42107</v>
      </c>
      <c r="F38269" s="0" t="n">
        <v>0.333</v>
      </c>
      <c r="G38269" s="0" t="s">
        <v>327</v>
      </c>
      <c r="H38269" s="0" t="s">
        <v>316</v>
      </c>
    </row>
    <row r="38270" customFormat="false" ht="12.85" hidden="false" customHeight="false" outlineLevel="0" collapsed="false">
      <c r="A38270" s="0" t="s">
        <v>42104</v>
      </c>
      <c r="B38270" s="0" t="n">
        <v>2179</v>
      </c>
      <c r="C38270" s="0" t="s">
        <v>29</v>
      </c>
      <c r="D38270" s="0" t="s">
        <v>42106</v>
      </c>
      <c r="E38270" s="0" t="s">
        <v>42107</v>
      </c>
      <c r="F38270" s="0" t="n">
        <v>0.538</v>
      </c>
      <c r="G38270" s="0" t="s">
        <v>327</v>
      </c>
      <c r="H38270" s="0" t="s">
        <v>316</v>
      </c>
    </row>
    <row r="38271" customFormat="false" ht="12.85" hidden="false" customHeight="false" outlineLevel="0" collapsed="false">
      <c r="A38271" s="0" t="s">
        <v>42104</v>
      </c>
      <c r="B38271" s="0" t="n">
        <v>2180</v>
      </c>
      <c r="C38271" s="0" t="s">
        <v>29</v>
      </c>
      <c r="D38271" s="0" t="s">
        <v>42106</v>
      </c>
      <c r="E38271" s="0" t="s">
        <v>42107</v>
      </c>
      <c r="F38271" s="0" t="n">
        <v>0.996963</v>
      </c>
      <c r="G38271" s="0" t="s">
        <v>315</v>
      </c>
      <c r="H38271" s="0" t="s">
        <v>316</v>
      </c>
    </row>
    <row r="38272" customFormat="false" ht="12.85" hidden="false" customHeight="false" outlineLevel="0" collapsed="false">
      <c r="A38272" s="0" t="s">
        <v>42104</v>
      </c>
      <c r="B38272" s="0" t="n">
        <v>2182</v>
      </c>
      <c r="C38272" s="0" t="s">
        <v>42149</v>
      </c>
      <c r="D38272" s="0" t="s">
        <v>42106</v>
      </c>
      <c r="E38272" s="0" t="s">
        <v>42107</v>
      </c>
      <c r="F38272" s="0" t="n">
        <v>0.823361</v>
      </c>
      <c r="G38272" s="0" t="s">
        <v>315</v>
      </c>
      <c r="H38272" s="0" t="s">
        <v>316</v>
      </c>
    </row>
    <row r="38273" customFormat="false" ht="12.85" hidden="false" customHeight="false" outlineLevel="0" collapsed="false">
      <c r="A38273" s="0" t="s">
        <v>42104</v>
      </c>
      <c r="B38273" s="0" t="n">
        <v>2211</v>
      </c>
      <c r="C38273" s="0" t="s">
        <v>42150</v>
      </c>
      <c r="D38273" s="0" t="s">
        <v>42106</v>
      </c>
      <c r="E38273" s="0" t="s">
        <v>42107</v>
      </c>
      <c r="F38273" s="0" t="n">
        <v>0.998</v>
      </c>
      <c r="G38273" s="0" t="s">
        <v>327</v>
      </c>
      <c r="H38273" s="0" t="s">
        <v>316</v>
      </c>
    </row>
    <row r="38274" customFormat="false" ht="12.85" hidden="false" customHeight="false" outlineLevel="0" collapsed="false">
      <c r="A38274" s="0" t="s">
        <v>42104</v>
      </c>
      <c r="B38274" s="0" t="n">
        <v>2224</v>
      </c>
      <c r="C38274" s="0" t="s">
        <v>42151</v>
      </c>
      <c r="D38274" s="0" t="s">
        <v>42106</v>
      </c>
      <c r="E38274" s="0" t="s">
        <v>42107</v>
      </c>
      <c r="F38274" s="0" t="n">
        <v>1</v>
      </c>
      <c r="G38274" s="0" t="s">
        <v>315</v>
      </c>
      <c r="H38274" s="0" t="s">
        <v>316</v>
      </c>
    </row>
    <row r="38275" customFormat="false" ht="12.85" hidden="false" customHeight="false" outlineLevel="0" collapsed="false">
      <c r="A38275" s="0" t="s">
        <v>42104</v>
      </c>
      <c r="B38275" s="0" t="n">
        <v>2260</v>
      </c>
      <c r="C38275" s="0" t="s">
        <v>42152</v>
      </c>
      <c r="D38275" s="0" t="s">
        <v>42106</v>
      </c>
      <c r="E38275" s="0" t="s">
        <v>42107</v>
      </c>
      <c r="F38275" s="0" t="s">
        <v>29</v>
      </c>
      <c r="G38275" s="0" t="s">
        <v>315</v>
      </c>
      <c r="H38275" s="0" t="s">
        <v>316</v>
      </c>
    </row>
    <row r="38276" customFormat="false" ht="12.85" hidden="false" customHeight="false" outlineLevel="0" collapsed="false">
      <c r="A38276" s="0" t="s">
        <v>42104</v>
      </c>
      <c r="B38276" s="0" t="n">
        <v>2284</v>
      </c>
      <c r="C38276" s="0" t="s">
        <v>29</v>
      </c>
      <c r="D38276" s="0" t="s">
        <v>42106</v>
      </c>
      <c r="E38276" s="0" t="s">
        <v>42107</v>
      </c>
      <c r="F38276" s="0" t="n">
        <v>1</v>
      </c>
      <c r="G38276" s="0" t="s">
        <v>315</v>
      </c>
      <c r="H38276" s="0" t="s">
        <v>316</v>
      </c>
    </row>
    <row r="38277" customFormat="false" ht="12.85" hidden="false" customHeight="false" outlineLevel="0" collapsed="false">
      <c r="A38277" s="0" t="s">
        <v>42104</v>
      </c>
      <c r="B38277" s="0" t="n">
        <v>2292</v>
      </c>
      <c r="C38277" s="0" t="s">
        <v>42153</v>
      </c>
      <c r="D38277" s="0" t="s">
        <v>42106</v>
      </c>
      <c r="E38277" s="0" t="s">
        <v>42107</v>
      </c>
      <c r="F38277" s="0" t="s">
        <v>29</v>
      </c>
      <c r="G38277" s="0" t="s">
        <v>315</v>
      </c>
      <c r="H38277" s="0" t="s">
        <v>316</v>
      </c>
    </row>
    <row r="38278" customFormat="false" ht="12.85" hidden="false" customHeight="false" outlineLevel="0" collapsed="false">
      <c r="A38278" s="0" t="s">
        <v>42104</v>
      </c>
      <c r="B38278" s="0" t="n">
        <v>2305</v>
      </c>
      <c r="C38278" s="0" t="s">
        <v>42154</v>
      </c>
      <c r="D38278" s="0" t="s">
        <v>42106</v>
      </c>
      <c r="E38278" s="0" t="s">
        <v>42107</v>
      </c>
      <c r="F38278" s="0" t="s">
        <v>29</v>
      </c>
      <c r="G38278" s="0" t="s">
        <v>398</v>
      </c>
      <c r="H38278" s="0" t="s">
        <v>316</v>
      </c>
    </row>
    <row r="38279" customFormat="false" ht="12.85" hidden="false" customHeight="false" outlineLevel="0" collapsed="false">
      <c r="A38279" s="0" t="s">
        <v>42104</v>
      </c>
      <c r="B38279" s="0" t="n">
        <v>2308</v>
      </c>
      <c r="C38279" s="0" t="s">
        <v>42155</v>
      </c>
      <c r="D38279" s="0" t="s">
        <v>42106</v>
      </c>
      <c r="E38279" s="0" t="s">
        <v>42107</v>
      </c>
      <c r="F38279" s="0" t="s">
        <v>29</v>
      </c>
      <c r="G38279" s="0" t="s">
        <v>315</v>
      </c>
      <c r="H38279" s="0" t="s">
        <v>316</v>
      </c>
    </row>
    <row r="38280" customFormat="false" ht="12.85" hidden="false" customHeight="false" outlineLevel="0" collapsed="false">
      <c r="A38280" s="0" t="s">
        <v>42104</v>
      </c>
      <c r="B38280" s="0" t="n">
        <v>2319</v>
      </c>
      <c r="C38280" s="0" t="s">
        <v>29</v>
      </c>
      <c r="D38280" s="0" t="s">
        <v>42106</v>
      </c>
      <c r="E38280" s="0" t="s">
        <v>42107</v>
      </c>
      <c r="F38280" s="0" t="n">
        <v>1</v>
      </c>
      <c r="G38280" s="0" t="s">
        <v>315</v>
      </c>
      <c r="H38280" s="0" t="s">
        <v>316</v>
      </c>
    </row>
    <row r="38281" customFormat="false" ht="12.85" hidden="false" customHeight="false" outlineLevel="0" collapsed="false">
      <c r="A38281" s="0" t="s">
        <v>42104</v>
      </c>
      <c r="B38281" s="0" t="n">
        <v>2327</v>
      </c>
      <c r="C38281" s="0" t="s">
        <v>29</v>
      </c>
      <c r="D38281" s="0" t="s">
        <v>42106</v>
      </c>
      <c r="E38281" s="0" t="s">
        <v>42107</v>
      </c>
      <c r="F38281" s="0" t="n">
        <v>103.17</v>
      </c>
      <c r="G38281" s="0" t="s">
        <v>315</v>
      </c>
      <c r="H38281" s="0" t="s">
        <v>316</v>
      </c>
    </row>
    <row r="38282" customFormat="false" ht="12.85" hidden="false" customHeight="false" outlineLevel="0" collapsed="false">
      <c r="A38282" s="0" t="s">
        <v>42104</v>
      </c>
      <c r="B38282" s="0" t="n">
        <v>2329</v>
      </c>
      <c r="C38282" s="0" t="s">
        <v>29</v>
      </c>
      <c r="D38282" s="0" t="s">
        <v>42106</v>
      </c>
      <c r="E38282" s="0" t="s">
        <v>42107</v>
      </c>
      <c r="F38282" s="0" t="n">
        <v>0.89</v>
      </c>
      <c r="G38282" s="0" t="s">
        <v>315</v>
      </c>
      <c r="H38282" s="0" t="s">
        <v>316</v>
      </c>
    </row>
    <row r="38283" customFormat="false" ht="12.85" hidden="false" customHeight="false" outlineLevel="0" collapsed="false">
      <c r="A38283" s="0" t="s">
        <v>42104</v>
      </c>
      <c r="B38283" s="0" t="n">
        <v>2336</v>
      </c>
      <c r="C38283" s="0" t="s">
        <v>29</v>
      </c>
      <c r="D38283" s="0" t="s">
        <v>42106</v>
      </c>
      <c r="E38283" s="0" t="s">
        <v>42107</v>
      </c>
      <c r="F38283" s="0" t="n">
        <v>1</v>
      </c>
      <c r="G38283" s="0" t="s">
        <v>327</v>
      </c>
      <c r="H38283" s="0" t="s">
        <v>316</v>
      </c>
    </row>
    <row r="38284" customFormat="false" ht="12.85" hidden="false" customHeight="false" outlineLevel="0" collapsed="false">
      <c r="A38284" s="0" t="s">
        <v>42104</v>
      </c>
      <c r="B38284" s="0" t="n">
        <v>2338</v>
      </c>
      <c r="C38284" s="0" t="s">
        <v>29</v>
      </c>
      <c r="D38284" s="0" t="s">
        <v>42106</v>
      </c>
      <c r="E38284" s="0" t="s">
        <v>42107</v>
      </c>
      <c r="F38284" s="0" t="n">
        <v>0.773785</v>
      </c>
      <c r="G38284" s="0" t="s">
        <v>315</v>
      </c>
      <c r="H38284" s="0" t="s">
        <v>316</v>
      </c>
    </row>
    <row r="38285" customFormat="false" ht="12.85" hidden="false" customHeight="false" outlineLevel="0" collapsed="false">
      <c r="A38285" s="0" t="s">
        <v>42104</v>
      </c>
      <c r="B38285" s="0" t="n">
        <v>2339</v>
      </c>
      <c r="C38285" s="0" t="s">
        <v>42156</v>
      </c>
      <c r="D38285" s="0" t="s">
        <v>42106</v>
      </c>
      <c r="E38285" s="0" t="s">
        <v>42107</v>
      </c>
      <c r="F38285" s="0" t="n">
        <v>0.998</v>
      </c>
      <c r="G38285" s="0" t="s">
        <v>315</v>
      </c>
      <c r="H38285" s="0" t="s">
        <v>316</v>
      </c>
    </row>
    <row r="38286" customFormat="false" ht="12.85" hidden="false" customHeight="false" outlineLevel="0" collapsed="false">
      <c r="A38286" s="0" t="s">
        <v>42104</v>
      </c>
      <c r="B38286" s="0" t="n">
        <v>2343</v>
      </c>
      <c r="C38286" s="0" t="s">
        <v>42157</v>
      </c>
      <c r="D38286" s="0" t="s">
        <v>42106</v>
      </c>
      <c r="E38286" s="0" t="s">
        <v>42107</v>
      </c>
      <c r="F38286" s="0" t="n">
        <v>0.971771</v>
      </c>
      <c r="G38286" s="0" t="s">
        <v>315</v>
      </c>
      <c r="H38286" s="0" t="s">
        <v>316</v>
      </c>
    </row>
    <row r="38287" customFormat="false" ht="12.85" hidden="false" customHeight="false" outlineLevel="0" collapsed="false">
      <c r="A38287" s="0" t="s">
        <v>42104</v>
      </c>
      <c r="B38287" s="0" t="n">
        <v>2352</v>
      </c>
      <c r="C38287" s="0" t="s">
        <v>42158</v>
      </c>
      <c r="D38287" s="0" t="s">
        <v>42106</v>
      </c>
      <c r="E38287" s="0" t="s">
        <v>42107</v>
      </c>
      <c r="F38287" s="0" t="s">
        <v>29</v>
      </c>
      <c r="G38287" s="0" t="s">
        <v>315</v>
      </c>
      <c r="H38287" s="0" t="s">
        <v>316</v>
      </c>
    </row>
    <row r="38288" customFormat="false" ht="12.85" hidden="false" customHeight="false" outlineLevel="0" collapsed="false">
      <c r="A38288" s="0" t="s">
        <v>42104</v>
      </c>
      <c r="B38288" s="0" t="n">
        <v>2356</v>
      </c>
      <c r="C38288" s="0" t="s">
        <v>42159</v>
      </c>
      <c r="D38288" s="0" t="s">
        <v>42106</v>
      </c>
      <c r="E38288" s="0" t="s">
        <v>42107</v>
      </c>
      <c r="F38288" s="0" t="s">
        <v>29</v>
      </c>
      <c r="G38288" s="0" t="s">
        <v>315</v>
      </c>
      <c r="H38288" s="0" t="s">
        <v>316</v>
      </c>
    </row>
    <row r="38289" customFormat="false" ht="12.85" hidden="false" customHeight="false" outlineLevel="0" collapsed="false">
      <c r="A38289" s="0" t="s">
        <v>42104</v>
      </c>
      <c r="B38289" s="0" t="n">
        <v>2370</v>
      </c>
      <c r="C38289" s="0" t="s">
        <v>29</v>
      </c>
      <c r="D38289" s="0" t="s">
        <v>42106</v>
      </c>
      <c r="E38289" s="0" t="s">
        <v>42107</v>
      </c>
      <c r="F38289" s="0" t="s">
        <v>29</v>
      </c>
      <c r="G38289" s="0" t="s">
        <v>315</v>
      </c>
      <c r="H38289" s="0" t="s">
        <v>316</v>
      </c>
    </row>
    <row r="38290" customFormat="false" ht="12.85" hidden="false" customHeight="false" outlineLevel="0" collapsed="false">
      <c r="A38290" s="0" t="s">
        <v>42104</v>
      </c>
      <c r="B38290" s="0" t="n">
        <v>23</v>
      </c>
      <c r="C38290" s="0" t="s">
        <v>42160</v>
      </c>
      <c r="D38290" s="0" t="s">
        <v>42106</v>
      </c>
      <c r="E38290" s="0" t="s">
        <v>42107</v>
      </c>
      <c r="F38290" s="0" t="s">
        <v>29</v>
      </c>
      <c r="G38290" s="0" t="s">
        <v>327</v>
      </c>
      <c r="H38290" s="0" t="s">
        <v>316</v>
      </c>
    </row>
    <row r="38291" customFormat="false" ht="12.85" hidden="false" customHeight="false" outlineLevel="0" collapsed="false">
      <c r="A38291" s="0" t="s">
        <v>42104</v>
      </c>
      <c r="B38291" s="0" t="n">
        <v>2414</v>
      </c>
      <c r="C38291" s="0" t="s">
        <v>42161</v>
      </c>
      <c r="D38291" s="0" t="s">
        <v>42106</v>
      </c>
      <c r="E38291" s="0" t="s">
        <v>42107</v>
      </c>
      <c r="F38291" s="0" t="n">
        <v>1</v>
      </c>
      <c r="G38291" s="0" t="s">
        <v>315</v>
      </c>
      <c r="H38291" s="0" t="s">
        <v>316</v>
      </c>
    </row>
    <row r="38292" customFormat="false" ht="12.85" hidden="false" customHeight="false" outlineLevel="0" collapsed="false">
      <c r="A38292" s="0" t="s">
        <v>42104</v>
      </c>
      <c r="B38292" s="0" t="n">
        <v>2510</v>
      </c>
      <c r="C38292" s="0" t="s">
        <v>29</v>
      </c>
      <c r="D38292" s="0" t="s">
        <v>42106</v>
      </c>
      <c r="E38292" s="0" t="s">
        <v>42107</v>
      </c>
      <c r="F38292" s="0" t="n">
        <v>45.39</v>
      </c>
      <c r="G38292" s="0" t="s">
        <v>315</v>
      </c>
      <c r="H38292" s="0" t="s">
        <v>316</v>
      </c>
    </row>
    <row r="38293" customFormat="false" ht="12.85" hidden="false" customHeight="false" outlineLevel="0" collapsed="false">
      <c r="A38293" s="0" t="s">
        <v>42104</v>
      </c>
      <c r="B38293" s="0" t="n">
        <v>2523</v>
      </c>
      <c r="C38293" s="0" t="s">
        <v>42162</v>
      </c>
      <c r="D38293" s="0" t="s">
        <v>42106</v>
      </c>
      <c r="E38293" s="0" t="s">
        <v>42107</v>
      </c>
      <c r="F38293" s="0" t="n">
        <v>0.817</v>
      </c>
      <c r="G38293" s="0" t="s">
        <v>315</v>
      </c>
      <c r="H38293" s="0" t="s">
        <v>316</v>
      </c>
    </row>
    <row r="38294" customFormat="false" ht="12.85" hidden="false" customHeight="false" outlineLevel="0" collapsed="false">
      <c r="A38294" s="0" t="s">
        <v>42104</v>
      </c>
      <c r="B38294" s="0" t="n">
        <v>2526</v>
      </c>
      <c r="C38294" s="0" t="s">
        <v>42163</v>
      </c>
      <c r="D38294" s="0" t="s">
        <v>42106</v>
      </c>
      <c r="E38294" s="0" t="s">
        <v>42107</v>
      </c>
      <c r="F38294" s="0" t="n">
        <v>1</v>
      </c>
      <c r="G38294" s="0" t="s">
        <v>315</v>
      </c>
      <c r="H38294" s="0" t="s">
        <v>316</v>
      </c>
    </row>
    <row r="38295" customFormat="false" ht="12.85" hidden="false" customHeight="false" outlineLevel="0" collapsed="false">
      <c r="A38295" s="0" t="s">
        <v>42104</v>
      </c>
      <c r="B38295" s="0" t="n">
        <v>2532</v>
      </c>
      <c r="C38295" s="0" t="s">
        <v>42164</v>
      </c>
      <c r="D38295" s="0" t="s">
        <v>42106</v>
      </c>
      <c r="E38295" s="0" t="s">
        <v>42107</v>
      </c>
      <c r="F38295" s="0" t="s">
        <v>29</v>
      </c>
      <c r="G38295" s="0" t="s">
        <v>315</v>
      </c>
      <c r="H38295" s="0" t="s">
        <v>316</v>
      </c>
    </row>
    <row r="38296" customFormat="false" ht="12.85" hidden="false" customHeight="false" outlineLevel="0" collapsed="false">
      <c r="A38296" s="0" t="s">
        <v>42104</v>
      </c>
      <c r="B38296" s="0" t="n">
        <v>2537</v>
      </c>
      <c r="C38296" s="0" t="s">
        <v>42165</v>
      </c>
      <c r="D38296" s="0" t="s">
        <v>42106</v>
      </c>
      <c r="E38296" s="0" t="s">
        <v>42107</v>
      </c>
      <c r="F38296" s="0" t="s">
        <v>29</v>
      </c>
      <c r="G38296" s="0" t="s">
        <v>315</v>
      </c>
      <c r="H38296" s="0" t="s">
        <v>316</v>
      </c>
    </row>
    <row r="38297" customFormat="false" ht="12.85" hidden="false" customHeight="false" outlineLevel="0" collapsed="false">
      <c r="A38297" s="0" t="s">
        <v>42104</v>
      </c>
      <c r="B38297" s="0" t="n">
        <v>2599</v>
      </c>
      <c r="C38297" s="0" t="s">
        <v>29</v>
      </c>
      <c r="D38297" s="0" t="s">
        <v>42106</v>
      </c>
      <c r="E38297" s="0" t="s">
        <v>42107</v>
      </c>
      <c r="F38297" s="0" t="n">
        <v>1</v>
      </c>
      <c r="G38297" s="0" t="s">
        <v>327</v>
      </c>
      <c r="H38297" s="0" t="s">
        <v>316</v>
      </c>
    </row>
    <row r="38298" customFormat="false" ht="12.85" hidden="false" customHeight="false" outlineLevel="0" collapsed="false">
      <c r="A38298" s="0" t="s">
        <v>42104</v>
      </c>
      <c r="B38298" s="0" t="n">
        <v>2611</v>
      </c>
      <c r="C38298" s="0" t="s">
        <v>42166</v>
      </c>
      <c r="D38298" s="0" t="s">
        <v>42106</v>
      </c>
      <c r="E38298" s="0" t="s">
        <v>42107</v>
      </c>
      <c r="F38298" s="0" t="n">
        <v>0.669432</v>
      </c>
      <c r="G38298" s="0" t="s">
        <v>315</v>
      </c>
      <c r="H38298" s="0" t="s">
        <v>316</v>
      </c>
    </row>
    <row r="38299" customFormat="false" ht="12.85" hidden="false" customHeight="false" outlineLevel="0" collapsed="false">
      <c r="A38299" s="0" t="s">
        <v>42104</v>
      </c>
      <c r="B38299" s="0" t="n">
        <v>2617</v>
      </c>
      <c r="C38299" s="0" t="s">
        <v>42167</v>
      </c>
      <c r="D38299" s="0" t="s">
        <v>42106</v>
      </c>
      <c r="E38299" s="0" t="s">
        <v>42107</v>
      </c>
      <c r="F38299" s="0" t="s">
        <v>29</v>
      </c>
      <c r="G38299" s="0" t="s">
        <v>315</v>
      </c>
      <c r="H38299" s="0" t="s">
        <v>316</v>
      </c>
    </row>
    <row r="38300" customFormat="false" ht="12.85" hidden="false" customHeight="false" outlineLevel="0" collapsed="false">
      <c r="A38300" s="0" t="s">
        <v>42104</v>
      </c>
      <c r="B38300" s="0" t="n">
        <v>310</v>
      </c>
      <c r="C38300" s="0" t="s">
        <v>42168</v>
      </c>
      <c r="D38300" s="0" t="s">
        <v>42106</v>
      </c>
      <c r="E38300" s="0" t="s">
        <v>42107</v>
      </c>
      <c r="F38300" s="0" t="n">
        <v>1</v>
      </c>
      <c r="G38300" s="0" t="s">
        <v>315</v>
      </c>
      <c r="H38300" s="0" t="s">
        <v>316</v>
      </c>
    </row>
    <row r="38301" customFormat="false" ht="12.85" hidden="false" customHeight="false" outlineLevel="0" collapsed="false">
      <c r="A38301" s="0" t="s">
        <v>42104</v>
      </c>
      <c r="B38301" s="0" t="n">
        <v>385</v>
      </c>
      <c r="C38301" s="0" t="s">
        <v>42169</v>
      </c>
      <c r="D38301" s="0" t="s">
        <v>42106</v>
      </c>
      <c r="E38301" s="0" t="s">
        <v>42107</v>
      </c>
      <c r="F38301" s="0" t="s">
        <v>29</v>
      </c>
      <c r="G38301" s="0" t="s">
        <v>327</v>
      </c>
      <c r="H38301" s="0" t="s">
        <v>316</v>
      </c>
    </row>
    <row r="38302" customFormat="false" ht="12.85" hidden="false" customHeight="false" outlineLevel="0" collapsed="false">
      <c r="A38302" s="0" t="s">
        <v>42104</v>
      </c>
      <c r="B38302" s="0" t="n">
        <v>394</v>
      </c>
      <c r="C38302" s="0" t="s">
        <v>42170</v>
      </c>
      <c r="D38302" s="0" t="s">
        <v>42106</v>
      </c>
      <c r="E38302" s="0" t="s">
        <v>42107</v>
      </c>
      <c r="F38302" s="0" t="n">
        <v>1</v>
      </c>
      <c r="G38302" s="0" t="s">
        <v>315</v>
      </c>
      <c r="H38302" s="0" t="s">
        <v>316</v>
      </c>
    </row>
    <row r="38303" customFormat="false" ht="12.85" hidden="false" customHeight="false" outlineLevel="0" collapsed="false">
      <c r="A38303" s="0" t="s">
        <v>42104</v>
      </c>
      <c r="B38303" s="0" t="n">
        <v>445</v>
      </c>
      <c r="C38303" s="0" t="s">
        <v>42171</v>
      </c>
      <c r="D38303" s="0" t="s">
        <v>42106</v>
      </c>
      <c r="E38303" s="0" t="s">
        <v>42107</v>
      </c>
      <c r="F38303" s="0" t="s">
        <v>29</v>
      </c>
      <c r="G38303" s="0" t="s">
        <v>315</v>
      </c>
      <c r="H38303" s="0" t="s">
        <v>316</v>
      </c>
    </row>
    <row r="38304" customFormat="false" ht="12.85" hidden="false" customHeight="false" outlineLevel="0" collapsed="false">
      <c r="A38304" s="0" t="s">
        <v>42104</v>
      </c>
      <c r="B38304" s="0" t="n">
        <v>470</v>
      </c>
      <c r="C38304" s="0" t="s">
        <v>42172</v>
      </c>
      <c r="D38304" s="0" t="s">
        <v>42106</v>
      </c>
      <c r="E38304" s="0" t="s">
        <v>42107</v>
      </c>
      <c r="F38304" s="0" t="s">
        <v>29</v>
      </c>
      <c r="G38304" s="0" t="s">
        <v>398</v>
      </c>
      <c r="H38304" s="0" t="s">
        <v>316</v>
      </c>
    </row>
    <row r="38305" customFormat="false" ht="12.85" hidden="false" customHeight="false" outlineLevel="0" collapsed="false">
      <c r="A38305" s="0" t="s">
        <v>42104</v>
      </c>
      <c r="B38305" s="0" t="n">
        <v>471</v>
      </c>
      <c r="C38305" s="0" t="s">
        <v>42173</v>
      </c>
      <c r="D38305" s="0" t="s">
        <v>42106</v>
      </c>
      <c r="E38305" s="0" t="s">
        <v>42107</v>
      </c>
      <c r="F38305" s="0" t="n">
        <v>0.993</v>
      </c>
      <c r="G38305" s="0" t="s">
        <v>327</v>
      </c>
      <c r="H38305" s="0" t="s">
        <v>316</v>
      </c>
    </row>
    <row r="38306" customFormat="false" ht="12.85" hidden="false" customHeight="false" outlineLevel="0" collapsed="false">
      <c r="A38306" s="0" t="s">
        <v>42104</v>
      </c>
      <c r="B38306" s="0" t="n">
        <v>481</v>
      </c>
      <c r="C38306" s="0" t="s">
        <v>42174</v>
      </c>
      <c r="D38306" s="0" t="s">
        <v>42106</v>
      </c>
      <c r="E38306" s="0" t="s">
        <v>42107</v>
      </c>
      <c r="F38306" s="0" t="n">
        <v>0.996</v>
      </c>
      <c r="G38306" s="0" t="s">
        <v>315</v>
      </c>
      <c r="H38306" s="0" t="s">
        <v>316</v>
      </c>
    </row>
    <row r="38307" customFormat="false" ht="12.85" hidden="false" customHeight="false" outlineLevel="0" collapsed="false">
      <c r="A38307" s="0" t="s">
        <v>42104</v>
      </c>
      <c r="B38307" s="0" t="n">
        <v>564</v>
      </c>
      <c r="C38307" s="0" t="s">
        <v>42175</v>
      </c>
      <c r="D38307" s="0" t="s">
        <v>42106</v>
      </c>
      <c r="E38307" s="0" t="s">
        <v>42107</v>
      </c>
      <c r="F38307" s="0" t="n">
        <v>0.9</v>
      </c>
      <c r="G38307" s="0" t="s">
        <v>315</v>
      </c>
      <c r="H38307" s="0" t="s">
        <v>316</v>
      </c>
    </row>
    <row r="38308" customFormat="false" ht="12.85" hidden="false" customHeight="false" outlineLevel="0" collapsed="false">
      <c r="A38308" s="0" t="s">
        <v>42104</v>
      </c>
      <c r="B38308" s="0" t="n">
        <v>651</v>
      </c>
      <c r="C38308" s="0" t="s">
        <v>42176</v>
      </c>
      <c r="D38308" s="0" t="s">
        <v>42106</v>
      </c>
      <c r="E38308" s="0" t="s">
        <v>42107</v>
      </c>
      <c r="F38308" s="0" t="n">
        <v>1</v>
      </c>
      <c r="G38308" s="0" t="s">
        <v>315</v>
      </c>
      <c r="H38308" s="0" t="s">
        <v>316</v>
      </c>
    </row>
    <row r="38309" customFormat="false" ht="12.85" hidden="false" customHeight="false" outlineLevel="0" collapsed="false">
      <c r="A38309" s="0" t="s">
        <v>42104</v>
      </c>
      <c r="B38309" s="0" t="n">
        <v>657</v>
      </c>
      <c r="C38309" s="0" t="s">
        <v>42177</v>
      </c>
      <c r="D38309" s="0" t="s">
        <v>42106</v>
      </c>
      <c r="E38309" s="0" t="s">
        <v>42107</v>
      </c>
      <c r="F38309" s="0" t="s">
        <v>29</v>
      </c>
      <c r="G38309" s="0" t="s">
        <v>315</v>
      </c>
      <c r="H38309" s="0" t="s">
        <v>316</v>
      </c>
    </row>
    <row r="38310" customFormat="false" ht="12.85" hidden="false" customHeight="false" outlineLevel="0" collapsed="false">
      <c r="A38310" s="0" t="s">
        <v>42104</v>
      </c>
      <c r="B38310" s="0" t="n">
        <v>69</v>
      </c>
      <c r="C38310" s="0" t="s">
        <v>42178</v>
      </c>
      <c r="D38310" s="0" t="s">
        <v>42106</v>
      </c>
      <c r="E38310" s="0" t="s">
        <v>42107</v>
      </c>
      <c r="F38310" s="0" t="s">
        <v>29</v>
      </c>
      <c r="G38310" s="0" t="s">
        <v>327</v>
      </c>
      <c r="H38310" s="0" t="s">
        <v>316</v>
      </c>
    </row>
    <row r="38311" customFormat="false" ht="12.85" hidden="false" customHeight="false" outlineLevel="0" collapsed="false">
      <c r="A38311" s="0" t="s">
        <v>42104</v>
      </c>
      <c r="B38311" s="0" t="n">
        <v>72</v>
      </c>
      <c r="C38311" s="0" t="s">
        <v>42179</v>
      </c>
      <c r="D38311" s="0" t="s">
        <v>42106</v>
      </c>
      <c r="E38311" s="0" t="s">
        <v>42107</v>
      </c>
      <c r="F38311" s="0" t="s">
        <v>29</v>
      </c>
      <c r="G38311" s="0" t="s">
        <v>315</v>
      </c>
      <c r="H38311" s="0" t="s">
        <v>316</v>
      </c>
    </row>
    <row r="38312" customFormat="false" ht="12.85" hidden="false" customHeight="false" outlineLevel="0" collapsed="false">
      <c r="A38312" s="0" t="s">
        <v>42104</v>
      </c>
      <c r="B38312" s="0" t="n">
        <v>757</v>
      </c>
      <c r="C38312" s="0" t="s">
        <v>42180</v>
      </c>
      <c r="D38312" s="0" t="s">
        <v>42106</v>
      </c>
      <c r="E38312" s="0" t="s">
        <v>42107</v>
      </c>
      <c r="F38312" s="0" t="s">
        <v>29</v>
      </c>
      <c r="G38312" s="0" t="s">
        <v>315</v>
      </c>
      <c r="H38312" s="0" t="s">
        <v>316</v>
      </c>
    </row>
    <row r="38313" customFormat="false" ht="12.85" hidden="false" customHeight="false" outlineLevel="0" collapsed="false">
      <c r="A38313" s="0" t="s">
        <v>42104</v>
      </c>
      <c r="B38313" s="0" t="n">
        <v>857</v>
      </c>
      <c r="C38313" s="0" t="s">
        <v>42181</v>
      </c>
      <c r="D38313" s="0" t="s">
        <v>42106</v>
      </c>
      <c r="E38313" s="0" t="s">
        <v>42107</v>
      </c>
      <c r="F38313" s="0" t="n">
        <v>0.333</v>
      </c>
      <c r="G38313" s="0" t="s">
        <v>327</v>
      </c>
      <c r="H38313" s="0" t="s">
        <v>316</v>
      </c>
    </row>
    <row r="38314" customFormat="false" ht="12.85" hidden="false" customHeight="false" outlineLevel="0" collapsed="false">
      <c r="A38314" s="0" t="s">
        <v>42104</v>
      </c>
      <c r="B38314" s="0" t="n">
        <v>85</v>
      </c>
      <c r="C38314" s="0" t="s">
        <v>42182</v>
      </c>
      <c r="D38314" s="0" t="s">
        <v>42106</v>
      </c>
      <c r="E38314" s="0" t="s">
        <v>42107</v>
      </c>
      <c r="F38314" s="0" t="s">
        <v>29</v>
      </c>
      <c r="G38314" s="0" t="s">
        <v>315</v>
      </c>
      <c r="H38314" s="0" t="s">
        <v>316</v>
      </c>
    </row>
    <row r="38315" customFormat="false" ht="12.85" hidden="false" customHeight="false" outlineLevel="0" collapsed="false">
      <c r="A38315" s="0" t="s">
        <v>42104</v>
      </c>
      <c r="B38315" s="0" t="n">
        <v>860</v>
      </c>
      <c r="C38315" s="0" t="s">
        <v>42183</v>
      </c>
      <c r="D38315" s="0" t="s">
        <v>42106</v>
      </c>
      <c r="E38315" s="0" t="s">
        <v>42107</v>
      </c>
      <c r="F38315" s="0" t="s">
        <v>29</v>
      </c>
      <c r="G38315" s="0" t="s">
        <v>315</v>
      </c>
      <c r="H38315" s="0" t="s">
        <v>316</v>
      </c>
    </row>
    <row r="38316" customFormat="false" ht="12.85" hidden="false" customHeight="false" outlineLevel="0" collapsed="false">
      <c r="A38316" s="0" t="s">
        <v>42104</v>
      </c>
      <c r="B38316" s="0" t="n">
        <v>883</v>
      </c>
      <c r="C38316" s="0" t="s">
        <v>42184</v>
      </c>
      <c r="D38316" s="0" t="s">
        <v>42106</v>
      </c>
      <c r="E38316" s="0" t="s">
        <v>42107</v>
      </c>
      <c r="F38316" s="0" t="n">
        <v>0.99</v>
      </c>
      <c r="G38316" s="0" t="s">
        <v>315</v>
      </c>
      <c r="H38316" s="0" t="s">
        <v>316</v>
      </c>
    </row>
    <row r="38317" customFormat="false" ht="12.85" hidden="false" customHeight="false" outlineLevel="0" collapsed="false">
      <c r="A38317" s="0" t="s">
        <v>42104</v>
      </c>
      <c r="B38317" s="0" t="n">
        <v>885</v>
      </c>
      <c r="C38317" s="0" t="s">
        <v>42185</v>
      </c>
      <c r="D38317" s="0" t="s">
        <v>42106</v>
      </c>
      <c r="E38317" s="0" t="s">
        <v>42107</v>
      </c>
      <c r="F38317" s="0" t="n">
        <v>0.84</v>
      </c>
      <c r="G38317" s="0" t="s">
        <v>327</v>
      </c>
      <c r="H38317" s="0" t="s">
        <v>316</v>
      </c>
    </row>
    <row r="38318" customFormat="false" ht="12.85" hidden="false" customHeight="false" outlineLevel="0" collapsed="false">
      <c r="A38318" s="0" t="s">
        <v>42104</v>
      </c>
      <c r="B38318" s="0" t="n">
        <v>912</v>
      </c>
      <c r="C38318" s="0" t="s">
        <v>42186</v>
      </c>
      <c r="D38318" s="0" t="s">
        <v>42106</v>
      </c>
      <c r="E38318" s="0" t="s">
        <v>42107</v>
      </c>
      <c r="F38318" s="0" t="s">
        <v>29</v>
      </c>
      <c r="G38318" s="0" t="s">
        <v>315</v>
      </c>
      <c r="H38318" s="0" t="s">
        <v>316</v>
      </c>
    </row>
    <row r="38319" customFormat="false" ht="12.85" hidden="false" customHeight="false" outlineLevel="0" collapsed="false">
      <c r="A38319" s="0" t="s">
        <v>42104</v>
      </c>
      <c r="B38319" s="0" t="n">
        <v>915</v>
      </c>
      <c r="C38319" s="0" t="s">
        <v>42187</v>
      </c>
      <c r="D38319" s="0" t="s">
        <v>42106</v>
      </c>
      <c r="E38319" s="0" t="s">
        <v>42107</v>
      </c>
      <c r="F38319" s="0" t="s">
        <v>29</v>
      </c>
      <c r="G38319" s="0" t="s">
        <v>327</v>
      </c>
      <c r="H38319" s="0" t="s">
        <v>316</v>
      </c>
    </row>
    <row r="38320" customFormat="false" ht="12.85" hidden="false" customHeight="false" outlineLevel="0" collapsed="false">
      <c r="A38320" s="0" t="s">
        <v>42104</v>
      </c>
      <c r="B38320" s="0" t="n">
        <v>950</v>
      </c>
      <c r="C38320" s="0" t="s">
        <v>42188</v>
      </c>
      <c r="D38320" s="0" t="s">
        <v>42106</v>
      </c>
      <c r="E38320" s="0" t="s">
        <v>42107</v>
      </c>
      <c r="F38320" s="0" t="s">
        <v>29</v>
      </c>
      <c r="G38320" s="0" t="s">
        <v>327</v>
      </c>
      <c r="H38320" s="0" t="s">
        <v>316</v>
      </c>
    </row>
    <row r="38321" customFormat="false" ht="12.85" hidden="false" customHeight="false" outlineLevel="0" collapsed="false">
      <c r="A38321" s="0" t="s">
        <v>42104</v>
      </c>
      <c r="B38321" s="0" t="n">
        <v>962</v>
      </c>
      <c r="C38321" s="0" t="s">
        <v>42189</v>
      </c>
      <c r="D38321" s="0" t="s">
        <v>42106</v>
      </c>
      <c r="E38321" s="0" t="s">
        <v>42107</v>
      </c>
      <c r="F38321" s="0" t="s">
        <v>29</v>
      </c>
      <c r="G38321" s="0" t="s">
        <v>315</v>
      </c>
      <c r="H38321" s="0" t="s">
        <v>316</v>
      </c>
    </row>
    <row r="38322" customFormat="false" ht="12.85" hidden="false" customHeight="false" outlineLevel="0" collapsed="false">
      <c r="A38322" s="0" t="s">
        <v>42104</v>
      </c>
      <c r="B38322" s="0" t="n">
        <v>966</v>
      </c>
      <c r="C38322" s="0" t="s">
        <v>42190</v>
      </c>
      <c r="D38322" s="0" t="s">
        <v>42106</v>
      </c>
      <c r="E38322" s="0" t="s">
        <v>42107</v>
      </c>
      <c r="F38322" s="0" t="n">
        <v>0.99</v>
      </c>
      <c r="G38322" s="0" t="s">
        <v>315</v>
      </c>
      <c r="H38322" s="0" t="s">
        <v>316</v>
      </c>
    </row>
    <row r="38323" customFormat="false" ht="12.85" hidden="false" customHeight="false" outlineLevel="0" collapsed="false">
      <c r="A38323" s="0" t="s">
        <v>42104</v>
      </c>
      <c r="B38323" s="0" t="n">
        <v>968</v>
      </c>
      <c r="C38323" s="0" t="s">
        <v>42191</v>
      </c>
      <c r="D38323" s="0" t="s">
        <v>42106</v>
      </c>
      <c r="E38323" s="0" t="s">
        <v>42107</v>
      </c>
      <c r="F38323" s="0" t="n">
        <v>0.998</v>
      </c>
      <c r="G38323" s="0" t="s">
        <v>315</v>
      </c>
      <c r="H38323" s="0" t="s">
        <v>316</v>
      </c>
    </row>
    <row r="38324" customFormat="false" ht="12.85" hidden="false" customHeight="false" outlineLevel="0" collapsed="false">
      <c r="A38324" s="0" t="s">
        <v>42104</v>
      </c>
      <c r="B38324" s="0" t="n">
        <v>972</v>
      </c>
      <c r="C38324" s="0" t="s">
        <v>29</v>
      </c>
      <c r="D38324" s="0" t="s">
        <v>42106</v>
      </c>
      <c r="E38324" s="0" t="s">
        <v>42107</v>
      </c>
      <c r="F38324" s="0" t="n">
        <v>0.869722</v>
      </c>
      <c r="G38324" s="0" t="s">
        <v>315</v>
      </c>
      <c r="H38324" s="0" t="s">
        <v>316</v>
      </c>
    </row>
    <row r="38325" customFormat="false" ht="12.85" hidden="false" customHeight="false" outlineLevel="0" collapsed="false">
      <c r="A38325" s="0" t="s">
        <v>42104</v>
      </c>
      <c r="B38325" s="0" t="n">
        <v>977</v>
      </c>
      <c r="C38325" s="0" t="s">
        <v>42192</v>
      </c>
      <c r="D38325" s="0" t="s">
        <v>42106</v>
      </c>
      <c r="E38325" s="0" t="s">
        <v>42107</v>
      </c>
      <c r="F38325" s="0" t="n">
        <v>1</v>
      </c>
      <c r="G38325" s="0" t="s">
        <v>315</v>
      </c>
      <c r="H38325" s="0" t="s">
        <v>316</v>
      </c>
    </row>
    <row r="38326" customFormat="false" ht="12.85" hidden="false" customHeight="false" outlineLevel="0" collapsed="false">
      <c r="A38326" s="0" t="s">
        <v>42193</v>
      </c>
      <c r="B38326" s="0" t="n">
        <v>163</v>
      </c>
      <c r="C38326" s="0" t="s">
        <v>42194</v>
      </c>
      <c r="D38326" s="0" t="s">
        <v>42195</v>
      </c>
      <c r="E38326" s="0" t="s">
        <v>42196</v>
      </c>
      <c r="F38326" s="0" t="n">
        <v>0.992464</v>
      </c>
      <c r="G38326" s="0" t="s">
        <v>315</v>
      </c>
      <c r="H38326" s="0" t="s">
        <v>316</v>
      </c>
    </row>
    <row r="38327" customFormat="false" ht="12.85" hidden="false" customHeight="false" outlineLevel="0" collapsed="false">
      <c r="A38327" s="0" t="s">
        <v>42193</v>
      </c>
      <c r="B38327" s="0" t="n">
        <v>167</v>
      </c>
      <c r="C38327" s="0" t="s">
        <v>42197</v>
      </c>
      <c r="D38327" s="0" t="s">
        <v>42195</v>
      </c>
      <c r="E38327" s="0" t="s">
        <v>42196</v>
      </c>
      <c r="F38327" s="0" t="s">
        <v>29</v>
      </c>
      <c r="G38327" s="0" t="s">
        <v>398</v>
      </c>
      <c r="H38327" s="0" t="s">
        <v>316</v>
      </c>
    </row>
    <row r="38328" customFormat="false" ht="12.85" hidden="false" customHeight="false" outlineLevel="0" collapsed="false">
      <c r="A38328" s="0" t="s">
        <v>42198</v>
      </c>
      <c r="B38328" s="0" t="n">
        <v>477</v>
      </c>
      <c r="C38328" s="0" t="s">
        <v>42199</v>
      </c>
      <c r="D38328" s="0" t="s">
        <v>42200</v>
      </c>
      <c r="E38328" s="0" t="s">
        <v>42201</v>
      </c>
      <c r="F38328" s="0" t="n">
        <v>65.63</v>
      </c>
      <c r="G38328" s="0" t="s">
        <v>315</v>
      </c>
      <c r="H38328" s="0" t="s">
        <v>316</v>
      </c>
    </row>
    <row r="38329" customFormat="false" ht="12.85" hidden="false" customHeight="false" outlineLevel="0" collapsed="false">
      <c r="A38329" s="0" t="s">
        <v>42198</v>
      </c>
      <c r="B38329" s="0" t="n">
        <v>481</v>
      </c>
      <c r="C38329" s="0" t="s">
        <v>42202</v>
      </c>
      <c r="D38329" s="0" t="s">
        <v>42200</v>
      </c>
      <c r="E38329" s="0" t="s">
        <v>42201</v>
      </c>
      <c r="F38329" s="0" t="n">
        <v>0.5</v>
      </c>
      <c r="G38329" s="0" t="s">
        <v>315</v>
      </c>
      <c r="H38329" s="0" t="s">
        <v>316</v>
      </c>
    </row>
    <row r="38330" customFormat="false" ht="12.85" hidden="false" customHeight="false" outlineLevel="0" collapsed="false">
      <c r="A38330" s="0" t="s">
        <v>42203</v>
      </c>
      <c r="B38330" s="0" t="n">
        <v>575</v>
      </c>
      <c r="C38330" s="0" t="s">
        <v>29</v>
      </c>
      <c r="D38330" s="0" t="s">
        <v>42204</v>
      </c>
      <c r="E38330" s="0" t="s">
        <v>42205</v>
      </c>
      <c r="F38330" s="0" t="n">
        <v>1</v>
      </c>
      <c r="G38330" s="0" t="s">
        <v>315</v>
      </c>
      <c r="H38330" s="0" t="s">
        <v>316</v>
      </c>
    </row>
    <row r="38331" customFormat="false" ht="12.85" hidden="false" customHeight="false" outlineLevel="0" collapsed="false">
      <c r="A38331" s="0" t="s">
        <v>42206</v>
      </c>
      <c r="B38331" s="0" t="n">
        <v>761</v>
      </c>
      <c r="C38331" s="0" t="s">
        <v>42207</v>
      </c>
      <c r="D38331" s="0" t="s">
        <v>42208</v>
      </c>
      <c r="E38331" s="0" t="s">
        <v>42209</v>
      </c>
      <c r="F38331" s="0" t="n">
        <v>0.994</v>
      </c>
      <c r="G38331" s="0" t="s">
        <v>315</v>
      </c>
      <c r="H38331" s="0" t="s">
        <v>316</v>
      </c>
    </row>
    <row r="38332" customFormat="false" ht="12.85" hidden="false" customHeight="false" outlineLevel="0" collapsed="false">
      <c r="A38332" s="0" t="s">
        <v>42210</v>
      </c>
      <c r="B38332" s="0" t="n">
        <v>10</v>
      </c>
      <c r="C38332" s="0" t="s">
        <v>42211</v>
      </c>
      <c r="D38332" s="0" t="s">
        <v>42212</v>
      </c>
      <c r="E38332" s="0" t="s">
        <v>42213</v>
      </c>
      <c r="F38332" s="0" t="n">
        <v>0.995394</v>
      </c>
      <c r="G38332" s="0" t="s">
        <v>315</v>
      </c>
      <c r="H38332" s="0" t="s">
        <v>316</v>
      </c>
    </row>
    <row r="38333" customFormat="false" ht="12.85" hidden="false" customHeight="false" outlineLevel="0" collapsed="false">
      <c r="A38333" s="0" t="s">
        <v>42214</v>
      </c>
      <c r="B38333" s="0" t="n">
        <v>236</v>
      </c>
      <c r="C38333" s="0" t="s">
        <v>42215</v>
      </c>
      <c r="D38333" s="0" t="s">
        <v>42216</v>
      </c>
      <c r="E38333" s="0" t="s">
        <v>42217</v>
      </c>
      <c r="F38333" s="0" t="n">
        <v>0.99</v>
      </c>
      <c r="G38333" s="0" t="s">
        <v>315</v>
      </c>
      <c r="H38333" s="0" t="s">
        <v>316</v>
      </c>
    </row>
    <row r="38334" customFormat="false" ht="12.85" hidden="false" customHeight="false" outlineLevel="0" collapsed="false">
      <c r="A38334" s="0" t="s">
        <v>42214</v>
      </c>
      <c r="B38334" s="0" t="n">
        <v>82</v>
      </c>
      <c r="C38334" s="0" t="s">
        <v>42218</v>
      </c>
      <c r="D38334" s="0" t="s">
        <v>42216</v>
      </c>
      <c r="E38334" s="0" t="s">
        <v>42217</v>
      </c>
      <c r="F38334" s="0" t="s">
        <v>29</v>
      </c>
      <c r="G38334" s="0" t="s">
        <v>327</v>
      </c>
      <c r="H38334" s="0" t="s">
        <v>316</v>
      </c>
    </row>
    <row r="38335" customFormat="false" ht="12.85" hidden="false" customHeight="false" outlineLevel="0" collapsed="false">
      <c r="A38335" s="0" t="s">
        <v>42219</v>
      </c>
      <c r="B38335" s="0" t="n">
        <v>301</v>
      </c>
      <c r="C38335" s="0" t="s">
        <v>42220</v>
      </c>
      <c r="D38335" s="0" t="s">
        <v>42221</v>
      </c>
      <c r="E38335" s="0" t="s">
        <v>42222</v>
      </c>
      <c r="F38335" s="0" t="n">
        <v>1</v>
      </c>
      <c r="G38335" s="0" t="s">
        <v>315</v>
      </c>
      <c r="H38335" s="0" t="s">
        <v>316</v>
      </c>
    </row>
    <row r="38336" customFormat="false" ht="12.85" hidden="false" customHeight="false" outlineLevel="0" collapsed="false">
      <c r="A38336" s="0" t="s">
        <v>42219</v>
      </c>
      <c r="B38336" s="0" t="n">
        <v>346</v>
      </c>
      <c r="C38336" s="0" t="s">
        <v>29</v>
      </c>
      <c r="D38336" s="0" t="s">
        <v>42221</v>
      </c>
      <c r="E38336" s="0" t="s">
        <v>42222</v>
      </c>
      <c r="F38336" s="0" t="n">
        <v>1</v>
      </c>
      <c r="G38336" s="0" t="s">
        <v>315</v>
      </c>
      <c r="H38336" s="0" t="s">
        <v>316</v>
      </c>
    </row>
    <row r="38337" customFormat="false" ht="12.85" hidden="false" customHeight="false" outlineLevel="0" collapsed="false">
      <c r="A38337" s="0" t="s">
        <v>42223</v>
      </c>
      <c r="B38337" s="0" t="n">
        <v>116</v>
      </c>
      <c r="C38337" s="0" t="s">
        <v>42224</v>
      </c>
      <c r="D38337" s="0" t="s">
        <v>42225</v>
      </c>
      <c r="E38337" s="0" t="s">
        <v>42226</v>
      </c>
      <c r="F38337" s="0" t="n">
        <v>1</v>
      </c>
      <c r="G38337" s="0" t="s">
        <v>327</v>
      </c>
      <c r="H38337" s="0" t="s">
        <v>316</v>
      </c>
    </row>
    <row r="38338" customFormat="false" ht="12.85" hidden="false" customHeight="false" outlineLevel="0" collapsed="false">
      <c r="A38338" s="0" t="s">
        <v>42223</v>
      </c>
      <c r="B38338" s="0" t="n">
        <v>122</v>
      </c>
      <c r="C38338" s="0" t="s">
        <v>29</v>
      </c>
      <c r="D38338" s="0" t="s">
        <v>42225</v>
      </c>
      <c r="E38338" s="0" t="s">
        <v>42226</v>
      </c>
      <c r="F38338" s="0" t="n">
        <v>0.99</v>
      </c>
      <c r="G38338" s="0" t="s">
        <v>315</v>
      </c>
      <c r="H38338" s="0" t="s">
        <v>316</v>
      </c>
    </row>
    <row r="38339" customFormat="false" ht="12.85" hidden="false" customHeight="false" outlineLevel="0" collapsed="false">
      <c r="A38339" s="0" t="s">
        <v>42223</v>
      </c>
      <c r="B38339" s="0" t="n">
        <v>140</v>
      </c>
      <c r="C38339" s="0" t="s">
        <v>42227</v>
      </c>
      <c r="D38339" s="0" t="s">
        <v>42225</v>
      </c>
      <c r="E38339" s="0" t="s">
        <v>42226</v>
      </c>
      <c r="F38339" s="0" t="n">
        <v>0.5</v>
      </c>
      <c r="G38339" s="0" t="s">
        <v>315</v>
      </c>
      <c r="H38339" s="0" t="s">
        <v>316</v>
      </c>
    </row>
    <row r="38340" customFormat="false" ht="12.85" hidden="false" customHeight="false" outlineLevel="0" collapsed="false">
      <c r="A38340" s="0" t="s">
        <v>42223</v>
      </c>
      <c r="B38340" s="0" t="n">
        <v>175</v>
      </c>
      <c r="C38340" s="0" t="s">
        <v>42228</v>
      </c>
      <c r="D38340" s="0" t="s">
        <v>42225</v>
      </c>
      <c r="E38340" s="0" t="s">
        <v>42226</v>
      </c>
      <c r="F38340" s="0" t="n">
        <v>0.992</v>
      </c>
      <c r="G38340" s="0" t="s">
        <v>315</v>
      </c>
      <c r="H38340" s="0" t="s">
        <v>316</v>
      </c>
    </row>
    <row r="38341" customFormat="false" ht="12.85" hidden="false" customHeight="false" outlineLevel="0" collapsed="false">
      <c r="A38341" s="0" t="s">
        <v>42223</v>
      </c>
      <c r="B38341" s="0" t="n">
        <v>212</v>
      </c>
      <c r="C38341" s="0" t="s">
        <v>42229</v>
      </c>
      <c r="D38341" s="0" t="s">
        <v>42225</v>
      </c>
      <c r="E38341" s="0" t="s">
        <v>42226</v>
      </c>
      <c r="F38341" s="0" t="n">
        <v>1</v>
      </c>
      <c r="G38341" s="0" t="s">
        <v>315</v>
      </c>
      <c r="H38341" s="0" t="s">
        <v>316</v>
      </c>
    </row>
    <row r="38342" customFormat="false" ht="12.85" hidden="false" customHeight="false" outlineLevel="0" collapsed="false">
      <c r="A38342" s="0" t="s">
        <v>42223</v>
      </c>
      <c r="B38342" s="0" t="n">
        <v>215</v>
      </c>
      <c r="C38342" s="0" t="s">
        <v>42230</v>
      </c>
      <c r="D38342" s="0" t="s">
        <v>42225</v>
      </c>
      <c r="E38342" s="0" t="s">
        <v>42226</v>
      </c>
      <c r="F38342" s="0" t="s">
        <v>29</v>
      </c>
      <c r="G38342" s="0" t="s">
        <v>327</v>
      </c>
      <c r="H38342" s="0" t="s">
        <v>316</v>
      </c>
    </row>
    <row r="38343" customFormat="false" ht="12.85" hidden="false" customHeight="false" outlineLevel="0" collapsed="false">
      <c r="A38343" s="0" t="s">
        <v>42223</v>
      </c>
      <c r="B38343" s="0" t="n">
        <v>22</v>
      </c>
      <c r="C38343" s="0" t="s">
        <v>42231</v>
      </c>
      <c r="D38343" s="0" t="s">
        <v>42225</v>
      </c>
      <c r="E38343" s="0" t="s">
        <v>42226</v>
      </c>
      <c r="F38343" s="0" t="n">
        <v>1</v>
      </c>
      <c r="G38343" s="0" t="s">
        <v>315</v>
      </c>
      <c r="H38343" s="0" t="s">
        <v>316</v>
      </c>
    </row>
    <row r="38344" customFormat="false" ht="12.85" hidden="false" customHeight="false" outlineLevel="0" collapsed="false">
      <c r="A38344" s="0" t="s">
        <v>42223</v>
      </c>
      <c r="B38344" s="0" t="n">
        <v>65</v>
      </c>
      <c r="C38344" s="0" t="s">
        <v>29</v>
      </c>
      <c r="D38344" s="0" t="s">
        <v>42225</v>
      </c>
      <c r="E38344" s="0" t="s">
        <v>42226</v>
      </c>
      <c r="F38344" s="0" t="n">
        <v>1</v>
      </c>
      <c r="G38344" s="0" t="s">
        <v>315</v>
      </c>
      <c r="H38344" s="0" t="s">
        <v>316</v>
      </c>
    </row>
    <row r="38345" customFormat="false" ht="12.85" hidden="false" customHeight="false" outlineLevel="0" collapsed="false">
      <c r="A38345" s="0" t="s">
        <v>42223</v>
      </c>
      <c r="B38345" s="0" t="n">
        <v>70</v>
      </c>
      <c r="C38345" s="0" t="s">
        <v>29</v>
      </c>
      <c r="D38345" s="0" t="s">
        <v>42225</v>
      </c>
      <c r="E38345" s="0" t="s">
        <v>42226</v>
      </c>
      <c r="F38345" s="0" t="n">
        <v>1</v>
      </c>
      <c r="G38345" s="0" t="s">
        <v>315</v>
      </c>
      <c r="H38345" s="0" t="s">
        <v>316</v>
      </c>
    </row>
    <row r="38346" customFormat="false" ht="12.85" hidden="false" customHeight="false" outlineLevel="0" collapsed="false">
      <c r="A38346" s="0" t="s">
        <v>42223</v>
      </c>
      <c r="B38346" s="0" t="n">
        <v>98</v>
      </c>
      <c r="C38346" s="0" t="s">
        <v>42232</v>
      </c>
      <c r="D38346" s="0" t="s">
        <v>42225</v>
      </c>
      <c r="E38346" s="0" t="s">
        <v>42226</v>
      </c>
      <c r="F38346" s="0" t="n">
        <v>1</v>
      </c>
      <c r="G38346" s="0" t="s">
        <v>315</v>
      </c>
      <c r="H38346" s="0" t="s">
        <v>316</v>
      </c>
    </row>
    <row r="38347" customFormat="false" ht="12.85" hidden="false" customHeight="false" outlineLevel="0" collapsed="false">
      <c r="A38347" s="0" t="s">
        <v>42233</v>
      </c>
      <c r="B38347" s="0" t="n">
        <v>110</v>
      </c>
      <c r="C38347" s="0" t="s">
        <v>29</v>
      </c>
      <c r="D38347" s="0" t="s">
        <v>42234</v>
      </c>
      <c r="E38347" s="0" t="s">
        <v>42235</v>
      </c>
      <c r="F38347" s="0" t="n">
        <v>1</v>
      </c>
      <c r="G38347" s="0" t="s">
        <v>315</v>
      </c>
      <c r="H38347" s="0" t="s">
        <v>316</v>
      </c>
    </row>
    <row r="38348" customFormat="false" ht="12.85" hidden="false" customHeight="false" outlineLevel="0" collapsed="false">
      <c r="A38348" s="0" t="s">
        <v>42236</v>
      </c>
      <c r="B38348" s="0" t="n">
        <v>161</v>
      </c>
      <c r="C38348" s="0" t="s">
        <v>29</v>
      </c>
      <c r="D38348" s="0" t="s">
        <v>42237</v>
      </c>
      <c r="E38348" s="0" t="s">
        <v>42238</v>
      </c>
      <c r="F38348" s="0" t="n">
        <v>0.99</v>
      </c>
      <c r="G38348" s="0" t="s">
        <v>315</v>
      </c>
      <c r="H38348" s="0" t="s">
        <v>316</v>
      </c>
    </row>
    <row r="38349" customFormat="false" ht="12.85" hidden="false" customHeight="false" outlineLevel="0" collapsed="false">
      <c r="A38349" s="0" t="s">
        <v>42236</v>
      </c>
      <c r="B38349" s="0" t="n">
        <v>220</v>
      </c>
      <c r="C38349" s="0" t="s">
        <v>42239</v>
      </c>
      <c r="D38349" s="0" t="s">
        <v>42237</v>
      </c>
      <c r="E38349" s="0" t="s">
        <v>42238</v>
      </c>
      <c r="F38349" s="0" t="n">
        <v>0.44</v>
      </c>
      <c r="G38349" s="0" t="s">
        <v>315</v>
      </c>
      <c r="H38349" s="0" t="s">
        <v>316</v>
      </c>
    </row>
    <row r="38350" customFormat="false" ht="12.85" hidden="false" customHeight="false" outlineLevel="0" collapsed="false">
      <c r="A38350" s="0" t="s">
        <v>42236</v>
      </c>
      <c r="B38350" s="0" t="n">
        <v>222</v>
      </c>
      <c r="C38350" s="0" t="s">
        <v>29</v>
      </c>
      <c r="D38350" s="0" t="s">
        <v>42237</v>
      </c>
      <c r="E38350" s="0" t="s">
        <v>42238</v>
      </c>
      <c r="F38350" s="0" t="n">
        <v>53.84</v>
      </c>
      <c r="G38350" s="0" t="s">
        <v>315</v>
      </c>
      <c r="H38350" s="0" t="s">
        <v>316</v>
      </c>
    </row>
    <row r="38351" customFormat="false" ht="12.85" hidden="false" customHeight="false" outlineLevel="0" collapsed="false">
      <c r="A38351" s="0" t="s">
        <v>42236</v>
      </c>
      <c r="B38351" s="0" t="n">
        <v>226</v>
      </c>
      <c r="C38351" s="0" t="s">
        <v>42240</v>
      </c>
      <c r="D38351" s="0" t="s">
        <v>42237</v>
      </c>
      <c r="E38351" s="0" t="s">
        <v>42238</v>
      </c>
      <c r="F38351" s="0" t="n">
        <v>0.77</v>
      </c>
      <c r="G38351" s="0" t="s">
        <v>315</v>
      </c>
      <c r="H38351" s="0" t="s">
        <v>316</v>
      </c>
    </row>
    <row r="38352" customFormat="false" ht="12.85" hidden="false" customHeight="false" outlineLevel="0" collapsed="false">
      <c r="A38352" s="0" t="s">
        <v>42236</v>
      </c>
      <c r="B38352" s="0" t="n">
        <v>22</v>
      </c>
      <c r="C38352" s="0" t="s">
        <v>29</v>
      </c>
      <c r="D38352" s="0" t="s">
        <v>42237</v>
      </c>
      <c r="E38352" s="0" t="s">
        <v>42238</v>
      </c>
      <c r="F38352" s="0" t="n">
        <v>0.92</v>
      </c>
      <c r="G38352" s="0" t="s">
        <v>315</v>
      </c>
      <c r="H38352" s="0" t="s">
        <v>316</v>
      </c>
    </row>
    <row r="38353" customFormat="false" ht="12.85" hidden="false" customHeight="false" outlineLevel="0" collapsed="false">
      <c r="A38353" s="0" t="s">
        <v>42236</v>
      </c>
      <c r="B38353" s="0" t="n">
        <v>23</v>
      </c>
      <c r="C38353" s="0" t="s">
        <v>29</v>
      </c>
      <c r="D38353" s="0" t="s">
        <v>42237</v>
      </c>
      <c r="E38353" s="0" t="s">
        <v>42238</v>
      </c>
      <c r="F38353" s="0" t="n">
        <v>73.35</v>
      </c>
      <c r="G38353" s="0" t="s">
        <v>315</v>
      </c>
      <c r="H38353" s="0" t="s">
        <v>316</v>
      </c>
    </row>
    <row r="38354" customFormat="false" ht="12.85" hidden="false" customHeight="false" outlineLevel="0" collapsed="false">
      <c r="A38354" s="0" t="s">
        <v>42236</v>
      </c>
      <c r="B38354" s="0" t="n">
        <v>277</v>
      </c>
      <c r="C38354" s="0" t="s">
        <v>42241</v>
      </c>
      <c r="D38354" s="0" t="s">
        <v>42237</v>
      </c>
      <c r="E38354" s="0" t="s">
        <v>42238</v>
      </c>
      <c r="F38354" s="0" t="n">
        <v>0.9</v>
      </c>
      <c r="G38354" s="0" t="s">
        <v>315</v>
      </c>
      <c r="H38354" s="0" t="s">
        <v>316</v>
      </c>
    </row>
    <row r="38355" customFormat="false" ht="12.85" hidden="false" customHeight="false" outlineLevel="0" collapsed="false">
      <c r="A38355" s="0" t="s">
        <v>42236</v>
      </c>
      <c r="B38355" s="0" t="n">
        <v>424</v>
      </c>
      <c r="C38355" s="0" t="s">
        <v>42242</v>
      </c>
      <c r="D38355" s="0" t="s">
        <v>42237</v>
      </c>
      <c r="E38355" s="0" t="s">
        <v>42238</v>
      </c>
      <c r="F38355" s="0" t="s">
        <v>29</v>
      </c>
      <c r="G38355" s="0" t="s">
        <v>315</v>
      </c>
      <c r="H38355" s="0" t="s">
        <v>316</v>
      </c>
    </row>
    <row r="38356" customFormat="false" ht="12.85" hidden="false" customHeight="false" outlineLevel="0" collapsed="false">
      <c r="A38356" s="0" t="s">
        <v>42236</v>
      </c>
      <c r="B38356" s="0" t="n">
        <v>429</v>
      </c>
      <c r="C38356" s="0" t="s">
        <v>42243</v>
      </c>
      <c r="D38356" s="0" t="s">
        <v>42237</v>
      </c>
      <c r="E38356" s="0" t="s">
        <v>42238</v>
      </c>
      <c r="F38356" s="0" t="n">
        <v>88.33</v>
      </c>
      <c r="G38356" s="0" t="s">
        <v>327</v>
      </c>
      <c r="H38356" s="0" t="s">
        <v>316</v>
      </c>
    </row>
    <row r="38357" customFormat="false" ht="12.85" hidden="false" customHeight="false" outlineLevel="0" collapsed="false">
      <c r="A38357" s="0" t="s">
        <v>42236</v>
      </c>
      <c r="B38357" s="0" t="n">
        <v>811</v>
      </c>
      <c r="C38357" s="0" t="s">
        <v>42244</v>
      </c>
      <c r="D38357" s="0" t="s">
        <v>42237</v>
      </c>
      <c r="E38357" s="0" t="s">
        <v>42238</v>
      </c>
      <c r="F38357" s="0" t="n">
        <v>0.94</v>
      </c>
      <c r="G38357" s="0" t="s">
        <v>327</v>
      </c>
      <c r="H38357" s="0" t="s">
        <v>316</v>
      </c>
    </row>
    <row r="38358" customFormat="false" ht="12.85" hidden="false" customHeight="false" outlineLevel="0" collapsed="false">
      <c r="A38358" s="0" t="s">
        <v>42236</v>
      </c>
      <c r="B38358" s="0" t="n">
        <v>812</v>
      </c>
      <c r="C38358" s="0" t="s">
        <v>42245</v>
      </c>
      <c r="D38358" s="0" t="s">
        <v>42237</v>
      </c>
      <c r="E38358" s="0" t="s">
        <v>42238</v>
      </c>
      <c r="F38358" s="0" t="n">
        <v>0.33</v>
      </c>
      <c r="G38358" s="0" t="s">
        <v>315</v>
      </c>
      <c r="H38358" s="0" t="s">
        <v>316</v>
      </c>
    </row>
    <row r="38359" customFormat="false" ht="12.85" hidden="false" customHeight="false" outlineLevel="0" collapsed="false">
      <c r="A38359" s="0" t="s">
        <v>42236</v>
      </c>
      <c r="B38359" s="0" t="n">
        <v>852</v>
      </c>
      <c r="C38359" s="0" t="s">
        <v>42246</v>
      </c>
      <c r="D38359" s="0" t="s">
        <v>42237</v>
      </c>
      <c r="E38359" s="0" t="s">
        <v>42238</v>
      </c>
      <c r="F38359" s="0" t="n">
        <v>1</v>
      </c>
      <c r="G38359" s="0" t="s">
        <v>327</v>
      </c>
      <c r="H38359" s="0" t="s">
        <v>316</v>
      </c>
    </row>
    <row r="38360" customFormat="false" ht="12.85" hidden="false" customHeight="false" outlineLevel="0" collapsed="false">
      <c r="A38360" s="0" t="s">
        <v>42236</v>
      </c>
      <c r="B38360" s="0" t="n">
        <v>872</v>
      </c>
      <c r="C38360" s="0" t="s">
        <v>42247</v>
      </c>
      <c r="D38360" s="0" t="s">
        <v>42237</v>
      </c>
      <c r="E38360" s="0" t="s">
        <v>42238</v>
      </c>
      <c r="F38360" s="0" t="n">
        <v>1</v>
      </c>
      <c r="G38360" s="0" t="s">
        <v>315</v>
      </c>
      <c r="H38360" s="0" t="s">
        <v>316</v>
      </c>
    </row>
    <row r="38361" customFormat="false" ht="12.85" hidden="false" customHeight="false" outlineLevel="0" collapsed="false">
      <c r="A38361" s="0" t="s">
        <v>42248</v>
      </c>
      <c r="B38361" s="0" t="n">
        <v>434</v>
      </c>
      <c r="C38361" s="0" t="s">
        <v>42249</v>
      </c>
      <c r="D38361" s="0" t="s">
        <v>42250</v>
      </c>
      <c r="E38361" s="0" t="s">
        <v>42251</v>
      </c>
      <c r="F38361" s="0" t="n">
        <v>0.5</v>
      </c>
      <c r="G38361" s="0" t="s">
        <v>327</v>
      </c>
      <c r="H38361" s="0" t="s">
        <v>316</v>
      </c>
    </row>
    <row r="38362" customFormat="false" ht="12.85" hidden="false" customHeight="false" outlineLevel="0" collapsed="false">
      <c r="A38362" s="0" t="s">
        <v>42248</v>
      </c>
      <c r="B38362" s="0" t="n">
        <v>438</v>
      </c>
      <c r="C38362" s="0" t="s">
        <v>29</v>
      </c>
      <c r="D38362" s="0" t="s">
        <v>42250</v>
      </c>
      <c r="E38362" s="0" t="s">
        <v>42251</v>
      </c>
      <c r="F38362" s="0" t="n">
        <v>76.44</v>
      </c>
      <c r="G38362" s="0" t="s">
        <v>315</v>
      </c>
      <c r="H38362" s="0" t="s">
        <v>316</v>
      </c>
    </row>
    <row r="38363" customFormat="false" ht="12.85" hidden="false" customHeight="false" outlineLevel="0" collapsed="false">
      <c r="A38363" s="0" t="s">
        <v>42248</v>
      </c>
      <c r="B38363" s="0" t="n">
        <v>464</v>
      </c>
      <c r="C38363" s="0" t="s">
        <v>29</v>
      </c>
      <c r="D38363" s="0" t="s">
        <v>42250</v>
      </c>
      <c r="E38363" s="0" t="s">
        <v>42251</v>
      </c>
      <c r="F38363" s="0" t="n">
        <v>92.38</v>
      </c>
      <c r="G38363" s="0" t="s">
        <v>315</v>
      </c>
      <c r="H38363" s="0" t="s">
        <v>316</v>
      </c>
    </row>
    <row r="38364" customFormat="false" ht="12.85" hidden="false" customHeight="false" outlineLevel="0" collapsed="false">
      <c r="A38364" s="0" t="s">
        <v>42248</v>
      </c>
      <c r="B38364" s="0" t="n">
        <v>474</v>
      </c>
      <c r="C38364" s="0" t="s">
        <v>42252</v>
      </c>
      <c r="D38364" s="0" t="s">
        <v>42250</v>
      </c>
      <c r="E38364" s="0" t="s">
        <v>42251</v>
      </c>
      <c r="F38364" s="0" t="n">
        <v>0.5</v>
      </c>
      <c r="G38364" s="0" t="s">
        <v>327</v>
      </c>
      <c r="H38364" s="0" t="s">
        <v>316</v>
      </c>
    </row>
    <row r="38365" customFormat="false" ht="12.85" hidden="false" customHeight="false" outlineLevel="0" collapsed="false">
      <c r="A38365" s="0" t="s">
        <v>42248</v>
      </c>
      <c r="B38365" s="0" t="n">
        <v>482</v>
      </c>
      <c r="C38365" s="0" t="s">
        <v>42253</v>
      </c>
      <c r="D38365" s="0" t="s">
        <v>42250</v>
      </c>
      <c r="E38365" s="0" t="s">
        <v>42251</v>
      </c>
      <c r="F38365" s="0" t="n">
        <v>1</v>
      </c>
      <c r="G38365" s="0" t="s">
        <v>327</v>
      </c>
      <c r="H38365" s="0" t="s">
        <v>316</v>
      </c>
    </row>
    <row r="38366" customFormat="false" ht="12.85" hidden="false" customHeight="false" outlineLevel="0" collapsed="false">
      <c r="A38366" s="0" t="s">
        <v>42248</v>
      </c>
      <c r="B38366" s="0" t="n">
        <v>509</v>
      </c>
      <c r="C38366" s="0" t="s">
        <v>29</v>
      </c>
      <c r="D38366" s="0" t="s">
        <v>42250</v>
      </c>
      <c r="E38366" s="0" t="s">
        <v>42251</v>
      </c>
      <c r="F38366" s="0" t="n">
        <v>358.61</v>
      </c>
      <c r="G38366" s="0" t="s">
        <v>315</v>
      </c>
      <c r="H38366" s="0" t="s">
        <v>316</v>
      </c>
    </row>
    <row r="38367" customFormat="false" ht="12.85" hidden="false" customHeight="false" outlineLevel="0" collapsed="false">
      <c r="A38367" s="0" t="s">
        <v>42248</v>
      </c>
      <c r="B38367" s="0" t="n">
        <v>529</v>
      </c>
      <c r="C38367" s="0" t="s">
        <v>42254</v>
      </c>
      <c r="D38367" s="0" t="s">
        <v>42250</v>
      </c>
      <c r="E38367" s="0" t="s">
        <v>42251</v>
      </c>
      <c r="F38367" s="0" t="n">
        <v>0.5</v>
      </c>
      <c r="G38367" s="0" t="s">
        <v>315</v>
      </c>
      <c r="H38367" s="0" t="s">
        <v>316</v>
      </c>
    </row>
    <row r="38368" customFormat="false" ht="12.85" hidden="false" customHeight="false" outlineLevel="0" collapsed="false">
      <c r="A38368" s="0" t="s">
        <v>42248</v>
      </c>
      <c r="B38368" s="0" t="n">
        <v>530</v>
      </c>
      <c r="C38368" s="0" t="s">
        <v>42255</v>
      </c>
      <c r="D38368" s="0" t="s">
        <v>42250</v>
      </c>
      <c r="E38368" s="0" t="s">
        <v>42251</v>
      </c>
      <c r="F38368" s="0" t="n">
        <v>0.33</v>
      </c>
      <c r="G38368" s="0" t="s">
        <v>327</v>
      </c>
      <c r="H38368" s="0" t="s">
        <v>316</v>
      </c>
    </row>
    <row r="38369" customFormat="false" ht="12.85" hidden="false" customHeight="false" outlineLevel="0" collapsed="false">
      <c r="A38369" s="0" t="s">
        <v>42248</v>
      </c>
      <c r="B38369" s="0" t="n">
        <v>532</v>
      </c>
      <c r="C38369" s="0" t="s">
        <v>42256</v>
      </c>
      <c r="D38369" s="0" t="s">
        <v>42250</v>
      </c>
      <c r="E38369" s="0" t="s">
        <v>42251</v>
      </c>
      <c r="F38369" s="0" t="n">
        <v>0.999971</v>
      </c>
      <c r="G38369" s="0" t="s">
        <v>315</v>
      </c>
      <c r="H38369" s="0" t="s">
        <v>316</v>
      </c>
    </row>
    <row r="38370" customFormat="false" ht="12.85" hidden="false" customHeight="false" outlineLevel="0" collapsed="false">
      <c r="A38370" s="0" t="s">
        <v>42248</v>
      </c>
      <c r="B38370" s="0" t="n">
        <v>548</v>
      </c>
      <c r="C38370" s="0" t="s">
        <v>42257</v>
      </c>
      <c r="D38370" s="0" t="s">
        <v>42250</v>
      </c>
      <c r="E38370" s="0" t="s">
        <v>42251</v>
      </c>
      <c r="F38370" s="0" t="n">
        <v>0.99</v>
      </c>
      <c r="G38370" s="0" t="s">
        <v>315</v>
      </c>
      <c r="H38370" s="0" t="s">
        <v>316</v>
      </c>
    </row>
    <row r="38371" customFormat="false" ht="12.85" hidden="false" customHeight="false" outlineLevel="0" collapsed="false">
      <c r="A38371" s="0" t="s">
        <v>42258</v>
      </c>
      <c r="B38371" s="0" t="n">
        <v>1137</v>
      </c>
      <c r="C38371" s="0" t="s">
        <v>42259</v>
      </c>
      <c r="D38371" s="0" t="s">
        <v>42260</v>
      </c>
      <c r="E38371" s="0" t="s">
        <v>42261</v>
      </c>
      <c r="F38371" s="0" t="s">
        <v>29</v>
      </c>
      <c r="G38371" s="0" t="s">
        <v>398</v>
      </c>
      <c r="H38371" s="0" t="s">
        <v>316</v>
      </c>
    </row>
    <row r="38372" customFormat="false" ht="12.85" hidden="false" customHeight="false" outlineLevel="0" collapsed="false">
      <c r="A38372" s="0" t="s">
        <v>42258</v>
      </c>
      <c r="B38372" s="0" t="n">
        <v>1146</v>
      </c>
      <c r="C38372" s="0" t="s">
        <v>42262</v>
      </c>
      <c r="D38372" s="0" t="s">
        <v>42260</v>
      </c>
      <c r="E38372" s="0" t="s">
        <v>42261</v>
      </c>
      <c r="F38372" s="0" t="n">
        <v>0.99</v>
      </c>
      <c r="G38372" s="0" t="s">
        <v>315</v>
      </c>
      <c r="H38372" s="0" t="s">
        <v>316</v>
      </c>
    </row>
    <row r="38373" customFormat="false" ht="12.85" hidden="false" customHeight="false" outlineLevel="0" collapsed="false">
      <c r="A38373" s="0" t="s">
        <v>42258</v>
      </c>
      <c r="B38373" s="0" t="n">
        <v>266</v>
      </c>
      <c r="C38373" s="0" t="s">
        <v>42263</v>
      </c>
      <c r="D38373" s="0" t="s">
        <v>42260</v>
      </c>
      <c r="E38373" s="0" t="s">
        <v>42261</v>
      </c>
      <c r="F38373" s="0" t="n">
        <v>0.5</v>
      </c>
      <c r="G38373" s="0" t="s">
        <v>315</v>
      </c>
      <c r="H38373" s="0" t="s">
        <v>316</v>
      </c>
    </row>
    <row r="38374" customFormat="false" ht="12.85" hidden="false" customHeight="false" outlineLevel="0" collapsed="false">
      <c r="A38374" s="0" t="s">
        <v>42258</v>
      </c>
      <c r="B38374" s="0" t="n">
        <v>267</v>
      </c>
      <c r="C38374" s="0" t="s">
        <v>29</v>
      </c>
      <c r="D38374" s="0" t="s">
        <v>42260</v>
      </c>
      <c r="E38374" s="0" t="s">
        <v>42261</v>
      </c>
      <c r="F38374" s="0" t="n">
        <v>0.992589</v>
      </c>
      <c r="G38374" s="0" t="s">
        <v>315</v>
      </c>
      <c r="H38374" s="0" t="s">
        <v>316</v>
      </c>
    </row>
    <row r="38375" customFormat="false" ht="12.85" hidden="false" customHeight="false" outlineLevel="0" collapsed="false">
      <c r="A38375" s="0" t="s">
        <v>42258</v>
      </c>
      <c r="B38375" s="0" t="n">
        <v>297</v>
      </c>
      <c r="C38375" s="0" t="s">
        <v>29</v>
      </c>
      <c r="D38375" s="0" t="s">
        <v>42260</v>
      </c>
      <c r="E38375" s="0" t="s">
        <v>42261</v>
      </c>
      <c r="F38375" s="0" t="n">
        <v>0.999981</v>
      </c>
      <c r="G38375" s="0" t="s">
        <v>315</v>
      </c>
      <c r="H38375" s="0" t="s">
        <v>316</v>
      </c>
    </row>
    <row r="38376" customFormat="false" ht="12.85" hidden="false" customHeight="false" outlineLevel="0" collapsed="false">
      <c r="A38376" s="0" t="s">
        <v>42258</v>
      </c>
      <c r="B38376" s="0" t="n">
        <v>402</v>
      </c>
      <c r="C38376" s="0" t="s">
        <v>29</v>
      </c>
      <c r="D38376" s="0" t="s">
        <v>42260</v>
      </c>
      <c r="E38376" s="0" t="s">
        <v>42261</v>
      </c>
      <c r="F38376" s="0" t="n">
        <v>0.766259</v>
      </c>
      <c r="G38376" s="0" t="s">
        <v>327</v>
      </c>
      <c r="H38376" s="0" t="s">
        <v>316</v>
      </c>
    </row>
    <row r="38377" customFormat="false" ht="12.85" hidden="false" customHeight="false" outlineLevel="0" collapsed="false">
      <c r="A38377" s="0" t="s">
        <v>42258</v>
      </c>
      <c r="B38377" s="0" t="n">
        <v>405</v>
      </c>
      <c r="C38377" s="0" t="s">
        <v>29</v>
      </c>
      <c r="D38377" s="0" t="s">
        <v>42260</v>
      </c>
      <c r="E38377" s="0" t="s">
        <v>42261</v>
      </c>
      <c r="F38377" s="0" t="n">
        <v>1</v>
      </c>
      <c r="G38377" s="0" t="s">
        <v>327</v>
      </c>
      <c r="H38377" s="0" t="s">
        <v>316</v>
      </c>
    </row>
    <row r="38378" customFormat="false" ht="12.85" hidden="false" customHeight="false" outlineLevel="0" collapsed="false">
      <c r="A38378" s="0" t="s">
        <v>42258</v>
      </c>
      <c r="B38378" s="0" t="n">
        <v>558</v>
      </c>
      <c r="C38378" s="0" t="s">
        <v>29</v>
      </c>
      <c r="D38378" s="0" t="s">
        <v>42260</v>
      </c>
      <c r="E38378" s="0" t="s">
        <v>42261</v>
      </c>
      <c r="F38378" s="0" t="n">
        <v>1</v>
      </c>
      <c r="G38378" s="0" t="s">
        <v>327</v>
      </c>
      <c r="H38378" s="0" t="s">
        <v>316</v>
      </c>
    </row>
    <row r="38379" customFormat="false" ht="12.85" hidden="false" customHeight="false" outlineLevel="0" collapsed="false">
      <c r="A38379" s="0" t="s">
        <v>42258</v>
      </c>
      <c r="B38379" s="0" t="n">
        <v>639</v>
      </c>
      <c r="C38379" s="0" t="s">
        <v>42264</v>
      </c>
      <c r="D38379" s="0" t="s">
        <v>42260</v>
      </c>
      <c r="E38379" s="0" t="s">
        <v>42261</v>
      </c>
      <c r="F38379" s="0" t="n">
        <v>0.999996</v>
      </c>
      <c r="G38379" s="0" t="s">
        <v>315</v>
      </c>
      <c r="H38379" s="0" t="s">
        <v>316</v>
      </c>
    </row>
    <row r="38380" customFormat="false" ht="12.85" hidden="false" customHeight="false" outlineLevel="0" collapsed="false">
      <c r="A38380" s="0" t="s">
        <v>42265</v>
      </c>
      <c r="B38380" s="0" t="n">
        <v>131</v>
      </c>
      <c r="C38380" s="0" t="s">
        <v>29</v>
      </c>
      <c r="D38380" s="0" t="s">
        <v>42266</v>
      </c>
      <c r="E38380" s="0" t="s">
        <v>42267</v>
      </c>
      <c r="F38380" s="0" t="n">
        <v>1</v>
      </c>
      <c r="G38380" s="0" t="s">
        <v>315</v>
      </c>
      <c r="H38380" s="0" t="s">
        <v>316</v>
      </c>
    </row>
    <row r="38381" customFormat="false" ht="12.85" hidden="false" customHeight="false" outlineLevel="0" collapsed="false">
      <c r="A38381" s="0" t="s">
        <v>42265</v>
      </c>
      <c r="B38381" s="0" t="n">
        <v>371</v>
      </c>
      <c r="C38381" s="0" t="s">
        <v>42268</v>
      </c>
      <c r="D38381" s="0" t="s">
        <v>42266</v>
      </c>
      <c r="E38381" s="0" t="s">
        <v>42267</v>
      </c>
      <c r="F38381" s="0" t="s">
        <v>29</v>
      </c>
      <c r="G38381" s="0" t="s">
        <v>315</v>
      </c>
      <c r="H38381" s="0" t="s">
        <v>316</v>
      </c>
    </row>
    <row r="38382" customFormat="false" ht="12.85" hidden="false" customHeight="false" outlineLevel="0" collapsed="false">
      <c r="A38382" s="0" t="s">
        <v>42265</v>
      </c>
      <c r="B38382" s="0" t="n">
        <v>601</v>
      </c>
      <c r="C38382" s="0" t="s">
        <v>42269</v>
      </c>
      <c r="D38382" s="0" t="s">
        <v>42266</v>
      </c>
      <c r="E38382" s="0" t="s">
        <v>42267</v>
      </c>
      <c r="F38382" s="0" t="n">
        <v>0.999</v>
      </c>
      <c r="G38382" s="0" t="s">
        <v>315</v>
      </c>
      <c r="H38382" s="0" t="s">
        <v>316</v>
      </c>
    </row>
    <row r="38383" customFormat="false" ht="12.85" hidden="false" customHeight="false" outlineLevel="0" collapsed="false">
      <c r="A38383" s="0" t="s">
        <v>42265</v>
      </c>
      <c r="B38383" s="0" t="n">
        <v>605</v>
      </c>
      <c r="C38383" s="0" t="s">
        <v>42270</v>
      </c>
      <c r="D38383" s="0" t="s">
        <v>42266</v>
      </c>
      <c r="E38383" s="0" t="s">
        <v>42267</v>
      </c>
      <c r="F38383" s="0" t="s">
        <v>29</v>
      </c>
      <c r="G38383" s="0" t="s">
        <v>327</v>
      </c>
      <c r="H38383" s="0" t="s">
        <v>316</v>
      </c>
    </row>
    <row r="38384" customFormat="false" ht="12.85" hidden="false" customHeight="false" outlineLevel="0" collapsed="false">
      <c r="A38384" s="0" t="s">
        <v>42271</v>
      </c>
      <c r="B38384" s="0" t="n">
        <v>1298</v>
      </c>
      <c r="C38384" s="0" t="s">
        <v>29</v>
      </c>
      <c r="D38384" s="0" t="s">
        <v>42272</v>
      </c>
      <c r="E38384" s="0" t="s">
        <v>42273</v>
      </c>
      <c r="F38384" s="0" t="n">
        <v>157.39</v>
      </c>
      <c r="G38384" s="0" t="s">
        <v>315</v>
      </c>
      <c r="H38384" s="0" t="s">
        <v>316</v>
      </c>
    </row>
    <row r="38385" customFormat="false" ht="12.85" hidden="false" customHeight="false" outlineLevel="0" collapsed="false">
      <c r="A38385" s="0" t="s">
        <v>42271</v>
      </c>
      <c r="B38385" s="0" t="n">
        <v>1300</v>
      </c>
      <c r="C38385" s="0" t="s">
        <v>29</v>
      </c>
      <c r="D38385" s="0" t="s">
        <v>42272</v>
      </c>
      <c r="E38385" s="0" t="s">
        <v>42273</v>
      </c>
      <c r="F38385" s="0" t="n">
        <v>0.95</v>
      </c>
      <c r="G38385" s="0" t="s">
        <v>315</v>
      </c>
      <c r="H38385" s="0" t="s">
        <v>316</v>
      </c>
    </row>
    <row r="38386" customFormat="false" ht="12.85" hidden="false" customHeight="false" outlineLevel="0" collapsed="false">
      <c r="A38386" s="0" t="s">
        <v>42271</v>
      </c>
      <c r="B38386" s="0" t="n">
        <v>1311</v>
      </c>
      <c r="C38386" s="0" t="s">
        <v>42274</v>
      </c>
      <c r="D38386" s="0" t="s">
        <v>42272</v>
      </c>
      <c r="E38386" s="0" t="s">
        <v>42273</v>
      </c>
      <c r="F38386" s="0" t="n">
        <v>0.843</v>
      </c>
      <c r="G38386" s="0" t="s">
        <v>315</v>
      </c>
      <c r="H38386" s="0" t="s">
        <v>316</v>
      </c>
    </row>
    <row r="38387" customFormat="false" ht="12.85" hidden="false" customHeight="false" outlineLevel="0" collapsed="false">
      <c r="A38387" s="0" t="s">
        <v>42271</v>
      </c>
      <c r="B38387" s="0" t="n">
        <v>1316</v>
      </c>
      <c r="C38387" s="0" t="s">
        <v>29</v>
      </c>
      <c r="D38387" s="0" t="s">
        <v>42272</v>
      </c>
      <c r="E38387" s="0" t="s">
        <v>42273</v>
      </c>
      <c r="F38387" s="0" t="n">
        <v>0.76</v>
      </c>
      <c r="G38387" s="0" t="s">
        <v>398</v>
      </c>
      <c r="H38387" s="0" t="s">
        <v>316</v>
      </c>
    </row>
    <row r="38388" customFormat="false" ht="12.85" hidden="false" customHeight="false" outlineLevel="0" collapsed="false">
      <c r="A38388" s="0" t="s">
        <v>42271</v>
      </c>
      <c r="B38388" s="0" t="n">
        <v>1317</v>
      </c>
      <c r="C38388" s="0" t="s">
        <v>29</v>
      </c>
      <c r="D38388" s="0" t="s">
        <v>42272</v>
      </c>
      <c r="E38388" s="0" t="s">
        <v>42273</v>
      </c>
      <c r="F38388" s="0" t="n">
        <v>0.985551</v>
      </c>
      <c r="G38388" s="0" t="s">
        <v>327</v>
      </c>
      <c r="H38388" s="0" t="s">
        <v>316</v>
      </c>
    </row>
    <row r="38389" customFormat="false" ht="12.85" hidden="false" customHeight="false" outlineLevel="0" collapsed="false">
      <c r="A38389" s="0" t="s">
        <v>42271</v>
      </c>
      <c r="B38389" s="0" t="n">
        <v>1318</v>
      </c>
      <c r="C38389" s="0" t="s">
        <v>29</v>
      </c>
      <c r="D38389" s="0" t="s">
        <v>42272</v>
      </c>
      <c r="E38389" s="0" t="s">
        <v>42273</v>
      </c>
      <c r="F38389" s="0" t="n">
        <v>103.51</v>
      </c>
      <c r="G38389" s="0" t="s">
        <v>315</v>
      </c>
      <c r="H38389" s="0" t="s">
        <v>316</v>
      </c>
    </row>
    <row r="38390" customFormat="false" ht="12.85" hidden="false" customHeight="false" outlineLevel="0" collapsed="false">
      <c r="A38390" s="0" t="s">
        <v>42271</v>
      </c>
      <c r="B38390" s="0" t="n">
        <v>1320</v>
      </c>
      <c r="C38390" s="0" t="s">
        <v>29</v>
      </c>
      <c r="D38390" s="0" t="s">
        <v>42272</v>
      </c>
      <c r="E38390" s="0" t="s">
        <v>42273</v>
      </c>
      <c r="F38390" s="0" t="n">
        <v>0.99</v>
      </c>
      <c r="G38390" s="0" t="s">
        <v>315</v>
      </c>
      <c r="H38390" s="0" t="s">
        <v>316</v>
      </c>
    </row>
    <row r="38391" customFormat="false" ht="12.85" hidden="false" customHeight="false" outlineLevel="0" collapsed="false">
      <c r="A38391" s="0" t="s">
        <v>42271</v>
      </c>
      <c r="B38391" s="0" t="n">
        <v>1324</v>
      </c>
      <c r="C38391" s="0" t="s">
        <v>42275</v>
      </c>
      <c r="D38391" s="0" t="s">
        <v>42272</v>
      </c>
      <c r="E38391" s="0" t="s">
        <v>42273</v>
      </c>
      <c r="F38391" s="0" t="n">
        <v>0.98</v>
      </c>
      <c r="G38391" s="0" t="s">
        <v>327</v>
      </c>
      <c r="H38391" s="0" t="s">
        <v>316</v>
      </c>
    </row>
    <row r="38392" customFormat="false" ht="12.85" hidden="false" customHeight="false" outlineLevel="0" collapsed="false">
      <c r="A38392" s="0" t="s">
        <v>42271</v>
      </c>
      <c r="B38392" s="0" t="n">
        <v>1335</v>
      </c>
      <c r="C38392" s="0" t="s">
        <v>42276</v>
      </c>
      <c r="D38392" s="0" t="s">
        <v>42272</v>
      </c>
      <c r="E38392" s="0" t="s">
        <v>42273</v>
      </c>
      <c r="F38392" s="0" t="n">
        <v>0.89</v>
      </c>
      <c r="G38392" s="0" t="s">
        <v>315</v>
      </c>
      <c r="H38392" s="0" t="s">
        <v>316</v>
      </c>
    </row>
    <row r="38393" customFormat="false" ht="12.85" hidden="false" customHeight="false" outlineLevel="0" collapsed="false">
      <c r="A38393" s="0" t="s">
        <v>42271</v>
      </c>
      <c r="B38393" s="0" t="n">
        <v>1337</v>
      </c>
      <c r="C38393" s="0" t="s">
        <v>29</v>
      </c>
      <c r="D38393" s="0" t="s">
        <v>42272</v>
      </c>
      <c r="E38393" s="0" t="s">
        <v>42273</v>
      </c>
      <c r="F38393" s="0" t="n">
        <v>0.998</v>
      </c>
      <c r="G38393" s="0" t="s">
        <v>327</v>
      </c>
      <c r="H38393" s="0" t="s">
        <v>316</v>
      </c>
    </row>
    <row r="38394" customFormat="false" ht="12.85" hidden="false" customHeight="false" outlineLevel="0" collapsed="false">
      <c r="A38394" s="0" t="s">
        <v>42271</v>
      </c>
      <c r="B38394" s="0" t="n">
        <v>1344</v>
      </c>
      <c r="C38394" s="0" t="s">
        <v>42277</v>
      </c>
      <c r="D38394" s="0" t="s">
        <v>42272</v>
      </c>
      <c r="E38394" s="0" t="s">
        <v>42273</v>
      </c>
      <c r="F38394" s="0" t="n">
        <v>0.99</v>
      </c>
      <c r="G38394" s="0" t="s">
        <v>315</v>
      </c>
      <c r="H38394" s="0" t="s">
        <v>316</v>
      </c>
    </row>
    <row r="38395" customFormat="false" ht="12.85" hidden="false" customHeight="false" outlineLevel="0" collapsed="false">
      <c r="A38395" s="0" t="s">
        <v>42271</v>
      </c>
      <c r="B38395" s="0" t="n">
        <v>1475</v>
      </c>
      <c r="C38395" s="0" t="s">
        <v>29</v>
      </c>
      <c r="D38395" s="0" t="s">
        <v>42272</v>
      </c>
      <c r="E38395" s="0" t="s">
        <v>42273</v>
      </c>
      <c r="F38395" s="0" t="n">
        <v>1</v>
      </c>
      <c r="G38395" s="0" t="s">
        <v>315</v>
      </c>
      <c r="H38395" s="0" t="s">
        <v>316</v>
      </c>
    </row>
    <row r="38396" customFormat="false" ht="12.85" hidden="false" customHeight="false" outlineLevel="0" collapsed="false">
      <c r="A38396" s="0" t="s">
        <v>42271</v>
      </c>
      <c r="B38396" s="0" t="n">
        <v>1495</v>
      </c>
      <c r="C38396" s="0" t="s">
        <v>42278</v>
      </c>
      <c r="D38396" s="0" t="s">
        <v>42272</v>
      </c>
      <c r="E38396" s="0" t="s">
        <v>42273</v>
      </c>
      <c r="F38396" s="0" t="n">
        <v>0.369</v>
      </c>
      <c r="G38396" s="0" t="s">
        <v>315</v>
      </c>
      <c r="H38396" s="0" t="s">
        <v>316</v>
      </c>
    </row>
    <row r="38397" customFormat="false" ht="12.85" hidden="false" customHeight="false" outlineLevel="0" collapsed="false">
      <c r="A38397" s="0" t="s">
        <v>42271</v>
      </c>
      <c r="B38397" s="0" t="n">
        <v>1504</v>
      </c>
      <c r="C38397" s="0" t="s">
        <v>42279</v>
      </c>
      <c r="D38397" s="0" t="s">
        <v>42272</v>
      </c>
      <c r="E38397" s="0" t="s">
        <v>42273</v>
      </c>
      <c r="F38397" s="0" t="n">
        <v>0.864</v>
      </c>
      <c r="G38397" s="0" t="s">
        <v>327</v>
      </c>
      <c r="H38397" s="0" t="s">
        <v>316</v>
      </c>
    </row>
    <row r="38398" customFormat="false" ht="12.85" hidden="false" customHeight="false" outlineLevel="0" collapsed="false">
      <c r="A38398" s="0" t="s">
        <v>42271</v>
      </c>
      <c r="B38398" s="0" t="n">
        <v>1773</v>
      </c>
      <c r="C38398" s="0" t="s">
        <v>42280</v>
      </c>
      <c r="D38398" s="0" t="s">
        <v>42272</v>
      </c>
      <c r="E38398" s="0" t="s">
        <v>42273</v>
      </c>
      <c r="F38398" s="0" t="n">
        <v>1</v>
      </c>
      <c r="G38398" s="0" t="s">
        <v>315</v>
      </c>
      <c r="H38398" s="0" t="s">
        <v>316</v>
      </c>
    </row>
    <row r="38399" customFormat="false" ht="12.85" hidden="false" customHeight="false" outlineLevel="0" collapsed="false">
      <c r="A38399" s="0" t="s">
        <v>42271</v>
      </c>
      <c r="B38399" s="0" t="n">
        <v>1779</v>
      </c>
      <c r="C38399" s="0" t="s">
        <v>42281</v>
      </c>
      <c r="D38399" s="0" t="s">
        <v>42272</v>
      </c>
      <c r="E38399" s="0" t="s">
        <v>42273</v>
      </c>
      <c r="F38399" s="0" t="s">
        <v>29</v>
      </c>
      <c r="G38399" s="0" t="s">
        <v>315</v>
      </c>
      <c r="H38399" s="0" t="s">
        <v>316</v>
      </c>
    </row>
    <row r="38400" customFormat="false" ht="12.85" hidden="false" customHeight="false" outlineLevel="0" collapsed="false">
      <c r="A38400" s="0" t="s">
        <v>42271</v>
      </c>
      <c r="B38400" s="0" t="n">
        <v>1780</v>
      </c>
      <c r="C38400" s="0" t="s">
        <v>42282</v>
      </c>
      <c r="D38400" s="0" t="s">
        <v>42272</v>
      </c>
      <c r="E38400" s="0" t="s">
        <v>42273</v>
      </c>
      <c r="F38400" s="0" t="n">
        <v>0.874532</v>
      </c>
      <c r="G38400" s="0" t="s">
        <v>315</v>
      </c>
      <c r="H38400" s="0" t="s">
        <v>316</v>
      </c>
    </row>
    <row r="38401" customFormat="false" ht="12.85" hidden="false" customHeight="false" outlineLevel="0" collapsed="false">
      <c r="A38401" s="0" t="s">
        <v>42271</v>
      </c>
      <c r="B38401" s="0" t="n">
        <v>1781</v>
      </c>
      <c r="C38401" s="0" t="s">
        <v>42283</v>
      </c>
      <c r="D38401" s="0" t="s">
        <v>42272</v>
      </c>
      <c r="E38401" s="0" t="s">
        <v>42273</v>
      </c>
      <c r="F38401" s="0" t="n">
        <v>0.936659</v>
      </c>
      <c r="G38401" s="0" t="s">
        <v>315</v>
      </c>
      <c r="H38401" s="0" t="s">
        <v>316</v>
      </c>
    </row>
    <row r="38402" customFormat="false" ht="12.85" hidden="false" customHeight="false" outlineLevel="0" collapsed="false">
      <c r="A38402" s="0" t="s">
        <v>42271</v>
      </c>
      <c r="B38402" s="0" t="n">
        <v>1784</v>
      </c>
      <c r="C38402" s="0" t="s">
        <v>29</v>
      </c>
      <c r="D38402" s="0" t="s">
        <v>42272</v>
      </c>
      <c r="E38402" s="0" t="s">
        <v>42273</v>
      </c>
      <c r="F38402" s="0" t="n">
        <v>1</v>
      </c>
      <c r="G38402" s="0" t="s">
        <v>315</v>
      </c>
      <c r="H38402" s="0" t="s">
        <v>316</v>
      </c>
    </row>
    <row r="38403" customFormat="false" ht="12.85" hidden="false" customHeight="false" outlineLevel="0" collapsed="false">
      <c r="A38403" s="0" t="s">
        <v>42271</v>
      </c>
      <c r="B38403" s="0" t="n">
        <v>1788</v>
      </c>
      <c r="C38403" s="0" t="s">
        <v>42284</v>
      </c>
      <c r="D38403" s="0" t="s">
        <v>42272</v>
      </c>
      <c r="E38403" s="0" t="s">
        <v>42273</v>
      </c>
      <c r="F38403" s="0" t="n">
        <v>0.5</v>
      </c>
      <c r="G38403" s="0" t="s">
        <v>315</v>
      </c>
      <c r="H38403" s="0" t="s">
        <v>316</v>
      </c>
    </row>
    <row r="38404" customFormat="false" ht="12.85" hidden="false" customHeight="false" outlineLevel="0" collapsed="false">
      <c r="A38404" s="0" t="s">
        <v>42271</v>
      </c>
      <c r="B38404" s="0" t="n">
        <v>1789</v>
      </c>
      <c r="C38404" s="0" t="s">
        <v>29</v>
      </c>
      <c r="D38404" s="0" t="s">
        <v>42272</v>
      </c>
      <c r="E38404" s="0" t="s">
        <v>42273</v>
      </c>
      <c r="F38404" s="0" t="n">
        <v>0.993459</v>
      </c>
      <c r="G38404" s="0" t="s">
        <v>315</v>
      </c>
      <c r="H38404" s="0" t="s">
        <v>316</v>
      </c>
    </row>
    <row r="38405" customFormat="false" ht="12.85" hidden="false" customHeight="false" outlineLevel="0" collapsed="false">
      <c r="A38405" s="0" t="s">
        <v>42271</v>
      </c>
      <c r="B38405" s="0" t="n">
        <v>1791</v>
      </c>
      <c r="C38405" s="0" t="s">
        <v>42285</v>
      </c>
      <c r="D38405" s="0" t="s">
        <v>42272</v>
      </c>
      <c r="E38405" s="0" t="s">
        <v>42273</v>
      </c>
      <c r="F38405" s="0" t="n">
        <v>0.782</v>
      </c>
      <c r="G38405" s="0" t="s">
        <v>315</v>
      </c>
      <c r="H38405" s="0" t="s">
        <v>316</v>
      </c>
    </row>
    <row r="38406" customFormat="false" ht="12.85" hidden="false" customHeight="false" outlineLevel="0" collapsed="false">
      <c r="A38406" s="0" t="s">
        <v>42271</v>
      </c>
      <c r="B38406" s="0" t="n">
        <v>314</v>
      </c>
      <c r="C38406" s="0" t="s">
        <v>42286</v>
      </c>
      <c r="D38406" s="0" t="s">
        <v>42272</v>
      </c>
      <c r="E38406" s="0" t="s">
        <v>42273</v>
      </c>
      <c r="F38406" s="0" t="n">
        <v>0.914796</v>
      </c>
      <c r="G38406" s="0" t="s">
        <v>315</v>
      </c>
      <c r="H38406" s="0" t="s">
        <v>316</v>
      </c>
    </row>
    <row r="38407" customFormat="false" ht="12.85" hidden="false" customHeight="false" outlineLevel="0" collapsed="false">
      <c r="A38407" s="0" t="s">
        <v>42271</v>
      </c>
      <c r="B38407" s="0" t="n">
        <v>345</v>
      </c>
      <c r="C38407" s="0" t="s">
        <v>42287</v>
      </c>
      <c r="D38407" s="0" t="s">
        <v>42272</v>
      </c>
      <c r="E38407" s="0" t="s">
        <v>42273</v>
      </c>
      <c r="F38407" s="0" t="n">
        <v>0.401891</v>
      </c>
      <c r="G38407" s="0" t="s">
        <v>315</v>
      </c>
      <c r="H38407" s="0" t="s">
        <v>316</v>
      </c>
    </row>
    <row r="38408" customFormat="false" ht="12.85" hidden="false" customHeight="false" outlineLevel="0" collapsed="false">
      <c r="A38408" s="0" t="s">
        <v>42271</v>
      </c>
      <c r="B38408" s="0" t="n">
        <v>347</v>
      </c>
      <c r="C38408" s="0" t="s">
        <v>42288</v>
      </c>
      <c r="D38408" s="0" t="s">
        <v>42272</v>
      </c>
      <c r="E38408" s="0" t="s">
        <v>42273</v>
      </c>
      <c r="F38408" s="0" t="n">
        <v>0.464</v>
      </c>
      <c r="G38408" s="0" t="s">
        <v>315</v>
      </c>
      <c r="H38408" s="0" t="s">
        <v>316</v>
      </c>
    </row>
    <row r="38409" customFormat="false" ht="12.85" hidden="false" customHeight="false" outlineLevel="0" collapsed="false">
      <c r="A38409" s="0" t="s">
        <v>42271</v>
      </c>
      <c r="B38409" s="0" t="n">
        <v>349</v>
      </c>
      <c r="C38409" s="0" t="s">
        <v>42289</v>
      </c>
      <c r="D38409" s="0" t="s">
        <v>42272</v>
      </c>
      <c r="E38409" s="0" t="s">
        <v>42273</v>
      </c>
      <c r="F38409" s="0" t="s">
        <v>29</v>
      </c>
      <c r="G38409" s="0" t="s">
        <v>315</v>
      </c>
      <c r="H38409" s="0" t="s">
        <v>316</v>
      </c>
    </row>
    <row r="38410" customFormat="false" ht="12.85" hidden="false" customHeight="false" outlineLevel="0" collapsed="false">
      <c r="A38410" s="0" t="s">
        <v>42271</v>
      </c>
      <c r="B38410" s="0" t="n">
        <v>352</v>
      </c>
      <c r="C38410" s="0" t="s">
        <v>42290</v>
      </c>
      <c r="D38410" s="0" t="s">
        <v>42272</v>
      </c>
      <c r="E38410" s="0" t="s">
        <v>42273</v>
      </c>
      <c r="F38410" s="0" t="n">
        <v>0.999</v>
      </c>
      <c r="G38410" s="0" t="s">
        <v>315</v>
      </c>
      <c r="H38410" s="0" t="s">
        <v>316</v>
      </c>
    </row>
    <row r="38411" customFormat="false" ht="12.85" hidden="false" customHeight="false" outlineLevel="0" collapsed="false">
      <c r="A38411" s="0" t="s">
        <v>42271</v>
      </c>
      <c r="B38411" s="0" t="n">
        <v>371</v>
      </c>
      <c r="C38411" s="0" t="s">
        <v>42291</v>
      </c>
      <c r="D38411" s="0" t="s">
        <v>42272</v>
      </c>
      <c r="E38411" s="0" t="s">
        <v>42273</v>
      </c>
      <c r="F38411" s="0" t="n">
        <v>0.994</v>
      </c>
      <c r="G38411" s="0" t="s">
        <v>315</v>
      </c>
      <c r="H38411" s="0" t="s">
        <v>316</v>
      </c>
    </row>
    <row r="38412" customFormat="false" ht="12.85" hidden="false" customHeight="false" outlineLevel="0" collapsed="false">
      <c r="A38412" s="0" t="s">
        <v>42271</v>
      </c>
      <c r="B38412" s="0" t="n">
        <v>599</v>
      </c>
      <c r="C38412" s="0" t="s">
        <v>42292</v>
      </c>
      <c r="D38412" s="0" t="s">
        <v>42272</v>
      </c>
      <c r="E38412" s="0" t="s">
        <v>42273</v>
      </c>
      <c r="F38412" s="0" t="s">
        <v>29</v>
      </c>
      <c r="G38412" s="0" t="s">
        <v>315</v>
      </c>
      <c r="H38412" s="0" t="s">
        <v>316</v>
      </c>
    </row>
    <row r="38413" customFormat="false" ht="12.85" hidden="false" customHeight="false" outlineLevel="0" collapsed="false">
      <c r="A38413" s="0" t="s">
        <v>42271</v>
      </c>
      <c r="B38413" s="0" t="n">
        <v>659</v>
      </c>
      <c r="C38413" s="0" t="s">
        <v>29</v>
      </c>
      <c r="D38413" s="0" t="s">
        <v>42272</v>
      </c>
      <c r="E38413" s="0" t="s">
        <v>42273</v>
      </c>
      <c r="F38413" s="0" t="n">
        <v>0.554197</v>
      </c>
      <c r="G38413" s="0" t="s">
        <v>315</v>
      </c>
      <c r="H38413" s="0" t="s">
        <v>316</v>
      </c>
    </row>
    <row r="38414" customFormat="false" ht="12.85" hidden="false" customHeight="false" outlineLevel="0" collapsed="false">
      <c r="A38414" s="0" t="s">
        <v>42271</v>
      </c>
      <c r="B38414" s="0" t="n">
        <v>662</v>
      </c>
      <c r="C38414" s="0" t="s">
        <v>29</v>
      </c>
      <c r="D38414" s="0" t="s">
        <v>42272</v>
      </c>
      <c r="E38414" s="0" t="s">
        <v>42273</v>
      </c>
      <c r="F38414" s="0" t="n">
        <v>52.48</v>
      </c>
      <c r="G38414" s="0" t="s">
        <v>315</v>
      </c>
      <c r="H38414" s="0" t="s">
        <v>316</v>
      </c>
    </row>
    <row r="38415" customFormat="false" ht="12.85" hidden="false" customHeight="false" outlineLevel="0" collapsed="false">
      <c r="A38415" s="0" t="s">
        <v>42293</v>
      </c>
      <c r="B38415" s="0" t="n">
        <v>12</v>
      </c>
      <c r="C38415" s="0" t="s">
        <v>42294</v>
      </c>
      <c r="D38415" s="0" t="s">
        <v>42295</v>
      </c>
      <c r="E38415" s="0" t="s">
        <v>42296</v>
      </c>
      <c r="F38415" s="0" t="n">
        <v>0.701159</v>
      </c>
      <c r="G38415" s="0" t="s">
        <v>315</v>
      </c>
      <c r="H38415" s="0" t="s">
        <v>316</v>
      </c>
    </row>
    <row r="38416" customFormat="false" ht="12.85" hidden="false" customHeight="false" outlineLevel="0" collapsed="false">
      <c r="A38416" s="0" t="s">
        <v>42293</v>
      </c>
      <c r="B38416" s="0" t="n">
        <v>266</v>
      </c>
      <c r="C38416" s="0" t="s">
        <v>42297</v>
      </c>
      <c r="D38416" s="0" t="s">
        <v>42295</v>
      </c>
      <c r="E38416" s="0" t="s">
        <v>42296</v>
      </c>
      <c r="F38416" s="0" t="n">
        <v>1</v>
      </c>
      <c r="G38416" s="0" t="s">
        <v>315</v>
      </c>
      <c r="H38416" s="0" t="s">
        <v>316</v>
      </c>
    </row>
    <row r="38417" customFormat="false" ht="12.85" hidden="false" customHeight="false" outlineLevel="0" collapsed="false">
      <c r="A38417" s="0" t="s">
        <v>42293</v>
      </c>
      <c r="B38417" s="0" t="n">
        <v>268</v>
      </c>
      <c r="C38417" s="0" t="s">
        <v>29</v>
      </c>
      <c r="D38417" s="0" t="s">
        <v>42295</v>
      </c>
      <c r="E38417" s="0" t="s">
        <v>42296</v>
      </c>
      <c r="F38417" s="0" t="n">
        <v>1</v>
      </c>
      <c r="G38417" s="0" t="s">
        <v>315</v>
      </c>
      <c r="H38417" s="0" t="s">
        <v>316</v>
      </c>
    </row>
    <row r="38418" customFormat="false" ht="12.85" hidden="false" customHeight="false" outlineLevel="0" collapsed="false">
      <c r="A38418" s="0" t="s">
        <v>42293</v>
      </c>
      <c r="B38418" s="0" t="n">
        <v>288</v>
      </c>
      <c r="C38418" s="0" t="s">
        <v>29</v>
      </c>
      <c r="D38418" s="0" t="s">
        <v>42295</v>
      </c>
      <c r="E38418" s="0" t="s">
        <v>42296</v>
      </c>
      <c r="F38418" s="0" t="n">
        <v>0.892352</v>
      </c>
      <c r="G38418" s="0" t="s">
        <v>315</v>
      </c>
      <c r="H38418" s="0" t="s">
        <v>316</v>
      </c>
    </row>
    <row r="38419" customFormat="false" ht="12.85" hidden="false" customHeight="false" outlineLevel="0" collapsed="false">
      <c r="A38419" s="0" t="s">
        <v>42293</v>
      </c>
      <c r="B38419" s="0" t="n">
        <v>289</v>
      </c>
      <c r="C38419" s="0" t="s">
        <v>42298</v>
      </c>
      <c r="D38419" s="0" t="s">
        <v>42295</v>
      </c>
      <c r="E38419" s="0" t="s">
        <v>42296</v>
      </c>
      <c r="F38419" s="0" t="n">
        <v>0.466</v>
      </c>
      <c r="G38419" s="0" t="s">
        <v>315</v>
      </c>
      <c r="H38419" s="0" t="s">
        <v>316</v>
      </c>
    </row>
    <row r="38420" customFormat="false" ht="12.85" hidden="false" customHeight="false" outlineLevel="0" collapsed="false">
      <c r="A38420" s="0" t="s">
        <v>42293</v>
      </c>
      <c r="B38420" s="0" t="n">
        <v>290</v>
      </c>
      <c r="C38420" s="0" t="s">
        <v>29</v>
      </c>
      <c r="D38420" s="0" t="s">
        <v>42295</v>
      </c>
      <c r="E38420" s="0" t="s">
        <v>42296</v>
      </c>
      <c r="F38420" s="0" t="n">
        <v>0.986466</v>
      </c>
      <c r="G38420" s="0" t="s">
        <v>315</v>
      </c>
      <c r="H38420" s="0" t="s">
        <v>316</v>
      </c>
    </row>
    <row r="38421" customFormat="false" ht="12.85" hidden="false" customHeight="false" outlineLevel="0" collapsed="false">
      <c r="A38421" s="0" t="s">
        <v>42293</v>
      </c>
      <c r="B38421" s="0" t="n">
        <v>320</v>
      </c>
      <c r="C38421" s="0" t="s">
        <v>29</v>
      </c>
      <c r="D38421" s="0" t="s">
        <v>42295</v>
      </c>
      <c r="E38421" s="0" t="s">
        <v>42296</v>
      </c>
      <c r="F38421" s="0" t="n">
        <v>1</v>
      </c>
      <c r="G38421" s="0" t="s">
        <v>315</v>
      </c>
      <c r="H38421" s="0" t="s">
        <v>316</v>
      </c>
    </row>
    <row r="38422" customFormat="false" ht="12.85" hidden="false" customHeight="false" outlineLevel="0" collapsed="false">
      <c r="A38422" s="0" t="s">
        <v>42293</v>
      </c>
      <c r="B38422" s="0" t="n">
        <v>40</v>
      </c>
      <c r="C38422" s="0" t="s">
        <v>42299</v>
      </c>
      <c r="D38422" s="0" t="s">
        <v>42295</v>
      </c>
      <c r="E38422" s="0" t="s">
        <v>42296</v>
      </c>
      <c r="F38422" s="0" t="n">
        <v>0.93</v>
      </c>
      <c r="G38422" s="0" t="s">
        <v>315</v>
      </c>
      <c r="H38422" s="0" t="s">
        <v>316</v>
      </c>
    </row>
    <row r="38423" customFormat="false" ht="12.85" hidden="false" customHeight="false" outlineLevel="0" collapsed="false">
      <c r="A38423" s="0" t="s">
        <v>42293</v>
      </c>
      <c r="B38423" s="0" t="n">
        <v>437</v>
      </c>
      <c r="C38423" s="0" t="s">
        <v>42300</v>
      </c>
      <c r="D38423" s="0" t="s">
        <v>42295</v>
      </c>
      <c r="E38423" s="0" t="s">
        <v>42296</v>
      </c>
      <c r="F38423" s="0" t="n">
        <v>0.5</v>
      </c>
      <c r="G38423" s="0" t="s">
        <v>315</v>
      </c>
      <c r="H38423" s="0" t="s">
        <v>316</v>
      </c>
    </row>
    <row r="38424" customFormat="false" ht="12.85" hidden="false" customHeight="false" outlineLevel="0" collapsed="false">
      <c r="A38424" s="0" t="s">
        <v>42293</v>
      </c>
      <c r="B38424" s="0" t="n">
        <v>473</v>
      </c>
      <c r="C38424" s="0" t="s">
        <v>42301</v>
      </c>
      <c r="D38424" s="0" t="s">
        <v>42295</v>
      </c>
      <c r="E38424" s="0" t="s">
        <v>42296</v>
      </c>
      <c r="F38424" s="0" t="n">
        <v>0.993416</v>
      </c>
      <c r="G38424" s="0" t="s">
        <v>315</v>
      </c>
      <c r="H38424" s="0" t="s">
        <v>316</v>
      </c>
    </row>
    <row r="38425" customFormat="false" ht="12.85" hidden="false" customHeight="false" outlineLevel="0" collapsed="false">
      <c r="A38425" s="0" t="s">
        <v>42293</v>
      </c>
      <c r="B38425" s="0" t="n">
        <v>475</v>
      </c>
      <c r="C38425" s="0" t="s">
        <v>42302</v>
      </c>
      <c r="D38425" s="0" t="s">
        <v>42295</v>
      </c>
      <c r="E38425" s="0" t="s">
        <v>42296</v>
      </c>
      <c r="F38425" s="0" t="n">
        <v>0.992834</v>
      </c>
      <c r="G38425" s="0" t="s">
        <v>315</v>
      </c>
      <c r="H38425" s="0" t="s">
        <v>316</v>
      </c>
    </row>
    <row r="38426" customFormat="false" ht="12.85" hidden="false" customHeight="false" outlineLevel="0" collapsed="false">
      <c r="A38426" s="0" t="s">
        <v>42293</v>
      </c>
      <c r="B38426" s="0" t="n">
        <v>491</v>
      </c>
      <c r="C38426" s="0" t="s">
        <v>29</v>
      </c>
      <c r="D38426" s="0" t="s">
        <v>42295</v>
      </c>
      <c r="E38426" s="0" t="s">
        <v>42296</v>
      </c>
      <c r="F38426" s="0" t="n">
        <v>0.8</v>
      </c>
      <c r="G38426" s="0" t="s">
        <v>315</v>
      </c>
      <c r="H38426" s="0" t="s">
        <v>316</v>
      </c>
    </row>
    <row r="38427" customFormat="false" ht="12.85" hidden="false" customHeight="false" outlineLevel="0" collapsed="false">
      <c r="A38427" s="0" t="s">
        <v>42293</v>
      </c>
      <c r="B38427" s="0" t="n">
        <v>493</v>
      </c>
      <c r="C38427" s="0" t="s">
        <v>42303</v>
      </c>
      <c r="D38427" s="0" t="s">
        <v>42295</v>
      </c>
      <c r="E38427" s="0" t="s">
        <v>42296</v>
      </c>
      <c r="F38427" s="0" t="n">
        <v>1</v>
      </c>
      <c r="G38427" s="0" t="s">
        <v>315</v>
      </c>
      <c r="H38427" s="0" t="s">
        <v>316</v>
      </c>
    </row>
    <row r="38428" customFormat="false" ht="12.85" hidden="false" customHeight="false" outlineLevel="0" collapsed="false">
      <c r="A38428" s="0" t="s">
        <v>42293</v>
      </c>
      <c r="B38428" s="0" t="n">
        <v>527</v>
      </c>
      <c r="C38428" s="0" t="s">
        <v>29</v>
      </c>
      <c r="D38428" s="0" t="s">
        <v>42295</v>
      </c>
      <c r="E38428" s="0" t="s">
        <v>42296</v>
      </c>
      <c r="F38428" s="0" t="n">
        <v>149.41</v>
      </c>
      <c r="G38428" s="0" t="s">
        <v>315</v>
      </c>
      <c r="H38428" s="0" t="s">
        <v>316</v>
      </c>
    </row>
    <row r="38429" customFormat="false" ht="12.85" hidden="false" customHeight="false" outlineLevel="0" collapsed="false">
      <c r="A38429" s="0" t="s">
        <v>42293</v>
      </c>
      <c r="B38429" s="0" t="n">
        <v>529</v>
      </c>
      <c r="C38429" s="0" t="s">
        <v>29</v>
      </c>
      <c r="D38429" s="0" t="s">
        <v>42295</v>
      </c>
      <c r="E38429" s="0" t="s">
        <v>42296</v>
      </c>
      <c r="F38429" s="0" t="n">
        <v>267.88</v>
      </c>
      <c r="G38429" s="0" t="s">
        <v>315</v>
      </c>
      <c r="H38429" s="0" t="s">
        <v>316</v>
      </c>
    </row>
    <row r="38430" customFormat="false" ht="12.85" hidden="false" customHeight="false" outlineLevel="0" collapsed="false">
      <c r="A38430" s="0" t="s">
        <v>42293</v>
      </c>
      <c r="B38430" s="0" t="n">
        <v>5</v>
      </c>
      <c r="C38430" s="0" t="s">
        <v>29</v>
      </c>
      <c r="D38430" s="0" t="s">
        <v>42295</v>
      </c>
      <c r="E38430" s="0" t="s">
        <v>42296</v>
      </c>
      <c r="F38430" s="0" t="n">
        <v>1</v>
      </c>
      <c r="G38430" s="0" t="s">
        <v>315</v>
      </c>
      <c r="H38430" s="0" t="s">
        <v>316</v>
      </c>
    </row>
    <row r="38431" customFormat="false" ht="12.85" hidden="false" customHeight="false" outlineLevel="0" collapsed="false">
      <c r="A38431" s="0" t="s">
        <v>42304</v>
      </c>
      <c r="B38431" s="0" t="n">
        <v>216</v>
      </c>
      <c r="C38431" s="0" t="s">
        <v>42305</v>
      </c>
      <c r="D38431" s="0" t="s">
        <v>42306</v>
      </c>
      <c r="E38431" s="0" t="s">
        <v>42307</v>
      </c>
      <c r="F38431" s="0" t="n">
        <v>0.617695</v>
      </c>
      <c r="G38431" s="0" t="s">
        <v>315</v>
      </c>
      <c r="H38431" s="0" t="s">
        <v>316</v>
      </c>
    </row>
    <row r="38432" customFormat="false" ht="12.85" hidden="false" customHeight="false" outlineLevel="0" collapsed="false">
      <c r="A38432" s="0" t="s">
        <v>42304</v>
      </c>
      <c r="B38432" s="0" t="n">
        <v>217</v>
      </c>
      <c r="C38432" s="0" t="s">
        <v>42308</v>
      </c>
      <c r="D38432" s="0" t="s">
        <v>42306</v>
      </c>
      <c r="E38432" s="0" t="s">
        <v>42307</v>
      </c>
      <c r="F38432" s="0" t="n">
        <v>0.964596</v>
      </c>
      <c r="G38432" s="0" t="s">
        <v>315</v>
      </c>
      <c r="H38432" s="0" t="s">
        <v>316</v>
      </c>
    </row>
    <row r="38433" customFormat="false" ht="12.85" hidden="false" customHeight="false" outlineLevel="0" collapsed="false">
      <c r="A38433" s="0" t="s">
        <v>42304</v>
      </c>
      <c r="B38433" s="0" t="n">
        <v>537</v>
      </c>
      <c r="C38433" s="0" t="s">
        <v>42309</v>
      </c>
      <c r="D38433" s="0" t="s">
        <v>42306</v>
      </c>
      <c r="E38433" s="0" t="s">
        <v>42307</v>
      </c>
      <c r="F38433" s="0" t="n">
        <v>0.593954</v>
      </c>
      <c r="G38433" s="0" t="s">
        <v>315</v>
      </c>
      <c r="H38433" s="0" t="s">
        <v>316</v>
      </c>
    </row>
    <row r="38434" customFormat="false" ht="12.85" hidden="false" customHeight="false" outlineLevel="0" collapsed="false">
      <c r="A38434" s="0" t="s">
        <v>42304</v>
      </c>
      <c r="B38434" s="0" t="n">
        <v>889</v>
      </c>
      <c r="C38434" s="0" t="s">
        <v>42310</v>
      </c>
      <c r="D38434" s="0" t="s">
        <v>42306</v>
      </c>
      <c r="E38434" s="0" t="s">
        <v>42307</v>
      </c>
      <c r="F38434" s="0" t="n">
        <v>0.513118</v>
      </c>
      <c r="G38434" s="0" t="s">
        <v>315</v>
      </c>
      <c r="H38434" s="0" t="s">
        <v>316</v>
      </c>
    </row>
    <row r="38435" customFormat="false" ht="12.85" hidden="false" customHeight="false" outlineLevel="0" collapsed="false">
      <c r="A38435" s="0" t="s">
        <v>42304</v>
      </c>
      <c r="B38435" s="0" t="n">
        <v>900</v>
      </c>
      <c r="C38435" s="0" t="s">
        <v>29</v>
      </c>
      <c r="D38435" s="0" t="s">
        <v>42306</v>
      </c>
      <c r="E38435" s="0" t="s">
        <v>42307</v>
      </c>
      <c r="F38435" s="0" t="n">
        <v>1</v>
      </c>
      <c r="G38435" s="0" t="s">
        <v>315</v>
      </c>
      <c r="H38435" s="0" t="s">
        <v>316</v>
      </c>
    </row>
    <row r="38436" customFormat="false" ht="12.85" hidden="false" customHeight="false" outlineLevel="0" collapsed="false">
      <c r="A38436" s="0" t="s">
        <v>42304</v>
      </c>
      <c r="B38436" s="0" t="n">
        <v>936</v>
      </c>
      <c r="C38436" s="0" t="s">
        <v>42311</v>
      </c>
      <c r="D38436" s="0" t="s">
        <v>42306</v>
      </c>
      <c r="E38436" s="0" t="s">
        <v>42307</v>
      </c>
      <c r="F38436" s="0" t="n">
        <v>0.17</v>
      </c>
      <c r="G38436" s="0" t="s">
        <v>315</v>
      </c>
      <c r="H38436" s="0" t="s">
        <v>316</v>
      </c>
    </row>
    <row r="38437" customFormat="false" ht="12.85" hidden="false" customHeight="false" outlineLevel="0" collapsed="false">
      <c r="A38437" s="0" t="s">
        <v>42304</v>
      </c>
      <c r="B38437" s="0" t="n">
        <v>937</v>
      </c>
      <c r="C38437" s="0" t="s">
        <v>42312</v>
      </c>
      <c r="D38437" s="0" t="s">
        <v>42306</v>
      </c>
      <c r="E38437" s="0" t="s">
        <v>42307</v>
      </c>
      <c r="F38437" s="0" t="s">
        <v>29</v>
      </c>
      <c r="G38437" s="0" t="s">
        <v>327</v>
      </c>
      <c r="H38437" s="0" t="s">
        <v>316</v>
      </c>
    </row>
    <row r="38438" customFormat="false" ht="12.85" hidden="false" customHeight="false" outlineLevel="0" collapsed="false">
      <c r="A38438" s="0" t="s">
        <v>42304</v>
      </c>
      <c r="B38438" s="0" t="n">
        <v>938</v>
      </c>
      <c r="C38438" s="0" t="s">
        <v>42313</v>
      </c>
      <c r="D38438" s="0" t="s">
        <v>42306</v>
      </c>
      <c r="E38438" s="0" t="s">
        <v>42307</v>
      </c>
      <c r="F38438" s="0" t="n">
        <v>0.99</v>
      </c>
      <c r="G38438" s="0" t="s">
        <v>327</v>
      </c>
      <c r="H38438" s="0" t="s">
        <v>316</v>
      </c>
    </row>
    <row r="38439" customFormat="false" ht="12.85" hidden="false" customHeight="false" outlineLevel="0" collapsed="false">
      <c r="A38439" s="0" t="s">
        <v>42304</v>
      </c>
      <c r="B38439" s="0" t="n">
        <v>941</v>
      </c>
      <c r="C38439" s="0" t="s">
        <v>29</v>
      </c>
      <c r="D38439" s="0" t="s">
        <v>42306</v>
      </c>
      <c r="E38439" s="0" t="s">
        <v>42307</v>
      </c>
      <c r="F38439" s="0" t="n">
        <v>0.999719</v>
      </c>
      <c r="G38439" s="0" t="s">
        <v>315</v>
      </c>
      <c r="H38439" s="0" t="s">
        <v>316</v>
      </c>
    </row>
    <row r="38440" customFormat="false" ht="12.85" hidden="false" customHeight="false" outlineLevel="0" collapsed="false">
      <c r="A38440" s="0" t="s">
        <v>42304</v>
      </c>
      <c r="B38440" s="0" t="n">
        <v>946</v>
      </c>
      <c r="C38440" s="0" t="s">
        <v>29</v>
      </c>
      <c r="D38440" s="0" t="s">
        <v>42306</v>
      </c>
      <c r="E38440" s="0" t="s">
        <v>42307</v>
      </c>
      <c r="F38440" s="0" t="n">
        <v>0.999919</v>
      </c>
      <c r="G38440" s="0" t="s">
        <v>315</v>
      </c>
      <c r="H38440" s="0" t="s">
        <v>316</v>
      </c>
    </row>
    <row r="38441" customFormat="false" ht="12.85" hidden="false" customHeight="false" outlineLevel="0" collapsed="false">
      <c r="A38441" s="0" t="s">
        <v>42304</v>
      </c>
      <c r="B38441" s="0" t="n">
        <v>970</v>
      </c>
      <c r="C38441" s="0" t="s">
        <v>42314</v>
      </c>
      <c r="D38441" s="0" t="s">
        <v>42306</v>
      </c>
      <c r="E38441" s="0" t="s">
        <v>42307</v>
      </c>
      <c r="F38441" s="0" t="n">
        <v>0.999493</v>
      </c>
      <c r="G38441" s="0" t="s">
        <v>315</v>
      </c>
      <c r="H38441" s="0" t="s">
        <v>316</v>
      </c>
    </row>
    <row r="38442" customFormat="false" ht="12.85" hidden="false" customHeight="false" outlineLevel="0" collapsed="false">
      <c r="A38442" s="0" t="s">
        <v>42315</v>
      </c>
      <c r="B38442" s="0" t="n">
        <v>191</v>
      </c>
      <c r="C38442" s="0" t="s">
        <v>42316</v>
      </c>
      <c r="D38442" s="0" t="s">
        <v>42317</v>
      </c>
      <c r="E38442" s="0" t="s">
        <v>42318</v>
      </c>
      <c r="F38442" s="0" t="n">
        <v>0.556073</v>
      </c>
      <c r="G38442" s="0" t="s">
        <v>315</v>
      </c>
      <c r="H38442" s="0" t="s">
        <v>316</v>
      </c>
    </row>
    <row r="38443" customFormat="false" ht="12.85" hidden="false" customHeight="false" outlineLevel="0" collapsed="false">
      <c r="A38443" s="0" t="s">
        <v>42315</v>
      </c>
      <c r="B38443" s="0" t="n">
        <v>224</v>
      </c>
      <c r="C38443" s="0" t="s">
        <v>42319</v>
      </c>
      <c r="D38443" s="0" t="s">
        <v>42317</v>
      </c>
      <c r="E38443" s="0" t="s">
        <v>42318</v>
      </c>
      <c r="F38443" s="0" t="n">
        <v>0.999</v>
      </c>
      <c r="G38443" s="0" t="s">
        <v>315</v>
      </c>
      <c r="H38443" s="0" t="s">
        <v>316</v>
      </c>
    </row>
    <row r="38444" customFormat="false" ht="12.85" hidden="false" customHeight="false" outlineLevel="0" collapsed="false">
      <c r="A38444" s="0" t="s">
        <v>42315</v>
      </c>
      <c r="B38444" s="0" t="n">
        <v>226</v>
      </c>
      <c r="C38444" s="0" t="s">
        <v>42320</v>
      </c>
      <c r="D38444" s="0" t="s">
        <v>42317</v>
      </c>
      <c r="E38444" s="0" t="s">
        <v>42318</v>
      </c>
      <c r="F38444" s="0" t="s">
        <v>29</v>
      </c>
      <c r="G38444" s="0" t="s">
        <v>315</v>
      </c>
      <c r="H38444" s="0" t="s">
        <v>316</v>
      </c>
    </row>
    <row r="38445" customFormat="false" ht="12.85" hidden="false" customHeight="false" outlineLevel="0" collapsed="false">
      <c r="A38445" s="0" t="s">
        <v>42315</v>
      </c>
      <c r="B38445" s="0" t="n">
        <v>228</v>
      </c>
      <c r="C38445" s="0" t="s">
        <v>29</v>
      </c>
      <c r="D38445" s="0" t="s">
        <v>42317</v>
      </c>
      <c r="E38445" s="0" t="s">
        <v>42318</v>
      </c>
      <c r="F38445" s="0" t="n">
        <v>1</v>
      </c>
      <c r="G38445" s="0" t="s">
        <v>315</v>
      </c>
      <c r="H38445" s="0" t="s">
        <v>316</v>
      </c>
    </row>
    <row r="38446" customFormat="false" ht="12.85" hidden="false" customHeight="false" outlineLevel="0" collapsed="false">
      <c r="A38446" s="0" t="s">
        <v>42315</v>
      </c>
      <c r="B38446" s="0" t="n">
        <v>239</v>
      </c>
      <c r="C38446" s="0" t="s">
        <v>42321</v>
      </c>
      <c r="D38446" s="0" t="s">
        <v>42317</v>
      </c>
      <c r="E38446" s="0" t="s">
        <v>42318</v>
      </c>
      <c r="F38446" s="0" t="n">
        <v>0.5</v>
      </c>
      <c r="G38446" s="0" t="s">
        <v>315</v>
      </c>
      <c r="H38446" s="0" t="s">
        <v>316</v>
      </c>
    </row>
    <row r="38447" customFormat="false" ht="12.85" hidden="false" customHeight="false" outlineLevel="0" collapsed="false">
      <c r="A38447" s="0" t="s">
        <v>42315</v>
      </c>
      <c r="B38447" s="0" t="n">
        <v>274</v>
      </c>
      <c r="C38447" s="0" t="s">
        <v>42322</v>
      </c>
      <c r="D38447" s="0" t="s">
        <v>42317</v>
      </c>
      <c r="E38447" s="0" t="s">
        <v>42318</v>
      </c>
      <c r="F38447" s="0" t="n">
        <v>0.5</v>
      </c>
      <c r="G38447" s="0" t="s">
        <v>327</v>
      </c>
      <c r="H38447" s="0" t="s">
        <v>316</v>
      </c>
    </row>
    <row r="38448" customFormat="false" ht="12.85" hidden="false" customHeight="false" outlineLevel="0" collapsed="false">
      <c r="A38448" s="0" t="s">
        <v>42315</v>
      </c>
      <c r="B38448" s="0" t="n">
        <v>276</v>
      </c>
      <c r="C38448" s="0" t="s">
        <v>42323</v>
      </c>
      <c r="D38448" s="0" t="s">
        <v>42317</v>
      </c>
      <c r="E38448" s="0" t="s">
        <v>42318</v>
      </c>
      <c r="F38448" s="0" t="n">
        <v>0.961673</v>
      </c>
      <c r="G38448" s="0" t="s">
        <v>315</v>
      </c>
      <c r="H38448" s="0" t="s">
        <v>316</v>
      </c>
    </row>
    <row r="38449" customFormat="false" ht="12.85" hidden="false" customHeight="false" outlineLevel="0" collapsed="false">
      <c r="A38449" s="0" t="s">
        <v>42315</v>
      </c>
      <c r="B38449" s="0" t="n">
        <v>288</v>
      </c>
      <c r="C38449" s="0" t="s">
        <v>29</v>
      </c>
      <c r="D38449" s="0" t="s">
        <v>42317</v>
      </c>
      <c r="E38449" s="0" t="s">
        <v>42318</v>
      </c>
      <c r="F38449" s="0" t="n">
        <v>1</v>
      </c>
      <c r="G38449" s="0" t="s">
        <v>315</v>
      </c>
      <c r="H38449" s="0" t="s">
        <v>316</v>
      </c>
    </row>
    <row r="38450" customFormat="false" ht="12.85" hidden="false" customHeight="false" outlineLevel="0" collapsed="false">
      <c r="A38450" s="0" t="s">
        <v>42315</v>
      </c>
      <c r="B38450" s="0" t="n">
        <v>320</v>
      </c>
      <c r="C38450" s="0" t="s">
        <v>42324</v>
      </c>
      <c r="D38450" s="0" t="s">
        <v>42317</v>
      </c>
      <c r="E38450" s="0" t="s">
        <v>42318</v>
      </c>
      <c r="F38450" s="0" t="s">
        <v>29</v>
      </c>
      <c r="G38450" s="0" t="s">
        <v>315</v>
      </c>
      <c r="H38450" s="0" t="s">
        <v>316</v>
      </c>
    </row>
    <row r="38451" customFormat="false" ht="12.85" hidden="false" customHeight="false" outlineLevel="0" collapsed="false">
      <c r="A38451" s="0" t="s">
        <v>42315</v>
      </c>
      <c r="B38451" s="0" t="n">
        <v>321</v>
      </c>
      <c r="C38451" s="0" t="s">
        <v>42325</v>
      </c>
      <c r="D38451" s="0" t="s">
        <v>42317</v>
      </c>
      <c r="E38451" s="0" t="s">
        <v>42318</v>
      </c>
      <c r="F38451" s="0" t="n">
        <v>79.71</v>
      </c>
      <c r="G38451" s="0" t="s">
        <v>315</v>
      </c>
      <c r="H38451" s="0" t="s">
        <v>316</v>
      </c>
    </row>
    <row r="38452" customFormat="false" ht="12.85" hidden="false" customHeight="false" outlineLevel="0" collapsed="false">
      <c r="A38452" s="0" t="s">
        <v>42315</v>
      </c>
      <c r="B38452" s="0" t="n">
        <v>350</v>
      </c>
      <c r="C38452" s="0" t="s">
        <v>29</v>
      </c>
      <c r="D38452" s="0" t="s">
        <v>42317</v>
      </c>
      <c r="E38452" s="0" t="s">
        <v>42318</v>
      </c>
      <c r="F38452" s="0" t="n">
        <v>1</v>
      </c>
      <c r="G38452" s="0" t="s">
        <v>315</v>
      </c>
      <c r="H38452" s="0" t="s">
        <v>316</v>
      </c>
    </row>
    <row r="38453" customFormat="false" ht="12.85" hidden="false" customHeight="false" outlineLevel="0" collapsed="false">
      <c r="A38453" s="0" t="s">
        <v>42326</v>
      </c>
      <c r="B38453" s="0" t="n">
        <v>50</v>
      </c>
      <c r="C38453" s="0" t="s">
        <v>29</v>
      </c>
      <c r="D38453" s="0" t="s">
        <v>42327</v>
      </c>
      <c r="E38453" s="0" t="s">
        <v>42328</v>
      </c>
      <c r="F38453" s="0" t="n">
        <v>1</v>
      </c>
      <c r="G38453" s="0" t="s">
        <v>315</v>
      </c>
      <c r="H38453" s="0" t="s">
        <v>316</v>
      </c>
    </row>
    <row r="38454" customFormat="false" ht="12.85" hidden="false" customHeight="false" outlineLevel="0" collapsed="false">
      <c r="A38454" s="0" t="s">
        <v>42326</v>
      </c>
      <c r="B38454" s="0" t="n">
        <v>68</v>
      </c>
      <c r="C38454" s="0" t="s">
        <v>42329</v>
      </c>
      <c r="D38454" s="0" t="s">
        <v>42327</v>
      </c>
      <c r="E38454" s="0" t="s">
        <v>42328</v>
      </c>
      <c r="F38454" s="0" t="n">
        <v>0.999784</v>
      </c>
      <c r="G38454" s="0" t="s">
        <v>315</v>
      </c>
      <c r="H38454" s="0" t="s">
        <v>316</v>
      </c>
    </row>
    <row r="38455" customFormat="false" ht="12.85" hidden="false" customHeight="false" outlineLevel="0" collapsed="false">
      <c r="A38455" s="0" t="s">
        <v>42330</v>
      </c>
      <c r="B38455" s="0" t="n">
        <v>508</v>
      </c>
      <c r="C38455" s="0" t="s">
        <v>42331</v>
      </c>
      <c r="D38455" s="0" t="s">
        <v>42332</v>
      </c>
      <c r="E38455" s="0" t="s">
        <v>42333</v>
      </c>
      <c r="F38455" s="0" t="n">
        <v>0.984905</v>
      </c>
      <c r="G38455" s="0" t="s">
        <v>398</v>
      </c>
      <c r="H38455" s="0" t="s">
        <v>316</v>
      </c>
    </row>
    <row r="38456" customFormat="false" ht="12.85" hidden="false" customHeight="false" outlineLevel="0" collapsed="false">
      <c r="A38456" s="0" t="s">
        <v>42330</v>
      </c>
      <c r="B38456" s="0" t="n">
        <v>606</v>
      </c>
      <c r="C38456" s="0" t="s">
        <v>42334</v>
      </c>
      <c r="D38456" s="0" t="s">
        <v>42332</v>
      </c>
      <c r="E38456" s="0" t="s">
        <v>42333</v>
      </c>
      <c r="F38456" s="0" t="n">
        <v>0.992</v>
      </c>
      <c r="G38456" s="0" t="s">
        <v>327</v>
      </c>
      <c r="H38456" s="0" t="s">
        <v>316</v>
      </c>
    </row>
    <row r="38457" customFormat="false" ht="12.85" hidden="false" customHeight="false" outlineLevel="0" collapsed="false">
      <c r="A38457" s="0" t="s">
        <v>42335</v>
      </c>
      <c r="B38457" s="0" t="n">
        <v>1146</v>
      </c>
      <c r="C38457" s="0" t="s">
        <v>42336</v>
      </c>
      <c r="D38457" s="0" t="s">
        <v>42337</v>
      </c>
      <c r="E38457" s="0" t="s">
        <v>42338</v>
      </c>
      <c r="F38457" s="0" t="n">
        <v>0.99</v>
      </c>
      <c r="G38457" s="0" t="s">
        <v>315</v>
      </c>
      <c r="H38457" s="0" t="s">
        <v>316</v>
      </c>
    </row>
    <row r="38458" customFormat="false" ht="12.85" hidden="false" customHeight="false" outlineLevel="0" collapsed="false">
      <c r="A38458" s="0" t="s">
        <v>42335</v>
      </c>
      <c r="B38458" s="0" t="n">
        <v>1181</v>
      </c>
      <c r="C38458" s="0" t="s">
        <v>42339</v>
      </c>
      <c r="D38458" s="0" t="s">
        <v>42337</v>
      </c>
      <c r="E38458" s="0" t="s">
        <v>42338</v>
      </c>
      <c r="F38458" s="0" t="n">
        <v>1</v>
      </c>
      <c r="G38458" s="0" t="s">
        <v>315</v>
      </c>
      <c r="H38458" s="0" t="s">
        <v>316</v>
      </c>
    </row>
    <row r="38459" customFormat="false" ht="12.85" hidden="false" customHeight="false" outlineLevel="0" collapsed="false">
      <c r="A38459" s="0" t="s">
        <v>42335</v>
      </c>
      <c r="B38459" s="0" t="n">
        <v>1191</v>
      </c>
      <c r="C38459" s="0" t="s">
        <v>42340</v>
      </c>
      <c r="D38459" s="0" t="s">
        <v>42337</v>
      </c>
      <c r="E38459" s="0" t="s">
        <v>42338</v>
      </c>
      <c r="F38459" s="0" t="s">
        <v>29</v>
      </c>
      <c r="G38459" s="0" t="s">
        <v>315</v>
      </c>
      <c r="H38459" s="0" t="s">
        <v>316</v>
      </c>
    </row>
    <row r="38460" customFormat="false" ht="12.85" hidden="false" customHeight="false" outlineLevel="0" collapsed="false">
      <c r="A38460" s="0" t="s">
        <v>42335</v>
      </c>
      <c r="B38460" s="0" t="n">
        <v>1194</v>
      </c>
      <c r="C38460" s="0" t="s">
        <v>42341</v>
      </c>
      <c r="D38460" s="0" t="s">
        <v>42337</v>
      </c>
      <c r="E38460" s="0" t="s">
        <v>42338</v>
      </c>
      <c r="F38460" s="0" t="s">
        <v>29</v>
      </c>
      <c r="G38460" s="0" t="s">
        <v>315</v>
      </c>
      <c r="H38460" s="0" t="s">
        <v>316</v>
      </c>
    </row>
    <row r="38461" customFormat="false" ht="12.85" hidden="false" customHeight="false" outlineLevel="0" collapsed="false">
      <c r="A38461" s="0" t="s">
        <v>42335</v>
      </c>
      <c r="B38461" s="0" t="n">
        <v>1243</v>
      </c>
      <c r="C38461" s="0" t="s">
        <v>42342</v>
      </c>
      <c r="D38461" s="0" t="s">
        <v>42337</v>
      </c>
      <c r="E38461" s="0" t="s">
        <v>42338</v>
      </c>
      <c r="F38461" s="0" t="n">
        <v>0.33</v>
      </c>
      <c r="G38461" s="0" t="s">
        <v>315</v>
      </c>
      <c r="H38461" s="0" t="s">
        <v>316</v>
      </c>
    </row>
    <row r="38462" customFormat="false" ht="12.85" hidden="false" customHeight="false" outlineLevel="0" collapsed="false">
      <c r="A38462" s="0" t="s">
        <v>42335</v>
      </c>
      <c r="B38462" s="0" t="n">
        <v>1244</v>
      </c>
      <c r="C38462" s="0" t="s">
        <v>42343</v>
      </c>
      <c r="D38462" s="0" t="s">
        <v>42337</v>
      </c>
      <c r="E38462" s="0" t="s">
        <v>42338</v>
      </c>
      <c r="F38462" s="0" t="n">
        <v>0.25</v>
      </c>
      <c r="G38462" s="0" t="s">
        <v>315</v>
      </c>
      <c r="H38462" s="0" t="s">
        <v>316</v>
      </c>
    </row>
    <row r="38463" customFormat="false" ht="12.85" hidden="false" customHeight="false" outlineLevel="0" collapsed="false">
      <c r="A38463" s="0" t="s">
        <v>42335</v>
      </c>
      <c r="B38463" s="0" t="n">
        <v>1248</v>
      </c>
      <c r="C38463" s="0" t="s">
        <v>29</v>
      </c>
      <c r="D38463" s="0" t="s">
        <v>42337</v>
      </c>
      <c r="E38463" s="0" t="s">
        <v>42338</v>
      </c>
      <c r="F38463" s="0" t="n">
        <v>97.5</v>
      </c>
      <c r="G38463" s="0" t="s">
        <v>315</v>
      </c>
      <c r="H38463" s="0" t="s">
        <v>316</v>
      </c>
    </row>
    <row r="38464" customFormat="false" ht="12.85" hidden="false" customHeight="false" outlineLevel="0" collapsed="false">
      <c r="A38464" s="0" t="s">
        <v>42344</v>
      </c>
      <c r="B38464" s="0" t="n">
        <v>11</v>
      </c>
      <c r="C38464" s="0" t="s">
        <v>42345</v>
      </c>
      <c r="D38464" s="0" t="s">
        <v>42346</v>
      </c>
      <c r="E38464" s="0" t="s">
        <v>42347</v>
      </c>
      <c r="F38464" s="0" t="n">
        <v>0.77426</v>
      </c>
      <c r="G38464" s="0" t="s">
        <v>315</v>
      </c>
      <c r="H38464" s="0" t="s">
        <v>316</v>
      </c>
    </row>
    <row r="38465" customFormat="false" ht="12.85" hidden="false" customHeight="false" outlineLevel="0" collapsed="false">
      <c r="A38465" s="0" t="s">
        <v>42344</v>
      </c>
      <c r="B38465" s="0" t="n">
        <v>21</v>
      </c>
      <c r="C38465" s="0" t="s">
        <v>29</v>
      </c>
      <c r="D38465" s="0" t="s">
        <v>42346</v>
      </c>
      <c r="E38465" s="0" t="s">
        <v>42347</v>
      </c>
      <c r="F38465" s="0" t="n">
        <v>1</v>
      </c>
      <c r="G38465" s="0" t="s">
        <v>327</v>
      </c>
      <c r="H38465" s="0" t="s">
        <v>316</v>
      </c>
    </row>
    <row r="38466" customFormat="false" ht="12.85" hidden="false" customHeight="false" outlineLevel="0" collapsed="false">
      <c r="A38466" s="0" t="s">
        <v>42348</v>
      </c>
      <c r="B38466" s="0" t="n">
        <v>189</v>
      </c>
      <c r="C38466" s="0" t="s">
        <v>29371</v>
      </c>
      <c r="D38466" s="0" t="s">
        <v>42349</v>
      </c>
      <c r="E38466" s="0" t="s">
        <v>42350</v>
      </c>
      <c r="F38466" s="0" t="n">
        <v>1</v>
      </c>
      <c r="G38466" s="0" t="s">
        <v>398</v>
      </c>
      <c r="H38466" s="0" t="s">
        <v>316</v>
      </c>
    </row>
    <row r="38467" customFormat="false" ht="12.85" hidden="false" customHeight="false" outlineLevel="0" collapsed="false">
      <c r="A38467" s="0" t="s">
        <v>42351</v>
      </c>
      <c r="B38467" s="0" t="n">
        <v>189</v>
      </c>
      <c r="C38467" s="0" t="s">
        <v>29371</v>
      </c>
      <c r="D38467" s="0" t="s">
        <v>42352</v>
      </c>
      <c r="E38467" s="0" t="s">
        <v>42353</v>
      </c>
      <c r="F38467" s="0" t="n">
        <v>1</v>
      </c>
      <c r="G38467" s="0" t="s">
        <v>398</v>
      </c>
      <c r="H38467" s="0" t="s">
        <v>316</v>
      </c>
    </row>
    <row r="38468" customFormat="false" ht="12.85" hidden="false" customHeight="false" outlineLevel="0" collapsed="false">
      <c r="A38468" s="0" t="s">
        <v>42354</v>
      </c>
      <c r="B38468" s="0" t="n">
        <v>897</v>
      </c>
      <c r="C38468" s="0" t="s">
        <v>42355</v>
      </c>
      <c r="D38468" s="0" t="s">
        <v>42356</v>
      </c>
      <c r="E38468" s="0" t="s">
        <v>42357</v>
      </c>
      <c r="F38468" s="0" t="s">
        <v>29</v>
      </c>
      <c r="G38468" s="0" t="s">
        <v>327</v>
      </c>
      <c r="H38468" s="0" t="s">
        <v>316</v>
      </c>
    </row>
    <row r="38469" customFormat="false" ht="12.85" hidden="false" customHeight="false" outlineLevel="0" collapsed="false">
      <c r="A38469" s="0" t="s">
        <v>42358</v>
      </c>
      <c r="B38469" s="0" t="n">
        <v>57</v>
      </c>
      <c r="C38469" s="0" t="s">
        <v>42359</v>
      </c>
      <c r="D38469" s="0" t="s">
        <v>42360</v>
      </c>
      <c r="E38469" s="0" t="s">
        <v>42361</v>
      </c>
      <c r="F38469" s="0" t="n">
        <v>0.33</v>
      </c>
      <c r="G38469" s="0" t="s">
        <v>315</v>
      </c>
      <c r="H38469" s="0" t="s">
        <v>316</v>
      </c>
    </row>
    <row r="38470" customFormat="false" ht="12.85" hidden="false" customHeight="false" outlineLevel="0" collapsed="false">
      <c r="A38470" s="0" t="s">
        <v>42362</v>
      </c>
      <c r="B38470" s="0" t="n">
        <v>236</v>
      </c>
      <c r="C38470" s="0" t="s">
        <v>42363</v>
      </c>
      <c r="D38470" s="0" t="s">
        <v>42364</v>
      </c>
      <c r="E38470" s="0" t="s">
        <v>42365</v>
      </c>
      <c r="F38470" s="0" t="n">
        <v>1</v>
      </c>
      <c r="G38470" s="0" t="s">
        <v>327</v>
      </c>
      <c r="H38470" s="0" t="s">
        <v>316</v>
      </c>
    </row>
    <row r="38471" customFormat="false" ht="12.85" hidden="false" customHeight="false" outlineLevel="0" collapsed="false">
      <c r="A38471" s="0" t="s">
        <v>42366</v>
      </c>
      <c r="B38471" s="0" t="n">
        <v>13</v>
      </c>
      <c r="C38471" s="0" t="s">
        <v>42367</v>
      </c>
      <c r="D38471" s="0" t="s">
        <v>42368</v>
      </c>
      <c r="E38471" s="0" t="s">
        <v>42369</v>
      </c>
      <c r="F38471" s="0" t="n">
        <v>1</v>
      </c>
      <c r="G38471" s="0" t="s">
        <v>315</v>
      </c>
      <c r="H38471" s="0" t="s">
        <v>316</v>
      </c>
    </row>
    <row r="38472" customFormat="false" ht="12.85" hidden="false" customHeight="false" outlineLevel="0" collapsed="false">
      <c r="A38472" s="0" t="s">
        <v>42366</v>
      </c>
      <c r="B38472" s="0" t="n">
        <v>16</v>
      </c>
      <c r="C38472" s="0" t="s">
        <v>42370</v>
      </c>
      <c r="D38472" s="0" t="s">
        <v>42368</v>
      </c>
      <c r="E38472" s="0" t="s">
        <v>42369</v>
      </c>
      <c r="F38472" s="0" t="n">
        <v>1</v>
      </c>
      <c r="G38472" s="0" t="s">
        <v>315</v>
      </c>
      <c r="H38472" s="0" t="s">
        <v>316</v>
      </c>
    </row>
    <row r="38473" customFormat="false" ht="12.85" hidden="false" customHeight="false" outlineLevel="0" collapsed="false">
      <c r="A38473" s="0" t="s">
        <v>42371</v>
      </c>
      <c r="B38473" s="0" t="n">
        <v>397</v>
      </c>
      <c r="C38473" s="0" t="s">
        <v>29</v>
      </c>
      <c r="D38473" s="0" t="s">
        <v>42372</v>
      </c>
      <c r="E38473" s="0" t="s">
        <v>42373</v>
      </c>
      <c r="F38473" s="0" t="n">
        <v>1</v>
      </c>
      <c r="G38473" s="0" t="s">
        <v>315</v>
      </c>
      <c r="H38473" s="0" t="s">
        <v>316</v>
      </c>
    </row>
    <row r="38474" customFormat="false" ht="12.85" hidden="false" customHeight="false" outlineLevel="0" collapsed="false">
      <c r="A38474" s="0" t="s">
        <v>42371</v>
      </c>
      <c r="B38474" s="0" t="n">
        <v>3</v>
      </c>
      <c r="C38474" s="0" t="s">
        <v>42374</v>
      </c>
      <c r="D38474" s="0" t="s">
        <v>42372</v>
      </c>
      <c r="E38474" s="0" t="s">
        <v>42373</v>
      </c>
      <c r="F38474" s="0" t="n">
        <v>0.415</v>
      </c>
      <c r="G38474" s="0" t="s">
        <v>327</v>
      </c>
      <c r="H38474" s="0" t="s">
        <v>316</v>
      </c>
    </row>
    <row r="38475" customFormat="false" ht="12.85" hidden="false" customHeight="false" outlineLevel="0" collapsed="false">
      <c r="A38475" s="0" t="s">
        <v>42371</v>
      </c>
      <c r="B38475" s="0" t="n">
        <v>7</v>
      </c>
      <c r="C38475" s="0" t="s">
        <v>42375</v>
      </c>
      <c r="D38475" s="0" t="s">
        <v>42372</v>
      </c>
      <c r="E38475" s="0" t="s">
        <v>42373</v>
      </c>
      <c r="F38475" s="0" t="n">
        <v>0.996</v>
      </c>
      <c r="G38475" s="0" t="s">
        <v>315</v>
      </c>
      <c r="H38475" s="0" t="s">
        <v>316</v>
      </c>
    </row>
    <row r="38476" customFormat="false" ht="12.85" hidden="false" customHeight="false" outlineLevel="0" collapsed="false">
      <c r="A38476" s="0" t="s">
        <v>42376</v>
      </c>
      <c r="B38476" s="0" t="n">
        <v>173</v>
      </c>
      <c r="C38476" s="0" t="s">
        <v>42377</v>
      </c>
      <c r="D38476" s="0" t="s">
        <v>42378</v>
      </c>
      <c r="E38476" s="0" t="s">
        <v>42379</v>
      </c>
      <c r="F38476" s="0" t="n">
        <v>0.5</v>
      </c>
      <c r="G38476" s="0" t="s">
        <v>327</v>
      </c>
      <c r="H38476" s="0" t="s">
        <v>316</v>
      </c>
    </row>
    <row r="38477" customFormat="false" ht="12.85" hidden="false" customHeight="false" outlineLevel="0" collapsed="false">
      <c r="A38477" s="0" t="s">
        <v>42376</v>
      </c>
      <c r="B38477" s="0" t="n">
        <v>177</v>
      </c>
      <c r="C38477" s="0" t="s">
        <v>42380</v>
      </c>
      <c r="D38477" s="0" t="s">
        <v>42378</v>
      </c>
      <c r="E38477" s="0" t="s">
        <v>42379</v>
      </c>
      <c r="F38477" s="0" t="n">
        <v>0.605815</v>
      </c>
      <c r="G38477" s="0" t="s">
        <v>315</v>
      </c>
      <c r="H38477" s="0" t="s">
        <v>316</v>
      </c>
    </row>
    <row r="38478" customFormat="false" ht="12.85" hidden="false" customHeight="false" outlineLevel="0" collapsed="false">
      <c r="A38478" s="0" t="s">
        <v>42376</v>
      </c>
      <c r="B38478" s="0" t="n">
        <v>359</v>
      </c>
      <c r="C38478" s="0" t="s">
        <v>42381</v>
      </c>
      <c r="D38478" s="0" t="s">
        <v>42378</v>
      </c>
      <c r="E38478" s="0" t="s">
        <v>42379</v>
      </c>
      <c r="F38478" s="0" t="n">
        <v>1</v>
      </c>
      <c r="G38478" s="0" t="s">
        <v>315</v>
      </c>
      <c r="H38478" s="0" t="s">
        <v>316</v>
      </c>
    </row>
    <row r="38479" customFormat="false" ht="12.85" hidden="false" customHeight="false" outlineLevel="0" collapsed="false">
      <c r="A38479" s="0" t="s">
        <v>42382</v>
      </c>
      <c r="B38479" s="0" t="n">
        <v>23</v>
      </c>
      <c r="C38479" s="0" t="s">
        <v>42383</v>
      </c>
      <c r="D38479" s="0" t="s">
        <v>42384</v>
      </c>
      <c r="E38479" s="0" t="s">
        <v>42385</v>
      </c>
      <c r="F38479" s="0" t="n">
        <v>0.93386</v>
      </c>
      <c r="G38479" s="0" t="s">
        <v>315</v>
      </c>
      <c r="H38479" s="0" t="s">
        <v>316</v>
      </c>
    </row>
    <row r="38480" customFormat="false" ht="12.85" hidden="false" customHeight="false" outlineLevel="0" collapsed="false">
      <c r="A38480" s="0" t="s">
        <v>42386</v>
      </c>
      <c r="B38480" s="0" t="n">
        <v>403</v>
      </c>
      <c r="C38480" s="0" t="s">
        <v>42387</v>
      </c>
      <c r="D38480" s="0" t="s">
        <v>42388</v>
      </c>
      <c r="E38480" s="0" t="s">
        <v>42389</v>
      </c>
      <c r="F38480" s="0" t="n">
        <v>0.993</v>
      </c>
      <c r="G38480" s="0" t="s">
        <v>315</v>
      </c>
      <c r="H38480" s="0" t="s">
        <v>316</v>
      </c>
    </row>
    <row r="38481" customFormat="false" ht="12.85" hidden="false" customHeight="false" outlineLevel="0" collapsed="false">
      <c r="A38481" s="0" t="s">
        <v>42390</v>
      </c>
      <c r="B38481" s="0" t="n">
        <v>127</v>
      </c>
      <c r="C38481" s="0" t="s">
        <v>42391</v>
      </c>
      <c r="D38481" s="0" t="s">
        <v>42392</v>
      </c>
      <c r="E38481" s="0" t="s">
        <v>42393</v>
      </c>
      <c r="F38481" s="0" t="n">
        <v>0.999964</v>
      </c>
      <c r="G38481" s="0" t="s">
        <v>315</v>
      </c>
      <c r="H38481" s="0" t="s">
        <v>316</v>
      </c>
    </row>
    <row r="38482" customFormat="false" ht="12.85" hidden="false" customHeight="false" outlineLevel="0" collapsed="false">
      <c r="A38482" s="0" t="s">
        <v>42390</v>
      </c>
      <c r="B38482" s="0" t="n">
        <v>595</v>
      </c>
      <c r="C38482" s="0" t="s">
        <v>42394</v>
      </c>
      <c r="D38482" s="0" t="s">
        <v>42392</v>
      </c>
      <c r="E38482" s="0" t="s">
        <v>42393</v>
      </c>
      <c r="F38482" s="0" t="n">
        <v>0.909061</v>
      </c>
      <c r="G38482" s="0" t="s">
        <v>315</v>
      </c>
      <c r="H38482" s="0" t="s">
        <v>316</v>
      </c>
    </row>
    <row r="38483" customFormat="false" ht="12.85" hidden="false" customHeight="false" outlineLevel="0" collapsed="false">
      <c r="A38483" s="0" t="s">
        <v>42390</v>
      </c>
      <c r="B38483" s="0" t="n">
        <v>597</v>
      </c>
      <c r="C38483" s="0" t="s">
        <v>42395</v>
      </c>
      <c r="D38483" s="0" t="s">
        <v>42392</v>
      </c>
      <c r="E38483" s="0" t="s">
        <v>42393</v>
      </c>
      <c r="F38483" s="0" t="n">
        <v>0.994948</v>
      </c>
      <c r="G38483" s="0" t="s">
        <v>315</v>
      </c>
      <c r="H38483" s="0" t="s">
        <v>316</v>
      </c>
    </row>
    <row r="38484" customFormat="false" ht="12.85" hidden="false" customHeight="false" outlineLevel="0" collapsed="false">
      <c r="A38484" s="0" t="s">
        <v>42396</v>
      </c>
      <c r="B38484" s="0" t="n">
        <v>587</v>
      </c>
      <c r="C38484" s="0" t="s">
        <v>42397</v>
      </c>
      <c r="D38484" s="0" t="s">
        <v>42398</v>
      </c>
      <c r="E38484" s="0" t="s">
        <v>42399</v>
      </c>
      <c r="F38484" s="0" t="n">
        <v>0.99</v>
      </c>
      <c r="G38484" s="0" t="s">
        <v>315</v>
      </c>
      <c r="H38484" s="0" t="s">
        <v>316</v>
      </c>
    </row>
    <row r="38485" customFormat="false" ht="12.85" hidden="false" customHeight="false" outlineLevel="0" collapsed="false">
      <c r="A38485" s="0" t="s">
        <v>42396</v>
      </c>
      <c r="B38485" s="0" t="n">
        <v>905</v>
      </c>
      <c r="C38485" s="0" t="s">
        <v>29</v>
      </c>
      <c r="D38485" s="0" t="s">
        <v>42398</v>
      </c>
      <c r="E38485" s="0" t="s">
        <v>42399</v>
      </c>
      <c r="F38485" s="0" t="n">
        <v>1</v>
      </c>
      <c r="G38485" s="0" t="s">
        <v>315</v>
      </c>
      <c r="H38485" s="0" t="s">
        <v>316</v>
      </c>
    </row>
    <row r="38486" customFormat="false" ht="12.85" hidden="false" customHeight="false" outlineLevel="0" collapsed="false">
      <c r="A38486" s="0" t="s">
        <v>42400</v>
      </c>
      <c r="B38486" s="0" t="n">
        <v>170</v>
      </c>
      <c r="C38486" s="0" t="s">
        <v>42401</v>
      </c>
      <c r="D38486" s="0" t="s">
        <v>42402</v>
      </c>
      <c r="E38486" s="0" t="s">
        <v>42403</v>
      </c>
      <c r="F38486" s="0" t="n">
        <v>0</v>
      </c>
      <c r="G38486" s="0" t="s">
        <v>327</v>
      </c>
      <c r="H38486" s="0" t="s">
        <v>316</v>
      </c>
    </row>
    <row r="38487" customFormat="false" ht="12.85" hidden="false" customHeight="false" outlineLevel="0" collapsed="false">
      <c r="A38487" s="0" t="s">
        <v>42400</v>
      </c>
      <c r="B38487" s="0" t="n">
        <v>229</v>
      </c>
      <c r="C38487" s="0" t="s">
        <v>42404</v>
      </c>
      <c r="D38487" s="0" t="s">
        <v>42402</v>
      </c>
      <c r="E38487" s="0" t="s">
        <v>42403</v>
      </c>
      <c r="F38487" s="0" t="s">
        <v>29</v>
      </c>
      <c r="G38487" s="0" t="s">
        <v>398</v>
      </c>
      <c r="H38487" s="0" t="s">
        <v>316</v>
      </c>
    </row>
    <row r="38488" customFormat="false" ht="12.85" hidden="false" customHeight="false" outlineLevel="0" collapsed="false">
      <c r="A38488" s="0" t="s">
        <v>42400</v>
      </c>
      <c r="B38488" s="0" t="n">
        <v>254</v>
      </c>
      <c r="C38488" s="0" t="s">
        <v>42405</v>
      </c>
      <c r="D38488" s="0" t="s">
        <v>42402</v>
      </c>
      <c r="E38488" s="0" t="s">
        <v>42403</v>
      </c>
      <c r="F38488" s="0" t="n">
        <v>1</v>
      </c>
      <c r="G38488" s="0" t="s">
        <v>315</v>
      </c>
      <c r="H38488" s="0" t="s">
        <v>316</v>
      </c>
    </row>
    <row r="38489" customFormat="false" ht="12.85" hidden="false" customHeight="false" outlineLevel="0" collapsed="false">
      <c r="A38489" s="0" t="s">
        <v>42400</v>
      </c>
      <c r="B38489" s="0" t="n">
        <v>261</v>
      </c>
      <c r="C38489" s="0" t="s">
        <v>42406</v>
      </c>
      <c r="D38489" s="0" t="s">
        <v>42402</v>
      </c>
      <c r="E38489" s="0" t="s">
        <v>42403</v>
      </c>
      <c r="F38489" s="0" t="s">
        <v>29</v>
      </c>
      <c r="G38489" s="0" t="s">
        <v>398</v>
      </c>
      <c r="H38489" s="0" t="s">
        <v>316</v>
      </c>
    </row>
    <row r="38490" customFormat="false" ht="12.85" hidden="false" customHeight="false" outlineLevel="0" collapsed="false">
      <c r="A38490" s="0" t="s">
        <v>42400</v>
      </c>
      <c r="B38490" s="0" t="n">
        <v>285</v>
      </c>
      <c r="C38490" s="0" t="s">
        <v>42407</v>
      </c>
      <c r="D38490" s="0" t="s">
        <v>42402</v>
      </c>
      <c r="E38490" s="0" t="s">
        <v>42403</v>
      </c>
      <c r="F38490" s="0" t="s">
        <v>29</v>
      </c>
      <c r="G38490" s="0" t="s">
        <v>315</v>
      </c>
      <c r="H38490" s="0" t="s">
        <v>316</v>
      </c>
    </row>
    <row r="38491" customFormat="false" ht="12.85" hidden="false" customHeight="false" outlineLevel="0" collapsed="false">
      <c r="A38491" s="0" t="s">
        <v>42408</v>
      </c>
      <c r="B38491" s="0" t="n">
        <v>40</v>
      </c>
      <c r="C38491" s="0" t="s">
        <v>42409</v>
      </c>
      <c r="D38491" s="0" t="s">
        <v>42410</v>
      </c>
      <c r="E38491" s="0" t="s">
        <v>42411</v>
      </c>
      <c r="F38491" s="0" t="n">
        <v>1</v>
      </c>
      <c r="G38491" s="0" t="s">
        <v>315</v>
      </c>
      <c r="H38491" s="0" t="s">
        <v>316</v>
      </c>
    </row>
    <row r="38492" customFormat="false" ht="12.85" hidden="false" customHeight="false" outlineLevel="0" collapsed="false">
      <c r="A38492" s="0" t="s">
        <v>42412</v>
      </c>
      <c r="B38492" s="0" t="n">
        <v>436</v>
      </c>
      <c r="C38492" s="0" t="s">
        <v>42413</v>
      </c>
      <c r="D38492" s="0" t="s">
        <v>42414</v>
      </c>
      <c r="E38492" s="0" t="s">
        <v>42415</v>
      </c>
      <c r="F38492" s="0" t="n">
        <v>0.99</v>
      </c>
      <c r="G38492" s="0" t="s">
        <v>315</v>
      </c>
      <c r="H38492" s="0" t="s">
        <v>316</v>
      </c>
    </row>
    <row r="38493" customFormat="false" ht="12.85" hidden="false" customHeight="false" outlineLevel="0" collapsed="false">
      <c r="A38493" s="0" t="s">
        <v>42416</v>
      </c>
      <c r="B38493" s="0" t="n">
        <v>262</v>
      </c>
      <c r="C38493" s="0" t="s">
        <v>42417</v>
      </c>
      <c r="D38493" s="0" t="s">
        <v>42418</v>
      </c>
      <c r="E38493" s="0" t="s">
        <v>42419</v>
      </c>
      <c r="F38493" s="0" t="s">
        <v>29</v>
      </c>
      <c r="G38493" s="0" t="s">
        <v>315</v>
      </c>
      <c r="H38493" s="0" t="s">
        <v>316</v>
      </c>
    </row>
    <row r="38494" customFormat="false" ht="12.85" hidden="false" customHeight="false" outlineLevel="0" collapsed="false">
      <c r="A38494" s="0" t="s">
        <v>42416</v>
      </c>
      <c r="B38494" s="0" t="n">
        <v>26</v>
      </c>
      <c r="C38494" s="0" t="s">
        <v>42420</v>
      </c>
      <c r="D38494" s="0" t="s">
        <v>42418</v>
      </c>
      <c r="E38494" s="0" t="s">
        <v>42419</v>
      </c>
      <c r="F38494" s="0" t="n">
        <v>104.15</v>
      </c>
      <c r="G38494" s="0" t="s">
        <v>315</v>
      </c>
      <c r="H38494" s="0" t="s">
        <v>316</v>
      </c>
    </row>
    <row r="38495" customFormat="false" ht="12.85" hidden="false" customHeight="false" outlineLevel="0" collapsed="false">
      <c r="A38495" s="0" t="s">
        <v>42421</v>
      </c>
      <c r="B38495" s="0" t="n">
        <v>102</v>
      </c>
      <c r="C38495" s="0" t="s">
        <v>42422</v>
      </c>
      <c r="D38495" s="0" t="s">
        <v>42423</v>
      </c>
      <c r="E38495" s="0" t="s">
        <v>42424</v>
      </c>
      <c r="F38495" s="0" t="s">
        <v>29</v>
      </c>
      <c r="G38495" s="0" t="s">
        <v>315</v>
      </c>
      <c r="H38495" s="0" t="s">
        <v>316</v>
      </c>
    </row>
    <row r="38496" customFormat="false" ht="12.85" hidden="false" customHeight="false" outlineLevel="0" collapsed="false">
      <c r="A38496" s="0" t="s">
        <v>42421</v>
      </c>
      <c r="B38496" s="0" t="n">
        <v>104</v>
      </c>
      <c r="C38496" s="0" t="s">
        <v>42425</v>
      </c>
      <c r="D38496" s="0" t="s">
        <v>42423</v>
      </c>
      <c r="E38496" s="0" t="s">
        <v>42424</v>
      </c>
      <c r="F38496" s="0" t="s">
        <v>29</v>
      </c>
      <c r="G38496" s="0" t="s">
        <v>315</v>
      </c>
      <c r="H38496" s="0" t="s">
        <v>316</v>
      </c>
    </row>
    <row r="38497" customFormat="false" ht="12.85" hidden="false" customHeight="false" outlineLevel="0" collapsed="false">
      <c r="A38497" s="0" t="s">
        <v>42421</v>
      </c>
      <c r="B38497" s="0" t="n">
        <v>105</v>
      </c>
      <c r="C38497" s="0" t="s">
        <v>42426</v>
      </c>
      <c r="D38497" s="0" t="s">
        <v>42423</v>
      </c>
      <c r="E38497" s="0" t="s">
        <v>42424</v>
      </c>
      <c r="F38497" s="0" t="s">
        <v>29</v>
      </c>
      <c r="G38497" s="0" t="s">
        <v>315</v>
      </c>
      <c r="H38497" s="0" t="s">
        <v>316</v>
      </c>
    </row>
    <row r="38498" customFormat="false" ht="12.85" hidden="false" customHeight="false" outlineLevel="0" collapsed="false">
      <c r="A38498" s="0" t="s">
        <v>42421</v>
      </c>
      <c r="B38498" s="0" t="n">
        <v>242</v>
      </c>
      <c r="C38498" s="0" t="s">
        <v>42427</v>
      </c>
      <c r="D38498" s="0" t="s">
        <v>42423</v>
      </c>
      <c r="E38498" s="0" t="s">
        <v>42424</v>
      </c>
      <c r="F38498" s="0" t="n">
        <v>0.889519</v>
      </c>
      <c r="G38498" s="0" t="s">
        <v>315</v>
      </c>
      <c r="H38498" s="0" t="s">
        <v>316</v>
      </c>
    </row>
    <row r="38499" customFormat="false" ht="12.85" hidden="false" customHeight="false" outlineLevel="0" collapsed="false">
      <c r="A38499" s="0" t="s">
        <v>42421</v>
      </c>
      <c r="B38499" s="0" t="n">
        <v>252</v>
      </c>
      <c r="C38499" s="0" t="s">
        <v>42428</v>
      </c>
      <c r="D38499" s="0" t="s">
        <v>42423</v>
      </c>
      <c r="E38499" s="0" t="s">
        <v>42424</v>
      </c>
      <c r="F38499" s="0" t="s">
        <v>29</v>
      </c>
      <c r="G38499" s="0" t="s">
        <v>315</v>
      </c>
      <c r="H38499" s="0" t="s">
        <v>316</v>
      </c>
    </row>
    <row r="38500" customFormat="false" ht="12.85" hidden="false" customHeight="false" outlineLevel="0" collapsed="false">
      <c r="A38500" s="0" t="s">
        <v>42421</v>
      </c>
      <c r="B38500" s="0" t="n">
        <v>276</v>
      </c>
      <c r="C38500" s="0" t="s">
        <v>42429</v>
      </c>
      <c r="D38500" s="0" t="s">
        <v>42423</v>
      </c>
      <c r="E38500" s="0" t="s">
        <v>42424</v>
      </c>
      <c r="F38500" s="0" t="n">
        <v>0.540012</v>
      </c>
      <c r="G38500" s="0" t="s">
        <v>315</v>
      </c>
      <c r="H38500" s="0" t="s">
        <v>316</v>
      </c>
    </row>
    <row r="38501" customFormat="false" ht="12.85" hidden="false" customHeight="false" outlineLevel="0" collapsed="false">
      <c r="A38501" s="0" t="s">
        <v>42421</v>
      </c>
      <c r="B38501" s="0" t="n">
        <v>277</v>
      </c>
      <c r="C38501" s="0" t="s">
        <v>42430</v>
      </c>
      <c r="D38501" s="0" t="s">
        <v>42423</v>
      </c>
      <c r="E38501" s="0" t="s">
        <v>42424</v>
      </c>
      <c r="F38501" s="0" t="n">
        <v>0.667493</v>
      </c>
      <c r="G38501" s="0" t="s">
        <v>315</v>
      </c>
      <c r="H38501" s="0" t="s">
        <v>316</v>
      </c>
    </row>
    <row r="38502" customFormat="false" ht="12.85" hidden="false" customHeight="false" outlineLevel="0" collapsed="false">
      <c r="A38502" s="0" t="s">
        <v>42421</v>
      </c>
      <c r="B38502" s="0" t="n">
        <v>301</v>
      </c>
      <c r="C38502" s="0" t="s">
        <v>29</v>
      </c>
      <c r="D38502" s="0" t="s">
        <v>42423</v>
      </c>
      <c r="E38502" s="0" t="s">
        <v>42424</v>
      </c>
      <c r="F38502" s="0" t="n">
        <v>0.999695</v>
      </c>
      <c r="G38502" s="0" t="s">
        <v>315</v>
      </c>
      <c r="H38502" s="0" t="s">
        <v>316</v>
      </c>
    </row>
    <row r="38503" customFormat="false" ht="12.85" hidden="false" customHeight="false" outlineLevel="0" collapsed="false">
      <c r="A38503" s="0" t="s">
        <v>42421</v>
      </c>
      <c r="B38503" s="0" t="n">
        <v>311</v>
      </c>
      <c r="C38503" s="0" t="s">
        <v>42431</v>
      </c>
      <c r="D38503" s="0" t="s">
        <v>42423</v>
      </c>
      <c r="E38503" s="0" t="s">
        <v>42424</v>
      </c>
      <c r="F38503" s="0" t="n">
        <v>0.999982</v>
      </c>
      <c r="G38503" s="0" t="s">
        <v>315</v>
      </c>
      <c r="H38503" s="0" t="s">
        <v>316</v>
      </c>
    </row>
    <row r="38504" customFormat="false" ht="12.85" hidden="false" customHeight="false" outlineLevel="0" collapsed="false">
      <c r="A38504" s="0" t="s">
        <v>42421</v>
      </c>
      <c r="B38504" s="0" t="n">
        <v>346</v>
      </c>
      <c r="C38504" s="0" t="s">
        <v>42432</v>
      </c>
      <c r="D38504" s="0" t="s">
        <v>42423</v>
      </c>
      <c r="E38504" s="0" t="s">
        <v>42424</v>
      </c>
      <c r="F38504" s="0" t="n">
        <v>0.99</v>
      </c>
      <c r="G38504" s="0" t="s">
        <v>315</v>
      </c>
      <c r="H38504" s="0" t="s">
        <v>316</v>
      </c>
    </row>
    <row r="38505" customFormat="false" ht="12.85" hidden="false" customHeight="false" outlineLevel="0" collapsed="false">
      <c r="A38505" s="0" t="s">
        <v>42421</v>
      </c>
      <c r="B38505" s="0" t="n">
        <v>570</v>
      </c>
      <c r="C38505" s="0" t="s">
        <v>42433</v>
      </c>
      <c r="D38505" s="0" t="s">
        <v>42423</v>
      </c>
      <c r="E38505" s="0" t="s">
        <v>42424</v>
      </c>
      <c r="F38505" s="0" t="n">
        <v>1</v>
      </c>
      <c r="G38505" s="0" t="s">
        <v>315</v>
      </c>
      <c r="H38505" s="0" t="s">
        <v>316</v>
      </c>
    </row>
    <row r="38506" customFormat="false" ht="12.85" hidden="false" customHeight="false" outlineLevel="0" collapsed="false">
      <c r="A38506" s="0" t="s">
        <v>42434</v>
      </c>
      <c r="B38506" s="0" t="n">
        <v>104</v>
      </c>
      <c r="C38506" s="0" t="s">
        <v>42435</v>
      </c>
      <c r="D38506" s="0" t="s">
        <v>42436</v>
      </c>
      <c r="E38506" s="0" t="s">
        <v>42437</v>
      </c>
      <c r="F38506" s="0" t="s">
        <v>29</v>
      </c>
      <c r="G38506" s="0" t="s">
        <v>315</v>
      </c>
      <c r="H38506" s="0" t="s">
        <v>316</v>
      </c>
    </row>
    <row r="38507" customFormat="false" ht="12.85" hidden="false" customHeight="false" outlineLevel="0" collapsed="false">
      <c r="A38507" s="0" t="s">
        <v>42434</v>
      </c>
      <c r="B38507" s="0" t="n">
        <v>17</v>
      </c>
      <c r="C38507" s="0" t="s">
        <v>42438</v>
      </c>
      <c r="D38507" s="0" t="s">
        <v>42436</v>
      </c>
      <c r="E38507" s="0" t="s">
        <v>42437</v>
      </c>
      <c r="F38507" s="0" t="n">
        <v>1</v>
      </c>
      <c r="G38507" s="0" t="s">
        <v>327</v>
      </c>
      <c r="H38507" s="0" t="s">
        <v>316</v>
      </c>
    </row>
    <row r="38508" customFormat="false" ht="12.85" hidden="false" customHeight="false" outlineLevel="0" collapsed="false">
      <c r="A38508" s="0" t="s">
        <v>42439</v>
      </c>
      <c r="B38508" s="0" t="n">
        <v>117</v>
      </c>
      <c r="C38508" s="0" t="s">
        <v>42440</v>
      </c>
      <c r="D38508" s="0" t="s">
        <v>42441</v>
      </c>
      <c r="E38508" s="0" t="s">
        <v>42442</v>
      </c>
      <c r="F38508" s="0" t="s">
        <v>29</v>
      </c>
      <c r="G38508" s="0" t="s">
        <v>398</v>
      </c>
      <c r="H38508" s="0" t="s">
        <v>316</v>
      </c>
    </row>
    <row r="38509" customFormat="false" ht="12.85" hidden="false" customHeight="false" outlineLevel="0" collapsed="false">
      <c r="A38509" s="0" t="s">
        <v>42439</v>
      </c>
      <c r="B38509" s="0" t="n">
        <v>130</v>
      </c>
      <c r="C38509" s="0" t="s">
        <v>42443</v>
      </c>
      <c r="D38509" s="0" t="s">
        <v>42441</v>
      </c>
      <c r="E38509" s="0" t="s">
        <v>42442</v>
      </c>
      <c r="F38509" s="0" t="s">
        <v>29</v>
      </c>
      <c r="G38509" s="0" t="s">
        <v>327</v>
      </c>
      <c r="H38509" s="0" t="s">
        <v>316</v>
      </c>
    </row>
    <row r="38510" customFormat="false" ht="12.85" hidden="false" customHeight="false" outlineLevel="0" collapsed="false">
      <c r="A38510" s="0" t="s">
        <v>42439</v>
      </c>
      <c r="B38510" s="0" t="n">
        <v>179</v>
      </c>
      <c r="C38510" s="0" t="s">
        <v>42444</v>
      </c>
      <c r="D38510" s="0" t="s">
        <v>42441</v>
      </c>
      <c r="E38510" s="0" t="s">
        <v>42442</v>
      </c>
      <c r="F38510" s="0" t="n">
        <v>0.88</v>
      </c>
      <c r="G38510" s="0" t="s">
        <v>315</v>
      </c>
      <c r="H38510" s="0" t="s">
        <v>316</v>
      </c>
    </row>
    <row r="38511" customFormat="false" ht="12.85" hidden="false" customHeight="false" outlineLevel="0" collapsed="false">
      <c r="A38511" s="0" t="s">
        <v>42439</v>
      </c>
      <c r="B38511" s="0" t="n">
        <v>181</v>
      </c>
      <c r="C38511" s="0" t="s">
        <v>42445</v>
      </c>
      <c r="D38511" s="0" t="s">
        <v>42441</v>
      </c>
      <c r="E38511" s="0" t="s">
        <v>42442</v>
      </c>
      <c r="F38511" s="0" t="s">
        <v>29</v>
      </c>
      <c r="G38511" s="0" t="s">
        <v>315</v>
      </c>
      <c r="H38511" s="0" t="s">
        <v>316</v>
      </c>
    </row>
    <row r="38512" customFormat="false" ht="12.85" hidden="false" customHeight="false" outlineLevel="0" collapsed="false">
      <c r="A38512" s="0" t="s">
        <v>42439</v>
      </c>
      <c r="B38512" s="0" t="n">
        <v>182</v>
      </c>
      <c r="C38512" s="0" t="s">
        <v>42446</v>
      </c>
      <c r="D38512" s="0" t="s">
        <v>42441</v>
      </c>
      <c r="E38512" s="0" t="s">
        <v>42442</v>
      </c>
      <c r="F38512" s="0" t="n">
        <v>0.99</v>
      </c>
      <c r="G38512" s="0" t="s">
        <v>315</v>
      </c>
      <c r="H38512" s="0" t="s">
        <v>316</v>
      </c>
    </row>
    <row r="38513" customFormat="false" ht="12.85" hidden="false" customHeight="false" outlineLevel="0" collapsed="false">
      <c r="A38513" s="0" t="s">
        <v>42439</v>
      </c>
      <c r="B38513" s="0" t="n">
        <v>204</v>
      </c>
      <c r="C38513" s="0" t="s">
        <v>42447</v>
      </c>
      <c r="D38513" s="0" t="s">
        <v>42441</v>
      </c>
      <c r="E38513" s="0" t="s">
        <v>42442</v>
      </c>
      <c r="F38513" s="0" t="s">
        <v>29</v>
      </c>
      <c r="G38513" s="0" t="s">
        <v>327</v>
      </c>
      <c r="H38513" s="0" t="s">
        <v>316</v>
      </c>
    </row>
    <row r="38514" customFormat="false" ht="12.85" hidden="false" customHeight="false" outlineLevel="0" collapsed="false">
      <c r="A38514" s="0" t="s">
        <v>42439</v>
      </c>
      <c r="B38514" s="0" t="n">
        <v>212</v>
      </c>
      <c r="C38514" s="0" t="s">
        <v>42448</v>
      </c>
      <c r="D38514" s="0" t="s">
        <v>42441</v>
      </c>
      <c r="E38514" s="0" t="s">
        <v>42442</v>
      </c>
      <c r="F38514" s="0" t="n">
        <v>0.99</v>
      </c>
      <c r="G38514" s="0" t="s">
        <v>398</v>
      </c>
      <c r="H38514" s="0" t="s">
        <v>316</v>
      </c>
    </row>
    <row r="38515" customFormat="false" ht="12.85" hidden="false" customHeight="false" outlineLevel="0" collapsed="false">
      <c r="A38515" s="0" t="s">
        <v>42439</v>
      </c>
      <c r="B38515" s="0" t="n">
        <v>266</v>
      </c>
      <c r="C38515" s="0" t="s">
        <v>42449</v>
      </c>
      <c r="D38515" s="0" t="s">
        <v>42441</v>
      </c>
      <c r="E38515" s="0" t="s">
        <v>42442</v>
      </c>
      <c r="F38515" s="0" t="s">
        <v>29</v>
      </c>
      <c r="G38515" s="0" t="s">
        <v>398</v>
      </c>
      <c r="H38515" s="0" t="s">
        <v>316</v>
      </c>
    </row>
    <row r="38516" customFormat="false" ht="12.85" hidden="false" customHeight="false" outlineLevel="0" collapsed="false">
      <c r="A38516" s="0" t="s">
        <v>42439</v>
      </c>
      <c r="B38516" s="0" t="n">
        <v>268</v>
      </c>
      <c r="C38516" s="0" t="s">
        <v>42450</v>
      </c>
      <c r="D38516" s="0" t="s">
        <v>42441</v>
      </c>
      <c r="E38516" s="0" t="s">
        <v>42442</v>
      </c>
      <c r="F38516" s="0" t="n">
        <v>0.499993</v>
      </c>
      <c r="G38516" s="0" t="s">
        <v>327</v>
      </c>
      <c r="H38516" s="0" t="s">
        <v>316</v>
      </c>
    </row>
    <row r="38517" customFormat="false" ht="12.85" hidden="false" customHeight="false" outlineLevel="0" collapsed="false">
      <c r="A38517" s="0" t="s">
        <v>42439</v>
      </c>
      <c r="B38517" s="0" t="n">
        <v>269</v>
      </c>
      <c r="C38517" s="0" t="s">
        <v>42451</v>
      </c>
      <c r="D38517" s="0" t="s">
        <v>42441</v>
      </c>
      <c r="E38517" s="0" t="s">
        <v>42442</v>
      </c>
      <c r="F38517" s="0" t="n">
        <v>0.86467</v>
      </c>
      <c r="G38517" s="0" t="s">
        <v>315</v>
      </c>
      <c r="H38517" s="0" t="s">
        <v>316</v>
      </c>
    </row>
    <row r="38518" customFormat="false" ht="12.85" hidden="false" customHeight="false" outlineLevel="0" collapsed="false">
      <c r="A38518" s="0" t="s">
        <v>42439</v>
      </c>
      <c r="B38518" s="0" t="n">
        <v>290</v>
      </c>
      <c r="C38518" s="0" t="s">
        <v>42452</v>
      </c>
      <c r="D38518" s="0" t="s">
        <v>42441</v>
      </c>
      <c r="E38518" s="0" t="s">
        <v>42442</v>
      </c>
      <c r="F38518" s="0" t="n">
        <v>212.51</v>
      </c>
      <c r="G38518" s="0" t="s">
        <v>315</v>
      </c>
      <c r="H38518" s="0" t="s">
        <v>316</v>
      </c>
    </row>
    <row r="38519" customFormat="false" ht="12.85" hidden="false" customHeight="false" outlineLevel="0" collapsed="false">
      <c r="A38519" s="0" t="s">
        <v>42439</v>
      </c>
      <c r="B38519" s="0" t="n">
        <v>292</v>
      </c>
      <c r="C38519" s="0" t="s">
        <v>42453</v>
      </c>
      <c r="D38519" s="0" t="s">
        <v>42441</v>
      </c>
      <c r="E38519" s="0" t="s">
        <v>42442</v>
      </c>
      <c r="F38519" s="0" t="n">
        <v>0.721497</v>
      </c>
      <c r="G38519" s="0" t="s">
        <v>327</v>
      </c>
      <c r="H38519" s="0" t="s">
        <v>316</v>
      </c>
    </row>
    <row r="38520" customFormat="false" ht="12.85" hidden="false" customHeight="false" outlineLevel="0" collapsed="false">
      <c r="A38520" s="0" t="s">
        <v>42439</v>
      </c>
      <c r="B38520" s="0" t="n">
        <v>315</v>
      </c>
      <c r="C38520" s="0" t="s">
        <v>42454</v>
      </c>
      <c r="D38520" s="0" t="s">
        <v>42441</v>
      </c>
      <c r="E38520" s="0" t="s">
        <v>42442</v>
      </c>
      <c r="F38520" s="0" t="n">
        <v>0.5</v>
      </c>
      <c r="G38520" s="0" t="s">
        <v>315</v>
      </c>
      <c r="H38520" s="0" t="s">
        <v>316</v>
      </c>
    </row>
    <row r="38521" customFormat="false" ht="12.85" hidden="false" customHeight="false" outlineLevel="0" collapsed="false">
      <c r="A38521" s="0" t="s">
        <v>42439</v>
      </c>
      <c r="B38521" s="0" t="n">
        <v>317</v>
      </c>
      <c r="C38521" s="0" t="s">
        <v>29</v>
      </c>
      <c r="D38521" s="0" t="s">
        <v>42441</v>
      </c>
      <c r="E38521" s="0" t="s">
        <v>42442</v>
      </c>
      <c r="F38521" s="0" t="n">
        <v>1</v>
      </c>
      <c r="G38521" s="0" t="s">
        <v>315</v>
      </c>
      <c r="H38521" s="0" t="s">
        <v>316</v>
      </c>
    </row>
    <row r="38522" customFormat="false" ht="12.85" hidden="false" customHeight="false" outlineLevel="0" collapsed="false">
      <c r="A38522" s="0" t="s">
        <v>42439</v>
      </c>
      <c r="B38522" s="0" t="n">
        <v>338</v>
      </c>
      <c r="C38522" s="0" t="s">
        <v>42455</v>
      </c>
      <c r="D38522" s="0" t="s">
        <v>42441</v>
      </c>
      <c r="E38522" s="0" t="s">
        <v>42442</v>
      </c>
      <c r="F38522" s="0" t="n">
        <v>1</v>
      </c>
      <c r="G38522" s="0" t="s">
        <v>315</v>
      </c>
      <c r="H38522" s="0" t="s">
        <v>316</v>
      </c>
    </row>
    <row r="38523" customFormat="false" ht="12.85" hidden="false" customHeight="false" outlineLevel="0" collapsed="false">
      <c r="A38523" s="0" t="s">
        <v>42439</v>
      </c>
      <c r="B38523" s="0" t="n">
        <v>340</v>
      </c>
      <c r="C38523" s="0" t="s">
        <v>42456</v>
      </c>
      <c r="D38523" s="0" t="s">
        <v>42441</v>
      </c>
      <c r="E38523" s="0" t="s">
        <v>42442</v>
      </c>
      <c r="F38523" s="0" t="s">
        <v>29</v>
      </c>
      <c r="G38523" s="0" t="s">
        <v>315</v>
      </c>
      <c r="H38523" s="0" t="s">
        <v>316</v>
      </c>
    </row>
    <row r="38524" customFormat="false" ht="12.85" hidden="false" customHeight="false" outlineLevel="0" collapsed="false">
      <c r="A38524" s="0" t="s">
        <v>42439</v>
      </c>
      <c r="B38524" s="0" t="n">
        <v>357</v>
      </c>
      <c r="C38524" s="0" t="s">
        <v>42457</v>
      </c>
      <c r="D38524" s="0" t="s">
        <v>42441</v>
      </c>
      <c r="E38524" s="0" t="s">
        <v>42442</v>
      </c>
      <c r="F38524" s="0" t="n">
        <v>0.5</v>
      </c>
      <c r="G38524" s="0" t="s">
        <v>327</v>
      </c>
      <c r="H38524" s="0" t="s">
        <v>316</v>
      </c>
    </row>
    <row r="38525" customFormat="false" ht="12.85" hidden="false" customHeight="false" outlineLevel="0" collapsed="false">
      <c r="A38525" s="0" t="s">
        <v>42439</v>
      </c>
      <c r="B38525" s="0" t="n">
        <v>363</v>
      </c>
      <c r="C38525" s="0" t="s">
        <v>42458</v>
      </c>
      <c r="D38525" s="0" t="s">
        <v>42441</v>
      </c>
      <c r="E38525" s="0" t="s">
        <v>42442</v>
      </c>
      <c r="F38525" s="0" t="n">
        <v>0.999992</v>
      </c>
      <c r="G38525" s="0" t="s">
        <v>315</v>
      </c>
      <c r="H38525" s="0" t="s">
        <v>316</v>
      </c>
    </row>
    <row r="38526" customFormat="false" ht="12.85" hidden="false" customHeight="false" outlineLevel="0" collapsed="false">
      <c r="A38526" s="0" t="s">
        <v>42439</v>
      </c>
      <c r="B38526" s="0" t="n">
        <v>368</v>
      </c>
      <c r="C38526" s="0" t="s">
        <v>29</v>
      </c>
      <c r="D38526" s="0" t="s">
        <v>42441</v>
      </c>
      <c r="E38526" s="0" t="s">
        <v>42442</v>
      </c>
      <c r="F38526" s="0" t="n">
        <v>0.499928</v>
      </c>
      <c r="G38526" s="0" t="s">
        <v>327</v>
      </c>
      <c r="H38526" s="0" t="s">
        <v>316</v>
      </c>
    </row>
    <row r="38527" customFormat="false" ht="12.85" hidden="false" customHeight="false" outlineLevel="0" collapsed="false">
      <c r="A38527" s="0" t="s">
        <v>42439</v>
      </c>
      <c r="B38527" s="0" t="n">
        <v>370</v>
      </c>
      <c r="C38527" s="0" t="s">
        <v>29</v>
      </c>
      <c r="D38527" s="0" t="s">
        <v>42441</v>
      </c>
      <c r="E38527" s="0" t="s">
        <v>42442</v>
      </c>
      <c r="F38527" s="0" t="n">
        <v>0.99151</v>
      </c>
      <c r="G38527" s="0" t="s">
        <v>315</v>
      </c>
      <c r="H38527" s="0" t="s">
        <v>316</v>
      </c>
    </row>
    <row r="38528" customFormat="false" ht="12.85" hidden="false" customHeight="false" outlineLevel="0" collapsed="false">
      <c r="A38528" s="0" t="s">
        <v>42439</v>
      </c>
      <c r="B38528" s="0" t="n">
        <v>375</v>
      </c>
      <c r="C38528" s="0" t="s">
        <v>29</v>
      </c>
      <c r="D38528" s="0" t="s">
        <v>42441</v>
      </c>
      <c r="E38528" s="0" t="s">
        <v>42442</v>
      </c>
      <c r="F38528" s="0" t="n">
        <v>67.23</v>
      </c>
      <c r="G38528" s="0" t="s">
        <v>315</v>
      </c>
      <c r="H38528" s="0" t="s">
        <v>316</v>
      </c>
    </row>
    <row r="38529" customFormat="false" ht="12.85" hidden="false" customHeight="false" outlineLevel="0" collapsed="false">
      <c r="A38529" s="0" t="s">
        <v>42439</v>
      </c>
      <c r="B38529" s="0" t="n">
        <v>78</v>
      </c>
      <c r="C38529" s="0" t="s">
        <v>42459</v>
      </c>
      <c r="D38529" s="0" t="s">
        <v>42441</v>
      </c>
      <c r="E38529" s="0" t="s">
        <v>42442</v>
      </c>
      <c r="F38529" s="0" t="n">
        <v>0.79</v>
      </c>
      <c r="G38529" s="0" t="s">
        <v>315</v>
      </c>
      <c r="H38529" s="0" t="s">
        <v>316</v>
      </c>
    </row>
    <row r="38530" customFormat="false" ht="12.85" hidden="false" customHeight="false" outlineLevel="0" collapsed="false">
      <c r="A38530" s="0" t="s">
        <v>42439</v>
      </c>
      <c r="B38530" s="0" t="n">
        <v>83</v>
      </c>
      <c r="C38530" s="0" t="s">
        <v>42460</v>
      </c>
      <c r="D38530" s="0" t="s">
        <v>42441</v>
      </c>
      <c r="E38530" s="0" t="s">
        <v>42442</v>
      </c>
      <c r="F38530" s="0" t="n">
        <v>169.84</v>
      </c>
      <c r="G38530" s="0" t="s">
        <v>315</v>
      </c>
      <c r="H38530" s="0" t="s">
        <v>316</v>
      </c>
    </row>
    <row r="38531" customFormat="false" ht="12.85" hidden="false" customHeight="false" outlineLevel="0" collapsed="false">
      <c r="A38531" s="0" t="s">
        <v>42439</v>
      </c>
      <c r="B38531" s="0" t="n">
        <v>86</v>
      </c>
      <c r="C38531" s="0" t="s">
        <v>42461</v>
      </c>
      <c r="D38531" s="0" t="s">
        <v>42441</v>
      </c>
      <c r="E38531" s="0" t="s">
        <v>42442</v>
      </c>
      <c r="F38531" s="0" t="n">
        <v>0.99</v>
      </c>
      <c r="G38531" s="0" t="s">
        <v>327</v>
      </c>
      <c r="H38531" s="0" t="s">
        <v>316</v>
      </c>
    </row>
    <row r="38532" customFormat="false" ht="12.85" hidden="false" customHeight="false" outlineLevel="0" collapsed="false">
      <c r="A38532" s="0" t="s">
        <v>42439</v>
      </c>
      <c r="B38532" s="0" t="n">
        <v>8</v>
      </c>
      <c r="C38532" s="0" t="s">
        <v>42462</v>
      </c>
      <c r="D38532" s="0" t="s">
        <v>42441</v>
      </c>
      <c r="E38532" s="0" t="s">
        <v>42442</v>
      </c>
      <c r="F38532" s="0" t="n">
        <v>1</v>
      </c>
      <c r="G38532" s="0" t="s">
        <v>315</v>
      </c>
      <c r="H38532" s="0" t="s">
        <v>316</v>
      </c>
    </row>
    <row r="38533" customFormat="false" ht="12.85" hidden="false" customHeight="false" outlineLevel="0" collapsed="false">
      <c r="A38533" s="0" t="s">
        <v>42463</v>
      </c>
      <c r="B38533" s="0" t="n">
        <v>21</v>
      </c>
      <c r="C38533" s="0" t="s">
        <v>29</v>
      </c>
      <c r="D38533" s="0" t="s">
        <v>42464</v>
      </c>
      <c r="E38533" s="0" t="s">
        <v>42465</v>
      </c>
      <c r="F38533" s="0" t="n">
        <v>0.883</v>
      </c>
      <c r="G38533" s="0" t="s">
        <v>315</v>
      </c>
      <c r="H38533" s="0" t="s">
        <v>316</v>
      </c>
    </row>
    <row r="38534" customFormat="false" ht="12.85" hidden="false" customHeight="false" outlineLevel="0" collapsed="false">
      <c r="A38534" s="0" t="s">
        <v>42463</v>
      </c>
      <c r="B38534" s="0" t="n">
        <v>316</v>
      </c>
      <c r="C38534" s="0" t="s">
        <v>42466</v>
      </c>
      <c r="D38534" s="0" t="s">
        <v>42464</v>
      </c>
      <c r="E38534" s="0" t="s">
        <v>42465</v>
      </c>
      <c r="F38534" s="0" t="n">
        <v>0.632925</v>
      </c>
      <c r="G38534" s="0" t="s">
        <v>315</v>
      </c>
      <c r="H38534" s="0" t="s">
        <v>316</v>
      </c>
    </row>
    <row r="38535" customFormat="false" ht="12.85" hidden="false" customHeight="false" outlineLevel="0" collapsed="false">
      <c r="A38535" s="0" t="s">
        <v>42463</v>
      </c>
      <c r="B38535" s="0" t="n">
        <v>317</v>
      </c>
      <c r="C38535" s="0" t="s">
        <v>29</v>
      </c>
      <c r="D38535" s="0" t="s">
        <v>42464</v>
      </c>
      <c r="E38535" s="0" t="s">
        <v>42465</v>
      </c>
      <c r="F38535" s="0" t="n">
        <v>0.945</v>
      </c>
      <c r="G38535" s="0" t="s">
        <v>315</v>
      </c>
      <c r="H38535" s="0" t="s">
        <v>316</v>
      </c>
    </row>
    <row r="38536" customFormat="false" ht="12.85" hidden="false" customHeight="false" outlineLevel="0" collapsed="false">
      <c r="A38536" s="0" t="s">
        <v>42463</v>
      </c>
      <c r="B38536" s="0" t="n">
        <v>319</v>
      </c>
      <c r="C38536" s="0" t="s">
        <v>42467</v>
      </c>
      <c r="D38536" s="0" t="s">
        <v>42464</v>
      </c>
      <c r="E38536" s="0" t="s">
        <v>42465</v>
      </c>
      <c r="F38536" s="0" t="s">
        <v>29</v>
      </c>
      <c r="G38536" s="0" t="s">
        <v>315</v>
      </c>
      <c r="H38536" s="0" t="s">
        <v>316</v>
      </c>
    </row>
    <row r="38537" customFormat="false" ht="12.85" hidden="false" customHeight="false" outlineLevel="0" collapsed="false">
      <c r="A38537" s="0" t="s">
        <v>42463</v>
      </c>
      <c r="B38537" s="0" t="n">
        <v>444</v>
      </c>
      <c r="C38537" s="0" t="s">
        <v>29</v>
      </c>
      <c r="D38537" s="0" t="s">
        <v>42464</v>
      </c>
      <c r="E38537" s="0" t="s">
        <v>42465</v>
      </c>
      <c r="F38537" s="0" t="n">
        <v>1</v>
      </c>
      <c r="G38537" s="0" t="s">
        <v>315</v>
      </c>
      <c r="H38537" s="0" t="s">
        <v>316</v>
      </c>
    </row>
    <row r="38538" customFormat="false" ht="12.85" hidden="false" customHeight="false" outlineLevel="0" collapsed="false">
      <c r="A38538" s="0" t="s">
        <v>42463</v>
      </c>
      <c r="B38538" s="0" t="n">
        <v>481</v>
      </c>
      <c r="C38538" s="0" t="s">
        <v>42468</v>
      </c>
      <c r="D38538" s="0" t="s">
        <v>42464</v>
      </c>
      <c r="E38538" s="0" t="s">
        <v>42465</v>
      </c>
      <c r="F38538" s="0" t="n">
        <v>1</v>
      </c>
      <c r="G38538" s="0" t="s">
        <v>315</v>
      </c>
      <c r="H38538" s="0" t="s">
        <v>316</v>
      </c>
    </row>
    <row r="38539" customFormat="false" ht="12.85" hidden="false" customHeight="false" outlineLevel="0" collapsed="false">
      <c r="A38539" s="0" t="s">
        <v>42463</v>
      </c>
      <c r="B38539" s="0" t="n">
        <v>551</v>
      </c>
      <c r="C38539" s="0" t="s">
        <v>42469</v>
      </c>
      <c r="D38539" s="0" t="s">
        <v>42464</v>
      </c>
      <c r="E38539" s="0" t="s">
        <v>42465</v>
      </c>
      <c r="F38539" s="0" t="n">
        <v>0.732129</v>
      </c>
      <c r="G38539" s="0" t="s">
        <v>327</v>
      </c>
      <c r="H38539" s="0" t="s">
        <v>316</v>
      </c>
    </row>
    <row r="38540" customFormat="false" ht="12.85" hidden="false" customHeight="false" outlineLevel="0" collapsed="false">
      <c r="A38540" s="0" t="s">
        <v>42463</v>
      </c>
      <c r="B38540" s="0" t="n">
        <v>555</v>
      </c>
      <c r="C38540" s="0" t="s">
        <v>42470</v>
      </c>
      <c r="D38540" s="0" t="s">
        <v>42464</v>
      </c>
      <c r="E38540" s="0" t="s">
        <v>42465</v>
      </c>
      <c r="F38540" s="0" t="n">
        <v>1</v>
      </c>
      <c r="G38540" s="0" t="s">
        <v>315</v>
      </c>
      <c r="H38540" s="0" t="s">
        <v>316</v>
      </c>
    </row>
    <row r="38541" customFormat="false" ht="12.85" hidden="false" customHeight="false" outlineLevel="0" collapsed="false">
      <c r="A38541" s="0" t="s">
        <v>42463</v>
      </c>
      <c r="B38541" s="0" t="n">
        <v>568</v>
      </c>
      <c r="C38541" s="0" t="s">
        <v>42471</v>
      </c>
      <c r="D38541" s="0" t="s">
        <v>42464</v>
      </c>
      <c r="E38541" s="0" t="s">
        <v>42465</v>
      </c>
      <c r="F38541" s="0" t="n">
        <v>0.927634</v>
      </c>
      <c r="G38541" s="0" t="s">
        <v>315</v>
      </c>
      <c r="H38541" s="0" t="s">
        <v>316</v>
      </c>
    </row>
    <row r="38542" customFormat="false" ht="12.85" hidden="false" customHeight="false" outlineLevel="0" collapsed="false">
      <c r="A38542" s="0" t="s">
        <v>42463</v>
      </c>
      <c r="B38542" s="0" t="n">
        <v>603</v>
      </c>
      <c r="C38542" s="0" t="s">
        <v>42472</v>
      </c>
      <c r="D38542" s="0" t="s">
        <v>42464</v>
      </c>
      <c r="E38542" s="0" t="s">
        <v>42465</v>
      </c>
      <c r="F38542" s="0" t="s">
        <v>29</v>
      </c>
      <c r="G38542" s="0" t="s">
        <v>315</v>
      </c>
      <c r="H38542" s="0" t="s">
        <v>316</v>
      </c>
    </row>
    <row r="38543" customFormat="false" ht="12.85" hidden="false" customHeight="false" outlineLevel="0" collapsed="false">
      <c r="A38543" s="0" t="s">
        <v>42463</v>
      </c>
      <c r="B38543" s="0" t="n">
        <v>614</v>
      </c>
      <c r="C38543" s="0" t="s">
        <v>42473</v>
      </c>
      <c r="D38543" s="0" t="s">
        <v>42464</v>
      </c>
      <c r="E38543" s="0" t="s">
        <v>42465</v>
      </c>
      <c r="F38543" s="0" t="s">
        <v>29</v>
      </c>
      <c r="G38543" s="0" t="s">
        <v>315</v>
      </c>
      <c r="H38543" s="0" t="s">
        <v>316</v>
      </c>
    </row>
    <row r="38544" customFormat="false" ht="12.85" hidden="false" customHeight="false" outlineLevel="0" collapsed="false">
      <c r="A38544" s="0" t="s">
        <v>42463</v>
      </c>
      <c r="B38544" s="0" t="n">
        <v>651</v>
      </c>
      <c r="C38544" s="0" t="s">
        <v>42474</v>
      </c>
      <c r="D38544" s="0" t="s">
        <v>42464</v>
      </c>
      <c r="E38544" s="0" t="s">
        <v>42465</v>
      </c>
      <c r="F38544" s="0" t="n">
        <v>0.834764</v>
      </c>
      <c r="G38544" s="0" t="s">
        <v>315</v>
      </c>
      <c r="H38544" s="0" t="s">
        <v>316</v>
      </c>
    </row>
    <row r="38545" customFormat="false" ht="12.85" hidden="false" customHeight="false" outlineLevel="0" collapsed="false">
      <c r="A38545" s="0" t="s">
        <v>42463</v>
      </c>
      <c r="B38545" s="0" t="n">
        <v>657</v>
      </c>
      <c r="C38545" s="0" t="s">
        <v>42475</v>
      </c>
      <c r="D38545" s="0" t="s">
        <v>42464</v>
      </c>
      <c r="E38545" s="0" t="s">
        <v>42465</v>
      </c>
      <c r="F38545" s="0" t="n">
        <v>0.588</v>
      </c>
      <c r="G38545" s="0" t="s">
        <v>327</v>
      </c>
      <c r="H38545" s="0" t="s">
        <v>316</v>
      </c>
    </row>
    <row r="38546" customFormat="false" ht="12.85" hidden="false" customHeight="false" outlineLevel="0" collapsed="false">
      <c r="A38546" s="0" t="s">
        <v>42463</v>
      </c>
      <c r="B38546" s="0" t="n">
        <v>68</v>
      </c>
      <c r="C38546" s="0" t="s">
        <v>29</v>
      </c>
      <c r="D38546" s="0" t="s">
        <v>42464</v>
      </c>
      <c r="E38546" s="0" t="s">
        <v>42465</v>
      </c>
      <c r="F38546" s="0" t="n">
        <v>1</v>
      </c>
      <c r="G38546" s="0" t="s">
        <v>315</v>
      </c>
      <c r="H38546" s="0" t="s">
        <v>316</v>
      </c>
    </row>
    <row r="38547" customFormat="false" ht="12.85" hidden="false" customHeight="false" outlineLevel="0" collapsed="false">
      <c r="A38547" s="0" t="s">
        <v>42463</v>
      </c>
      <c r="B38547" s="0" t="n">
        <v>701</v>
      </c>
      <c r="C38547" s="0" t="s">
        <v>42476</v>
      </c>
      <c r="D38547" s="0" t="s">
        <v>42464</v>
      </c>
      <c r="E38547" s="0" t="s">
        <v>42465</v>
      </c>
      <c r="F38547" s="0" t="n">
        <v>1</v>
      </c>
      <c r="G38547" s="0" t="s">
        <v>315</v>
      </c>
      <c r="H38547" s="0" t="s">
        <v>316</v>
      </c>
    </row>
    <row r="38548" customFormat="false" ht="12.85" hidden="false" customHeight="false" outlineLevel="0" collapsed="false">
      <c r="A38548" s="0" t="s">
        <v>42463</v>
      </c>
      <c r="B38548" s="0" t="n">
        <v>710</v>
      </c>
      <c r="C38548" s="0" t="s">
        <v>42477</v>
      </c>
      <c r="D38548" s="0" t="s">
        <v>42464</v>
      </c>
      <c r="E38548" s="0" t="s">
        <v>42465</v>
      </c>
      <c r="F38548" s="0" t="s">
        <v>29</v>
      </c>
      <c r="G38548" s="0" t="s">
        <v>315</v>
      </c>
      <c r="H38548" s="0" t="s">
        <v>316</v>
      </c>
    </row>
    <row r="38549" customFormat="false" ht="12.85" hidden="false" customHeight="false" outlineLevel="0" collapsed="false">
      <c r="A38549" s="0" t="s">
        <v>42463</v>
      </c>
      <c r="B38549" s="0" t="n">
        <v>711</v>
      </c>
      <c r="C38549" s="0" t="s">
        <v>42478</v>
      </c>
      <c r="D38549" s="0" t="s">
        <v>42464</v>
      </c>
      <c r="E38549" s="0" t="s">
        <v>42465</v>
      </c>
      <c r="F38549" s="0" t="s">
        <v>29</v>
      </c>
      <c r="G38549" s="0" t="s">
        <v>327</v>
      </c>
      <c r="H38549" s="0" t="s">
        <v>316</v>
      </c>
    </row>
    <row r="38550" customFormat="false" ht="12.85" hidden="false" customHeight="false" outlineLevel="0" collapsed="false">
      <c r="A38550" s="0" t="s">
        <v>42479</v>
      </c>
      <c r="B38550" s="0" t="n">
        <v>105</v>
      </c>
      <c r="C38550" s="0" t="s">
        <v>29</v>
      </c>
      <c r="D38550" s="0" t="s">
        <v>42480</v>
      </c>
      <c r="E38550" s="0" t="s">
        <v>42481</v>
      </c>
      <c r="F38550" s="0" t="n">
        <v>0.99</v>
      </c>
      <c r="G38550" s="0" t="s">
        <v>315</v>
      </c>
      <c r="H38550" s="0" t="s">
        <v>316</v>
      </c>
    </row>
    <row r="38551" customFormat="false" ht="12.85" hidden="false" customHeight="false" outlineLevel="0" collapsed="false">
      <c r="A38551" s="0" t="s">
        <v>42479</v>
      </c>
      <c r="B38551" s="0" t="n">
        <v>106</v>
      </c>
      <c r="C38551" s="0" t="s">
        <v>29</v>
      </c>
      <c r="D38551" s="0" t="s">
        <v>42480</v>
      </c>
      <c r="E38551" s="0" t="s">
        <v>42481</v>
      </c>
      <c r="F38551" s="0" t="n">
        <v>0.872</v>
      </c>
      <c r="G38551" s="0" t="s">
        <v>315</v>
      </c>
      <c r="H38551" s="0" t="s">
        <v>316</v>
      </c>
    </row>
    <row r="38552" customFormat="false" ht="12.85" hidden="false" customHeight="false" outlineLevel="0" collapsed="false">
      <c r="A38552" s="0" t="s">
        <v>42479</v>
      </c>
      <c r="B38552" s="0" t="n">
        <v>3</v>
      </c>
      <c r="C38552" s="0" t="s">
        <v>42482</v>
      </c>
      <c r="D38552" s="0" t="s">
        <v>42480</v>
      </c>
      <c r="E38552" s="0" t="s">
        <v>42481</v>
      </c>
      <c r="F38552" s="0" t="n">
        <v>0.873</v>
      </c>
      <c r="G38552" s="0" t="s">
        <v>315</v>
      </c>
      <c r="H38552" s="0" t="s">
        <v>316</v>
      </c>
    </row>
    <row r="38553" customFormat="false" ht="12.85" hidden="false" customHeight="false" outlineLevel="0" collapsed="false">
      <c r="A38553" s="0" t="s">
        <v>42483</v>
      </c>
      <c r="B38553" s="0" t="n">
        <v>19</v>
      </c>
      <c r="C38553" s="0" t="s">
        <v>29</v>
      </c>
      <c r="D38553" s="0" t="s">
        <v>42484</v>
      </c>
      <c r="E38553" s="0" t="s">
        <v>42485</v>
      </c>
      <c r="F38553" s="0" t="n">
        <v>0.5</v>
      </c>
      <c r="G38553" s="0" t="s">
        <v>327</v>
      </c>
      <c r="H38553" s="0" t="s">
        <v>316</v>
      </c>
    </row>
    <row r="38554" customFormat="false" ht="12.85" hidden="false" customHeight="false" outlineLevel="0" collapsed="false">
      <c r="A38554" s="0" t="s">
        <v>42483</v>
      </c>
      <c r="B38554" s="0" t="n">
        <v>22</v>
      </c>
      <c r="C38554" s="0" t="s">
        <v>29</v>
      </c>
      <c r="D38554" s="0" t="s">
        <v>42484</v>
      </c>
      <c r="E38554" s="0" t="s">
        <v>42485</v>
      </c>
      <c r="F38554" s="0" t="s">
        <v>29</v>
      </c>
      <c r="G38554" s="0" t="s">
        <v>327</v>
      </c>
      <c r="H38554" s="0" t="s">
        <v>316</v>
      </c>
    </row>
    <row r="38555" customFormat="false" ht="12.85" hidden="false" customHeight="false" outlineLevel="0" collapsed="false">
      <c r="A38555" s="0" t="s">
        <v>42483</v>
      </c>
      <c r="B38555" s="0" t="n">
        <v>87</v>
      </c>
      <c r="C38555" s="0" t="s">
        <v>42486</v>
      </c>
      <c r="D38555" s="0" t="s">
        <v>42484</v>
      </c>
      <c r="E38555" s="0" t="s">
        <v>42485</v>
      </c>
      <c r="F38555" s="0" t="s">
        <v>29</v>
      </c>
      <c r="G38555" s="0" t="s">
        <v>315</v>
      </c>
      <c r="H38555" s="0" t="s">
        <v>316</v>
      </c>
    </row>
    <row r="38556" customFormat="false" ht="12.85" hidden="false" customHeight="false" outlineLevel="0" collapsed="false">
      <c r="A38556" s="0" t="s">
        <v>42487</v>
      </c>
      <c r="B38556" s="0" t="n">
        <v>20</v>
      </c>
      <c r="C38556" s="0" t="s">
        <v>29</v>
      </c>
      <c r="D38556" s="0" t="s">
        <v>42488</v>
      </c>
      <c r="E38556" s="0" t="s">
        <v>42489</v>
      </c>
      <c r="F38556" s="0" t="n">
        <v>1</v>
      </c>
      <c r="G38556" s="0" t="s">
        <v>315</v>
      </c>
      <c r="H38556" s="0" t="s">
        <v>316</v>
      </c>
    </row>
    <row r="38557" customFormat="false" ht="12.85" hidden="false" customHeight="false" outlineLevel="0" collapsed="false">
      <c r="A38557" s="0" t="s">
        <v>42487</v>
      </c>
      <c r="B38557" s="0" t="n">
        <v>26</v>
      </c>
      <c r="C38557" s="0" t="s">
        <v>29</v>
      </c>
      <c r="D38557" s="0" t="s">
        <v>42488</v>
      </c>
      <c r="E38557" s="0" t="s">
        <v>42489</v>
      </c>
      <c r="F38557" s="0" t="n">
        <v>1</v>
      </c>
      <c r="G38557" s="0" t="s">
        <v>327</v>
      </c>
      <c r="H38557" s="0" t="s">
        <v>316</v>
      </c>
    </row>
    <row r="38558" customFormat="false" ht="12.85" hidden="false" customHeight="false" outlineLevel="0" collapsed="false">
      <c r="A38558" s="0" t="s">
        <v>42490</v>
      </c>
      <c r="B38558" s="0" t="n">
        <v>479</v>
      </c>
      <c r="C38558" s="0" t="s">
        <v>42491</v>
      </c>
      <c r="D38558" s="0" t="s">
        <v>42492</v>
      </c>
      <c r="E38558" s="0" t="s">
        <v>42493</v>
      </c>
      <c r="F38558" s="0" t="n">
        <v>0.999</v>
      </c>
      <c r="G38558" s="0" t="s">
        <v>315</v>
      </c>
      <c r="H38558" s="0" t="s">
        <v>316</v>
      </c>
    </row>
    <row r="38559" customFormat="false" ht="12.85" hidden="false" customHeight="false" outlineLevel="0" collapsed="false">
      <c r="A38559" s="0" t="s">
        <v>42490</v>
      </c>
      <c r="B38559" s="0" t="n">
        <v>485</v>
      </c>
      <c r="C38559" s="0" t="s">
        <v>42494</v>
      </c>
      <c r="D38559" s="0" t="s">
        <v>42492</v>
      </c>
      <c r="E38559" s="0" t="s">
        <v>42493</v>
      </c>
      <c r="F38559" s="0" t="n">
        <v>0.5</v>
      </c>
      <c r="G38559" s="0" t="s">
        <v>327</v>
      </c>
      <c r="H38559" s="0" t="s">
        <v>316</v>
      </c>
    </row>
    <row r="38560" customFormat="false" ht="12.85" hidden="false" customHeight="false" outlineLevel="0" collapsed="false">
      <c r="A38560" s="0" t="s">
        <v>42490</v>
      </c>
      <c r="B38560" s="0" t="n">
        <v>488</v>
      </c>
      <c r="C38560" s="0" t="s">
        <v>29</v>
      </c>
      <c r="D38560" s="0" t="s">
        <v>42492</v>
      </c>
      <c r="E38560" s="0" t="s">
        <v>42493</v>
      </c>
      <c r="F38560" s="0" t="n">
        <v>59.83</v>
      </c>
      <c r="G38560" s="0" t="s">
        <v>315</v>
      </c>
      <c r="H38560" s="0" t="s">
        <v>316</v>
      </c>
    </row>
    <row r="38561" customFormat="false" ht="12.85" hidden="false" customHeight="false" outlineLevel="0" collapsed="false">
      <c r="A38561" s="0" t="s">
        <v>42490</v>
      </c>
      <c r="B38561" s="0" t="n">
        <v>513</v>
      </c>
      <c r="C38561" s="0" t="s">
        <v>42495</v>
      </c>
      <c r="D38561" s="0" t="s">
        <v>42492</v>
      </c>
      <c r="E38561" s="0" t="s">
        <v>42493</v>
      </c>
      <c r="F38561" s="0" t="n">
        <v>0.961987</v>
      </c>
      <c r="G38561" s="0" t="s">
        <v>315</v>
      </c>
      <c r="H38561" s="0" t="s">
        <v>316</v>
      </c>
    </row>
    <row r="38562" customFormat="false" ht="12.85" hidden="false" customHeight="false" outlineLevel="0" collapsed="false">
      <c r="A38562" s="0" t="s">
        <v>42496</v>
      </c>
      <c r="B38562" s="0" t="n">
        <v>143</v>
      </c>
      <c r="C38562" s="0" t="s">
        <v>29</v>
      </c>
      <c r="D38562" s="0" t="s">
        <v>42497</v>
      </c>
      <c r="E38562" s="0" t="s">
        <v>42498</v>
      </c>
      <c r="F38562" s="0" t="n">
        <v>1</v>
      </c>
      <c r="G38562" s="0" t="s">
        <v>315</v>
      </c>
      <c r="H38562" s="0" t="s">
        <v>316</v>
      </c>
    </row>
    <row r="38563" customFormat="false" ht="12.85" hidden="false" customHeight="false" outlineLevel="0" collapsed="false">
      <c r="A38563" s="0" t="s">
        <v>42496</v>
      </c>
      <c r="B38563" s="0" t="n">
        <v>294</v>
      </c>
      <c r="C38563" s="0" t="s">
        <v>42499</v>
      </c>
      <c r="D38563" s="0" t="s">
        <v>42497</v>
      </c>
      <c r="E38563" s="0" t="s">
        <v>42498</v>
      </c>
      <c r="F38563" s="0" t="n">
        <v>1</v>
      </c>
      <c r="G38563" s="0" t="s">
        <v>327</v>
      </c>
      <c r="H38563" s="0" t="s">
        <v>316</v>
      </c>
    </row>
    <row r="38564" customFormat="false" ht="12.85" hidden="false" customHeight="false" outlineLevel="0" collapsed="false">
      <c r="A38564" s="0" t="s">
        <v>42496</v>
      </c>
      <c r="B38564" s="0" t="n">
        <v>91</v>
      </c>
      <c r="C38564" s="0" t="s">
        <v>42500</v>
      </c>
      <c r="D38564" s="0" t="s">
        <v>42497</v>
      </c>
      <c r="E38564" s="0" t="s">
        <v>42498</v>
      </c>
      <c r="F38564" s="0" t="s">
        <v>29</v>
      </c>
      <c r="G38564" s="0" t="s">
        <v>327</v>
      </c>
      <c r="H38564" s="0" t="s">
        <v>316</v>
      </c>
    </row>
    <row r="38565" customFormat="false" ht="12.85" hidden="false" customHeight="false" outlineLevel="0" collapsed="false">
      <c r="A38565" s="0" t="s">
        <v>42501</v>
      </c>
      <c r="B38565" s="0" t="n">
        <v>176</v>
      </c>
      <c r="C38565" s="0" t="s">
        <v>42502</v>
      </c>
      <c r="D38565" s="0" t="s">
        <v>42503</v>
      </c>
      <c r="E38565" s="0" t="s">
        <v>42504</v>
      </c>
      <c r="F38565" s="0" t="n">
        <v>0.499999</v>
      </c>
      <c r="G38565" s="0" t="s">
        <v>315</v>
      </c>
      <c r="H38565" s="0" t="s">
        <v>316</v>
      </c>
    </row>
    <row r="38566" customFormat="false" ht="12.85" hidden="false" customHeight="false" outlineLevel="0" collapsed="false">
      <c r="A38566" s="0" t="s">
        <v>42501</v>
      </c>
      <c r="B38566" s="0" t="n">
        <v>185</v>
      </c>
      <c r="C38566" s="0" t="s">
        <v>29</v>
      </c>
      <c r="D38566" s="0" t="s">
        <v>42503</v>
      </c>
      <c r="E38566" s="0" t="s">
        <v>42504</v>
      </c>
      <c r="F38566" s="0" t="n">
        <v>1</v>
      </c>
      <c r="G38566" s="0" t="s">
        <v>315</v>
      </c>
      <c r="H38566" s="0" t="s">
        <v>316</v>
      </c>
    </row>
    <row r="38567" customFormat="false" ht="12.85" hidden="false" customHeight="false" outlineLevel="0" collapsed="false">
      <c r="A38567" s="0" t="s">
        <v>42501</v>
      </c>
      <c r="B38567" s="0" t="n">
        <v>230</v>
      </c>
      <c r="C38567" s="0" t="s">
        <v>42505</v>
      </c>
      <c r="D38567" s="0" t="s">
        <v>42503</v>
      </c>
      <c r="E38567" s="0" t="s">
        <v>42504</v>
      </c>
      <c r="F38567" s="0" t="s">
        <v>29</v>
      </c>
      <c r="G38567" s="0" t="s">
        <v>315</v>
      </c>
      <c r="H38567" s="0" t="s">
        <v>316</v>
      </c>
    </row>
    <row r="38568" customFormat="false" ht="12.85" hidden="false" customHeight="false" outlineLevel="0" collapsed="false">
      <c r="A38568" s="0" t="s">
        <v>42501</v>
      </c>
      <c r="B38568" s="0" t="n">
        <v>286</v>
      </c>
      <c r="C38568" s="0" t="s">
        <v>29</v>
      </c>
      <c r="D38568" s="0" t="s">
        <v>42503</v>
      </c>
      <c r="E38568" s="0" t="s">
        <v>42504</v>
      </c>
      <c r="F38568" s="0" t="n">
        <v>1</v>
      </c>
      <c r="G38568" s="0" t="s">
        <v>315</v>
      </c>
      <c r="H38568" s="0" t="s">
        <v>316</v>
      </c>
    </row>
    <row r="38569" customFormat="false" ht="12.85" hidden="false" customHeight="false" outlineLevel="0" collapsed="false">
      <c r="A38569" s="0" t="s">
        <v>42506</v>
      </c>
      <c r="B38569" s="0" t="n">
        <v>113</v>
      </c>
      <c r="C38569" s="0" t="s">
        <v>42507</v>
      </c>
      <c r="D38569" s="0" t="s">
        <v>42508</v>
      </c>
      <c r="E38569" s="0" t="s">
        <v>42509</v>
      </c>
      <c r="F38569" s="0" t="n">
        <v>0.994393</v>
      </c>
      <c r="G38569" s="0" t="s">
        <v>315</v>
      </c>
      <c r="H38569" s="0" t="s">
        <v>316</v>
      </c>
    </row>
    <row r="38570" customFormat="false" ht="12.85" hidden="false" customHeight="false" outlineLevel="0" collapsed="false">
      <c r="A38570" s="0" t="s">
        <v>42506</v>
      </c>
      <c r="B38570" s="0" t="n">
        <v>689</v>
      </c>
      <c r="C38570" s="0" t="s">
        <v>42510</v>
      </c>
      <c r="D38570" s="0" t="s">
        <v>42508</v>
      </c>
      <c r="E38570" s="0" t="s">
        <v>42509</v>
      </c>
      <c r="F38570" s="0" t="n">
        <v>0.998983</v>
      </c>
      <c r="G38570" s="0" t="s">
        <v>315</v>
      </c>
      <c r="H38570" s="0" t="s">
        <v>316</v>
      </c>
    </row>
    <row r="38571" customFormat="false" ht="12.85" hidden="false" customHeight="false" outlineLevel="0" collapsed="false">
      <c r="A38571" s="0" t="s">
        <v>42511</v>
      </c>
      <c r="B38571" s="0" t="n">
        <v>20</v>
      </c>
      <c r="C38571" s="0" t="s">
        <v>29</v>
      </c>
      <c r="D38571" s="0" t="s">
        <v>42512</v>
      </c>
      <c r="E38571" s="0" t="s">
        <v>42513</v>
      </c>
      <c r="F38571" s="0" t="n">
        <v>1</v>
      </c>
      <c r="G38571" s="0" t="s">
        <v>315</v>
      </c>
      <c r="H38571" s="0" t="s">
        <v>316</v>
      </c>
    </row>
    <row r="38572" customFormat="false" ht="12.85" hidden="false" customHeight="false" outlineLevel="0" collapsed="false">
      <c r="A38572" s="0" t="s">
        <v>42511</v>
      </c>
      <c r="B38572" s="0" t="n">
        <v>56</v>
      </c>
      <c r="C38572" s="0" t="s">
        <v>42514</v>
      </c>
      <c r="D38572" s="0" t="s">
        <v>42512</v>
      </c>
      <c r="E38572" s="0" t="s">
        <v>42513</v>
      </c>
      <c r="F38572" s="0" t="n">
        <v>1</v>
      </c>
      <c r="G38572" s="0" t="s">
        <v>315</v>
      </c>
      <c r="H38572" s="0" t="s">
        <v>316</v>
      </c>
    </row>
    <row r="38573" customFormat="false" ht="12.85" hidden="false" customHeight="false" outlineLevel="0" collapsed="false">
      <c r="A38573" s="0" t="s">
        <v>42511</v>
      </c>
      <c r="B38573" s="0" t="n">
        <v>71</v>
      </c>
      <c r="C38573" s="0" t="s">
        <v>42515</v>
      </c>
      <c r="D38573" s="0" t="s">
        <v>42512</v>
      </c>
      <c r="E38573" s="0" t="s">
        <v>42513</v>
      </c>
      <c r="F38573" s="0" t="n">
        <v>0.999811</v>
      </c>
      <c r="G38573" s="0" t="s">
        <v>315</v>
      </c>
      <c r="H38573" s="0" t="s">
        <v>316</v>
      </c>
    </row>
    <row r="38574" customFormat="false" ht="12.85" hidden="false" customHeight="false" outlineLevel="0" collapsed="false">
      <c r="A38574" s="0" t="s">
        <v>42511</v>
      </c>
      <c r="B38574" s="0" t="n">
        <v>94</v>
      </c>
      <c r="C38574" s="0" t="s">
        <v>42516</v>
      </c>
      <c r="D38574" s="0" t="s">
        <v>42512</v>
      </c>
      <c r="E38574" s="0" t="s">
        <v>42513</v>
      </c>
      <c r="F38574" s="0" t="n">
        <v>0.977</v>
      </c>
      <c r="G38574" s="0" t="s">
        <v>315</v>
      </c>
      <c r="H38574" s="0" t="s">
        <v>316</v>
      </c>
    </row>
    <row r="38575" customFormat="false" ht="12.85" hidden="false" customHeight="false" outlineLevel="0" collapsed="false">
      <c r="A38575" s="0" t="s">
        <v>42517</v>
      </c>
      <c r="B38575" s="0" t="n">
        <v>24</v>
      </c>
      <c r="C38575" s="0" t="s">
        <v>42518</v>
      </c>
      <c r="D38575" s="0" t="s">
        <v>42519</v>
      </c>
      <c r="E38575" s="0" t="s">
        <v>42520</v>
      </c>
      <c r="F38575" s="0" t="n">
        <v>0.99</v>
      </c>
      <c r="G38575" s="0" t="s">
        <v>315</v>
      </c>
      <c r="H38575" s="0" t="s">
        <v>316</v>
      </c>
    </row>
    <row r="38576" customFormat="false" ht="12.85" hidden="false" customHeight="false" outlineLevel="0" collapsed="false">
      <c r="A38576" s="0" t="s">
        <v>42517</v>
      </c>
      <c r="B38576" s="0" t="n">
        <v>2</v>
      </c>
      <c r="C38576" s="0" t="s">
        <v>42521</v>
      </c>
      <c r="D38576" s="0" t="s">
        <v>42519</v>
      </c>
      <c r="E38576" s="0" t="s">
        <v>42520</v>
      </c>
      <c r="F38576" s="0" t="n">
        <v>1</v>
      </c>
      <c r="G38576" s="0" t="s">
        <v>315</v>
      </c>
      <c r="H38576" s="0" t="s">
        <v>316</v>
      </c>
    </row>
    <row r="38577" customFormat="false" ht="12.85" hidden="false" customHeight="false" outlineLevel="0" collapsed="false">
      <c r="A38577" s="0" t="s">
        <v>42517</v>
      </c>
      <c r="B38577" s="0" t="n">
        <v>619</v>
      </c>
      <c r="C38577" s="0" t="s">
        <v>42522</v>
      </c>
      <c r="D38577" s="0" t="s">
        <v>42519</v>
      </c>
      <c r="E38577" s="0" t="s">
        <v>42520</v>
      </c>
      <c r="F38577" s="0" t="n">
        <v>0.99</v>
      </c>
      <c r="G38577" s="0" t="s">
        <v>315</v>
      </c>
      <c r="H38577" s="0" t="s">
        <v>316</v>
      </c>
    </row>
    <row r="38578" customFormat="false" ht="12.85" hidden="false" customHeight="false" outlineLevel="0" collapsed="false">
      <c r="A38578" s="0" t="s">
        <v>42523</v>
      </c>
      <c r="B38578" s="0" t="n">
        <v>291</v>
      </c>
      <c r="C38578" s="0" t="s">
        <v>42524</v>
      </c>
      <c r="D38578" s="0" t="s">
        <v>42525</v>
      </c>
      <c r="E38578" s="0" t="s">
        <v>42526</v>
      </c>
      <c r="F38578" s="0" t="n">
        <v>1</v>
      </c>
      <c r="G38578" s="0" t="s">
        <v>315</v>
      </c>
      <c r="H38578" s="0" t="s">
        <v>316</v>
      </c>
    </row>
    <row r="38579" customFormat="false" ht="12.85" hidden="false" customHeight="false" outlineLevel="0" collapsed="false">
      <c r="A38579" s="0" t="s">
        <v>42523</v>
      </c>
      <c r="B38579" s="0" t="n">
        <v>2</v>
      </c>
      <c r="C38579" s="0" t="s">
        <v>42527</v>
      </c>
      <c r="D38579" s="0" t="s">
        <v>42525</v>
      </c>
      <c r="E38579" s="0" t="s">
        <v>42526</v>
      </c>
      <c r="F38579" s="0" t="n">
        <v>0.99286</v>
      </c>
      <c r="G38579" s="0" t="s">
        <v>315</v>
      </c>
      <c r="H38579" s="0" t="s">
        <v>316</v>
      </c>
    </row>
    <row r="38580" customFormat="false" ht="12.85" hidden="false" customHeight="false" outlineLevel="0" collapsed="false">
      <c r="A38580" s="0" t="s">
        <v>42523</v>
      </c>
      <c r="B38580" s="0" t="n">
        <v>326</v>
      </c>
      <c r="C38580" s="0" t="s">
        <v>42528</v>
      </c>
      <c r="D38580" s="0" t="s">
        <v>42525</v>
      </c>
      <c r="E38580" s="0" t="s">
        <v>42526</v>
      </c>
      <c r="F38580" s="0" t="n">
        <v>0.354</v>
      </c>
      <c r="G38580" s="0" t="s">
        <v>327</v>
      </c>
      <c r="H38580" s="0" t="s">
        <v>316</v>
      </c>
    </row>
    <row r="38581" customFormat="false" ht="12.85" hidden="false" customHeight="false" outlineLevel="0" collapsed="false">
      <c r="A38581" s="0" t="s">
        <v>42523</v>
      </c>
      <c r="B38581" s="0" t="n">
        <v>341</v>
      </c>
      <c r="C38581" s="0" t="s">
        <v>42529</v>
      </c>
      <c r="D38581" s="0" t="s">
        <v>42525</v>
      </c>
      <c r="E38581" s="0" t="s">
        <v>42526</v>
      </c>
      <c r="F38581" s="0" t="s">
        <v>29</v>
      </c>
      <c r="G38581" s="0" t="s">
        <v>315</v>
      </c>
      <c r="H38581" s="0" t="s">
        <v>316</v>
      </c>
    </row>
    <row r="38582" customFormat="false" ht="12.85" hidden="false" customHeight="false" outlineLevel="0" collapsed="false">
      <c r="A38582" s="0" t="s">
        <v>42523</v>
      </c>
      <c r="B38582" s="0" t="n">
        <v>346</v>
      </c>
      <c r="C38582" s="0" t="s">
        <v>42530</v>
      </c>
      <c r="D38582" s="0" t="s">
        <v>42525</v>
      </c>
      <c r="E38582" s="0" t="s">
        <v>42526</v>
      </c>
      <c r="F38582" s="0" t="n">
        <v>0.45</v>
      </c>
      <c r="G38582" s="0" t="s">
        <v>315</v>
      </c>
      <c r="H38582" s="0" t="s">
        <v>316</v>
      </c>
    </row>
    <row r="38583" customFormat="false" ht="12.85" hidden="false" customHeight="false" outlineLevel="0" collapsed="false">
      <c r="A38583" s="0" t="s">
        <v>42523</v>
      </c>
      <c r="B38583" s="0" t="n">
        <v>348</v>
      </c>
      <c r="C38583" s="0" t="s">
        <v>42531</v>
      </c>
      <c r="D38583" s="0" t="s">
        <v>42525</v>
      </c>
      <c r="E38583" s="0" t="s">
        <v>42526</v>
      </c>
      <c r="F38583" s="0" t="n">
        <v>85.18</v>
      </c>
      <c r="G38583" s="0" t="s">
        <v>315</v>
      </c>
      <c r="H38583" s="0" t="s">
        <v>316</v>
      </c>
    </row>
    <row r="38584" customFormat="false" ht="12.85" hidden="false" customHeight="false" outlineLevel="0" collapsed="false">
      <c r="A38584" s="0" t="s">
        <v>42523</v>
      </c>
      <c r="B38584" s="0" t="n">
        <v>350</v>
      </c>
      <c r="C38584" s="0" t="s">
        <v>29</v>
      </c>
      <c r="D38584" s="0" t="s">
        <v>42525</v>
      </c>
      <c r="E38584" s="0" t="s">
        <v>42526</v>
      </c>
      <c r="F38584" s="0" t="n">
        <v>106.11</v>
      </c>
      <c r="G38584" s="0" t="s">
        <v>315</v>
      </c>
      <c r="H38584" s="0" t="s">
        <v>316</v>
      </c>
    </row>
    <row r="38585" customFormat="false" ht="12.85" hidden="false" customHeight="false" outlineLevel="0" collapsed="false">
      <c r="A38585" s="0" t="s">
        <v>42523</v>
      </c>
      <c r="B38585" s="0" t="n">
        <v>5</v>
      </c>
      <c r="C38585" s="0" t="s">
        <v>42532</v>
      </c>
      <c r="D38585" s="0" t="s">
        <v>42525</v>
      </c>
      <c r="E38585" s="0" t="s">
        <v>42526</v>
      </c>
      <c r="F38585" s="0" t="n">
        <v>0.994584</v>
      </c>
      <c r="G38585" s="0" t="s">
        <v>315</v>
      </c>
      <c r="H38585" s="0" t="s">
        <v>316</v>
      </c>
    </row>
    <row r="38586" customFormat="false" ht="12.85" hidden="false" customHeight="false" outlineLevel="0" collapsed="false">
      <c r="A38586" s="0" t="s">
        <v>42533</v>
      </c>
      <c r="B38586" s="0" t="n">
        <v>352</v>
      </c>
      <c r="C38586" s="0" t="s">
        <v>29</v>
      </c>
      <c r="D38586" s="0" t="s">
        <v>42534</v>
      </c>
      <c r="E38586" s="0" t="s">
        <v>42535</v>
      </c>
      <c r="F38586" s="0" t="n">
        <v>0.961</v>
      </c>
      <c r="G38586" s="0" t="s">
        <v>315</v>
      </c>
      <c r="H38586" s="0" t="s">
        <v>316</v>
      </c>
    </row>
    <row r="38587" customFormat="false" ht="12.85" hidden="false" customHeight="false" outlineLevel="0" collapsed="false">
      <c r="A38587" s="0" t="s">
        <v>42533</v>
      </c>
      <c r="B38587" s="0" t="n">
        <v>414</v>
      </c>
      <c r="C38587" s="0" t="s">
        <v>29</v>
      </c>
      <c r="D38587" s="0" t="s">
        <v>42534</v>
      </c>
      <c r="E38587" s="0" t="s">
        <v>42535</v>
      </c>
      <c r="F38587" s="0" t="n">
        <v>1</v>
      </c>
      <c r="G38587" s="0" t="s">
        <v>315</v>
      </c>
      <c r="H38587" s="0" t="s">
        <v>316</v>
      </c>
    </row>
    <row r="38588" customFormat="false" ht="12.85" hidden="false" customHeight="false" outlineLevel="0" collapsed="false">
      <c r="A38588" s="0" t="s">
        <v>42533</v>
      </c>
      <c r="B38588" s="0" t="n">
        <v>433</v>
      </c>
      <c r="C38588" s="0" t="s">
        <v>42536</v>
      </c>
      <c r="D38588" s="0" t="s">
        <v>42534</v>
      </c>
      <c r="E38588" s="0" t="s">
        <v>42535</v>
      </c>
      <c r="F38588" s="0" t="n">
        <v>63.34</v>
      </c>
      <c r="G38588" s="0" t="s">
        <v>315</v>
      </c>
      <c r="H38588" s="0" t="s">
        <v>316</v>
      </c>
    </row>
    <row r="38589" customFormat="false" ht="12.85" hidden="false" customHeight="false" outlineLevel="0" collapsed="false">
      <c r="A38589" s="0" t="s">
        <v>42533</v>
      </c>
      <c r="B38589" s="0" t="n">
        <v>480</v>
      </c>
      <c r="C38589" s="0" t="s">
        <v>42537</v>
      </c>
      <c r="D38589" s="0" t="s">
        <v>42534</v>
      </c>
      <c r="E38589" s="0" t="s">
        <v>42535</v>
      </c>
      <c r="F38589" s="0" t="n">
        <v>1</v>
      </c>
      <c r="G38589" s="0" t="s">
        <v>315</v>
      </c>
      <c r="H38589" s="0" t="s">
        <v>316</v>
      </c>
    </row>
    <row r="38590" customFormat="false" ht="12.85" hidden="false" customHeight="false" outlineLevel="0" collapsed="false">
      <c r="A38590" s="0" t="s">
        <v>42538</v>
      </c>
      <c r="B38590" s="0" t="n">
        <v>1098</v>
      </c>
      <c r="C38590" s="0" t="s">
        <v>42539</v>
      </c>
      <c r="D38590" s="0" t="s">
        <v>42540</v>
      </c>
      <c r="E38590" s="0" t="s">
        <v>42541</v>
      </c>
      <c r="F38590" s="0" t="n">
        <v>0.33</v>
      </c>
      <c r="G38590" s="0" t="s">
        <v>327</v>
      </c>
      <c r="H38590" s="0" t="s">
        <v>316</v>
      </c>
    </row>
    <row r="38591" customFormat="false" ht="12.85" hidden="false" customHeight="false" outlineLevel="0" collapsed="false">
      <c r="A38591" s="0" t="s">
        <v>42542</v>
      </c>
      <c r="B38591" s="0" t="n">
        <v>198</v>
      </c>
      <c r="C38591" s="0" t="s">
        <v>29</v>
      </c>
      <c r="D38591" s="0" t="s">
        <v>42543</v>
      </c>
      <c r="E38591" s="0" t="s">
        <v>42544</v>
      </c>
      <c r="F38591" s="0" t="n">
        <v>33.81</v>
      </c>
      <c r="G38591" s="0" t="s">
        <v>315</v>
      </c>
      <c r="H38591" s="0" t="s">
        <v>316</v>
      </c>
    </row>
    <row r="38592" customFormat="false" ht="12.85" hidden="false" customHeight="false" outlineLevel="0" collapsed="false">
      <c r="A38592" s="0" t="s">
        <v>42542</v>
      </c>
      <c r="B38592" s="0" t="n">
        <v>199</v>
      </c>
      <c r="C38592" s="0" t="s">
        <v>29</v>
      </c>
      <c r="D38592" s="0" t="s">
        <v>42543</v>
      </c>
      <c r="E38592" s="0" t="s">
        <v>42544</v>
      </c>
      <c r="F38592" s="0" t="n">
        <v>0.98</v>
      </c>
      <c r="G38592" s="0" t="s">
        <v>327</v>
      </c>
      <c r="H38592" s="0" t="s">
        <v>316</v>
      </c>
    </row>
    <row r="38593" customFormat="false" ht="12.85" hidden="false" customHeight="false" outlineLevel="0" collapsed="false">
      <c r="A38593" s="0" t="s">
        <v>42542</v>
      </c>
      <c r="B38593" s="0" t="n">
        <v>203</v>
      </c>
      <c r="C38593" s="0" t="s">
        <v>29</v>
      </c>
      <c r="D38593" s="0" t="s">
        <v>42543</v>
      </c>
      <c r="E38593" s="0" t="s">
        <v>42544</v>
      </c>
      <c r="F38593" s="0" t="n">
        <v>1</v>
      </c>
      <c r="G38593" s="0" t="s">
        <v>315</v>
      </c>
      <c r="H38593" s="0" t="s">
        <v>316</v>
      </c>
    </row>
    <row r="38594" customFormat="false" ht="12.85" hidden="false" customHeight="false" outlineLevel="0" collapsed="false">
      <c r="A38594" s="0" t="s">
        <v>42542</v>
      </c>
      <c r="B38594" s="0" t="n">
        <v>351</v>
      </c>
      <c r="C38594" s="0" t="s">
        <v>42545</v>
      </c>
      <c r="D38594" s="0" t="s">
        <v>42543</v>
      </c>
      <c r="E38594" s="0" t="s">
        <v>42544</v>
      </c>
      <c r="F38594" s="0" t="n">
        <v>1</v>
      </c>
      <c r="G38594" s="0" t="s">
        <v>327</v>
      </c>
      <c r="H38594" s="0" t="s">
        <v>316</v>
      </c>
    </row>
    <row r="38595" customFormat="false" ht="12.85" hidden="false" customHeight="false" outlineLevel="0" collapsed="false">
      <c r="A38595" s="0" t="s">
        <v>42546</v>
      </c>
      <c r="B38595" s="0" t="n">
        <v>200</v>
      </c>
      <c r="C38595" s="0" t="s">
        <v>42547</v>
      </c>
      <c r="D38595" s="0" t="s">
        <v>42548</v>
      </c>
      <c r="E38595" s="0" t="s">
        <v>42549</v>
      </c>
      <c r="F38595" s="0" t="n">
        <v>0.99</v>
      </c>
      <c r="G38595" s="0" t="s">
        <v>315</v>
      </c>
      <c r="H38595" s="0" t="s">
        <v>316</v>
      </c>
    </row>
    <row r="38596" customFormat="false" ht="12.85" hidden="false" customHeight="false" outlineLevel="0" collapsed="false">
      <c r="A38596" s="0" t="s">
        <v>42550</v>
      </c>
      <c r="B38596" s="0" t="n">
        <v>105</v>
      </c>
      <c r="C38596" s="0" t="s">
        <v>42551</v>
      </c>
      <c r="D38596" s="0" t="s">
        <v>42552</v>
      </c>
      <c r="E38596" s="0" t="s">
        <v>42553</v>
      </c>
      <c r="F38596" s="0" t="s">
        <v>29</v>
      </c>
      <c r="G38596" s="0" t="s">
        <v>315</v>
      </c>
      <c r="H38596" s="0" t="s">
        <v>316</v>
      </c>
    </row>
    <row r="38597" customFormat="false" ht="12.85" hidden="false" customHeight="false" outlineLevel="0" collapsed="false">
      <c r="A38597" s="0" t="s">
        <v>42550</v>
      </c>
      <c r="B38597" s="0" t="n">
        <v>98</v>
      </c>
      <c r="C38597" s="0" t="s">
        <v>42554</v>
      </c>
      <c r="D38597" s="0" t="s">
        <v>42552</v>
      </c>
      <c r="E38597" s="0" t="s">
        <v>42553</v>
      </c>
      <c r="F38597" s="0" t="n">
        <v>1</v>
      </c>
      <c r="G38597" s="0" t="s">
        <v>315</v>
      </c>
      <c r="H38597" s="0" t="s">
        <v>316</v>
      </c>
    </row>
    <row r="38598" customFormat="false" ht="12.85" hidden="false" customHeight="false" outlineLevel="0" collapsed="false">
      <c r="A38598" s="0" t="s">
        <v>42555</v>
      </c>
      <c r="B38598" s="0" t="n">
        <v>243</v>
      </c>
      <c r="C38598" s="0" t="s">
        <v>29</v>
      </c>
      <c r="D38598" s="0" t="s">
        <v>42556</v>
      </c>
      <c r="E38598" s="0" t="s">
        <v>42557</v>
      </c>
      <c r="F38598" s="0" t="n">
        <v>0.41</v>
      </c>
      <c r="G38598" s="0" t="s">
        <v>398</v>
      </c>
      <c r="H38598" s="0" t="s">
        <v>316</v>
      </c>
    </row>
    <row r="38599" customFormat="false" ht="12.85" hidden="false" customHeight="false" outlineLevel="0" collapsed="false">
      <c r="A38599" s="0" t="s">
        <v>42555</v>
      </c>
      <c r="B38599" s="0" t="n">
        <v>244</v>
      </c>
      <c r="C38599" s="0" t="s">
        <v>42558</v>
      </c>
      <c r="D38599" s="0" t="s">
        <v>42556</v>
      </c>
      <c r="E38599" s="0" t="s">
        <v>42557</v>
      </c>
      <c r="F38599" s="0" t="n">
        <v>0.33</v>
      </c>
      <c r="G38599" s="0" t="s">
        <v>315</v>
      </c>
      <c r="H38599" s="0" t="s">
        <v>316</v>
      </c>
    </row>
    <row r="38600" customFormat="false" ht="12.85" hidden="false" customHeight="false" outlineLevel="0" collapsed="false">
      <c r="A38600" s="0" t="s">
        <v>42555</v>
      </c>
      <c r="B38600" s="0" t="n">
        <v>245</v>
      </c>
      <c r="C38600" s="0" t="s">
        <v>29</v>
      </c>
      <c r="D38600" s="0" t="s">
        <v>42556</v>
      </c>
      <c r="E38600" s="0" t="s">
        <v>42557</v>
      </c>
      <c r="F38600" s="0" t="n">
        <v>0.912047</v>
      </c>
      <c r="G38600" s="0" t="s">
        <v>327</v>
      </c>
      <c r="H38600" s="0" t="s">
        <v>316</v>
      </c>
    </row>
    <row r="38601" customFormat="false" ht="12.85" hidden="false" customHeight="false" outlineLevel="0" collapsed="false">
      <c r="A38601" s="0" t="s">
        <v>42555</v>
      </c>
      <c r="B38601" s="0" t="n">
        <v>248</v>
      </c>
      <c r="C38601" s="0" t="s">
        <v>42559</v>
      </c>
      <c r="D38601" s="0" t="s">
        <v>42556</v>
      </c>
      <c r="E38601" s="0" t="s">
        <v>42557</v>
      </c>
      <c r="F38601" s="0" t="n">
        <v>0.987</v>
      </c>
      <c r="G38601" s="0" t="s">
        <v>327</v>
      </c>
      <c r="H38601" s="0" t="s">
        <v>316</v>
      </c>
    </row>
    <row r="38602" customFormat="false" ht="12.85" hidden="false" customHeight="false" outlineLevel="0" collapsed="false">
      <c r="A38602" s="0" t="s">
        <v>42555</v>
      </c>
      <c r="B38602" s="0" t="n">
        <v>99</v>
      </c>
      <c r="C38602" s="0" t="s">
        <v>42560</v>
      </c>
      <c r="D38602" s="0" t="s">
        <v>42556</v>
      </c>
      <c r="E38602" s="0" t="s">
        <v>42557</v>
      </c>
      <c r="F38602" s="0" t="n">
        <v>0.22</v>
      </c>
      <c r="G38602" s="0" t="s">
        <v>327</v>
      </c>
      <c r="H38602" s="0" t="s">
        <v>316</v>
      </c>
    </row>
    <row r="38603" customFormat="false" ht="12.85" hidden="false" customHeight="false" outlineLevel="0" collapsed="false">
      <c r="A38603" s="0" t="s">
        <v>42561</v>
      </c>
      <c r="B38603" s="0" t="n">
        <v>1170</v>
      </c>
      <c r="C38603" s="0" t="s">
        <v>42562</v>
      </c>
      <c r="D38603" s="0" t="s">
        <v>42563</v>
      </c>
      <c r="E38603" s="0" t="s">
        <v>42564</v>
      </c>
      <c r="F38603" s="0" t="n">
        <v>0.99</v>
      </c>
      <c r="G38603" s="0" t="s">
        <v>315</v>
      </c>
      <c r="H38603" s="0" t="s">
        <v>316</v>
      </c>
    </row>
    <row r="38604" customFormat="false" ht="12.85" hidden="false" customHeight="false" outlineLevel="0" collapsed="false">
      <c r="A38604" s="0" t="s">
        <v>42561</v>
      </c>
      <c r="B38604" s="0" t="n">
        <v>441</v>
      </c>
      <c r="C38604" s="0" t="s">
        <v>42565</v>
      </c>
      <c r="D38604" s="0" t="s">
        <v>42563</v>
      </c>
      <c r="E38604" s="0" t="s">
        <v>42564</v>
      </c>
      <c r="F38604" s="0" t="n">
        <v>0.999782</v>
      </c>
      <c r="G38604" s="0" t="s">
        <v>315</v>
      </c>
      <c r="H38604" s="0" t="s">
        <v>316</v>
      </c>
    </row>
    <row r="38605" customFormat="false" ht="12.85" hidden="false" customHeight="false" outlineLevel="0" collapsed="false">
      <c r="A38605" s="0" t="s">
        <v>42561</v>
      </c>
      <c r="B38605" s="0" t="n">
        <v>715</v>
      </c>
      <c r="C38605" s="0" t="s">
        <v>42566</v>
      </c>
      <c r="D38605" s="0" t="s">
        <v>42563</v>
      </c>
      <c r="E38605" s="0" t="s">
        <v>42564</v>
      </c>
      <c r="F38605" s="0" t="s">
        <v>29</v>
      </c>
      <c r="G38605" s="0" t="s">
        <v>327</v>
      </c>
      <c r="H38605" s="0" t="s">
        <v>316</v>
      </c>
    </row>
    <row r="38606" customFormat="false" ht="12.85" hidden="false" customHeight="false" outlineLevel="0" collapsed="false">
      <c r="A38606" s="0" t="s">
        <v>42567</v>
      </c>
      <c r="B38606" s="0" t="n">
        <v>82</v>
      </c>
      <c r="C38606" s="0" t="s">
        <v>42568</v>
      </c>
      <c r="D38606" s="0" t="s">
        <v>42569</v>
      </c>
      <c r="E38606" s="0" t="s">
        <v>42570</v>
      </c>
      <c r="F38606" s="0" t="n">
        <v>0.99</v>
      </c>
      <c r="G38606" s="0" t="s">
        <v>315</v>
      </c>
      <c r="H38606" s="0" t="s">
        <v>316</v>
      </c>
    </row>
    <row r="38607" customFormat="false" ht="12.85" hidden="false" customHeight="false" outlineLevel="0" collapsed="false">
      <c r="A38607" s="0" t="s">
        <v>42571</v>
      </c>
      <c r="B38607" s="0" t="n">
        <v>13</v>
      </c>
      <c r="C38607" s="0" t="s">
        <v>29</v>
      </c>
      <c r="D38607" s="0" t="s">
        <v>42572</v>
      </c>
      <c r="E38607" s="0" t="s">
        <v>42573</v>
      </c>
      <c r="F38607" s="0" t="n">
        <v>1</v>
      </c>
      <c r="G38607" s="0" t="s">
        <v>315</v>
      </c>
      <c r="H38607" s="0" t="s">
        <v>316</v>
      </c>
    </row>
    <row r="38608" customFormat="false" ht="12.85" hidden="false" customHeight="false" outlineLevel="0" collapsed="false">
      <c r="A38608" s="0" t="s">
        <v>42571</v>
      </c>
      <c r="B38608" s="0" t="n">
        <v>18</v>
      </c>
      <c r="C38608" s="0" t="s">
        <v>29</v>
      </c>
      <c r="D38608" s="0" t="s">
        <v>42572</v>
      </c>
      <c r="E38608" s="0" t="s">
        <v>42573</v>
      </c>
      <c r="F38608" s="0" t="n">
        <v>1</v>
      </c>
      <c r="G38608" s="0" t="s">
        <v>315</v>
      </c>
      <c r="H38608" s="0" t="s">
        <v>316</v>
      </c>
    </row>
    <row r="38609" customFormat="false" ht="12.85" hidden="false" customHeight="false" outlineLevel="0" collapsed="false">
      <c r="A38609" s="0" t="s">
        <v>42571</v>
      </c>
      <c r="B38609" s="0" t="n">
        <v>386</v>
      </c>
      <c r="C38609" s="0" t="s">
        <v>42574</v>
      </c>
      <c r="D38609" s="0" t="s">
        <v>42572</v>
      </c>
      <c r="E38609" s="0" t="s">
        <v>42573</v>
      </c>
      <c r="F38609" s="0" t="n">
        <v>0.33</v>
      </c>
      <c r="G38609" s="0" t="s">
        <v>327</v>
      </c>
      <c r="H38609" s="0" t="s">
        <v>316</v>
      </c>
    </row>
    <row r="38610" customFormat="false" ht="12.85" hidden="false" customHeight="false" outlineLevel="0" collapsed="false">
      <c r="A38610" s="0" t="s">
        <v>42571</v>
      </c>
      <c r="B38610" s="0" t="n">
        <v>587</v>
      </c>
      <c r="C38610" s="0" t="s">
        <v>42575</v>
      </c>
      <c r="D38610" s="0" t="s">
        <v>42572</v>
      </c>
      <c r="E38610" s="0" t="s">
        <v>42573</v>
      </c>
      <c r="F38610" s="0" t="n">
        <v>0.25</v>
      </c>
      <c r="G38610" s="0" t="s">
        <v>327</v>
      </c>
      <c r="H38610" s="0" t="s">
        <v>316</v>
      </c>
    </row>
    <row r="38611" customFormat="false" ht="12.85" hidden="false" customHeight="false" outlineLevel="0" collapsed="false">
      <c r="A38611" s="0" t="s">
        <v>42571</v>
      </c>
      <c r="B38611" s="0" t="n">
        <v>590</v>
      </c>
      <c r="C38611" s="0" t="s">
        <v>42576</v>
      </c>
      <c r="D38611" s="0" t="s">
        <v>42572</v>
      </c>
      <c r="E38611" s="0" t="s">
        <v>42573</v>
      </c>
      <c r="F38611" s="0" t="n">
        <v>0.5</v>
      </c>
      <c r="G38611" s="0" t="s">
        <v>315</v>
      </c>
      <c r="H38611" s="0" t="s">
        <v>316</v>
      </c>
    </row>
    <row r="38612" customFormat="false" ht="12.85" hidden="false" customHeight="false" outlineLevel="0" collapsed="false">
      <c r="A38612" s="0" t="s">
        <v>42571</v>
      </c>
      <c r="B38612" s="0" t="n">
        <v>9</v>
      </c>
      <c r="C38612" s="0" t="s">
        <v>42577</v>
      </c>
      <c r="D38612" s="0" t="s">
        <v>42572</v>
      </c>
      <c r="E38612" s="0" t="s">
        <v>42573</v>
      </c>
      <c r="F38612" s="0" t="n">
        <v>0.333</v>
      </c>
      <c r="G38612" s="0" t="s">
        <v>398</v>
      </c>
      <c r="H38612" s="0" t="s">
        <v>316</v>
      </c>
    </row>
    <row r="38613" customFormat="false" ht="12.85" hidden="false" customHeight="false" outlineLevel="0" collapsed="false">
      <c r="A38613" s="0" t="s">
        <v>42578</v>
      </c>
      <c r="B38613" s="0" t="n">
        <v>333</v>
      </c>
      <c r="C38613" s="0" t="s">
        <v>42579</v>
      </c>
      <c r="D38613" s="0" t="s">
        <v>42580</v>
      </c>
      <c r="E38613" s="0" t="s">
        <v>42581</v>
      </c>
      <c r="F38613" s="0" t="n">
        <v>0.99</v>
      </c>
      <c r="G38613" s="0" t="s">
        <v>315</v>
      </c>
      <c r="H38613" s="0" t="s">
        <v>316</v>
      </c>
    </row>
    <row r="38614" customFormat="false" ht="12.85" hidden="false" customHeight="false" outlineLevel="0" collapsed="false">
      <c r="A38614" s="0" t="s">
        <v>42582</v>
      </c>
      <c r="B38614" s="0" t="n">
        <v>331</v>
      </c>
      <c r="C38614" s="0" t="s">
        <v>29</v>
      </c>
      <c r="D38614" s="0" t="s">
        <v>42583</v>
      </c>
      <c r="E38614" s="0" t="s">
        <v>42584</v>
      </c>
      <c r="F38614" s="0" t="n">
        <v>0.538</v>
      </c>
      <c r="G38614" s="0" t="s">
        <v>327</v>
      </c>
      <c r="H38614" s="0" t="s">
        <v>316</v>
      </c>
    </row>
    <row r="38615" customFormat="false" ht="12.85" hidden="false" customHeight="false" outlineLevel="0" collapsed="false">
      <c r="A38615" s="0" t="s">
        <v>42582</v>
      </c>
      <c r="B38615" s="0" t="n">
        <v>333</v>
      </c>
      <c r="C38615" s="0" t="s">
        <v>29</v>
      </c>
      <c r="D38615" s="0" t="s">
        <v>42583</v>
      </c>
      <c r="E38615" s="0" t="s">
        <v>42584</v>
      </c>
      <c r="F38615" s="0" t="n">
        <v>0.999999</v>
      </c>
      <c r="G38615" s="0" t="s">
        <v>315</v>
      </c>
      <c r="H38615" s="0" t="s">
        <v>316</v>
      </c>
    </row>
    <row r="38616" customFormat="false" ht="12.85" hidden="false" customHeight="false" outlineLevel="0" collapsed="false">
      <c r="A38616" s="0" t="s">
        <v>42585</v>
      </c>
      <c r="B38616" s="0" t="n">
        <v>1188</v>
      </c>
      <c r="C38616" s="0" t="s">
        <v>42586</v>
      </c>
      <c r="D38616" s="0" t="s">
        <v>42587</v>
      </c>
      <c r="E38616" s="0" t="s">
        <v>42588</v>
      </c>
      <c r="F38616" s="0" t="s">
        <v>29</v>
      </c>
      <c r="G38616" s="0" t="s">
        <v>315</v>
      </c>
      <c r="H38616" s="0" t="s">
        <v>316</v>
      </c>
    </row>
    <row r="38617" customFormat="false" ht="12.85" hidden="false" customHeight="false" outlineLevel="0" collapsed="false">
      <c r="A38617" s="0" t="s">
        <v>42585</v>
      </c>
      <c r="B38617" s="0" t="n">
        <v>881</v>
      </c>
      <c r="C38617" s="0" t="s">
        <v>42589</v>
      </c>
      <c r="D38617" s="0" t="s">
        <v>42587</v>
      </c>
      <c r="E38617" s="0" t="s">
        <v>42588</v>
      </c>
      <c r="F38617" s="0" t="n">
        <v>0.5</v>
      </c>
      <c r="G38617" s="0" t="s">
        <v>327</v>
      </c>
      <c r="H38617" s="0" t="s">
        <v>316</v>
      </c>
    </row>
    <row r="38618" customFormat="false" ht="12.85" hidden="false" customHeight="false" outlineLevel="0" collapsed="false">
      <c r="A38618" s="0" t="s">
        <v>42590</v>
      </c>
      <c r="B38618" s="0" t="n">
        <v>330</v>
      </c>
      <c r="C38618" s="0" t="s">
        <v>42591</v>
      </c>
      <c r="D38618" s="0" t="s">
        <v>42592</v>
      </c>
      <c r="E38618" s="0" t="s">
        <v>42593</v>
      </c>
      <c r="F38618" s="0" t="n">
        <v>0.993855</v>
      </c>
      <c r="G38618" s="0" t="s">
        <v>315</v>
      </c>
      <c r="H38618" s="0" t="s">
        <v>316</v>
      </c>
    </row>
    <row r="38619" customFormat="false" ht="12.85" hidden="false" customHeight="false" outlineLevel="0" collapsed="false">
      <c r="A38619" s="0" t="s">
        <v>42590</v>
      </c>
      <c r="B38619" s="0" t="n">
        <v>341</v>
      </c>
      <c r="C38619" s="0" t="s">
        <v>42594</v>
      </c>
      <c r="D38619" s="0" t="s">
        <v>42592</v>
      </c>
      <c r="E38619" s="0" t="s">
        <v>42593</v>
      </c>
      <c r="F38619" s="0" t="n">
        <v>0.917705</v>
      </c>
      <c r="G38619" s="0" t="s">
        <v>315</v>
      </c>
      <c r="H38619" s="0" t="s">
        <v>316</v>
      </c>
    </row>
    <row r="38620" customFormat="false" ht="12.85" hidden="false" customHeight="false" outlineLevel="0" collapsed="false">
      <c r="A38620" s="0" t="s">
        <v>42590</v>
      </c>
      <c r="B38620" s="0" t="n">
        <v>377</v>
      </c>
      <c r="C38620" s="0" t="s">
        <v>42595</v>
      </c>
      <c r="D38620" s="0" t="s">
        <v>42592</v>
      </c>
      <c r="E38620" s="0" t="s">
        <v>42593</v>
      </c>
      <c r="F38620" s="0" t="n">
        <v>0.532243</v>
      </c>
      <c r="G38620" s="0" t="s">
        <v>327</v>
      </c>
      <c r="H38620" s="0" t="s">
        <v>316</v>
      </c>
    </row>
    <row r="38621" customFormat="false" ht="12.85" hidden="false" customHeight="false" outlineLevel="0" collapsed="false">
      <c r="A38621" s="0" t="s">
        <v>42590</v>
      </c>
      <c r="B38621" s="0" t="n">
        <v>381</v>
      </c>
      <c r="C38621" s="0" t="s">
        <v>29</v>
      </c>
      <c r="D38621" s="0" t="s">
        <v>42592</v>
      </c>
      <c r="E38621" s="0" t="s">
        <v>42593</v>
      </c>
      <c r="F38621" s="0" t="n">
        <v>0.99912</v>
      </c>
      <c r="G38621" s="0" t="s">
        <v>315</v>
      </c>
      <c r="H38621" s="0" t="s">
        <v>316</v>
      </c>
    </row>
    <row r="38622" customFormat="false" ht="12.85" hidden="false" customHeight="false" outlineLevel="0" collapsed="false">
      <c r="A38622" s="0" t="s">
        <v>42596</v>
      </c>
      <c r="B38622" s="0" t="n">
        <v>1000</v>
      </c>
      <c r="C38622" s="0" t="s">
        <v>42597</v>
      </c>
      <c r="D38622" s="0" t="s">
        <v>42598</v>
      </c>
      <c r="E38622" s="0" t="s">
        <v>42599</v>
      </c>
      <c r="F38622" s="0" t="n">
        <v>46.19</v>
      </c>
      <c r="G38622" s="0" t="s">
        <v>315</v>
      </c>
      <c r="H38622" s="0" t="s">
        <v>316</v>
      </c>
    </row>
    <row r="38623" customFormat="false" ht="12.85" hidden="false" customHeight="false" outlineLevel="0" collapsed="false">
      <c r="A38623" s="0" t="s">
        <v>42596</v>
      </c>
      <c r="B38623" s="0" t="n">
        <v>1189</v>
      </c>
      <c r="C38623" s="0" t="s">
        <v>29</v>
      </c>
      <c r="D38623" s="0" t="s">
        <v>42598</v>
      </c>
      <c r="E38623" s="0" t="s">
        <v>42599</v>
      </c>
      <c r="F38623" s="0" t="n">
        <v>1</v>
      </c>
      <c r="G38623" s="0" t="s">
        <v>315</v>
      </c>
      <c r="H38623" s="0" t="s">
        <v>316</v>
      </c>
    </row>
    <row r="38624" customFormat="false" ht="12.85" hidden="false" customHeight="false" outlineLevel="0" collapsed="false">
      <c r="A38624" s="0" t="s">
        <v>42596</v>
      </c>
      <c r="B38624" s="0" t="n">
        <v>1296</v>
      </c>
      <c r="C38624" s="0" t="s">
        <v>42600</v>
      </c>
      <c r="D38624" s="0" t="s">
        <v>42598</v>
      </c>
      <c r="E38624" s="0" t="s">
        <v>42599</v>
      </c>
      <c r="F38624" s="0" t="n">
        <v>0.54</v>
      </c>
      <c r="G38624" s="0" t="s">
        <v>327</v>
      </c>
      <c r="H38624" s="0" t="s">
        <v>316</v>
      </c>
    </row>
    <row r="38625" customFormat="false" ht="12.85" hidden="false" customHeight="false" outlineLevel="0" collapsed="false">
      <c r="A38625" s="0" t="s">
        <v>42596</v>
      </c>
      <c r="B38625" s="0" t="n">
        <v>1312</v>
      </c>
      <c r="C38625" s="0" t="s">
        <v>42601</v>
      </c>
      <c r="D38625" s="0" t="s">
        <v>42598</v>
      </c>
      <c r="E38625" s="0" t="s">
        <v>42599</v>
      </c>
      <c r="F38625" s="0" t="n">
        <v>0.895894</v>
      </c>
      <c r="G38625" s="0" t="s">
        <v>315</v>
      </c>
      <c r="H38625" s="0" t="s">
        <v>316</v>
      </c>
    </row>
    <row r="38626" customFormat="false" ht="12.85" hidden="false" customHeight="false" outlineLevel="0" collapsed="false">
      <c r="A38626" s="0" t="s">
        <v>42596</v>
      </c>
      <c r="B38626" s="0" t="n">
        <v>164</v>
      </c>
      <c r="C38626" s="0" t="s">
        <v>42602</v>
      </c>
      <c r="D38626" s="0" t="s">
        <v>42598</v>
      </c>
      <c r="E38626" s="0" t="s">
        <v>42599</v>
      </c>
      <c r="F38626" s="0" t="n">
        <v>0.5</v>
      </c>
      <c r="G38626" s="0" t="s">
        <v>315</v>
      </c>
      <c r="H38626" s="0" t="s">
        <v>316</v>
      </c>
    </row>
    <row r="38627" customFormat="false" ht="12.85" hidden="false" customHeight="false" outlineLevel="0" collapsed="false">
      <c r="A38627" s="0" t="s">
        <v>42596</v>
      </c>
      <c r="B38627" s="0" t="n">
        <v>165</v>
      </c>
      <c r="C38627" s="0" t="s">
        <v>42603</v>
      </c>
      <c r="D38627" s="0" t="s">
        <v>42598</v>
      </c>
      <c r="E38627" s="0" t="s">
        <v>42599</v>
      </c>
      <c r="F38627" s="0" t="n">
        <v>0.999997</v>
      </c>
      <c r="G38627" s="0" t="s">
        <v>327</v>
      </c>
      <c r="H38627" s="0" t="s">
        <v>316</v>
      </c>
    </row>
    <row r="38628" customFormat="false" ht="12.85" hidden="false" customHeight="false" outlineLevel="0" collapsed="false">
      <c r="A38628" s="0" t="s">
        <v>42596</v>
      </c>
      <c r="B38628" s="0" t="n">
        <v>349</v>
      </c>
      <c r="C38628" s="0" t="s">
        <v>42604</v>
      </c>
      <c r="D38628" s="0" t="s">
        <v>42598</v>
      </c>
      <c r="E38628" s="0" t="s">
        <v>42599</v>
      </c>
      <c r="F38628" s="0" t="n">
        <v>0.879595</v>
      </c>
      <c r="G38628" s="0" t="s">
        <v>315</v>
      </c>
      <c r="H38628" s="0" t="s">
        <v>316</v>
      </c>
    </row>
    <row r="38629" customFormat="false" ht="12.85" hidden="false" customHeight="false" outlineLevel="0" collapsed="false">
      <c r="A38629" s="0" t="s">
        <v>42596</v>
      </c>
      <c r="B38629" s="0" t="n">
        <v>356</v>
      </c>
      <c r="C38629" s="0" t="s">
        <v>42605</v>
      </c>
      <c r="D38629" s="0" t="s">
        <v>42598</v>
      </c>
      <c r="E38629" s="0" t="s">
        <v>42599</v>
      </c>
      <c r="F38629" s="0" t="n">
        <v>0.973252</v>
      </c>
      <c r="G38629" s="0" t="s">
        <v>315</v>
      </c>
      <c r="H38629" s="0" t="s">
        <v>316</v>
      </c>
    </row>
    <row r="38630" customFormat="false" ht="12.85" hidden="false" customHeight="false" outlineLevel="0" collapsed="false">
      <c r="A38630" s="0" t="s">
        <v>42596</v>
      </c>
      <c r="B38630" s="0" t="n">
        <v>375</v>
      </c>
      <c r="C38630" s="0" t="s">
        <v>42606</v>
      </c>
      <c r="D38630" s="0" t="s">
        <v>42598</v>
      </c>
      <c r="E38630" s="0" t="s">
        <v>42599</v>
      </c>
      <c r="F38630" s="0" t="n">
        <v>0.530279</v>
      </c>
      <c r="G38630" s="0" t="s">
        <v>315</v>
      </c>
      <c r="H38630" s="0" t="s">
        <v>316</v>
      </c>
    </row>
    <row r="38631" customFormat="false" ht="12.85" hidden="false" customHeight="false" outlineLevel="0" collapsed="false">
      <c r="A38631" s="0" t="s">
        <v>42596</v>
      </c>
      <c r="B38631" s="0" t="n">
        <v>394</v>
      </c>
      <c r="C38631" s="0" t="s">
        <v>29</v>
      </c>
      <c r="D38631" s="0" t="s">
        <v>42598</v>
      </c>
      <c r="E38631" s="0" t="s">
        <v>42599</v>
      </c>
      <c r="F38631" s="0" t="n">
        <v>0.992531</v>
      </c>
      <c r="G38631" s="0" t="s">
        <v>315</v>
      </c>
      <c r="H38631" s="0" t="s">
        <v>316</v>
      </c>
    </row>
    <row r="38632" customFormat="false" ht="12.85" hidden="false" customHeight="false" outlineLevel="0" collapsed="false">
      <c r="A38632" s="0" t="s">
        <v>42596</v>
      </c>
      <c r="B38632" s="0" t="n">
        <v>396</v>
      </c>
      <c r="C38632" s="0" t="s">
        <v>29</v>
      </c>
      <c r="D38632" s="0" t="s">
        <v>42598</v>
      </c>
      <c r="E38632" s="0" t="s">
        <v>42599</v>
      </c>
      <c r="F38632" s="0" t="n">
        <v>0.538245</v>
      </c>
      <c r="G38632" s="0" t="s">
        <v>315</v>
      </c>
      <c r="H38632" s="0" t="s">
        <v>316</v>
      </c>
    </row>
    <row r="38633" customFormat="false" ht="12.85" hidden="false" customHeight="false" outlineLevel="0" collapsed="false">
      <c r="A38633" s="0" t="s">
        <v>42596</v>
      </c>
      <c r="B38633" s="0" t="n">
        <v>398</v>
      </c>
      <c r="C38633" s="0" t="s">
        <v>42607</v>
      </c>
      <c r="D38633" s="0" t="s">
        <v>42598</v>
      </c>
      <c r="E38633" s="0" t="s">
        <v>42599</v>
      </c>
      <c r="F38633" s="0" t="n">
        <v>0.33</v>
      </c>
      <c r="G38633" s="0" t="s">
        <v>315</v>
      </c>
      <c r="H38633" s="0" t="s">
        <v>316</v>
      </c>
    </row>
    <row r="38634" customFormat="false" ht="12.85" hidden="false" customHeight="false" outlineLevel="0" collapsed="false">
      <c r="A38634" s="0" t="s">
        <v>42596</v>
      </c>
      <c r="B38634" s="0" t="n">
        <v>50</v>
      </c>
      <c r="C38634" s="0" t="s">
        <v>42608</v>
      </c>
      <c r="D38634" s="0" t="s">
        <v>42598</v>
      </c>
      <c r="E38634" s="0" t="s">
        <v>42599</v>
      </c>
      <c r="F38634" s="0" t="s">
        <v>29</v>
      </c>
      <c r="G38634" s="0" t="s">
        <v>315</v>
      </c>
      <c r="H38634" s="0" t="s">
        <v>316</v>
      </c>
    </row>
    <row r="38635" customFormat="false" ht="12.85" hidden="false" customHeight="false" outlineLevel="0" collapsed="false">
      <c r="A38635" s="0" t="s">
        <v>42596</v>
      </c>
      <c r="B38635" s="0" t="n">
        <v>619</v>
      </c>
      <c r="C38635" s="0" t="s">
        <v>29</v>
      </c>
      <c r="D38635" s="0" t="s">
        <v>42598</v>
      </c>
      <c r="E38635" s="0" t="s">
        <v>42599</v>
      </c>
      <c r="F38635" s="0" t="n">
        <v>17.9</v>
      </c>
      <c r="G38635" s="0" t="s">
        <v>315</v>
      </c>
      <c r="H38635" s="0" t="s">
        <v>316</v>
      </c>
    </row>
    <row r="38636" customFormat="false" ht="12.85" hidden="false" customHeight="false" outlineLevel="0" collapsed="false">
      <c r="A38636" s="0" t="s">
        <v>42596</v>
      </c>
      <c r="B38636" s="0" t="n">
        <v>637</v>
      </c>
      <c r="C38636" s="0" t="s">
        <v>42609</v>
      </c>
      <c r="D38636" s="0" t="s">
        <v>42598</v>
      </c>
      <c r="E38636" s="0" t="s">
        <v>42599</v>
      </c>
      <c r="F38636" s="0" t="n">
        <v>0.958627</v>
      </c>
      <c r="G38636" s="0" t="s">
        <v>315</v>
      </c>
      <c r="H38636" s="0" t="s">
        <v>316</v>
      </c>
    </row>
    <row r="38637" customFormat="false" ht="12.85" hidden="false" customHeight="false" outlineLevel="0" collapsed="false">
      <c r="A38637" s="0" t="s">
        <v>42596</v>
      </c>
      <c r="B38637" s="0" t="n">
        <v>694</v>
      </c>
      <c r="C38637" s="0" t="s">
        <v>42610</v>
      </c>
      <c r="D38637" s="0" t="s">
        <v>42598</v>
      </c>
      <c r="E38637" s="0" t="s">
        <v>42599</v>
      </c>
      <c r="F38637" s="0" t="n">
        <v>0.714201</v>
      </c>
      <c r="G38637" s="0" t="s">
        <v>315</v>
      </c>
      <c r="H38637" s="0" t="s">
        <v>316</v>
      </c>
    </row>
    <row r="38638" customFormat="false" ht="12.85" hidden="false" customHeight="false" outlineLevel="0" collapsed="false">
      <c r="A38638" s="0" t="s">
        <v>42611</v>
      </c>
      <c r="B38638" s="0" t="n">
        <v>283</v>
      </c>
      <c r="C38638" s="0" t="s">
        <v>42612</v>
      </c>
      <c r="D38638" s="0" t="s">
        <v>42613</v>
      </c>
      <c r="E38638" s="0" t="s">
        <v>42614</v>
      </c>
      <c r="F38638" s="0" t="n">
        <v>165.51</v>
      </c>
      <c r="G38638" s="0" t="s">
        <v>315</v>
      </c>
      <c r="H38638" s="0" t="s">
        <v>316</v>
      </c>
    </row>
    <row r="38639" customFormat="false" ht="12.85" hidden="false" customHeight="false" outlineLevel="0" collapsed="false">
      <c r="A38639" s="0" t="s">
        <v>42611</v>
      </c>
      <c r="B38639" s="0" t="n">
        <v>723</v>
      </c>
      <c r="C38639" s="0" t="s">
        <v>42615</v>
      </c>
      <c r="D38639" s="0" t="s">
        <v>42613</v>
      </c>
      <c r="E38639" s="0" t="s">
        <v>42614</v>
      </c>
      <c r="F38639" s="0" t="n">
        <v>1</v>
      </c>
      <c r="G38639" s="0" t="s">
        <v>327</v>
      </c>
      <c r="H38639" s="0" t="s">
        <v>316</v>
      </c>
    </row>
    <row r="38640" customFormat="false" ht="12.85" hidden="false" customHeight="false" outlineLevel="0" collapsed="false">
      <c r="A38640" s="0" t="s">
        <v>42611</v>
      </c>
      <c r="B38640" s="0" t="n">
        <v>873</v>
      </c>
      <c r="C38640" s="0" t="s">
        <v>42616</v>
      </c>
      <c r="D38640" s="0" t="s">
        <v>42613</v>
      </c>
      <c r="E38640" s="0" t="s">
        <v>42614</v>
      </c>
      <c r="F38640" s="0" t="n">
        <v>80.35</v>
      </c>
      <c r="G38640" s="0" t="s">
        <v>327</v>
      </c>
      <c r="H38640" s="0" t="s">
        <v>316</v>
      </c>
    </row>
    <row r="38641" customFormat="false" ht="12.85" hidden="false" customHeight="false" outlineLevel="0" collapsed="false">
      <c r="A38641" s="0" t="s">
        <v>42611</v>
      </c>
      <c r="B38641" s="0" t="n">
        <v>878</v>
      </c>
      <c r="C38641" s="0" t="s">
        <v>42617</v>
      </c>
      <c r="D38641" s="0" t="s">
        <v>42613</v>
      </c>
      <c r="E38641" s="0" t="s">
        <v>42614</v>
      </c>
      <c r="F38641" s="0" t="n">
        <v>68.04</v>
      </c>
      <c r="G38641" s="0" t="s">
        <v>315</v>
      </c>
      <c r="H38641" s="0" t="s">
        <v>316</v>
      </c>
    </row>
    <row r="38642" customFormat="false" ht="12.85" hidden="false" customHeight="false" outlineLevel="0" collapsed="false">
      <c r="A38642" s="0" t="s">
        <v>42611</v>
      </c>
      <c r="B38642" s="0" t="n">
        <v>885</v>
      </c>
      <c r="C38642" s="0" t="s">
        <v>42618</v>
      </c>
      <c r="D38642" s="0" t="s">
        <v>42613</v>
      </c>
      <c r="E38642" s="0" t="s">
        <v>42614</v>
      </c>
      <c r="F38642" s="0" t="n">
        <v>57.53</v>
      </c>
      <c r="G38642" s="0" t="s">
        <v>398</v>
      </c>
      <c r="H38642" s="0" t="s">
        <v>316</v>
      </c>
    </row>
    <row r="38643" customFormat="false" ht="12.85" hidden="false" customHeight="false" outlineLevel="0" collapsed="false">
      <c r="A38643" s="0" t="s">
        <v>42619</v>
      </c>
      <c r="B38643" s="0" t="n">
        <v>262</v>
      </c>
      <c r="C38643" s="0" t="s">
        <v>42620</v>
      </c>
      <c r="D38643" s="0" t="s">
        <v>42621</v>
      </c>
      <c r="E38643" s="0" t="s">
        <v>42622</v>
      </c>
      <c r="F38643" s="0" t="n">
        <v>0.99</v>
      </c>
      <c r="G38643" s="0" t="s">
        <v>398</v>
      </c>
      <c r="H38643" s="0" t="s">
        <v>316</v>
      </c>
    </row>
    <row r="38644" customFormat="false" ht="12.85" hidden="false" customHeight="false" outlineLevel="0" collapsed="false">
      <c r="A38644" s="0" t="s">
        <v>42623</v>
      </c>
      <c r="B38644" s="0" t="n">
        <v>152</v>
      </c>
      <c r="C38644" s="0" t="s">
        <v>42624</v>
      </c>
      <c r="D38644" s="0" t="s">
        <v>42625</v>
      </c>
      <c r="E38644" s="0" t="s">
        <v>42626</v>
      </c>
      <c r="F38644" s="0" t="n">
        <v>0.49</v>
      </c>
      <c r="G38644" s="0" t="s">
        <v>315</v>
      </c>
      <c r="H38644" s="0" t="s">
        <v>316</v>
      </c>
    </row>
    <row r="38645" customFormat="false" ht="12.85" hidden="false" customHeight="false" outlineLevel="0" collapsed="false">
      <c r="A38645" s="0" t="s">
        <v>42627</v>
      </c>
      <c r="B38645" s="0" t="n">
        <v>517</v>
      </c>
      <c r="C38645" s="0" t="s">
        <v>29</v>
      </c>
      <c r="D38645" s="0" t="s">
        <v>42628</v>
      </c>
      <c r="E38645" s="0" t="s">
        <v>42629</v>
      </c>
      <c r="F38645" s="0" t="n">
        <v>1</v>
      </c>
      <c r="G38645" s="0" t="s">
        <v>327</v>
      </c>
      <c r="H38645" s="0" t="s">
        <v>316</v>
      </c>
    </row>
    <row r="38646" customFormat="false" ht="12.85" hidden="false" customHeight="false" outlineLevel="0" collapsed="false">
      <c r="A38646" s="0" t="s">
        <v>42627</v>
      </c>
      <c r="B38646" s="0" t="n">
        <v>918</v>
      </c>
      <c r="C38646" s="0" t="s">
        <v>42630</v>
      </c>
      <c r="D38646" s="0" t="s">
        <v>42628</v>
      </c>
      <c r="E38646" s="0" t="s">
        <v>42629</v>
      </c>
      <c r="F38646" s="0" t="n">
        <v>1</v>
      </c>
      <c r="G38646" s="0" t="s">
        <v>315</v>
      </c>
      <c r="H38646" s="0" t="s">
        <v>316</v>
      </c>
    </row>
    <row r="38647" customFormat="false" ht="12.85" hidden="false" customHeight="false" outlineLevel="0" collapsed="false">
      <c r="A38647" s="0" t="s">
        <v>42627</v>
      </c>
      <c r="B38647" s="0" t="n">
        <v>931</v>
      </c>
      <c r="C38647" s="0" t="s">
        <v>29</v>
      </c>
      <c r="D38647" s="0" t="s">
        <v>42628</v>
      </c>
      <c r="E38647" s="0" t="s">
        <v>42629</v>
      </c>
      <c r="F38647" s="0" t="n">
        <v>1</v>
      </c>
      <c r="G38647" s="0" t="s">
        <v>315</v>
      </c>
      <c r="H38647" s="0" t="s">
        <v>316</v>
      </c>
    </row>
    <row r="38648" customFormat="false" ht="12.85" hidden="false" customHeight="false" outlineLevel="0" collapsed="false">
      <c r="A38648" s="0" t="s">
        <v>42631</v>
      </c>
      <c r="B38648" s="0" t="n">
        <v>309</v>
      </c>
      <c r="C38648" s="0" t="s">
        <v>42632</v>
      </c>
      <c r="D38648" s="0" t="s">
        <v>42633</v>
      </c>
      <c r="E38648" s="0" t="s">
        <v>42634</v>
      </c>
      <c r="F38648" s="0" t="n">
        <v>0.5</v>
      </c>
      <c r="G38648" s="0" t="s">
        <v>327</v>
      </c>
      <c r="H38648" s="0" t="s">
        <v>316</v>
      </c>
    </row>
    <row r="38649" customFormat="false" ht="12.85" hidden="false" customHeight="false" outlineLevel="0" collapsed="false">
      <c r="A38649" s="0" t="s">
        <v>42635</v>
      </c>
      <c r="B38649" s="0" t="n">
        <v>191</v>
      </c>
      <c r="C38649" s="0" t="s">
        <v>42636</v>
      </c>
      <c r="D38649" s="0" t="s">
        <v>42637</v>
      </c>
      <c r="E38649" s="0" t="s">
        <v>42638</v>
      </c>
      <c r="F38649" s="0" t="s">
        <v>29</v>
      </c>
      <c r="G38649" s="0" t="s">
        <v>315</v>
      </c>
      <c r="H38649" s="0" t="s">
        <v>316</v>
      </c>
    </row>
    <row r="38650" customFormat="false" ht="12.85" hidden="false" customHeight="false" outlineLevel="0" collapsed="false">
      <c r="A38650" s="0" t="s">
        <v>42635</v>
      </c>
      <c r="B38650" s="0" t="n">
        <v>500</v>
      </c>
      <c r="C38650" s="0" t="s">
        <v>29</v>
      </c>
      <c r="D38650" s="0" t="s">
        <v>42637</v>
      </c>
      <c r="E38650" s="0" t="s">
        <v>42638</v>
      </c>
      <c r="F38650" s="0" t="n">
        <v>0.955</v>
      </c>
      <c r="G38650" s="0" t="s">
        <v>315</v>
      </c>
      <c r="H38650" s="0" t="s">
        <v>316</v>
      </c>
    </row>
    <row r="38651" customFormat="false" ht="12.85" hidden="false" customHeight="false" outlineLevel="0" collapsed="false">
      <c r="A38651" s="0" t="s">
        <v>42635</v>
      </c>
      <c r="B38651" s="0" t="n">
        <v>598</v>
      </c>
      <c r="C38651" s="0" t="s">
        <v>42639</v>
      </c>
      <c r="D38651" s="0" t="s">
        <v>42637</v>
      </c>
      <c r="E38651" s="0" t="s">
        <v>42638</v>
      </c>
      <c r="F38651" s="0" t="s">
        <v>29</v>
      </c>
      <c r="G38651" s="0" t="s">
        <v>327</v>
      </c>
      <c r="H38651" s="0" t="s">
        <v>316</v>
      </c>
    </row>
    <row r="38652" customFormat="false" ht="12.85" hidden="false" customHeight="false" outlineLevel="0" collapsed="false">
      <c r="A38652" s="0" t="s">
        <v>42640</v>
      </c>
      <c r="B38652" s="0" t="n">
        <v>17</v>
      </c>
      <c r="C38652" s="0" t="s">
        <v>29</v>
      </c>
      <c r="D38652" s="0" t="s">
        <v>42641</v>
      </c>
      <c r="E38652" s="0" t="s">
        <v>42642</v>
      </c>
      <c r="F38652" s="0" t="n">
        <v>1</v>
      </c>
      <c r="G38652" s="0" t="s">
        <v>315</v>
      </c>
      <c r="H38652" s="0" t="s">
        <v>316</v>
      </c>
    </row>
    <row r="38653" customFormat="false" ht="12.85" hidden="false" customHeight="false" outlineLevel="0" collapsed="false">
      <c r="A38653" s="0" t="s">
        <v>42643</v>
      </c>
      <c r="B38653" s="0" t="n">
        <v>147</v>
      </c>
      <c r="C38653" s="0" t="s">
        <v>42644</v>
      </c>
      <c r="D38653" s="0" t="s">
        <v>42645</v>
      </c>
      <c r="E38653" s="0" t="s">
        <v>42646</v>
      </c>
      <c r="F38653" s="0" t="n">
        <v>0.747</v>
      </c>
      <c r="G38653" s="0" t="s">
        <v>315</v>
      </c>
      <c r="H38653" s="0" t="s">
        <v>316</v>
      </c>
    </row>
    <row r="38654" customFormat="false" ht="12.85" hidden="false" customHeight="false" outlineLevel="0" collapsed="false">
      <c r="A38654" s="0" t="s">
        <v>42643</v>
      </c>
      <c r="B38654" s="0" t="n">
        <v>191</v>
      </c>
      <c r="C38654" s="0" t="s">
        <v>29</v>
      </c>
      <c r="D38654" s="0" t="s">
        <v>42645</v>
      </c>
      <c r="E38654" s="0" t="s">
        <v>42646</v>
      </c>
      <c r="F38654" s="0" t="n">
        <v>1</v>
      </c>
      <c r="G38654" s="0" t="s">
        <v>315</v>
      </c>
      <c r="H38654" s="0" t="s">
        <v>316</v>
      </c>
    </row>
    <row r="38655" customFormat="false" ht="12.85" hidden="false" customHeight="false" outlineLevel="0" collapsed="false">
      <c r="A38655" s="0" t="s">
        <v>42643</v>
      </c>
      <c r="B38655" s="0" t="n">
        <v>194</v>
      </c>
      <c r="C38655" s="0" t="s">
        <v>29</v>
      </c>
      <c r="D38655" s="0" t="s">
        <v>42645</v>
      </c>
      <c r="E38655" s="0" t="s">
        <v>42646</v>
      </c>
      <c r="F38655" s="0" t="n">
        <v>0.99</v>
      </c>
      <c r="G38655" s="0" t="s">
        <v>315</v>
      </c>
      <c r="H38655" s="0" t="s">
        <v>316</v>
      </c>
    </row>
    <row r="38656" customFormat="false" ht="12.85" hidden="false" customHeight="false" outlineLevel="0" collapsed="false">
      <c r="A38656" s="0" t="s">
        <v>42643</v>
      </c>
      <c r="B38656" s="0" t="n">
        <v>195</v>
      </c>
      <c r="C38656" s="0" t="s">
        <v>29</v>
      </c>
      <c r="D38656" s="0" t="s">
        <v>42645</v>
      </c>
      <c r="E38656" s="0" t="s">
        <v>42646</v>
      </c>
      <c r="F38656" s="0" t="n">
        <v>293.52</v>
      </c>
      <c r="G38656" s="0" t="s">
        <v>315</v>
      </c>
      <c r="H38656" s="0" t="s">
        <v>316</v>
      </c>
    </row>
    <row r="38657" customFormat="false" ht="12.85" hidden="false" customHeight="false" outlineLevel="0" collapsed="false">
      <c r="A38657" s="0" t="s">
        <v>42643</v>
      </c>
      <c r="B38657" s="0" t="n">
        <v>197</v>
      </c>
      <c r="C38657" s="0" t="s">
        <v>29</v>
      </c>
      <c r="D38657" s="0" t="s">
        <v>42645</v>
      </c>
      <c r="E38657" s="0" t="s">
        <v>42646</v>
      </c>
      <c r="F38657" s="0" t="s">
        <v>29</v>
      </c>
      <c r="G38657" s="0" t="s">
        <v>315</v>
      </c>
      <c r="H38657" s="0" t="s">
        <v>316</v>
      </c>
    </row>
    <row r="38658" customFormat="false" ht="12.85" hidden="false" customHeight="false" outlineLevel="0" collapsed="false">
      <c r="A38658" s="0" t="s">
        <v>42647</v>
      </c>
      <c r="B38658" s="0" t="n">
        <v>109</v>
      </c>
      <c r="C38658" s="0" t="s">
        <v>42648</v>
      </c>
      <c r="D38658" s="0" t="s">
        <v>42649</v>
      </c>
      <c r="E38658" s="0" t="s">
        <v>42650</v>
      </c>
      <c r="F38658" s="0" t="n">
        <v>0.5</v>
      </c>
      <c r="G38658" s="0" t="s">
        <v>315</v>
      </c>
      <c r="H38658" s="0" t="s">
        <v>316</v>
      </c>
    </row>
    <row r="38659" customFormat="false" ht="12.85" hidden="false" customHeight="false" outlineLevel="0" collapsed="false">
      <c r="A38659" s="0" t="s">
        <v>42647</v>
      </c>
      <c r="B38659" s="0" t="n">
        <v>70</v>
      </c>
      <c r="C38659" s="0" t="s">
        <v>42651</v>
      </c>
      <c r="D38659" s="0" t="s">
        <v>42649</v>
      </c>
      <c r="E38659" s="0" t="s">
        <v>42650</v>
      </c>
      <c r="F38659" s="0" t="n">
        <v>0.5</v>
      </c>
      <c r="G38659" s="0" t="s">
        <v>315</v>
      </c>
      <c r="H38659" s="0" t="s">
        <v>316</v>
      </c>
    </row>
    <row r="38660" customFormat="false" ht="12.85" hidden="false" customHeight="false" outlineLevel="0" collapsed="false">
      <c r="A38660" s="0" t="s">
        <v>42647</v>
      </c>
      <c r="B38660" s="0" t="n">
        <v>76</v>
      </c>
      <c r="C38660" s="0" t="s">
        <v>42652</v>
      </c>
      <c r="D38660" s="0" t="s">
        <v>42649</v>
      </c>
      <c r="E38660" s="0" t="s">
        <v>42650</v>
      </c>
      <c r="F38660" s="0" t="n">
        <v>242.62</v>
      </c>
      <c r="G38660" s="0" t="s">
        <v>315</v>
      </c>
      <c r="H38660" s="0" t="s">
        <v>316</v>
      </c>
    </row>
    <row r="38661" customFormat="false" ht="12.85" hidden="false" customHeight="false" outlineLevel="0" collapsed="false">
      <c r="A38661" s="0" t="s">
        <v>42647</v>
      </c>
      <c r="B38661" s="0" t="n">
        <v>82</v>
      </c>
      <c r="C38661" s="0" t="s">
        <v>42653</v>
      </c>
      <c r="D38661" s="0" t="s">
        <v>42649</v>
      </c>
      <c r="E38661" s="0" t="s">
        <v>42650</v>
      </c>
      <c r="F38661" s="0" t="n">
        <v>0.33</v>
      </c>
      <c r="G38661" s="0" t="s">
        <v>327</v>
      </c>
      <c r="H38661" s="0" t="s">
        <v>316</v>
      </c>
    </row>
    <row r="38662" customFormat="false" ht="12.85" hidden="false" customHeight="false" outlineLevel="0" collapsed="false">
      <c r="A38662" s="0" t="s">
        <v>42654</v>
      </c>
      <c r="B38662" s="0" t="n">
        <v>63</v>
      </c>
      <c r="C38662" s="0" t="s">
        <v>42655</v>
      </c>
      <c r="D38662" s="0" t="s">
        <v>42656</v>
      </c>
      <c r="E38662" s="0" t="s">
        <v>42657</v>
      </c>
      <c r="F38662" s="0" t="n">
        <v>0.870045</v>
      </c>
      <c r="G38662" s="0" t="s">
        <v>315</v>
      </c>
      <c r="H38662" s="0" t="s">
        <v>316</v>
      </c>
    </row>
    <row r="38663" customFormat="false" ht="12.85" hidden="false" customHeight="false" outlineLevel="0" collapsed="false">
      <c r="A38663" s="0" t="s">
        <v>42658</v>
      </c>
      <c r="B38663" s="0" t="n">
        <v>63</v>
      </c>
      <c r="C38663" s="0" t="s">
        <v>42655</v>
      </c>
      <c r="D38663" s="0" t="s">
        <v>42659</v>
      </c>
      <c r="E38663" s="0" t="s">
        <v>42660</v>
      </c>
      <c r="F38663" s="0" t="n">
        <v>0.870045</v>
      </c>
      <c r="G38663" s="0" t="s">
        <v>315</v>
      </c>
      <c r="H38663" s="0" t="s">
        <v>316</v>
      </c>
    </row>
    <row r="38664" customFormat="false" ht="12.85" hidden="false" customHeight="false" outlineLevel="0" collapsed="false">
      <c r="A38664" s="0" t="s">
        <v>42661</v>
      </c>
      <c r="B38664" s="0" t="n">
        <v>110</v>
      </c>
      <c r="C38664" s="0" t="s">
        <v>42662</v>
      </c>
      <c r="D38664" s="0" t="s">
        <v>42663</v>
      </c>
      <c r="E38664" s="0" t="s">
        <v>42664</v>
      </c>
      <c r="F38664" s="0" t="n">
        <v>23.39</v>
      </c>
      <c r="G38664" s="0" t="s">
        <v>315</v>
      </c>
      <c r="H38664" s="0" t="s">
        <v>316</v>
      </c>
    </row>
    <row r="38665" customFormat="false" ht="12.85" hidden="false" customHeight="false" outlineLevel="0" collapsed="false">
      <c r="A38665" s="0" t="s">
        <v>42661</v>
      </c>
      <c r="B38665" s="0" t="n">
        <v>116</v>
      </c>
      <c r="C38665" s="0" t="s">
        <v>29</v>
      </c>
      <c r="D38665" s="0" t="s">
        <v>42663</v>
      </c>
      <c r="E38665" s="0" t="s">
        <v>42664</v>
      </c>
      <c r="F38665" s="0" t="n">
        <v>0.99</v>
      </c>
      <c r="G38665" s="0" t="s">
        <v>327</v>
      </c>
      <c r="H38665" s="0" t="s">
        <v>316</v>
      </c>
    </row>
    <row r="38666" customFormat="false" ht="12.85" hidden="false" customHeight="false" outlineLevel="0" collapsed="false">
      <c r="A38666" s="0" t="s">
        <v>42661</v>
      </c>
      <c r="B38666" s="0" t="n">
        <v>121</v>
      </c>
      <c r="C38666" s="0" t="s">
        <v>42665</v>
      </c>
      <c r="D38666" s="0" t="s">
        <v>42663</v>
      </c>
      <c r="E38666" s="0" t="s">
        <v>42664</v>
      </c>
      <c r="F38666" s="0" t="n">
        <v>0.99</v>
      </c>
      <c r="G38666" s="0" t="s">
        <v>327</v>
      </c>
      <c r="H38666" s="0" t="s">
        <v>316</v>
      </c>
    </row>
    <row r="38667" customFormat="false" ht="12.85" hidden="false" customHeight="false" outlineLevel="0" collapsed="false">
      <c r="A38667" s="0" t="s">
        <v>42661</v>
      </c>
      <c r="B38667" s="0" t="n">
        <v>124</v>
      </c>
      <c r="C38667" s="0" t="s">
        <v>42666</v>
      </c>
      <c r="D38667" s="0" t="s">
        <v>42663</v>
      </c>
      <c r="E38667" s="0" t="s">
        <v>42664</v>
      </c>
      <c r="F38667" s="0" t="n">
        <v>59.34</v>
      </c>
      <c r="G38667" s="0" t="s">
        <v>327</v>
      </c>
      <c r="H38667" s="0" t="s">
        <v>316</v>
      </c>
    </row>
    <row r="38668" customFormat="false" ht="12.85" hidden="false" customHeight="false" outlineLevel="0" collapsed="false">
      <c r="A38668" s="0" t="s">
        <v>42661</v>
      </c>
      <c r="B38668" s="0" t="n">
        <v>21</v>
      </c>
      <c r="C38668" s="0" t="s">
        <v>42667</v>
      </c>
      <c r="D38668" s="0" t="s">
        <v>42663</v>
      </c>
      <c r="E38668" s="0" t="s">
        <v>42664</v>
      </c>
      <c r="F38668" s="0" t="n">
        <v>1</v>
      </c>
      <c r="G38668" s="0" t="s">
        <v>315</v>
      </c>
      <c r="H38668" s="0" t="s">
        <v>316</v>
      </c>
    </row>
    <row r="38669" customFormat="false" ht="12.85" hidden="false" customHeight="false" outlineLevel="0" collapsed="false">
      <c r="A38669" s="0" t="s">
        <v>42661</v>
      </c>
      <c r="B38669" s="0" t="n">
        <v>255</v>
      </c>
      <c r="C38669" s="0" t="s">
        <v>42668</v>
      </c>
      <c r="D38669" s="0" t="s">
        <v>42663</v>
      </c>
      <c r="E38669" s="0" t="s">
        <v>42664</v>
      </c>
      <c r="F38669" s="0" t="n">
        <v>1</v>
      </c>
      <c r="G38669" s="0" t="s">
        <v>315</v>
      </c>
      <c r="H38669" s="0" t="s">
        <v>316</v>
      </c>
    </row>
    <row r="38670" customFormat="false" ht="12.85" hidden="false" customHeight="false" outlineLevel="0" collapsed="false">
      <c r="A38670" s="0" t="s">
        <v>42661</v>
      </c>
      <c r="B38670" s="0" t="n">
        <v>289</v>
      </c>
      <c r="C38670" s="0" t="s">
        <v>42669</v>
      </c>
      <c r="D38670" s="0" t="s">
        <v>42663</v>
      </c>
      <c r="E38670" s="0" t="s">
        <v>42664</v>
      </c>
      <c r="F38670" s="0" t="n">
        <v>1</v>
      </c>
      <c r="G38670" s="0" t="s">
        <v>315</v>
      </c>
      <c r="H38670" s="0" t="s">
        <v>316</v>
      </c>
    </row>
    <row r="38671" customFormat="false" ht="12.85" hidden="false" customHeight="false" outlineLevel="0" collapsed="false">
      <c r="A38671" s="0" t="s">
        <v>42661</v>
      </c>
      <c r="B38671" s="0" t="n">
        <v>297</v>
      </c>
      <c r="C38671" s="0" t="s">
        <v>42670</v>
      </c>
      <c r="D38671" s="0" t="s">
        <v>42663</v>
      </c>
      <c r="E38671" s="0" t="s">
        <v>42664</v>
      </c>
      <c r="F38671" s="0" t="n">
        <v>0.25</v>
      </c>
      <c r="G38671" s="0" t="s">
        <v>315</v>
      </c>
      <c r="H38671" s="0" t="s">
        <v>316</v>
      </c>
    </row>
    <row r="38672" customFormat="false" ht="12.85" hidden="false" customHeight="false" outlineLevel="0" collapsed="false">
      <c r="A38672" s="0" t="s">
        <v>42661</v>
      </c>
      <c r="B38672" s="0" t="n">
        <v>302</v>
      </c>
      <c r="C38672" s="0" t="s">
        <v>29</v>
      </c>
      <c r="D38672" s="0" t="s">
        <v>42663</v>
      </c>
      <c r="E38672" s="0" t="s">
        <v>42664</v>
      </c>
      <c r="F38672" s="0" t="n">
        <v>0.999621</v>
      </c>
      <c r="G38672" s="0" t="s">
        <v>315</v>
      </c>
      <c r="H38672" s="0" t="s">
        <v>316</v>
      </c>
    </row>
    <row r="38673" customFormat="false" ht="12.85" hidden="false" customHeight="false" outlineLevel="0" collapsed="false">
      <c r="A38673" s="0" t="s">
        <v>42661</v>
      </c>
      <c r="B38673" s="0" t="n">
        <v>304</v>
      </c>
      <c r="C38673" s="0" t="s">
        <v>29</v>
      </c>
      <c r="D38673" s="0" t="s">
        <v>42663</v>
      </c>
      <c r="E38673" s="0" t="s">
        <v>42664</v>
      </c>
      <c r="F38673" s="0" t="n">
        <v>0.545343</v>
      </c>
      <c r="G38673" s="0" t="s">
        <v>327</v>
      </c>
      <c r="H38673" s="0" t="s">
        <v>316</v>
      </c>
    </row>
    <row r="38674" customFormat="false" ht="12.85" hidden="false" customHeight="false" outlineLevel="0" collapsed="false">
      <c r="A38674" s="0" t="s">
        <v>42661</v>
      </c>
      <c r="B38674" s="0" t="n">
        <v>306</v>
      </c>
      <c r="C38674" s="0" t="s">
        <v>29</v>
      </c>
      <c r="D38674" s="0" t="s">
        <v>42663</v>
      </c>
      <c r="E38674" s="0" t="s">
        <v>42664</v>
      </c>
      <c r="F38674" s="0" t="n">
        <v>1</v>
      </c>
      <c r="G38674" s="0" t="s">
        <v>315</v>
      </c>
      <c r="H38674" s="0" t="s">
        <v>316</v>
      </c>
    </row>
    <row r="38675" customFormat="false" ht="12.85" hidden="false" customHeight="false" outlineLevel="0" collapsed="false">
      <c r="A38675" s="0" t="s">
        <v>42661</v>
      </c>
      <c r="B38675" s="0" t="n">
        <v>360</v>
      </c>
      <c r="C38675" s="0" t="s">
        <v>29</v>
      </c>
      <c r="D38675" s="0" t="s">
        <v>42663</v>
      </c>
      <c r="E38675" s="0" t="s">
        <v>42664</v>
      </c>
      <c r="F38675" s="0" t="n">
        <v>101.22</v>
      </c>
      <c r="G38675" s="0" t="s">
        <v>315</v>
      </c>
      <c r="H38675" s="0" t="s">
        <v>316</v>
      </c>
    </row>
    <row r="38676" customFormat="false" ht="12.85" hidden="false" customHeight="false" outlineLevel="0" collapsed="false">
      <c r="A38676" s="0" t="s">
        <v>42661</v>
      </c>
      <c r="B38676" s="0" t="n">
        <v>362</v>
      </c>
      <c r="C38676" s="0" t="s">
        <v>42671</v>
      </c>
      <c r="D38676" s="0" t="s">
        <v>42663</v>
      </c>
      <c r="E38676" s="0" t="s">
        <v>42664</v>
      </c>
      <c r="F38676" s="0" t="s">
        <v>29</v>
      </c>
      <c r="G38676" s="0" t="s">
        <v>315</v>
      </c>
      <c r="H38676" s="0" t="s">
        <v>316</v>
      </c>
    </row>
    <row r="38677" customFormat="false" ht="12.85" hidden="false" customHeight="false" outlineLevel="0" collapsed="false">
      <c r="A38677" s="0" t="s">
        <v>42661</v>
      </c>
      <c r="B38677" s="0" t="n">
        <v>364</v>
      </c>
      <c r="C38677" s="0" t="s">
        <v>29</v>
      </c>
      <c r="D38677" s="0" t="s">
        <v>42663</v>
      </c>
      <c r="E38677" s="0" t="s">
        <v>42664</v>
      </c>
      <c r="F38677" s="0" t="n">
        <v>0.33</v>
      </c>
      <c r="G38677" s="0" t="s">
        <v>327</v>
      </c>
      <c r="H38677" s="0" t="s">
        <v>316</v>
      </c>
    </row>
    <row r="38678" customFormat="false" ht="12.85" hidden="false" customHeight="false" outlineLevel="0" collapsed="false">
      <c r="A38678" s="0" t="s">
        <v>42661</v>
      </c>
      <c r="B38678" s="0" t="n">
        <v>366</v>
      </c>
      <c r="C38678" s="0" t="s">
        <v>29</v>
      </c>
      <c r="D38678" s="0" t="s">
        <v>42663</v>
      </c>
      <c r="E38678" s="0" t="s">
        <v>42664</v>
      </c>
      <c r="F38678" s="0" t="n">
        <v>0.99</v>
      </c>
      <c r="G38678" s="0" t="s">
        <v>315</v>
      </c>
      <c r="H38678" s="0" t="s">
        <v>316</v>
      </c>
    </row>
    <row r="38679" customFormat="false" ht="12.85" hidden="false" customHeight="false" outlineLevel="0" collapsed="false">
      <c r="A38679" s="0" t="s">
        <v>42661</v>
      </c>
      <c r="B38679" s="0" t="n">
        <v>367</v>
      </c>
      <c r="C38679" s="0" t="s">
        <v>29</v>
      </c>
      <c r="D38679" s="0" t="s">
        <v>42663</v>
      </c>
      <c r="E38679" s="0" t="s">
        <v>42664</v>
      </c>
      <c r="F38679" s="0" t="n">
        <v>0.99</v>
      </c>
      <c r="G38679" s="0" t="s">
        <v>315</v>
      </c>
      <c r="H38679" s="0" t="s">
        <v>316</v>
      </c>
    </row>
    <row r="38680" customFormat="false" ht="12.85" hidden="false" customHeight="false" outlineLevel="0" collapsed="false">
      <c r="A38680" s="0" t="s">
        <v>42661</v>
      </c>
      <c r="B38680" s="0" t="n">
        <v>370</v>
      </c>
      <c r="C38680" s="0" t="s">
        <v>42672</v>
      </c>
      <c r="D38680" s="0" t="s">
        <v>42663</v>
      </c>
      <c r="E38680" s="0" t="s">
        <v>42664</v>
      </c>
      <c r="F38680" s="0" t="n">
        <v>0.17</v>
      </c>
      <c r="G38680" s="0" t="s">
        <v>315</v>
      </c>
      <c r="H38680" s="0" t="s">
        <v>316</v>
      </c>
    </row>
    <row r="38681" customFormat="false" ht="12.85" hidden="false" customHeight="false" outlineLevel="0" collapsed="false">
      <c r="A38681" s="0" t="s">
        <v>42661</v>
      </c>
      <c r="B38681" s="0" t="n">
        <v>527</v>
      </c>
      <c r="C38681" s="0" t="s">
        <v>42673</v>
      </c>
      <c r="D38681" s="0" t="s">
        <v>42663</v>
      </c>
      <c r="E38681" s="0" t="s">
        <v>42664</v>
      </c>
      <c r="F38681" s="0" t="n">
        <v>0.79</v>
      </c>
      <c r="G38681" s="0" t="s">
        <v>327</v>
      </c>
      <c r="H38681" s="0" t="s">
        <v>316</v>
      </c>
    </row>
    <row r="38682" customFormat="false" ht="12.85" hidden="false" customHeight="false" outlineLevel="0" collapsed="false">
      <c r="A38682" s="0" t="s">
        <v>42661</v>
      </c>
      <c r="B38682" s="0" t="n">
        <v>535</v>
      </c>
      <c r="C38682" s="0" t="s">
        <v>42674</v>
      </c>
      <c r="D38682" s="0" t="s">
        <v>42663</v>
      </c>
      <c r="E38682" s="0" t="s">
        <v>42664</v>
      </c>
      <c r="F38682" s="0" t="n">
        <v>53.14</v>
      </c>
      <c r="G38682" s="0" t="s">
        <v>315</v>
      </c>
      <c r="H38682" s="0" t="s">
        <v>316</v>
      </c>
    </row>
    <row r="38683" customFormat="false" ht="12.85" hidden="false" customHeight="false" outlineLevel="0" collapsed="false">
      <c r="A38683" s="0" t="s">
        <v>42661</v>
      </c>
      <c r="B38683" s="0" t="n">
        <v>582</v>
      </c>
      <c r="C38683" s="0" t="s">
        <v>29</v>
      </c>
      <c r="D38683" s="0" t="s">
        <v>42663</v>
      </c>
      <c r="E38683" s="0" t="s">
        <v>42664</v>
      </c>
      <c r="F38683" s="0" t="n">
        <v>0.922</v>
      </c>
      <c r="G38683" s="0" t="s">
        <v>315</v>
      </c>
      <c r="H38683" s="0" t="s">
        <v>316</v>
      </c>
    </row>
    <row r="38684" customFormat="false" ht="12.85" hidden="false" customHeight="false" outlineLevel="0" collapsed="false">
      <c r="A38684" s="0" t="s">
        <v>42661</v>
      </c>
      <c r="B38684" s="0" t="n">
        <v>583</v>
      </c>
      <c r="C38684" s="0" t="s">
        <v>29</v>
      </c>
      <c r="D38684" s="0" t="s">
        <v>42663</v>
      </c>
      <c r="E38684" s="0" t="s">
        <v>42664</v>
      </c>
      <c r="F38684" s="0" t="n">
        <v>253.79</v>
      </c>
      <c r="G38684" s="0" t="s">
        <v>315</v>
      </c>
      <c r="H38684" s="0" t="s">
        <v>316</v>
      </c>
    </row>
    <row r="38685" customFormat="false" ht="12.85" hidden="false" customHeight="false" outlineLevel="0" collapsed="false">
      <c r="A38685" s="0" t="s">
        <v>42661</v>
      </c>
      <c r="B38685" s="0" t="n">
        <v>615</v>
      </c>
      <c r="C38685" s="0" t="s">
        <v>42675</v>
      </c>
      <c r="D38685" s="0" t="s">
        <v>42663</v>
      </c>
      <c r="E38685" s="0" t="s">
        <v>42664</v>
      </c>
      <c r="F38685" s="0" t="n">
        <v>0.99</v>
      </c>
      <c r="G38685" s="0" t="s">
        <v>315</v>
      </c>
      <c r="H38685" s="0" t="s">
        <v>316</v>
      </c>
    </row>
    <row r="38686" customFormat="false" ht="12.85" hidden="false" customHeight="false" outlineLevel="0" collapsed="false">
      <c r="A38686" s="0" t="s">
        <v>42661</v>
      </c>
      <c r="B38686" s="0" t="n">
        <v>628</v>
      </c>
      <c r="C38686" s="0" t="s">
        <v>29</v>
      </c>
      <c r="D38686" s="0" t="s">
        <v>42663</v>
      </c>
      <c r="E38686" s="0" t="s">
        <v>42664</v>
      </c>
      <c r="F38686" s="0" t="n">
        <v>29.53</v>
      </c>
      <c r="G38686" s="0" t="s">
        <v>327</v>
      </c>
      <c r="H38686" s="0" t="s">
        <v>316</v>
      </c>
    </row>
    <row r="38687" customFormat="false" ht="12.85" hidden="false" customHeight="false" outlineLevel="0" collapsed="false">
      <c r="A38687" s="0" t="s">
        <v>42661</v>
      </c>
      <c r="B38687" s="0" t="n">
        <v>631</v>
      </c>
      <c r="C38687" s="0" t="s">
        <v>42676</v>
      </c>
      <c r="D38687" s="0" t="s">
        <v>42663</v>
      </c>
      <c r="E38687" s="0" t="s">
        <v>42664</v>
      </c>
      <c r="F38687" s="0" t="s">
        <v>29</v>
      </c>
      <c r="G38687" s="0" t="s">
        <v>315</v>
      </c>
      <c r="H38687" s="0" t="s">
        <v>316</v>
      </c>
    </row>
    <row r="38688" customFormat="false" ht="12.85" hidden="false" customHeight="false" outlineLevel="0" collapsed="false">
      <c r="A38688" s="0" t="s">
        <v>42661</v>
      </c>
      <c r="B38688" s="0" t="n">
        <v>636</v>
      </c>
      <c r="C38688" s="0" t="s">
        <v>42677</v>
      </c>
      <c r="D38688" s="0" t="s">
        <v>42663</v>
      </c>
      <c r="E38688" s="0" t="s">
        <v>42664</v>
      </c>
      <c r="F38688" s="0" t="n">
        <v>0.5</v>
      </c>
      <c r="G38688" s="0" t="s">
        <v>315</v>
      </c>
      <c r="H38688" s="0" t="s">
        <v>316</v>
      </c>
    </row>
    <row r="38689" customFormat="false" ht="12.85" hidden="false" customHeight="false" outlineLevel="0" collapsed="false">
      <c r="A38689" s="0" t="s">
        <v>42661</v>
      </c>
      <c r="B38689" s="0" t="n">
        <v>646</v>
      </c>
      <c r="C38689" s="0" t="s">
        <v>42678</v>
      </c>
      <c r="D38689" s="0" t="s">
        <v>42663</v>
      </c>
      <c r="E38689" s="0" t="s">
        <v>42664</v>
      </c>
      <c r="F38689" s="0" t="n">
        <v>0.99</v>
      </c>
      <c r="G38689" s="0" t="s">
        <v>315</v>
      </c>
      <c r="H38689" s="0" t="s">
        <v>316</v>
      </c>
    </row>
    <row r="38690" customFormat="false" ht="12.85" hidden="false" customHeight="false" outlineLevel="0" collapsed="false">
      <c r="A38690" s="0" t="s">
        <v>42661</v>
      </c>
      <c r="B38690" s="0" t="n">
        <v>814</v>
      </c>
      <c r="C38690" s="0" t="s">
        <v>29</v>
      </c>
      <c r="D38690" s="0" t="s">
        <v>42663</v>
      </c>
      <c r="E38690" s="0" t="s">
        <v>42664</v>
      </c>
      <c r="F38690" s="0" t="n">
        <v>0.508323</v>
      </c>
      <c r="G38690" s="0" t="s">
        <v>327</v>
      </c>
      <c r="H38690" s="0" t="s">
        <v>316</v>
      </c>
    </row>
    <row r="38691" customFormat="false" ht="12.85" hidden="false" customHeight="false" outlineLevel="0" collapsed="false">
      <c r="A38691" s="0" t="s">
        <v>42661</v>
      </c>
      <c r="B38691" s="0" t="n">
        <v>815</v>
      </c>
      <c r="C38691" s="0" t="s">
        <v>42679</v>
      </c>
      <c r="D38691" s="0" t="s">
        <v>42663</v>
      </c>
      <c r="E38691" s="0" t="s">
        <v>42664</v>
      </c>
      <c r="F38691" s="0" t="s">
        <v>29</v>
      </c>
      <c r="G38691" s="0" t="s">
        <v>315</v>
      </c>
      <c r="H38691" s="0" t="s">
        <v>316</v>
      </c>
    </row>
    <row r="38692" customFormat="false" ht="12.85" hidden="false" customHeight="false" outlineLevel="0" collapsed="false">
      <c r="A38692" s="0" t="s">
        <v>42661</v>
      </c>
      <c r="B38692" s="0" t="n">
        <v>816</v>
      </c>
      <c r="C38692" s="0" t="s">
        <v>42680</v>
      </c>
      <c r="D38692" s="0" t="s">
        <v>42663</v>
      </c>
      <c r="E38692" s="0" t="s">
        <v>42664</v>
      </c>
      <c r="F38692" s="0" t="n">
        <v>237.93</v>
      </c>
      <c r="G38692" s="0" t="s">
        <v>327</v>
      </c>
      <c r="H38692" s="0" t="s">
        <v>316</v>
      </c>
    </row>
    <row r="38693" customFormat="false" ht="12.85" hidden="false" customHeight="false" outlineLevel="0" collapsed="false">
      <c r="A38693" s="0" t="s">
        <v>42661</v>
      </c>
      <c r="B38693" s="0" t="n">
        <v>820</v>
      </c>
      <c r="C38693" s="0" t="s">
        <v>42681</v>
      </c>
      <c r="D38693" s="0" t="s">
        <v>42663</v>
      </c>
      <c r="E38693" s="0" t="s">
        <v>42664</v>
      </c>
      <c r="F38693" s="0" t="n">
        <v>183.33</v>
      </c>
      <c r="G38693" s="0" t="s">
        <v>327</v>
      </c>
      <c r="H38693" s="0" t="s">
        <v>316</v>
      </c>
    </row>
    <row r="38694" customFormat="false" ht="12.85" hidden="false" customHeight="false" outlineLevel="0" collapsed="false">
      <c r="A38694" s="0" t="s">
        <v>42661</v>
      </c>
      <c r="B38694" s="0" t="n">
        <v>951</v>
      </c>
      <c r="C38694" s="0" t="s">
        <v>42682</v>
      </c>
      <c r="D38694" s="0" t="s">
        <v>42663</v>
      </c>
      <c r="E38694" s="0" t="s">
        <v>42664</v>
      </c>
      <c r="F38694" s="0" t="n">
        <v>0.33</v>
      </c>
      <c r="G38694" s="0" t="s">
        <v>327</v>
      </c>
      <c r="H38694" s="0" t="s">
        <v>316</v>
      </c>
    </row>
    <row r="38695" customFormat="false" ht="12.85" hidden="false" customHeight="false" outlineLevel="0" collapsed="false">
      <c r="A38695" s="0" t="s">
        <v>42661</v>
      </c>
      <c r="B38695" s="0" t="n">
        <v>958</v>
      </c>
      <c r="C38695" s="0" t="s">
        <v>29</v>
      </c>
      <c r="D38695" s="0" t="s">
        <v>42663</v>
      </c>
      <c r="E38695" s="0" t="s">
        <v>42664</v>
      </c>
      <c r="F38695" s="0" t="n">
        <v>216.68</v>
      </c>
      <c r="G38695" s="0" t="s">
        <v>327</v>
      </c>
      <c r="H38695" s="0" t="s">
        <v>316</v>
      </c>
    </row>
    <row r="38696" customFormat="false" ht="12.85" hidden="false" customHeight="false" outlineLevel="0" collapsed="false">
      <c r="A38696" s="0" t="s">
        <v>42683</v>
      </c>
      <c r="B38696" s="0" t="n">
        <v>13</v>
      </c>
      <c r="C38696" s="0" t="s">
        <v>42684</v>
      </c>
      <c r="D38696" s="0" t="s">
        <v>42685</v>
      </c>
      <c r="E38696" s="0" t="s">
        <v>42686</v>
      </c>
      <c r="F38696" s="0" t="s">
        <v>29</v>
      </c>
      <c r="G38696" s="0" t="s">
        <v>315</v>
      </c>
      <c r="H38696" s="0" t="s">
        <v>316</v>
      </c>
    </row>
    <row r="38697" customFormat="false" ht="12.85" hidden="false" customHeight="false" outlineLevel="0" collapsed="false">
      <c r="A38697" s="0" t="s">
        <v>42683</v>
      </c>
      <c r="B38697" s="0" t="n">
        <v>30</v>
      </c>
      <c r="C38697" s="0" t="s">
        <v>42687</v>
      </c>
      <c r="D38697" s="0" t="s">
        <v>42685</v>
      </c>
      <c r="E38697" s="0" t="s">
        <v>42686</v>
      </c>
      <c r="F38697" s="0" t="s">
        <v>29</v>
      </c>
      <c r="G38697" s="0" t="s">
        <v>327</v>
      </c>
      <c r="H38697" s="0" t="s">
        <v>316</v>
      </c>
    </row>
    <row r="38698" customFormat="false" ht="12.85" hidden="false" customHeight="false" outlineLevel="0" collapsed="false">
      <c r="A38698" s="0" t="s">
        <v>42683</v>
      </c>
      <c r="B38698" s="0" t="n">
        <v>34</v>
      </c>
      <c r="C38698" s="0" t="s">
        <v>42688</v>
      </c>
      <c r="D38698" s="0" t="s">
        <v>42685</v>
      </c>
      <c r="E38698" s="0" t="s">
        <v>42686</v>
      </c>
      <c r="F38698" s="0" t="s">
        <v>29</v>
      </c>
      <c r="G38698" s="0" t="s">
        <v>327</v>
      </c>
      <c r="H38698" s="0" t="s">
        <v>316</v>
      </c>
    </row>
    <row r="38699" customFormat="false" ht="12.85" hidden="false" customHeight="false" outlineLevel="0" collapsed="false">
      <c r="A38699" s="0" t="s">
        <v>42683</v>
      </c>
      <c r="B38699" s="0" t="n">
        <v>53</v>
      </c>
      <c r="C38699" s="0" t="s">
        <v>42689</v>
      </c>
      <c r="D38699" s="0" t="s">
        <v>42685</v>
      </c>
      <c r="E38699" s="0" t="s">
        <v>42686</v>
      </c>
      <c r="F38699" s="0" t="s">
        <v>29</v>
      </c>
      <c r="G38699" s="0" t="s">
        <v>315</v>
      </c>
      <c r="H38699" s="0" t="s">
        <v>316</v>
      </c>
    </row>
    <row r="38700" customFormat="false" ht="12.85" hidden="false" customHeight="false" outlineLevel="0" collapsed="false">
      <c r="A38700" s="0" t="s">
        <v>42690</v>
      </c>
      <c r="B38700" s="0" t="n">
        <v>84</v>
      </c>
      <c r="C38700" s="0" t="s">
        <v>42691</v>
      </c>
      <c r="D38700" s="0" t="s">
        <v>42692</v>
      </c>
      <c r="E38700" s="0" t="s">
        <v>42693</v>
      </c>
      <c r="F38700" s="0" t="n">
        <v>0.99</v>
      </c>
      <c r="G38700" s="0" t="s">
        <v>315</v>
      </c>
      <c r="H38700" s="0" t="s">
        <v>316</v>
      </c>
    </row>
    <row r="38701" customFormat="false" ht="12.85" hidden="false" customHeight="false" outlineLevel="0" collapsed="false">
      <c r="A38701" s="0" t="s">
        <v>42694</v>
      </c>
      <c r="B38701" s="0" t="n">
        <v>14</v>
      </c>
      <c r="C38701" s="0" t="s">
        <v>42695</v>
      </c>
      <c r="D38701" s="0" t="s">
        <v>42696</v>
      </c>
      <c r="E38701" s="0" t="s">
        <v>42697</v>
      </c>
      <c r="F38701" s="0" t="n">
        <v>0.33</v>
      </c>
      <c r="G38701" s="0" t="s">
        <v>315</v>
      </c>
      <c r="H38701" s="0" t="s">
        <v>316</v>
      </c>
    </row>
    <row r="38702" customFormat="false" ht="12.85" hidden="false" customHeight="false" outlineLevel="0" collapsed="false">
      <c r="A38702" s="0" t="s">
        <v>42698</v>
      </c>
      <c r="B38702" s="0" t="n">
        <v>11</v>
      </c>
      <c r="C38702" s="0" t="s">
        <v>42699</v>
      </c>
      <c r="D38702" s="0" t="s">
        <v>42700</v>
      </c>
      <c r="E38702" s="0" t="s">
        <v>42701</v>
      </c>
      <c r="F38702" s="0" t="n">
        <v>0.9</v>
      </c>
      <c r="G38702" s="0" t="s">
        <v>315</v>
      </c>
      <c r="H38702" s="0" t="s">
        <v>316</v>
      </c>
    </row>
    <row r="38703" customFormat="false" ht="12.85" hidden="false" customHeight="false" outlineLevel="0" collapsed="false">
      <c r="A38703" s="0" t="s">
        <v>42698</v>
      </c>
      <c r="B38703" s="0" t="n">
        <v>25</v>
      </c>
      <c r="C38703" s="0" t="s">
        <v>29</v>
      </c>
      <c r="D38703" s="0" t="s">
        <v>42700</v>
      </c>
      <c r="E38703" s="0" t="s">
        <v>42701</v>
      </c>
      <c r="F38703" s="0" t="n">
        <v>85.44</v>
      </c>
      <c r="G38703" s="0" t="s">
        <v>315</v>
      </c>
      <c r="H38703" s="0" t="s">
        <v>316</v>
      </c>
    </row>
    <row r="38704" customFormat="false" ht="12.85" hidden="false" customHeight="false" outlineLevel="0" collapsed="false">
      <c r="A38704" s="0" t="s">
        <v>42702</v>
      </c>
      <c r="B38704" s="0" t="n">
        <v>134</v>
      </c>
      <c r="C38704" s="0" t="s">
        <v>42703</v>
      </c>
      <c r="D38704" s="0" t="s">
        <v>42704</v>
      </c>
      <c r="E38704" s="0" t="s">
        <v>42705</v>
      </c>
      <c r="F38704" s="0" t="n">
        <v>1</v>
      </c>
      <c r="G38704" s="0" t="s">
        <v>315</v>
      </c>
      <c r="H38704" s="0" t="s">
        <v>316</v>
      </c>
    </row>
    <row r="38705" customFormat="false" ht="12.85" hidden="false" customHeight="false" outlineLevel="0" collapsed="false">
      <c r="A38705" s="0" t="s">
        <v>42702</v>
      </c>
      <c r="B38705" s="0" t="n">
        <v>136</v>
      </c>
      <c r="C38705" s="0" t="s">
        <v>42706</v>
      </c>
      <c r="D38705" s="0" t="s">
        <v>42704</v>
      </c>
      <c r="E38705" s="0" t="s">
        <v>42705</v>
      </c>
      <c r="F38705" s="0" t="n">
        <v>0.63</v>
      </c>
      <c r="G38705" s="0" t="s">
        <v>315</v>
      </c>
      <c r="H38705" s="0" t="s">
        <v>316</v>
      </c>
    </row>
    <row r="38706" customFormat="false" ht="12.85" hidden="false" customHeight="false" outlineLevel="0" collapsed="false">
      <c r="A38706" s="0" t="s">
        <v>42702</v>
      </c>
      <c r="B38706" s="0" t="n">
        <v>138</v>
      </c>
      <c r="C38706" s="0" t="s">
        <v>29</v>
      </c>
      <c r="D38706" s="0" t="s">
        <v>42704</v>
      </c>
      <c r="E38706" s="0" t="s">
        <v>42705</v>
      </c>
      <c r="F38706" s="0" t="n">
        <v>1</v>
      </c>
      <c r="G38706" s="0" t="s">
        <v>315</v>
      </c>
      <c r="H38706" s="0" t="s">
        <v>316</v>
      </c>
    </row>
    <row r="38707" customFormat="false" ht="12.85" hidden="false" customHeight="false" outlineLevel="0" collapsed="false">
      <c r="A38707" s="0" t="s">
        <v>42702</v>
      </c>
      <c r="B38707" s="0" t="n">
        <v>141</v>
      </c>
      <c r="C38707" s="0" t="s">
        <v>42707</v>
      </c>
      <c r="D38707" s="0" t="s">
        <v>42704</v>
      </c>
      <c r="E38707" s="0" t="s">
        <v>42705</v>
      </c>
      <c r="F38707" s="0" t="n">
        <v>0.5</v>
      </c>
      <c r="G38707" s="0" t="s">
        <v>315</v>
      </c>
      <c r="H38707" s="0" t="s">
        <v>316</v>
      </c>
    </row>
    <row r="38708" customFormat="false" ht="12.85" hidden="false" customHeight="false" outlineLevel="0" collapsed="false">
      <c r="A38708" s="0" t="s">
        <v>42708</v>
      </c>
      <c r="B38708" s="0" t="n">
        <v>207</v>
      </c>
      <c r="C38708" s="0" t="s">
        <v>42709</v>
      </c>
      <c r="D38708" s="0" t="s">
        <v>42710</v>
      </c>
      <c r="E38708" s="0" t="s">
        <v>42711</v>
      </c>
      <c r="F38708" s="0" t="n">
        <v>0.99</v>
      </c>
      <c r="G38708" s="0" t="s">
        <v>327</v>
      </c>
      <c r="H38708" s="0" t="s">
        <v>316</v>
      </c>
    </row>
    <row r="38709" customFormat="false" ht="12.85" hidden="false" customHeight="false" outlineLevel="0" collapsed="false">
      <c r="A38709" s="0" t="s">
        <v>42712</v>
      </c>
      <c r="B38709" s="0" t="n">
        <v>581</v>
      </c>
      <c r="C38709" s="0" t="s">
        <v>42713</v>
      </c>
      <c r="D38709" s="0" t="s">
        <v>42714</v>
      </c>
      <c r="E38709" s="0" t="s">
        <v>42715</v>
      </c>
      <c r="F38709" s="0" t="s">
        <v>29</v>
      </c>
      <c r="G38709" s="0" t="s">
        <v>398</v>
      </c>
      <c r="H38709" s="0" t="s">
        <v>316</v>
      </c>
    </row>
    <row r="38710" customFormat="false" ht="12.85" hidden="false" customHeight="false" outlineLevel="0" collapsed="false">
      <c r="A38710" s="0" t="s">
        <v>42716</v>
      </c>
      <c r="B38710" s="0" t="n">
        <v>218</v>
      </c>
      <c r="C38710" s="0" t="s">
        <v>42717</v>
      </c>
      <c r="D38710" s="0" t="s">
        <v>42718</v>
      </c>
      <c r="E38710" s="0" t="s">
        <v>42719</v>
      </c>
      <c r="F38710" s="0" t="n">
        <v>1</v>
      </c>
      <c r="G38710" s="0" t="s">
        <v>315</v>
      </c>
      <c r="H38710" s="0" t="s">
        <v>316</v>
      </c>
    </row>
    <row r="38711" customFormat="false" ht="12.85" hidden="false" customHeight="false" outlineLevel="0" collapsed="false">
      <c r="A38711" s="0" t="s">
        <v>42720</v>
      </c>
      <c r="B38711" s="0" t="n">
        <v>102</v>
      </c>
      <c r="C38711" s="0" t="s">
        <v>29</v>
      </c>
      <c r="D38711" s="0" t="s">
        <v>42721</v>
      </c>
      <c r="E38711" s="0" t="s">
        <v>42722</v>
      </c>
      <c r="F38711" s="0" t="n">
        <v>1</v>
      </c>
      <c r="G38711" s="0" t="s">
        <v>315</v>
      </c>
      <c r="H38711" s="0" t="s">
        <v>316</v>
      </c>
    </row>
    <row r="38712" customFormat="false" ht="12.85" hidden="false" customHeight="false" outlineLevel="0" collapsed="false">
      <c r="A38712" s="0" t="s">
        <v>42720</v>
      </c>
      <c r="B38712" s="0" t="n">
        <v>116</v>
      </c>
      <c r="C38712" s="0" t="s">
        <v>42723</v>
      </c>
      <c r="D38712" s="0" t="s">
        <v>42721</v>
      </c>
      <c r="E38712" s="0" t="s">
        <v>42722</v>
      </c>
      <c r="F38712" s="0" t="n">
        <v>1</v>
      </c>
      <c r="G38712" s="0" t="s">
        <v>315</v>
      </c>
      <c r="H38712" s="0" t="s">
        <v>316</v>
      </c>
    </row>
    <row r="38713" customFormat="false" ht="12.85" hidden="false" customHeight="false" outlineLevel="0" collapsed="false">
      <c r="A38713" s="0" t="s">
        <v>42720</v>
      </c>
      <c r="B38713" s="0" t="n">
        <v>119</v>
      </c>
      <c r="C38713" s="0" t="s">
        <v>42724</v>
      </c>
      <c r="D38713" s="0" t="s">
        <v>42721</v>
      </c>
      <c r="E38713" s="0" t="s">
        <v>42722</v>
      </c>
      <c r="F38713" s="0" t="n">
        <v>0.89</v>
      </c>
      <c r="G38713" s="0" t="s">
        <v>327</v>
      </c>
      <c r="H38713" s="0" t="s">
        <v>316</v>
      </c>
    </row>
    <row r="38714" customFormat="false" ht="12.85" hidden="false" customHeight="false" outlineLevel="0" collapsed="false">
      <c r="A38714" s="0" t="s">
        <v>42720</v>
      </c>
      <c r="B38714" s="0" t="n">
        <v>124</v>
      </c>
      <c r="C38714" s="0" t="s">
        <v>42725</v>
      </c>
      <c r="D38714" s="0" t="s">
        <v>42721</v>
      </c>
      <c r="E38714" s="0" t="s">
        <v>42722</v>
      </c>
      <c r="F38714" s="0" t="n">
        <v>1</v>
      </c>
      <c r="G38714" s="0" t="s">
        <v>315</v>
      </c>
      <c r="H38714" s="0" t="s">
        <v>316</v>
      </c>
    </row>
    <row r="38715" customFormat="false" ht="12.85" hidden="false" customHeight="false" outlineLevel="0" collapsed="false">
      <c r="A38715" s="0" t="s">
        <v>42720</v>
      </c>
      <c r="B38715" s="0" t="n">
        <v>141</v>
      </c>
      <c r="C38715" s="0" t="s">
        <v>42726</v>
      </c>
      <c r="D38715" s="0" t="s">
        <v>42721</v>
      </c>
      <c r="E38715" s="0" t="s">
        <v>42722</v>
      </c>
      <c r="F38715" s="0" t="n">
        <v>0.988</v>
      </c>
      <c r="G38715" s="0" t="s">
        <v>315</v>
      </c>
      <c r="H38715" s="0" t="s">
        <v>316</v>
      </c>
    </row>
    <row r="38716" customFormat="false" ht="12.85" hidden="false" customHeight="false" outlineLevel="0" collapsed="false">
      <c r="A38716" s="0" t="s">
        <v>42720</v>
      </c>
      <c r="B38716" s="0" t="n">
        <v>143</v>
      </c>
      <c r="C38716" s="0" t="s">
        <v>42727</v>
      </c>
      <c r="D38716" s="0" t="s">
        <v>42721</v>
      </c>
      <c r="E38716" s="0" t="s">
        <v>42722</v>
      </c>
      <c r="F38716" s="0" t="s">
        <v>29</v>
      </c>
      <c r="G38716" s="0" t="s">
        <v>315</v>
      </c>
      <c r="H38716" s="0" t="s">
        <v>316</v>
      </c>
    </row>
    <row r="38717" customFormat="false" ht="12.85" hidden="false" customHeight="false" outlineLevel="0" collapsed="false">
      <c r="A38717" s="0" t="s">
        <v>42720</v>
      </c>
      <c r="B38717" s="0" t="n">
        <v>157</v>
      </c>
      <c r="C38717" s="0" t="s">
        <v>42728</v>
      </c>
      <c r="D38717" s="0" t="s">
        <v>42721</v>
      </c>
      <c r="E38717" s="0" t="s">
        <v>42722</v>
      </c>
      <c r="F38717" s="0" t="n">
        <v>1</v>
      </c>
      <c r="G38717" s="0" t="s">
        <v>315</v>
      </c>
      <c r="H38717" s="0" t="s">
        <v>316</v>
      </c>
    </row>
    <row r="38718" customFormat="false" ht="12.85" hidden="false" customHeight="false" outlineLevel="0" collapsed="false">
      <c r="A38718" s="0" t="s">
        <v>42720</v>
      </c>
      <c r="B38718" s="0" t="n">
        <v>165</v>
      </c>
      <c r="C38718" s="0" t="s">
        <v>29</v>
      </c>
      <c r="D38718" s="0" t="s">
        <v>42721</v>
      </c>
      <c r="E38718" s="0" t="s">
        <v>42722</v>
      </c>
      <c r="F38718" s="0" t="n">
        <v>1</v>
      </c>
      <c r="G38718" s="0" t="s">
        <v>315</v>
      </c>
      <c r="H38718" s="0" t="s">
        <v>316</v>
      </c>
    </row>
    <row r="38719" customFormat="false" ht="12.85" hidden="false" customHeight="false" outlineLevel="0" collapsed="false">
      <c r="A38719" s="0" t="s">
        <v>42720</v>
      </c>
      <c r="B38719" s="0" t="n">
        <v>168</v>
      </c>
      <c r="C38719" s="0" t="s">
        <v>29</v>
      </c>
      <c r="D38719" s="0" t="s">
        <v>42721</v>
      </c>
      <c r="E38719" s="0" t="s">
        <v>42722</v>
      </c>
      <c r="F38719" s="0" t="n">
        <v>1</v>
      </c>
      <c r="G38719" s="0" t="s">
        <v>315</v>
      </c>
      <c r="H38719" s="0" t="s">
        <v>316</v>
      </c>
    </row>
    <row r="38720" customFormat="false" ht="12.85" hidden="false" customHeight="false" outlineLevel="0" collapsed="false">
      <c r="A38720" s="0" t="s">
        <v>42720</v>
      </c>
      <c r="B38720" s="0" t="n">
        <v>173</v>
      </c>
      <c r="C38720" s="0" t="s">
        <v>29</v>
      </c>
      <c r="D38720" s="0" t="s">
        <v>42721</v>
      </c>
      <c r="E38720" s="0" t="s">
        <v>42722</v>
      </c>
      <c r="F38720" s="0" t="n">
        <v>0.974333</v>
      </c>
      <c r="G38720" s="0" t="s">
        <v>315</v>
      </c>
      <c r="H38720" s="0" t="s">
        <v>316</v>
      </c>
    </row>
    <row r="38721" customFormat="false" ht="12.85" hidden="false" customHeight="false" outlineLevel="0" collapsed="false">
      <c r="A38721" s="0" t="s">
        <v>42720</v>
      </c>
      <c r="B38721" s="0" t="n">
        <v>174</v>
      </c>
      <c r="C38721" s="0" t="s">
        <v>29</v>
      </c>
      <c r="D38721" s="0" t="s">
        <v>42721</v>
      </c>
      <c r="E38721" s="0" t="s">
        <v>42722</v>
      </c>
      <c r="F38721" s="0" t="n">
        <v>0.66</v>
      </c>
      <c r="G38721" s="0" t="s">
        <v>315</v>
      </c>
      <c r="H38721" s="0" t="s">
        <v>316</v>
      </c>
    </row>
    <row r="38722" customFormat="false" ht="12.85" hidden="false" customHeight="false" outlineLevel="0" collapsed="false">
      <c r="A38722" s="0" t="s">
        <v>42720</v>
      </c>
      <c r="B38722" s="0" t="n">
        <v>175</v>
      </c>
      <c r="C38722" s="0" t="s">
        <v>29</v>
      </c>
      <c r="D38722" s="0" t="s">
        <v>42721</v>
      </c>
      <c r="E38722" s="0" t="s">
        <v>42722</v>
      </c>
      <c r="F38722" s="0" t="n">
        <v>1</v>
      </c>
      <c r="G38722" s="0" t="s">
        <v>315</v>
      </c>
      <c r="H38722" s="0" t="s">
        <v>316</v>
      </c>
    </row>
    <row r="38723" customFormat="false" ht="12.85" hidden="false" customHeight="false" outlineLevel="0" collapsed="false">
      <c r="A38723" s="0" t="s">
        <v>42720</v>
      </c>
      <c r="B38723" s="0" t="n">
        <v>189</v>
      </c>
      <c r="C38723" s="0" t="s">
        <v>29</v>
      </c>
      <c r="D38723" s="0" t="s">
        <v>42721</v>
      </c>
      <c r="E38723" s="0" t="s">
        <v>42722</v>
      </c>
      <c r="F38723" s="0" t="n">
        <v>1</v>
      </c>
      <c r="G38723" s="0" t="s">
        <v>315</v>
      </c>
      <c r="H38723" s="0" t="s">
        <v>316</v>
      </c>
    </row>
    <row r="38724" customFormat="false" ht="12.85" hidden="false" customHeight="false" outlineLevel="0" collapsed="false">
      <c r="A38724" s="0" t="s">
        <v>42720</v>
      </c>
      <c r="B38724" s="0" t="n">
        <v>206</v>
      </c>
      <c r="C38724" s="0" t="s">
        <v>29</v>
      </c>
      <c r="D38724" s="0" t="s">
        <v>42721</v>
      </c>
      <c r="E38724" s="0" t="s">
        <v>42722</v>
      </c>
      <c r="F38724" s="0" t="n">
        <v>1</v>
      </c>
      <c r="G38724" s="0" t="s">
        <v>398</v>
      </c>
      <c r="H38724" s="0" t="s">
        <v>316</v>
      </c>
    </row>
    <row r="38725" customFormat="false" ht="12.85" hidden="false" customHeight="false" outlineLevel="0" collapsed="false">
      <c r="A38725" s="0" t="s">
        <v>42720</v>
      </c>
      <c r="B38725" s="0" t="n">
        <v>208</v>
      </c>
      <c r="C38725" s="0" t="s">
        <v>29</v>
      </c>
      <c r="D38725" s="0" t="s">
        <v>42721</v>
      </c>
      <c r="E38725" s="0" t="s">
        <v>42722</v>
      </c>
      <c r="F38725" s="0" t="n">
        <v>1</v>
      </c>
      <c r="G38725" s="0" t="s">
        <v>315</v>
      </c>
      <c r="H38725" s="0" t="s">
        <v>316</v>
      </c>
    </row>
    <row r="38726" customFormat="false" ht="12.85" hidden="false" customHeight="false" outlineLevel="0" collapsed="false">
      <c r="A38726" s="0" t="s">
        <v>42720</v>
      </c>
      <c r="B38726" s="0" t="n">
        <v>215</v>
      </c>
      <c r="C38726" s="0" t="s">
        <v>29</v>
      </c>
      <c r="D38726" s="0" t="s">
        <v>42721</v>
      </c>
      <c r="E38726" s="0" t="s">
        <v>42722</v>
      </c>
      <c r="F38726" s="0" t="n">
        <v>1</v>
      </c>
      <c r="G38726" s="0" t="s">
        <v>315</v>
      </c>
      <c r="H38726" s="0" t="s">
        <v>316</v>
      </c>
    </row>
    <row r="38727" customFormat="false" ht="12.85" hidden="false" customHeight="false" outlineLevel="0" collapsed="false">
      <c r="A38727" s="0" t="s">
        <v>42720</v>
      </c>
      <c r="B38727" s="0" t="n">
        <v>216</v>
      </c>
      <c r="C38727" s="0" t="s">
        <v>29</v>
      </c>
      <c r="D38727" s="0" t="s">
        <v>42721</v>
      </c>
      <c r="E38727" s="0" t="s">
        <v>42722</v>
      </c>
      <c r="F38727" s="0" t="n">
        <v>0.95</v>
      </c>
      <c r="G38727" s="0" t="s">
        <v>327</v>
      </c>
      <c r="H38727" s="0" t="s">
        <v>316</v>
      </c>
    </row>
    <row r="38728" customFormat="false" ht="12.85" hidden="false" customHeight="false" outlineLevel="0" collapsed="false">
      <c r="A38728" s="0" t="s">
        <v>42720</v>
      </c>
      <c r="B38728" s="0" t="n">
        <v>219</v>
      </c>
      <c r="C38728" s="0" t="s">
        <v>29</v>
      </c>
      <c r="D38728" s="0" t="s">
        <v>42721</v>
      </c>
      <c r="E38728" s="0" t="s">
        <v>42722</v>
      </c>
      <c r="F38728" s="0" t="n">
        <v>0.9</v>
      </c>
      <c r="G38728" s="0" t="s">
        <v>315</v>
      </c>
      <c r="H38728" s="0" t="s">
        <v>316</v>
      </c>
    </row>
    <row r="38729" customFormat="false" ht="12.85" hidden="false" customHeight="false" outlineLevel="0" collapsed="false">
      <c r="A38729" s="0" t="s">
        <v>42720</v>
      </c>
      <c r="B38729" s="0" t="n">
        <v>249</v>
      </c>
      <c r="C38729" s="0" t="s">
        <v>29</v>
      </c>
      <c r="D38729" s="0" t="s">
        <v>42721</v>
      </c>
      <c r="E38729" s="0" t="s">
        <v>42722</v>
      </c>
      <c r="F38729" s="0" t="n">
        <v>1</v>
      </c>
      <c r="G38729" s="0" t="s">
        <v>315</v>
      </c>
      <c r="H38729" s="0" t="s">
        <v>316</v>
      </c>
    </row>
    <row r="38730" customFormat="false" ht="12.85" hidden="false" customHeight="false" outlineLevel="0" collapsed="false">
      <c r="A38730" s="0" t="s">
        <v>42720</v>
      </c>
      <c r="B38730" s="0" t="n">
        <v>250</v>
      </c>
      <c r="C38730" s="0" t="s">
        <v>42729</v>
      </c>
      <c r="D38730" s="0" t="s">
        <v>42721</v>
      </c>
      <c r="E38730" s="0" t="s">
        <v>42722</v>
      </c>
      <c r="F38730" s="0" t="n">
        <v>0.91</v>
      </c>
      <c r="G38730" s="0" t="s">
        <v>315</v>
      </c>
      <c r="H38730" s="0" t="s">
        <v>316</v>
      </c>
    </row>
    <row r="38731" customFormat="false" ht="12.85" hidden="false" customHeight="false" outlineLevel="0" collapsed="false">
      <c r="A38731" s="0" t="s">
        <v>42720</v>
      </c>
      <c r="B38731" s="0" t="n">
        <v>251</v>
      </c>
      <c r="C38731" s="0" t="s">
        <v>29</v>
      </c>
      <c r="D38731" s="0" t="s">
        <v>42721</v>
      </c>
      <c r="E38731" s="0" t="s">
        <v>42722</v>
      </c>
      <c r="F38731" s="0" t="n">
        <v>0.98</v>
      </c>
      <c r="G38731" s="0" t="s">
        <v>315</v>
      </c>
      <c r="H38731" s="0" t="s">
        <v>316</v>
      </c>
    </row>
    <row r="38732" customFormat="false" ht="12.85" hidden="false" customHeight="false" outlineLevel="0" collapsed="false">
      <c r="A38732" s="0" t="s">
        <v>42720</v>
      </c>
      <c r="B38732" s="0" t="n">
        <v>255</v>
      </c>
      <c r="C38732" s="0" t="s">
        <v>42730</v>
      </c>
      <c r="D38732" s="0" t="s">
        <v>42721</v>
      </c>
      <c r="E38732" s="0" t="s">
        <v>42722</v>
      </c>
      <c r="F38732" s="0" t="n">
        <v>0.3</v>
      </c>
      <c r="G38732" s="0" t="s">
        <v>398</v>
      </c>
      <c r="H38732" s="0" t="s">
        <v>316</v>
      </c>
    </row>
    <row r="38733" customFormat="false" ht="12.85" hidden="false" customHeight="false" outlineLevel="0" collapsed="false">
      <c r="A38733" s="0" t="s">
        <v>42720</v>
      </c>
      <c r="B38733" s="0" t="n">
        <v>261</v>
      </c>
      <c r="C38733" s="0" t="s">
        <v>42731</v>
      </c>
      <c r="D38733" s="0" t="s">
        <v>42721</v>
      </c>
      <c r="E38733" s="0" t="s">
        <v>42722</v>
      </c>
      <c r="F38733" s="0" t="n">
        <v>1</v>
      </c>
      <c r="G38733" s="0" t="s">
        <v>315</v>
      </c>
      <c r="H38733" s="0" t="s">
        <v>316</v>
      </c>
    </row>
    <row r="38734" customFormat="false" ht="12.85" hidden="false" customHeight="false" outlineLevel="0" collapsed="false">
      <c r="A38734" s="0" t="s">
        <v>42720</v>
      </c>
      <c r="B38734" s="0" t="n">
        <v>272</v>
      </c>
      <c r="C38734" s="0" t="s">
        <v>42732</v>
      </c>
      <c r="D38734" s="0" t="s">
        <v>42721</v>
      </c>
      <c r="E38734" s="0" t="s">
        <v>42722</v>
      </c>
      <c r="F38734" s="0" t="s">
        <v>29</v>
      </c>
      <c r="G38734" s="0" t="s">
        <v>398</v>
      </c>
      <c r="H38734" s="0" t="s">
        <v>316</v>
      </c>
    </row>
    <row r="38735" customFormat="false" ht="12.85" hidden="false" customHeight="false" outlineLevel="0" collapsed="false">
      <c r="A38735" s="0" t="s">
        <v>42720</v>
      </c>
      <c r="B38735" s="0" t="n">
        <v>273</v>
      </c>
      <c r="C38735" s="0" t="s">
        <v>29</v>
      </c>
      <c r="D38735" s="0" t="s">
        <v>42721</v>
      </c>
      <c r="E38735" s="0" t="s">
        <v>42722</v>
      </c>
      <c r="F38735" s="0" t="n">
        <v>0.988</v>
      </c>
      <c r="G38735" s="0" t="s">
        <v>315</v>
      </c>
      <c r="H38735" s="0" t="s">
        <v>316</v>
      </c>
    </row>
    <row r="38736" customFormat="false" ht="12.85" hidden="false" customHeight="false" outlineLevel="0" collapsed="false">
      <c r="A38736" s="0" t="s">
        <v>42720</v>
      </c>
      <c r="B38736" s="0" t="n">
        <v>277</v>
      </c>
      <c r="C38736" s="0" t="s">
        <v>29</v>
      </c>
      <c r="D38736" s="0" t="s">
        <v>42721</v>
      </c>
      <c r="E38736" s="0" t="s">
        <v>42722</v>
      </c>
      <c r="F38736" s="0" t="n">
        <v>1</v>
      </c>
      <c r="G38736" s="0" t="s">
        <v>315</v>
      </c>
      <c r="H38736" s="0" t="s">
        <v>316</v>
      </c>
    </row>
    <row r="38737" customFormat="false" ht="12.85" hidden="false" customHeight="false" outlineLevel="0" collapsed="false">
      <c r="A38737" s="0" t="s">
        <v>42720</v>
      </c>
      <c r="B38737" s="0" t="n">
        <v>280</v>
      </c>
      <c r="C38737" s="0" t="s">
        <v>29</v>
      </c>
      <c r="D38737" s="0" t="s">
        <v>42721</v>
      </c>
      <c r="E38737" s="0" t="s">
        <v>42722</v>
      </c>
      <c r="F38737" s="0" t="n">
        <v>0.994</v>
      </c>
      <c r="G38737" s="0" t="s">
        <v>315</v>
      </c>
      <c r="H38737" s="0" t="s">
        <v>316</v>
      </c>
    </row>
    <row r="38738" customFormat="false" ht="12.85" hidden="false" customHeight="false" outlineLevel="0" collapsed="false">
      <c r="A38738" s="0" t="s">
        <v>42720</v>
      </c>
      <c r="B38738" s="0" t="n">
        <v>281</v>
      </c>
      <c r="C38738" s="0" t="s">
        <v>29</v>
      </c>
      <c r="D38738" s="0" t="s">
        <v>42721</v>
      </c>
      <c r="E38738" s="0" t="s">
        <v>42722</v>
      </c>
      <c r="F38738" s="0" t="s">
        <v>29</v>
      </c>
      <c r="G38738" s="0" t="s">
        <v>398</v>
      </c>
      <c r="H38738" s="0" t="s">
        <v>316</v>
      </c>
    </row>
    <row r="38739" customFormat="false" ht="12.85" hidden="false" customHeight="false" outlineLevel="0" collapsed="false">
      <c r="A38739" s="0" t="s">
        <v>42720</v>
      </c>
      <c r="B38739" s="0" t="n">
        <v>284</v>
      </c>
      <c r="C38739" s="0" t="s">
        <v>29</v>
      </c>
      <c r="D38739" s="0" t="s">
        <v>42721</v>
      </c>
      <c r="E38739" s="0" t="s">
        <v>42722</v>
      </c>
      <c r="F38739" s="0" t="n">
        <v>0.997</v>
      </c>
      <c r="G38739" s="0" t="s">
        <v>315</v>
      </c>
      <c r="H38739" s="0" t="s">
        <v>316</v>
      </c>
    </row>
    <row r="38740" customFormat="false" ht="12.85" hidden="false" customHeight="false" outlineLevel="0" collapsed="false">
      <c r="A38740" s="0" t="s">
        <v>42720</v>
      </c>
      <c r="B38740" s="0" t="n">
        <v>287</v>
      </c>
      <c r="C38740" s="0" t="s">
        <v>42733</v>
      </c>
      <c r="D38740" s="0" t="s">
        <v>42721</v>
      </c>
      <c r="E38740" s="0" t="s">
        <v>42722</v>
      </c>
      <c r="F38740" s="0" t="n">
        <v>1</v>
      </c>
      <c r="G38740" s="0" t="s">
        <v>315</v>
      </c>
      <c r="H38740" s="0" t="s">
        <v>316</v>
      </c>
    </row>
    <row r="38741" customFormat="false" ht="12.85" hidden="false" customHeight="false" outlineLevel="0" collapsed="false">
      <c r="A38741" s="0" t="s">
        <v>42720</v>
      </c>
      <c r="B38741" s="0" t="n">
        <v>291</v>
      </c>
      <c r="C38741" s="0" t="s">
        <v>42734</v>
      </c>
      <c r="D38741" s="0" t="s">
        <v>42721</v>
      </c>
      <c r="E38741" s="0" t="s">
        <v>42722</v>
      </c>
      <c r="F38741" s="0" t="n">
        <v>1</v>
      </c>
      <c r="G38741" s="0" t="s">
        <v>315</v>
      </c>
      <c r="H38741" s="0" t="s">
        <v>316</v>
      </c>
    </row>
    <row r="38742" customFormat="false" ht="12.85" hidden="false" customHeight="false" outlineLevel="0" collapsed="false">
      <c r="A38742" s="0" t="s">
        <v>42720</v>
      </c>
      <c r="B38742" s="0" t="n">
        <v>293</v>
      </c>
      <c r="C38742" s="0" t="s">
        <v>42735</v>
      </c>
      <c r="D38742" s="0" t="s">
        <v>42721</v>
      </c>
      <c r="E38742" s="0" t="s">
        <v>42722</v>
      </c>
      <c r="F38742" s="0" t="n">
        <v>0.999971</v>
      </c>
      <c r="G38742" s="0" t="s">
        <v>315</v>
      </c>
      <c r="H38742" s="0" t="s">
        <v>316</v>
      </c>
    </row>
    <row r="38743" customFormat="false" ht="12.85" hidden="false" customHeight="false" outlineLevel="0" collapsed="false">
      <c r="A38743" s="0" t="s">
        <v>42720</v>
      </c>
      <c r="B38743" s="0" t="n">
        <v>314</v>
      </c>
      <c r="C38743" s="0" t="s">
        <v>42736</v>
      </c>
      <c r="D38743" s="0" t="s">
        <v>42721</v>
      </c>
      <c r="E38743" s="0" t="s">
        <v>42722</v>
      </c>
      <c r="F38743" s="0" t="n">
        <v>0.79</v>
      </c>
      <c r="G38743" s="0" t="s">
        <v>315</v>
      </c>
      <c r="H38743" s="0" t="s">
        <v>316</v>
      </c>
    </row>
    <row r="38744" customFormat="false" ht="12.85" hidden="false" customHeight="false" outlineLevel="0" collapsed="false">
      <c r="A38744" s="0" t="s">
        <v>42720</v>
      </c>
      <c r="B38744" s="0" t="n">
        <v>315</v>
      </c>
      <c r="C38744" s="0" t="s">
        <v>29</v>
      </c>
      <c r="D38744" s="0" t="s">
        <v>42721</v>
      </c>
      <c r="E38744" s="0" t="s">
        <v>42722</v>
      </c>
      <c r="F38744" s="0" t="n">
        <v>0.811</v>
      </c>
      <c r="G38744" s="0" t="s">
        <v>315</v>
      </c>
      <c r="H38744" s="0" t="s">
        <v>316</v>
      </c>
    </row>
    <row r="38745" customFormat="false" ht="12.85" hidden="false" customHeight="false" outlineLevel="0" collapsed="false">
      <c r="A38745" s="0" t="s">
        <v>42720</v>
      </c>
      <c r="B38745" s="0" t="n">
        <v>316</v>
      </c>
      <c r="C38745" s="0" t="s">
        <v>29</v>
      </c>
      <c r="D38745" s="0" t="s">
        <v>42721</v>
      </c>
      <c r="E38745" s="0" t="s">
        <v>42722</v>
      </c>
      <c r="F38745" s="0" t="n">
        <v>0.926</v>
      </c>
      <c r="G38745" s="0" t="s">
        <v>315</v>
      </c>
      <c r="H38745" s="0" t="s">
        <v>316</v>
      </c>
    </row>
    <row r="38746" customFormat="false" ht="12.85" hidden="false" customHeight="false" outlineLevel="0" collapsed="false">
      <c r="A38746" s="0" t="s">
        <v>42720</v>
      </c>
      <c r="B38746" s="0" t="n">
        <v>320</v>
      </c>
      <c r="C38746" s="0" t="s">
        <v>29</v>
      </c>
      <c r="D38746" s="0" t="s">
        <v>42721</v>
      </c>
      <c r="E38746" s="0" t="s">
        <v>42722</v>
      </c>
      <c r="F38746" s="0" t="n">
        <v>0.5</v>
      </c>
      <c r="G38746" s="0" t="s">
        <v>398</v>
      </c>
      <c r="H38746" s="0" t="s">
        <v>316</v>
      </c>
    </row>
    <row r="38747" customFormat="false" ht="12.85" hidden="false" customHeight="false" outlineLevel="0" collapsed="false">
      <c r="A38747" s="0" t="s">
        <v>42720</v>
      </c>
      <c r="B38747" s="0" t="n">
        <v>323</v>
      </c>
      <c r="C38747" s="0" t="s">
        <v>42737</v>
      </c>
      <c r="D38747" s="0" t="s">
        <v>42721</v>
      </c>
      <c r="E38747" s="0" t="s">
        <v>42722</v>
      </c>
      <c r="F38747" s="0" t="n">
        <v>1</v>
      </c>
      <c r="G38747" s="0" t="s">
        <v>315</v>
      </c>
      <c r="H38747" s="0" t="s">
        <v>316</v>
      </c>
    </row>
    <row r="38748" customFormat="false" ht="12.85" hidden="false" customHeight="false" outlineLevel="0" collapsed="false">
      <c r="A38748" s="0" t="s">
        <v>42720</v>
      </c>
      <c r="B38748" s="0" t="n">
        <v>326</v>
      </c>
      <c r="C38748" s="0" t="s">
        <v>29</v>
      </c>
      <c r="D38748" s="0" t="s">
        <v>42721</v>
      </c>
      <c r="E38748" s="0" t="s">
        <v>42722</v>
      </c>
      <c r="F38748" s="0" t="n">
        <v>1</v>
      </c>
      <c r="G38748" s="0" t="s">
        <v>315</v>
      </c>
      <c r="H38748" s="0" t="s">
        <v>316</v>
      </c>
    </row>
    <row r="38749" customFormat="false" ht="12.85" hidden="false" customHeight="false" outlineLevel="0" collapsed="false">
      <c r="A38749" s="0" t="s">
        <v>42720</v>
      </c>
      <c r="B38749" s="0" t="n">
        <v>327</v>
      </c>
      <c r="C38749" s="0" t="s">
        <v>29</v>
      </c>
      <c r="D38749" s="0" t="s">
        <v>42721</v>
      </c>
      <c r="E38749" s="0" t="s">
        <v>42722</v>
      </c>
      <c r="F38749" s="0" t="n">
        <v>0.8</v>
      </c>
      <c r="G38749" s="0" t="s">
        <v>398</v>
      </c>
      <c r="H38749" s="0" t="s">
        <v>316</v>
      </c>
    </row>
    <row r="38750" customFormat="false" ht="12.85" hidden="false" customHeight="false" outlineLevel="0" collapsed="false">
      <c r="A38750" s="0" t="s">
        <v>42720</v>
      </c>
      <c r="B38750" s="0" t="n">
        <v>328</v>
      </c>
      <c r="C38750" s="0" t="s">
        <v>29</v>
      </c>
      <c r="D38750" s="0" t="s">
        <v>42721</v>
      </c>
      <c r="E38750" s="0" t="s">
        <v>42722</v>
      </c>
      <c r="F38750" s="0" t="n">
        <v>1</v>
      </c>
      <c r="G38750" s="0" t="s">
        <v>315</v>
      </c>
      <c r="H38750" s="0" t="s">
        <v>316</v>
      </c>
    </row>
    <row r="38751" customFormat="false" ht="12.85" hidden="false" customHeight="false" outlineLevel="0" collapsed="false">
      <c r="A38751" s="0" t="s">
        <v>42720</v>
      </c>
      <c r="B38751" s="0" t="n">
        <v>329</v>
      </c>
      <c r="C38751" s="0" t="s">
        <v>29</v>
      </c>
      <c r="D38751" s="0" t="s">
        <v>42721</v>
      </c>
      <c r="E38751" s="0" t="s">
        <v>42722</v>
      </c>
      <c r="F38751" s="0" t="n">
        <v>0.831082</v>
      </c>
      <c r="G38751" s="0" t="s">
        <v>315</v>
      </c>
      <c r="H38751" s="0" t="s">
        <v>316</v>
      </c>
    </row>
    <row r="38752" customFormat="false" ht="12.85" hidden="false" customHeight="false" outlineLevel="0" collapsed="false">
      <c r="A38752" s="0" t="s">
        <v>42720</v>
      </c>
      <c r="B38752" s="0" t="n">
        <v>330</v>
      </c>
      <c r="C38752" s="0" t="s">
        <v>42738</v>
      </c>
      <c r="D38752" s="0" t="s">
        <v>42721</v>
      </c>
      <c r="E38752" s="0" t="s">
        <v>42722</v>
      </c>
      <c r="F38752" s="0" t="n">
        <v>0.91021</v>
      </c>
      <c r="G38752" s="0" t="s">
        <v>315</v>
      </c>
      <c r="H38752" s="0" t="s">
        <v>316</v>
      </c>
    </row>
    <row r="38753" customFormat="false" ht="12.85" hidden="false" customHeight="false" outlineLevel="0" collapsed="false">
      <c r="A38753" s="0" t="s">
        <v>42720</v>
      </c>
      <c r="B38753" s="0" t="n">
        <v>332</v>
      </c>
      <c r="C38753" s="0" t="s">
        <v>29</v>
      </c>
      <c r="D38753" s="0" t="s">
        <v>42721</v>
      </c>
      <c r="E38753" s="0" t="s">
        <v>42722</v>
      </c>
      <c r="F38753" s="0" t="n">
        <v>160.82</v>
      </c>
      <c r="G38753" s="0" t="s">
        <v>315</v>
      </c>
      <c r="H38753" s="0" t="s">
        <v>316</v>
      </c>
    </row>
    <row r="38754" customFormat="false" ht="12.85" hidden="false" customHeight="false" outlineLevel="0" collapsed="false">
      <c r="A38754" s="0" t="s">
        <v>42720</v>
      </c>
      <c r="B38754" s="0" t="n">
        <v>336</v>
      </c>
      <c r="C38754" s="0" t="s">
        <v>42739</v>
      </c>
      <c r="D38754" s="0" t="s">
        <v>42721</v>
      </c>
      <c r="E38754" s="0" t="s">
        <v>42722</v>
      </c>
      <c r="F38754" s="0" t="n">
        <v>0.99</v>
      </c>
      <c r="G38754" s="0" t="s">
        <v>315</v>
      </c>
      <c r="H38754" s="0" t="s">
        <v>316</v>
      </c>
    </row>
    <row r="38755" customFormat="false" ht="12.85" hidden="false" customHeight="false" outlineLevel="0" collapsed="false">
      <c r="A38755" s="0" t="s">
        <v>42720</v>
      </c>
      <c r="B38755" s="0" t="n">
        <v>337</v>
      </c>
      <c r="C38755" s="0" t="s">
        <v>29</v>
      </c>
      <c r="D38755" s="0" t="s">
        <v>42721</v>
      </c>
      <c r="E38755" s="0" t="s">
        <v>42722</v>
      </c>
      <c r="F38755" s="0" t="n">
        <v>0.91</v>
      </c>
      <c r="G38755" s="0" t="s">
        <v>315</v>
      </c>
      <c r="H38755" s="0" t="s">
        <v>316</v>
      </c>
    </row>
    <row r="38756" customFormat="false" ht="12.85" hidden="false" customHeight="false" outlineLevel="0" collapsed="false">
      <c r="A38756" s="0" t="s">
        <v>42720</v>
      </c>
      <c r="B38756" s="0" t="n">
        <v>352</v>
      </c>
      <c r="C38756" s="0" t="s">
        <v>29</v>
      </c>
      <c r="D38756" s="0" t="s">
        <v>42721</v>
      </c>
      <c r="E38756" s="0" t="s">
        <v>42722</v>
      </c>
      <c r="F38756" s="0" t="n">
        <v>78.39</v>
      </c>
      <c r="G38756" s="0" t="s">
        <v>315</v>
      </c>
      <c r="H38756" s="0" t="s">
        <v>316</v>
      </c>
    </row>
    <row r="38757" customFormat="false" ht="12.85" hidden="false" customHeight="false" outlineLevel="0" collapsed="false">
      <c r="A38757" s="0" t="s">
        <v>42720</v>
      </c>
      <c r="B38757" s="0" t="n">
        <v>55</v>
      </c>
      <c r="C38757" s="0" t="s">
        <v>29</v>
      </c>
      <c r="D38757" s="0" t="s">
        <v>42721</v>
      </c>
      <c r="E38757" s="0" t="s">
        <v>42722</v>
      </c>
      <c r="F38757" s="0" t="n">
        <v>0.63236</v>
      </c>
      <c r="G38757" s="0" t="s">
        <v>327</v>
      </c>
      <c r="H38757" s="0" t="s">
        <v>316</v>
      </c>
    </row>
    <row r="38758" customFormat="false" ht="12.85" hidden="false" customHeight="false" outlineLevel="0" collapsed="false">
      <c r="A38758" s="0" t="s">
        <v>42720</v>
      </c>
      <c r="B38758" s="0" t="n">
        <v>58</v>
      </c>
      <c r="C38758" s="0" t="s">
        <v>29</v>
      </c>
      <c r="D38758" s="0" t="s">
        <v>42721</v>
      </c>
      <c r="E38758" s="0" t="s">
        <v>42722</v>
      </c>
      <c r="F38758" s="0" t="n">
        <v>1</v>
      </c>
      <c r="G38758" s="0" t="s">
        <v>315</v>
      </c>
      <c r="H38758" s="0" t="s">
        <v>316</v>
      </c>
    </row>
    <row r="38759" customFormat="false" ht="12.85" hidden="false" customHeight="false" outlineLevel="0" collapsed="false">
      <c r="A38759" s="0" t="s">
        <v>42720</v>
      </c>
      <c r="B38759" s="0" t="n">
        <v>85</v>
      </c>
      <c r="C38759" s="0" t="s">
        <v>29</v>
      </c>
      <c r="D38759" s="0" t="s">
        <v>42721</v>
      </c>
      <c r="E38759" s="0" t="s">
        <v>42722</v>
      </c>
      <c r="F38759" s="0" t="n">
        <v>0.64994</v>
      </c>
      <c r="G38759" s="0" t="s">
        <v>327</v>
      </c>
      <c r="H38759" s="0" t="s">
        <v>316</v>
      </c>
    </row>
    <row r="38760" customFormat="false" ht="12.85" hidden="false" customHeight="false" outlineLevel="0" collapsed="false">
      <c r="A38760" s="0" t="s">
        <v>42720</v>
      </c>
      <c r="B38760" s="0" t="n">
        <v>88</v>
      </c>
      <c r="C38760" s="0" t="s">
        <v>29</v>
      </c>
      <c r="D38760" s="0" t="s">
        <v>42721</v>
      </c>
      <c r="E38760" s="0" t="s">
        <v>42722</v>
      </c>
      <c r="F38760" s="0" t="n">
        <v>180.7</v>
      </c>
      <c r="G38760" s="0" t="s">
        <v>315</v>
      </c>
      <c r="H38760" s="0" t="s">
        <v>316</v>
      </c>
    </row>
    <row r="38761" customFormat="false" ht="12.85" hidden="false" customHeight="false" outlineLevel="0" collapsed="false">
      <c r="A38761" s="0" t="s">
        <v>42720</v>
      </c>
      <c r="B38761" s="0" t="n">
        <v>91</v>
      </c>
      <c r="C38761" s="0" t="s">
        <v>29</v>
      </c>
      <c r="D38761" s="0" t="s">
        <v>42721</v>
      </c>
      <c r="E38761" s="0" t="s">
        <v>42722</v>
      </c>
      <c r="F38761" s="0" t="n">
        <v>0.98</v>
      </c>
      <c r="G38761" s="0" t="s">
        <v>315</v>
      </c>
      <c r="H38761" s="0" t="s">
        <v>316</v>
      </c>
    </row>
    <row r="38762" customFormat="false" ht="12.85" hidden="false" customHeight="false" outlineLevel="0" collapsed="false">
      <c r="A38762" s="0" t="s">
        <v>42740</v>
      </c>
      <c r="B38762" s="0" t="n">
        <v>154</v>
      </c>
      <c r="C38762" s="0" t="s">
        <v>42741</v>
      </c>
      <c r="D38762" s="0" t="s">
        <v>42742</v>
      </c>
      <c r="E38762" s="0" t="s">
        <v>42743</v>
      </c>
      <c r="F38762" s="0" t="n">
        <v>0.2</v>
      </c>
      <c r="G38762" s="0" t="s">
        <v>327</v>
      </c>
      <c r="H38762" s="0" t="s">
        <v>316</v>
      </c>
    </row>
    <row r="38763" customFormat="false" ht="12.85" hidden="false" customHeight="false" outlineLevel="0" collapsed="false">
      <c r="A38763" s="0" t="s">
        <v>42740</v>
      </c>
      <c r="B38763" s="0" t="n">
        <v>29</v>
      </c>
      <c r="C38763" s="0" t="s">
        <v>42744</v>
      </c>
      <c r="D38763" s="0" t="s">
        <v>42742</v>
      </c>
      <c r="E38763" s="0" t="s">
        <v>42743</v>
      </c>
      <c r="F38763" s="0" t="n">
        <v>0.5</v>
      </c>
      <c r="G38763" s="0" t="s">
        <v>327</v>
      </c>
      <c r="H38763" s="0" t="s">
        <v>316</v>
      </c>
    </row>
    <row r="38764" customFormat="false" ht="12.85" hidden="false" customHeight="false" outlineLevel="0" collapsed="false">
      <c r="A38764" s="0" t="s">
        <v>42745</v>
      </c>
      <c r="B38764" s="0" t="n">
        <v>431</v>
      </c>
      <c r="C38764" s="0" t="s">
        <v>42746</v>
      </c>
      <c r="D38764" s="0" t="s">
        <v>42747</v>
      </c>
      <c r="E38764" s="0" t="s">
        <v>42748</v>
      </c>
      <c r="F38764" s="0" t="n">
        <v>1</v>
      </c>
      <c r="G38764" s="0" t="s">
        <v>327</v>
      </c>
      <c r="H38764" s="0" t="s">
        <v>316</v>
      </c>
    </row>
    <row r="38765" customFormat="false" ht="12.85" hidden="false" customHeight="false" outlineLevel="0" collapsed="false">
      <c r="A38765" s="0" t="s">
        <v>42745</v>
      </c>
      <c r="B38765" s="0" t="n">
        <v>460</v>
      </c>
      <c r="C38765" s="0" t="s">
        <v>42749</v>
      </c>
      <c r="D38765" s="0" t="s">
        <v>42747</v>
      </c>
      <c r="E38765" s="0" t="s">
        <v>42748</v>
      </c>
      <c r="F38765" s="0" t="n">
        <v>0.99</v>
      </c>
      <c r="G38765" s="0" t="s">
        <v>315</v>
      </c>
      <c r="H38765" s="0" t="s">
        <v>316</v>
      </c>
    </row>
    <row r="38766" customFormat="false" ht="12.85" hidden="false" customHeight="false" outlineLevel="0" collapsed="false">
      <c r="A38766" s="0" t="s">
        <v>42745</v>
      </c>
      <c r="B38766" s="0" t="n">
        <v>461</v>
      </c>
      <c r="C38766" s="0" t="s">
        <v>42750</v>
      </c>
      <c r="D38766" s="0" t="s">
        <v>42747</v>
      </c>
      <c r="E38766" s="0" t="s">
        <v>42748</v>
      </c>
      <c r="F38766" s="0" t="n">
        <v>0.336</v>
      </c>
      <c r="G38766" s="0" t="s">
        <v>315</v>
      </c>
      <c r="H38766" s="0" t="s">
        <v>316</v>
      </c>
    </row>
    <row r="38767" customFormat="false" ht="12.85" hidden="false" customHeight="false" outlineLevel="0" collapsed="false">
      <c r="A38767" s="0" t="s">
        <v>42745</v>
      </c>
      <c r="B38767" s="0" t="n">
        <v>462</v>
      </c>
      <c r="C38767" s="0" t="s">
        <v>42751</v>
      </c>
      <c r="D38767" s="0" t="s">
        <v>42747</v>
      </c>
      <c r="E38767" s="0" t="s">
        <v>42748</v>
      </c>
      <c r="F38767" s="0" t="n">
        <v>321.1</v>
      </c>
      <c r="G38767" s="0" t="s">
        <v>315</v>
      </c>
      <c r="H38767" s="0" t="s">
        <v>316</v>
      </c>
    </row>
    <row r="38768" customFormat="false" ht="12.85" hidden="false" customHeight="false" outlineLevel="0" collapsed="false">
      <c r="A38768" s="0" t="s">
        <v>42745</v>
      </c>
      <c r="B38768" s="0" t="n">
        <v>464</v>
      </c>
      <c r="C38768" s="0" t="s">
        <v>42752</v>
      </c>
      <c r="D38768" s="0" t="s">
        <v>42747</v>
      </c>
      <c r="E38768" s="0" t="s">
        <v>42748</v>
      </c>
      <c r="F38768" s="0" t="n">
        <v>0.985</v>
      </c>
      <c r="G38768" s="0" t="s">
        <v>315</v>
      </c>
      <c r="H38768" s="0" t="s">
        <v>316</v>
      </c>
    </row>
    <row r="38769" customFormat="false" ht="12.85" hidden="false" customHeight="false" outlineLevel="0" collapsed="false">
      <c r="A38769" s="0" t="s">
        <v>42745</v>
      </c>
      <c r="B38769" s="0" t="n">
        <v>47</v>
      </c>
      <c r="C38769" s="0" t="s">
        <v>29</v>
      </c>
      <c r="D38769" s="0" t="s">
        <v>42747</v>
      </c>
      <c r="E38769" s="0" t="s">
        <v>42748</v>
      </c>
      <c r="F38769" s="0" t="n">
        <v>1</v>
      </c>
      <c r="G38769" s="0" t="s">
        <v>315</v>
      </c>
      <c r="H38769" s="0" t="s">
        <v>316</v>
      </c>
    </row>
    <row r="38770" customFormat="false" ht="12.85" hidden="false" customHeight="false" outlineLevel="0" collapsed="false">
      <c r="A38770" s="0" t="s">
        <v>42745</v>
      </c>
      <c r="B38770" s="0" t="n">
        <v>4</v>
      </c>
      <c r="C38770" s="0" t="s">
        <v>42753</v>
      </c>
      <c r="D38770" s="0" t="s">
        <v>42747</v>
      </c>
      <c r="E38770" s="0" t="s">
        <v>42748</v>
      </c>
      <c r="F38770" s="0" t="n">
        <v>0.5</v>
      </c>
      <c r="G38770" s="0" t="s">
        <v>327</v>
      </c>
      <c r="H38770" s="0" t="s">
        <v>316</v>
      </c>
    </row>
    <row r="38771" customFormat="false" ht="12.85" hidden="false" customHeight="false" outlineLevel="0" collapsed="false">
      <c r="A38771" s="0" t="s">
        <v>42745</v>
      </c>
      <c r="B38771" s="0" t="n">
        <v>51</v>
      </c>
      <c r="C38771" s="0" t="s">
        <v>29</v>
      </c>
      <c r="D38771" s="0" t="s">
        <v>42747</v>
      </c>
      <c r="E38771" s="0" t="s">
        <v>42748</v>
      </c>
      <c r="F38771" s="0" t="n">
        <v>1</v>
      </c>
      <c r="G38771" s="0" t="s">
        <v>315</v>
      </c>
      <c r="H38771" s="0" t="s">
        <v>316</v>
      </c>
    </row>
    <row r="38772" customFormat="false" ht="12.85" hidden="false" customHeight="false" outlineLevel="0" collapsed="false">
      <c r="A38772" s="0" t="s">
        <v>42745</v>
      </c>
      <c r="B38772" s="0" t="n">
        <v>5</v>
      </c>
      <c r="C38772" s="0" t="s">
        <v>42754</v>
      </c>
      <c r="D38772" s="0" t="s">
        <v>42747</v>
      </c>
      <c r="E38772" s="0" t="s">
        <v>42748</v>
      </c>
      <c r="F38772" s="0" t="n">
        <v>0.995412</v>
      </c>
      <c r="G38772" s="0" t="s">
        <v>315</v>
      </c>
      <c r="H38772" s="0" t="s">
        <v>316</v>
      </c>
    </row>
    <row r="38773" customFormat="false" ht="12.85" hidden="false" customHeight="false" outlineLevel="0" collapsed="false">
      <c r="A38773" s="0" t="s">
        <v>42745</v>
      </c>
      <c r="B38773" s="0" t="n">
        <v>9</v>
      </c>
      <c r="C38773" s="0" t="s">
        <v>29</v>
      </c>
      <c r="D38773" s="0" t="s">
        <v>42747</v>
      </c>
      <c r="E38773" s="0" t="s">
        <v>42748</v>
      </c>
      <c r="F38773" s="0" t="n">
        <v>0.999</v>
      </c>
      <c r="G38773" s="0" t="s">
        <v>315</v>
      </c>
      <c r="H38773" s="0" t="s">
        <v>316</v>
      </c>
    </row>
    <row r="38774" customFormat="false" ht="12.85" hidden="false" customHeight="false" outlineLevel="0" collapsed="false">
      <c r="A38774" s="0" t="s">
        <v>42755</v>
      </c>
      <c r="B38774" s="0" t="n">
        <v>184</v>
      </c>
      <c r="C38774" s="0" t="s">
        <v>42756</v>
      </c>
      <c r="D38774" s="0" t="s">
        <v>42757</v>
      </c>
      <c r="E38774" s="0" t="s">
        <v>42758</v>
      </c>
      <c r="F38774" s="0" t="n">
        <v>1</v>
      </c>
      <c r="G38774" s="0" t="s">
        <v>315</v>
      </c>
      <c r="H38774" s="0" t="s">
        <v>316</v>
      </c>
    </row>
    <row r="38775" customFormat="false" ht="12.85" hidden="false" customHeight="false" outlineLevel="0" collapsed="false">
      <c r="A38775" s="0" t="s">
        <v>42755</v>
      </c>
      <c r="B38775" s="0" t="n">
        <v>236</v>
      </c>
      <c r="C38775" s="0" t="s">
        <v>42759</v>
      </c>
      <c r="D38775" s="0" t="s">
        <v>42757</v>
      </c>
      <c r="E38775" s="0" t="s">
        <v>42758</v>
      </c>
      <c r="F38775" s="0" t="n">
        <v>0.5</v>
      </c>
      <c r="G38775" s="0" t="s">
        <v>327</v>
      </c>
      <c r="H38775" s="0" t="s">
        <v>316</v>
      </c>
    </row>
    <row r="38776" customFormat="false" ht="12.85" hidden="false" customHeight="false" outlineLevel="0" collapsed="false">
      <c r="A38776" s="0" t="s">
        <v>42760</v>
      </c>
      <c r="B38776" s="0" t="n">
        <v>2</v>
      </c>
      <c r="C38776" s="0" t="s">
        <v>29</v>
      </c>
      <c r="D38776" s="0" t="s">
        <v>42761</v>
      </c>
      <c r="E38776" s="0" t="s">
        <v>42762</v>
      </c>
      <c r="F38776" s="0" t="n">
        <v>1</v>
      </c>
      <c r="G38776" s="0" t="s">
        <v>315</v>
      </c>
      <c r="H38776" s="0" t="s">
        <v>316</v>
      </c>
    </row>
    <row r="38777" customFormat="false" ht="12.85" hidden="false" customHeight="false" outlineLevel="0" collapsed="false">
      <c r="A38777" s="0" t="s">
        <v>42760</v>
      </c>
      <c r="B38777" s="0" t="n">
        <v>4</v>
      </c>
      <c r="C38777" s="0" t="s">
        <v>29</v>
      </c>
      <c r="D38777" s="0" t="s">
        <v>42761</v>
      </c>
      <c r="E38777" s="0" t="s">
        <v>42762</v>
      </c>
      <c r="F38777" s="0" t="n">
        <v>0.913663</v>
      </c>
      <c r="G38777" s="0" t="s">
        <v>315</v>
      </c>
      <c r="H38777" s="0" t="s">
        <v>316</v>
      </c>
    </row>
    <row r="38778" customFormat="false" ht="12.85" hidden="false" customHeight="false" outlineLevel="0" collapsed="false">
      <c r="A38778" s="0" t="s">
        <v>42760</v>
      </c>
      <c r="B38778" s="0" t="n">
        <v>5</v>
      </c>
      <c r="C38778" s="0" t="s">
        <v>29</v>
      </c>
      <c r="D38778" s="0" t="s">
        <v>42761</v>
      </c>
      <c r="E38778" s="0" t="s">
        <v>42762</v>
      </c>
      <c r="F38778" s="0" t="n">
        <v>0.991907</v>
      </c>
      <c r="G38778" s="0" t="s">
        <v>315</v>
      </c>
      <c r="H38778" s="0" t="s">
        <v>316</v>
      </c>
    </row>
    <row r="38779" customFormat="false" ht="12.85" hidden="false" customHeight="false" outlineLevel="0" collapsed="false">
      <c r="A38779" s="0" t="s">
        <v>42760</v>
      </c>
      <c r="B38779" s="0" t="n">
        <v>6</v>
      </c>
      <c r="C38779" s="0" t="s">
        <v>29</v>
      </c>
      <c r="D38779" s="0" t="s">
        <v>42761</v>
      </c>
      <c r="E38779" s="0" t="s">
        <v>42762</v>
      </c>
      <c r="F38779" s="0" t="n">
        <v>0.997096</v>
      </c>
      <c r="G38779" s="0" t="s">
        <v>315</v>
      </c>
      <c r="H38779" s="0" t="s">
        <v>316</v>
      </c>
    </row>
    <row r="38780" customFormat="false" ht="12.85" hidden="false" customHeight="false" outlineLevel="0" collapsed="false">
      <c r="A38780" s="0" t="s">
        <v>42763</v>
      </c>
      <c r="B38780" s="0" t="n">
        <v>20</v>
      </c>
      <c r="C38780" s="0" t="s">
        <v>42764</v>
      </c>
      <c r="D38780" s="0" t="s">
        <v>42765</v>
      </c>
      <c r="E38780" s="0" t="s">
        <v>42766</v>
      </c>
      <c r="F38780" s="0" t="s">
        <v>29</v>
      </c>
      <c r="G38780" s="0" t="s">
        <v>327</v>
      </c>
      <c r="H38780" s="0" t="s">
        <v>316</v>
      </c>
    </row>
    <row r="38781" customFormat="false" ht="12.85" hidden="false" customHeight="false" outlineLevel="0" collapsed="false">
      <c r="A38781" s="0" t="s">
        <v>42767</v>
      </c>
      <c r="B38781" s="0" t="n">
        <v>164</v>
      </c>
      <c r="C38781" s="0" t="s">
        <v>29</v>
      </c>
      <c r="D38781" s="0" t="s">
        <v>42768</v>
      </c>
      <c r="E38781" s="0" t="s">
        <v>42769</v>
      </c>
      <c r="F38781" s="0" t="n">
        <v>1</v>
      </c>
      <c r="G38781" s="0" t="s">
        <v>315</v>
      </c>
      <c r="H38781" s="0" t="s">
        <v>316</v>
      </c>
    </row>
    <row r="38782" customFormat="false" ht="12.85" hidden="false" customHeight="false" outlineLevel="0" collapsed="false">
      <c r="A38782" s="0" t="s">
        <v>42770</v>
      </c>
      <c r="B38782" s="0" t="n">
        <v>243</v>
      </c>
      <c r="C38782" s="0" t="s">
        <v>29</v>
      </c>
      <c r="D38782" s="0" t="s">
        <v>42771</v>
      </c>
      <c r="E38782" s="0" t="s">
        <v>42772</v>
      </c>
      <c r="F38782" s="0" t="n">
        <v>0.85</v>
      </c>
      <c r="G38782" s="0" t="s">
        <v>327</v>
      </c>
      <c r="H38782" s="0" t="s">
        <v>316</v>
      </c>
    </row>
    <row r="38783" customFormat="false" ht="12.85" hidden="false" customHeight="false" outlineLevel="0" collapsed="false">
      <c r="A38783" s="0" t="s">
        <v>42770</v>
      </c>
      <c r="B38783" s="0" t="n">
        <v>245</v>
      </c>
      <c r="C38783" s="0" t="s">
        <v>29</v>
      </c>
      <c r="D38783" s="0" t="s">
        <v>42771</v>
      </c>
      <c r="E38783" s="0" t="s">
        <v>42772</v>
      </c>
      <c r="F38783" s="0" t="n">
        <v>0.96</v>
      </c>
      <c r="G38783" s="0" t="s">
        <v>327</v>
      </c>
      <c r="H38783" s="0" t="s">
        <v>316</v>
      </c>
    </row>
    <row r="38784" customFormat="false" ht="12.85" hidden="false" customHeight="false" outlineLevel="0" collapsed="false">
      <c r="A38784" s="0" t="s">
        <v>42770</v>
      </c>
      <c r="B38784" s="0" t="n">
        <v>373</v>
      </c>
      <c r="C38784" s="0" t="s">
        <v>42773</v>
      </c>
      <c r="D38784" s="0" t="s">
        <v>42771</v>
      </c>
      <c r="E38784" s="0" t="s">
        <v>42772</v>
      </c>
      <c r="F38784" s="0" t="n">
        <v>0.25</v>
      </c>
      <c r="G38784" s="0" t="s">
        <v>315</v>
      </c>
      <c r="H38784" s="0" t="s">
        <v>316</v>
      </c>
    </row>
    <row r="38785" customFormat="false" ht="12.85" hidden="false" customHeight="false" outlineLevel="0" collapsed="false">
      <c r="A38785" s="0" t="s">
        <v>42770</v>
      </c>
      <c r="B38785" s="0" t="n">
        <v>378</v>
      </c>
      <c r="C38785" s="0" t="s">
        <v>42774</v>
      </c>
      <c r="D38785" s="0" t="s">
        <v>42771</v>
      </c>
      <c r="E38785" s="0" t="s">
        <v>42772</v>
      </c>
      <c r="F38785" s="0" t="s">
        <v>29</v>
      </c>
      <c r="G38785" s="0" t="s">
        <v>398</v>
      </c>
      <c r="H38785" s="0" t="s">
        <v>316</v>
      </c>
    </row>
    <row r="38786" customFormat="false" ht="12.85" hidden="false" customHeight="false" outlineLevel="0" collapsed="false">
      <c r="A38786" s="0" t="s">
        <v>42770</v>
      </c>
      <c r="B38786" s="0" t="n">
        <v>386</v>
      </c>
      <c r="C38786" s="0" t="s">
        <v>29</v>
      </c>
      <c r="D38786" s="0" t="s">
        <v>42771</v>
      </c>
      <c r="E38786" s="0" t="s">
        <v>42772</v>
      </c>
      <c r="F38786" s="0" t="n">
        <v>1</v>
      </c>
      <c r="G38786" s="0" t="s">
        <v>315</v>
      </c>
      <c r="H38786" s="0" t="s">
        <v>316</v>
      </c>
    </row>
    <row r="38787" customFormat="false" ht="12.85" hidden="false" customHeight="false" outlineLevel="0" collapsed="false">
      <c r="A38787" s="0" t="s">
        <v>42770</v>
      </c>
      <c r="B38787" s="0" t="n">
        <v>388</v>
      </c>
      <c r="C38787" s="0" t="s">
        <v>29</v>
      </c>
      <c r="D38787" s="0" t="s">
        <v>42771</v>
      </c>
      <c r="E38787" s="0" t="s">
        <v>42772</v>
      </c>
      <c r="F38787" s="0" t="n">
        <v>0.516173</v>
      </c>
      <c r="G38787" s="0" t="s">
        <v>327</v>
      </c>
      <c r="H38787" s="0" t="s">
        <v>316</v>
      </c>
    </row>
    <row r="38788" customFormat="false" ht="12.85" hidden="false" customHeight="false" outlineLevel="0" collapsed="false">
      <c r="A38788" s="0" t="s">
        <v>42775</v>
      </c>
      <c r="B38788" s="0" t="n">
        <v>20</v>
      </c>
      <c r="C38788" s="0" t="s">
        <v>42776</v>
      </c>
      <c r="D38788" s="0" t="s">
        <v>42777</v>
      </c>
      <c r="E38788" s="0" t="s">
        <v>42778</v>
      </c>
      <c r="F38788" s="0" t="n">
        <v>1</v>
      </c>
      <c r="G38788" s="0" t="s">
        <v>315</v>
      </c>
      <c r="H38788" s="0" t="s">
        <v>316</v>
      </c>
    </row>
    <row r="38789" customFormat="false" ht="12.85" hidden="false" customHeight="false" outlineLevel="0" collapsed="false">
      <c r="A38789" s="0" t="s">
        <v>42775</v>
      </c>
      <c r="B38789" s="0" t="n">
        <v>31</v>
      </c>
      <c r="C38789" s="0" t="s">
        <v>42779</v>
      </c>
      <c r="D38789" s="0" t="s">
        <v>42777</v>
      </c>
      <c r="E38789" s="0" t="s">
        <v>42778</v>
      </c>
      <c r="F38789" s="0" t="n">
        <v>1</v>
      </c>
      <c r="G38789" s="0" t="s">
        <v>315</v>
      </c>
      <c r="H38789" s="0" t="s">
        <v>316</v>
      </c>
    </row>
    <row r="38790" customFormat="false" ht="12.85" hidden="false" customHeight="false" outlineLevel="0" collapsed="false">
      <c r="A38790" s="0" t="s">
        <v>42775</v>
      </c>
      <c r="B38790" s="0" t="n">
        <v>73</v>
      </c>
      <c r="C38790" s="0" t="s">
        <v>42780</v>
      </c>
      <c r="D38790" s="0" t="s">
        <v>42777</v>
      </c>
      <c r="E38790" s="0" t="s">
        <v>42778</v>
      </c>
      <c r="F38790" s="0" t="n">
        <v>1</v>
      </c>
      <c r="G38790" s="0" t="s">
        <v>315</v>
      </c>
      <c r="H38790" s="0" t="s">
        <v>316</v>
      </c>
    </row>
    <row r="38791" customFormat="false" ht="12.85" hidden="false" customHeight="false" outlineLevel="0" collapsed="false">
      <c r="A38791" s="0" t="s">
        <v>42781</v>
      </c>
      <c r="B38791" s="0" t="n">
        <v>621</v>
      </c>
      <c r="C38791" s="0" t="s">
        <v>42782</v>
      </c>
      <c r="D38791" s="0" t="s">
        <v>42783</v>
      </c>
      <c r="E38791" s="0" t="s">
        <v>42784</v>
      </c>
      <c r="F38791" s="0" t="n">
        <v>1</v>
      </c>
      <c r="G38791" s="0" t="s">
        <v>315</v>
      </c>
      <c r="H38791" s="0" t="s">
        <v>316</v>
      </c>
    </row>
    <row r="38792" customFormat="false" ht="12.85" hidden="false" customHeight="false" outlineLevel="0" collapsed="false">
      <c r="A38792" s="0" t="s">
        <v>42781</v>
      </c>
      <c r="B38792" s="0" t="n">
        <v>634</v>
      </c>
      <c r="C38792" s="0" t="s">
        <v>42785</v>
      </c>
      <c r="D38792" s="0" t="s">
        <v>42783</v>
      </c>
      <c r="E38792" s="0" t="s">
        <v>42784</v>
      </c>
      <c r="F38792" s="0" t="s">
        <v>29</v>
      </c>
      <c r="G38792" s="0" t="s">
        <v>398</v>
      </c>
      <c r="H38792" s="0" t="s">
        <v>316</v>
      </c>
    </row>
    <row r="38793" customFormat="false" ht="12.85" hidden="false" customHeight="false" outlineLevel="0" collapsed="false">
      <c r="A38793" s="0" t="s">
        <v>42781</v>
      </c>
      <c r="B38793" s="0" t="n">
        <v>656</v>
      </c>
      <c r="C38793" s="0" t="s">
        <v>29</v>
      </c>
      <c r="D38793" s="0" t="s">
        <v>42783</v>
      </c>
      <c r="E38793" s="0" t="s">
        <v>42784</v>
      </c>
      <c r="F38793" s="0" t="n">
        <v>0.918</v>
      </c>
      <c r="G38793" s="0" t="s">
        <v>315</v>
      </c>
      <c r="H38793" s="0" t="s">
        <v>316</v>
      </c>
    </row>
    <row r="38794" customFormat="false" ht="12.85" hidden="false" customHeight="false" outlineLevel="0" collapsed="false">
      <c r="A38794" s="0" t="s">
        <v>42786</v>
      </c>
      <c r="B38794" s="0" t="n">
        <v>1027</v>
      </c>
      <c r="C38794" s="0" t="s">
        <v>42787</v>
      </c>
      <c r="D38794" s="0" t="s">
        <v>42788</v>
      </c>
      <c r="E38794" s="0" t="s">
        <v>42789</v>
      </c>
      <c r="F38794" s="0" t="n">
        <v>1</v>
      </c>
      <c r="G38794" s="0" t="s">
        <v>315</v>
      </c>
      <c r="H38794" s="0" t="s">
        <v>316</v>
      </c>
    </row>
    <row r="38795" customFormat="false" ht="12.85" hidden="false" customHeight="false" outlineLevel="0" collapsed="false">
      <c r="A38795" s="0" t="s">
        <v>42786</v>
      </c>
      <c r="B38795" s="0" t="n">
        <v>1037</v>
      </c>
      <c r="C38795" s="0" t="s">
        <v>42790</v>
      </c>
      <c r="D38795" s="0" t="s">
        <v>42788</v>
      </c>
      <c r="E38795" s="0" t="s">
        <v>42789</v>
      </c>
      <c r="F38795" s="0" t="s">
        <v>29</v>
      </c>
      <c r="G38795" s="0" t="s">
        <v>315</v>
      </c>
      <c r="H38795" s="0" t="s">
        <v>316</v>
      </c>
    </row>
    <row r="38796" customFormat="false" ht="12.85" hidden="false" customHeight="false" outlineLevel="0" collapsed="false">
      <c r="A38796" s="0" t="s">
        <v>42786</v>
      </c>
      <c r="B38796" s="0" t="n">
        <v>432</v>
      </c>
      <c r="C38796" s="0" t="s">
        <v>29</v>
      </c>
      <c r="D38796" s="0" t="s">
        <v>42788</v>
      </c>
      <c r="E38796" s="0" t="s">
        <v>42789</v>
      </c>
      <c r="F38796" s="0" t="n">
        <v>0.995</v>
      </c>
      <c r="G38796" s="0" t="s">
        <v>315</v>
      </c>
      <c r="H38796" s="0" t="s">
        <v>316</v>
      </c>
    </row>
    <row r="38797" customFormat="false" ht="12.85" hidden="false" customHeight="false" outlineLevel="0" collapsed="false">
      <c r="A38797" s="0" t="s">
        <v>42786</v>
      </c>
      <c r="B38797" s="0" t="n">
        <v>436</v>
      </c>
      <c r="C38797" s="0" t="s">
        <v>29</v>
      </c>
      <c r="D38797" s="0" t="s">
        <v>42788</v>
      </c>
      <c r="E38797" s="0" t="s">
        <v>42789</v>
      </c>
      <c r="F38797" s="0" t="n">
        <v>0.716</v>
      </c>
      <c r="G38797" s="0" t="s">
        <v>315</v>
      </c>
      <c r="H38797" s="0" t="s">
        <v>316</v>
      </c>
    </row>
    <row r="38798" customFormat="false" ht="12.85" hidden="false" customHeight="false" outlineLevel="0" collapsed="false">
      <c r="A38798" s="0" t="s">
        <v>42786</v>
      </c>
      <c r="B38798" s="0" t="n">
        <v>600</v>
      </c>
      <c r="C38798" s="0" t="s">
        <v>29</v>
      </c>
      <c r="D38798" s="0" t="s">
        <v>42788</v>
      </c>
      <c r="E38798" s="0" t="s">
        <v>42789</v>
      </c>
      <c r="F38798" s="0" t="n">
        <v>0.81</v>
      </c>
      <c r="G38798" s="0" t="s">
        <v>315</v>
      </c>
      <c r="H38798" s="0" t="s">
        <v>316</v>
      </c>
    </row>
    <row r="38799" customFormat="false" ht="12.85" hidden="false" customHeight="false" outlineLevel="0" collapsed="false">
      <c r="A38799" s="0" t="s">
        <v>42786</v>
      </c>
      <c r="B38799" s="0" t="n">
        <v>601</v>
      </c>
      <c r="C38799" s="0" t="s">
        <v>42791</v>
      </c>
      <c r="D38799" s="0" t="s">
        <v>42788</v>
      </c>
      <c r="E38799" s="0" t="s">
        <v>42789</v>
      </c>
      <c r="F38799" s="0" t="n">
        <v>0.871357</v>
      </c>
      <c r="G38799" s="0" t="s">
        <v>315</v>
      </c>
      <c r="H38799" s="0" t="s">
        <v>316</v>
      </c>
    </row>
    <row r="38800" customFormat="false" ht="12.85" hidden="false" customHeight="false" outlineLevel="0" collapsed="false">
      <c r="A38800" s="0" t="s">
        <v>42792</v>
      </c>
      <c r="B38800" s="0" t="n">
        <v>24</v>
      </c>
      <c r="C38800" s="0" t="s">
        <v>29</v>
      </c>
      <c r="D38800" s="0" t="s">
        <v>42793</v>
      </c>
      <c r="E38800" s="0" t="s">
        <v>42794</v>
      </c>
      <c r="F38800" s="0" t="n">
        <v>0.99</v>
      </c>
      <c r="G38800" s="0" t="s">
        <v>315</v>
      </c>
      <c r="H38800" s="0" t="s">
        <v>316</v>
      </c>
    </row>
    <row r="38801" customFormat="false" ht="12.85" hidden="false" customHeight="false" outlineLevel="0" collapsed="false">
      <c r="A38801" s="0" t="s">
        <v>42795</v>
      </c>
      <c r="B38801" s="0" t="n">
        <v>122</v>
      </c>
      <c r="C38801" s="0" t="s">
        <v>42796</v>
      </c>
      <c r="D38801" s="0" t="s">
        <v>42797</v>
      </c>
      <c r="E38801" s="0" t="s">
        <v>42798</v>
      </c>
      <c r="F38801" s="0" t="n">
        <v>1</v>
      </c>
      <c r="G38801" s="0" t="s">
        <v>315</v>
      </c>
      <c r="H38801" s="0" t="s">
        <v>316</v>
      </c>
    </row>
    <row r="38802" customFormat="false" ht="12.85" hidden="false" customHeight="false" outlineLevel="0" collapsed="false">
      <c r="A38802" s="0" t="s">
        <v>42795</v>
      </c>
      <c r="B38802" s="0" t="n">
        <v>148</v>
      </c>
      <c r="C38802" s="0" t="s">
        <v>42799</v>
      </c>
      <c r="D38802" s="0" t="s">
        <v>42797</v>
      </c>
      <c r="E38802" s="0" t="s">
        <v>42798</v>
      </c>
      <c r="F38802" s="0" t="n">
        <v>1</v>
      </c>
      <c r="G38802" s="0" t="s">
        <v>315</v>
      </c>
      <c r="H38802" s="0" t="s">
        <v>316</v>
      </c>
    </row>
    <row r="38803" customFormat="false" ht="12.85" hidden="false" customHeight="false" outlineLevel="0" collapsed="false">
      <c r="A38803" s="0" t="s">
        <v>42795</v>
      </c>
      <c r="B38803" s="0" t="n">
        <v>152</v>
      </c>
      <c r="C38803" s="0" t="s">
        <v>42800</v>
      </c>
      <c r="D38803" s="0" t="s">
        <v>42797</v>
      </c>
      <c r="E38803" s="0" t="s">
        <v>42798</v>
      </c>
      <c r="F38803" s="0" t="n">
        <v>0</v>
      </c>
      <c r="G38803" s="0" t="s">
        <v>315</v>
      </c>
      <c r="H38803" s="0" t="s">
        <v>316</v>
      </c>
    </row>
    <row r="38804" customFormat="false" ht="12.85" hidden="false" customHeight="false" outlineLevel="0" collapsed="false">
      <c r="A38804" s="0" t="s">
        <v>42795</v>
      </c>
      <c r="B38804" s="0" t="n">
        <v>248</v>
      </c>
      <c r="C38804" s="0" t="s">
        <v>42801</v>
      </c>
      <c r="D38804" s="0" t="s">
        <v>42797</v>
      </c>
      <c r="E38804" s="0" t="s">
        <v>42798</v>
      </c>
      <c r="F38804" s="0" t="s">
        <v>29</v>
      </c>
      <c r="G38804" s="0" t="s">
        <v>315</v>
      </c>
      <c r="H38804" s="0" t="s">
        <v>316</v>
      </c>
    </row>
    <row r="38805" customFormat="false" ht="12.85" hidden="false" customHeight="false" outlineLevel="0" collapsed="false">
      <c r="A38805" s="0" t="s">
        <v>42795</v>
      </c>
      <c r="B38805" s="0" t="n">
        <v>38</v>
      </c>
      <c r="C38805" s="0" t="s">
        <v>42802</v>
      </c>
      <c r="D38805" s="0" t="s">
        <v>42797</v>
      </c>
      <c r="E38805" s="0" t="s">
        <v>42798</v>
      </c>
      <c r="F38805" s="0" t="n">
        <v>1</v>
      </c>
      <c r="G38805" s="0" t="s">
        <v>315</v>
      </c>
      <c r="H38805" s="0" t="s">
        <v>316</v>
      </c>
    </row>
    <row r="38806" customFormat="false" ht="12.85" hidden="false" customHeight="false" outlineLevel="0" collapsed="false">
      <c r="A38806" s="0" t="s">
        <v>42803</v>
      </c>
      <c r="B38806" s="0" t="n">
        <v>13</v>
      </c>
      <c r="C38806" s="0" t="s">
        <v>42804</v>
      </c>
      <c r="D38806" s="0" t="s">
        <v>42805</v>
      </c>
      <c r="E38806" s="0" t="s">
        <v>42806</v>
      </c>
      <c r="F38806" s="0" t="n">
        <v>0.5</v>
      </c>
      <c r="G38806" s="0" t="s">
        <v>315</v>
      </c>
      <c r="H38806" s="0" t="s">
        <v>316</v>
      </c>
    </row>
    <row r="38807" customFormat="false" ht="12.85" hidden="false" customHeight="false" outlineLevel="0" collapsed="false">
      <c r="A38807" s="0" t="s">
        <v>42803</v>
      </c>
      <c r="B38807" s="0" t="n">
        <v>462</v>
      </c>
      <c r="C38807" s="0" t="s">
        <v>42807</v>
      </c>
      <c r="D38807" s="0" t="s">
        <v>42805</v>
      </c>
      <c r="E38807" s="0" t="s">
        <v>42806</v>
      </c>
      <c r="F38807" s="0" t="s">
        <v>29</v>
      </c>
      <c r="G38807" s="0" t="s">
        <v>315</v>
      </c>
      <c r="H38807" s="0" t="s">
        <v>316</v>
      </c>
    </row>
    <row r="38808" customFormat="false" ht="12.85" hidden="false" customHeight="false" outlineLevel="0" collapsed="false">
      <c r="A38808" s="0" t="s">
        <v>42808</v>
      </c>
      <c r="B38808" s="0" t="n">
        <v>140</v>
      </c>
      <c r="C38808" s="0" t="s">
        <v>42809</v>
      </c>
      <c r="D38808" s="0" t="s">
        <v>42810</v>
      </c>
      <c r="E38808" s="0" t="s">
        <v>42811</v>
      </c>
      <c r="F38808" s="0" t="n">
        <v>1</v>
      </c>
      <c r="G38808" s="0" t="s">
        <v>315</v>
      </c>
      <c r="H38808" s="0" t="s">
        <v>316</v>
      </c>
    </row>
    <row r="38809" customFormat="false" ht="12.85" hidden="false" customHeight="false" outlineLevel="0" collapsed="false">
      <c r="A38809" s="0" t="s">
        <v>42808</v>
      </c>
      <c r="B38809" s="0" t="n">
        <v>147</v>
      </c>
      <c r="C38809" s="0" t="s">
        <v>42812</v>
      </c>
      <c r="D38809" s="0" t="s">
        <v>42810</v>
      </c>
      <c r="E38809" s="0" t="s">
        <v>42811</v>
      </c>
      <c r="F38809" s="0" t="n">
        <v>0.25</v>
      </c>
      <c r="G38809" s="0" t="s">
        <v>315</v>
      </c>
      <c r="H38809" s="0" t="s">
        <v>316</v>
      </c>
    </row>
    <row r="38810" customFormat="false" ht="12.85" hidden="false" customHeight="false" outlineLevel="0" collapsed="false">
      <c r="A38810" s="0" t="s">
        <v>42808</v>
      </c>
      <c r="B38810" s="0" t="n">
        <v>153</v>
      </c>
      <c r="C38810" s="0" t="s">
        <v>29</v>
      </c>
      <c r="D38810" s="0" t="s">
        <v>42810</v>
      </c>
      <c r="E38810" s="0" t="s">
        <v>42811</v>
      </c>
      <c r="F38810" s="0" t="n">
        <v>0.999916</v>
      </c>
      <c r="G38810" s="0" t="s">
        <v>327</v>
      </c>
      <c r="H38810" s="0" t="s">
        <v>316</v>
      </c>
    </row>
    <row r="38811" customFormat="false" ht="12.85" hidden="false" customHeight="false" outlineLevel="0" collapsed="false">
      <c r="A38811" s="0" t="s">
        <v>42808</v>
      </c>
      <c r="B38811" s="0" t="n">
        <v>156</v>
      </c>
      <c r="C38811" s="0" t="s">
        <v>42813</v>
      </c>
      <c r="D38811" s="0" t="s">
        <v>42810</v>
      </c>
      <c r="E38811" s="0" t="s">
        <v>42811</v>
      </c>
      <c r="F38811" s="0" t="n">
        <v>0</v>
      </c>
      <c r="G38811" s="0" t="s">
        <v>315</v>
      </c>
      <c r="H38811" s="0" t="s">
        <v>316</v>
      </c>
    </row>
    <row r="38812" customFormat="false" ht="12.85" hidden="false" customHeight="false" outlineLevel="0" collapsed="false">
      <c r="A38812" s="0" t="s">
        <v>42808</v>
      </c>
      <c r="B38812" s="0" t="n">
        <v>159</v>
      </c>
      <c r="C38812" s="0" t="s">
        <v>42814</v>
      </c>
      <c r="D38812" s="0" t="s">
        <v>42810</v>
      </c>
      <c r="E38812" s="0" t="s">
        <v>42811</v>
      </c>
      <c r="F38812" s="0" t="s">
        <v>29</v>
      </c>
      <c r="G38812" s="0" t="s">
        <v>315</v>
      </c>
      <c r="H38812" s="0" t="s">
        <v>316</v>
      </c>
    </row>
    <row r="38813" customFormat="false" ht="12.85" hidden="false" customHeight="false" outlineLevel="0" collapsed="false">
      <c r="A38813" s="0" t="s">
        <v>42808</v>
      </c>
      <c r="B38813" s="0" t="n">
        <v>270</v>
      </c>
      <c r="C38813" s="0" t="s">
        <v>42815</v>
      </c>
      <c r="D38813" s="0" t="s">
        <v>42810</v>
      </c>
      <c r="E38813" s="0" t="s">
        <v>42811</v>
      </c>
      <c r="F38813" s="0" t="s">
        <v>29</v>
      </c>
      <c r="G38813" s="0" t="s">
        <v>315</v>
      </c>
      <c r="H38813" s="0" t="s">
        <v>316</v>
      </c>
    </row>
    <row r="38814" customFormat="false" ht="12.85" hidden="false" customHeight="false" outlineLevel="0" collapsed="false">
      <c r="A38814" s="0" t="s">
        <v>42808</v>
      </c>
      <c r="B38814" s="0" t="n">
        <v>52</v>
      </c>
      <c r="C38814" s="0" t="s">
        <v>42816</v>
      </c>
      <c r="D38814" s="0" t="s">
        <v>42810</v>
      </c>
      <c r="E38814" s="0" t="s">
        <v>42811</v>
      </c>
      <c r="F38814" s="0" t="n">
        <v>0.5</v>
      </c>
      <c r="G38814" s="0" t="s">
        <v>315</v>
      </c>
      <c r="H38814" s="0" t="s">
        <v>316</v>
      </c>
    </row>
    <row r="38815" customFormat="false" ht="12.85" hidden="false" customHeight="false" outlineLevel="0" collapsed="false">
      <c r="A38815" s="0" t="s">
        <v>42808</v>
      </c>
      <c r="B38815" s="0" t="n">
        <v>55</v>
      </c>
      <c r="C38815" s="0" t="s">
        <v>42817</v>
      </c>
      <c r="D38815" s="0" t="s">
        <v>42810</v>
      </c>
      <c r="E38815" s="0" t="s">
        <v>42811</v>
      </c>
      <c r="F38815" s="0" t="s">
        <v>29</v>
      </c>
      <c r="G38815" s="0" t="s">
        <v>315</v>
      </c>
      <c r="H38815" s="0" t="s">
        <v>316</v>
      </c>
    </row>
    <row r="38816" customFormat="false" ht="12.85" hidden="false" customHeight="false" outlineLevel="0" collapsed="false">
      <c r="A38816" s="0" t="s">
        <v>42808</v>
      </c>
      <c r="B38816" s="0" t="n">
        <v>625</v>
      </c>
      <c r="C38816" s="0" t="s">
        <v>42818</v>
      </c>
      <c r="D38816" s="0" t="s">
        <v>42810</v>
      </c>
      <c r="E38816" s="0" t="s">
        <v>42811</v>
      </c>
      <c r="F38816" s="0" t="s">
        <v>29</v>
      </c>
      <c r="G38816" s="0" t="s">
        <v>398</v>
      </c>
      <c r="H38816" s="0" t="s">
        <v>316</v>
      </c>
    </row>
    <row r="38817" customFormat="false" ht="12.85" hidden="false" customHeight="false" outlineLevel="0" collapsed="false">
      <c r="A38817" s="0" t="s">
        <v>42808</v>
      </c>
      <c r="B38817" s="0" t="n">
        <v>626</v>
      </c>
      <c r="C38817" s="0" t="s">
        <v>42819</v>
      </c>
      <c r="D38817" s="0" t="s">
        <v>42810</v>
      </c>
      <c r="E38817" s="0" t="s">
        <v>42811</v>
      </c>
      <c r="F38817" s="0" t="s">
        <v>29</v>
      </c>
      <c r="G38817" s="0" t="s">
        <v>398</v>
      </c>
      <c r="H38817" s="0" t="s">
        <v>316</v>
      </c>
    </row>
    <row r="38818" customFormat="false" ht="12.85" hidden="false" customHeight="false" outlineLevel="0" collapsed="false">
      <c r="A38818" s="0" t="s">
        <v>42808</v>
      </c>
      <c r="B38818" s="0" t="n">
        <v>629</v>
      </c>
      <c r="C38818" s="0" t="s">
        <v>42820</v>
      </c>
      <c r="D38818" s="0" t="s">
        <v>42810</v>
      </c>
      <c r="E38818" s="0" t="s">
        <v>42811</v>
      </c>
      <c r="F38818" s="0" t="s">
        <v>29</v>
      </c>
      <c r="G38818" s="0" t="s">
        <v>327</v>
      </c>
      <c r="H38818" s="0" t="s">
        <v>316</v>
      </c>
    </row>
    <row r="38819" customFormat="false" ht="12.85" hidden="false" customHeight="false" outlineLevel="0" collapsed="false">
      <c r="A38819" s="0" t="s">
        <v>42808</v>
      </c>
      <c r="B38819" s="0" t="n">
        <v>630</v>
      </c>
      <c r="C38819" s="0" t="s">
        <v>42821</v>
      </c>
      <c r="D38819" s="0" t="s">
        <v>42810</v>
      </c>
      <c r="E38819" s="0" t="s">
        <v>42811</v>
      </c>
      <c r="F38819" s="0" t="n">
        <v>0.99</v>
      </c>
      <c r="G38819" s="0" t="s">
        <v>315</v>
      </c>
      <c r="H38819" s="0" t="s">
        <v>316</v>
      </c>
    </row>
    <row r="38820" customFormat="false" ht="12.85" hidden="false" customHeight="false" outlineLevel="0" collapsed="false">
      <c r="A38820" s="0" t="s">
        <v>42808</v>
      </c>
      <c r="B38820" s="0" t="n">
        <v>84</v>
      </c>
      <c r="C38820" s="0" t="s">
        <v>42822</v>
      </c>
      <c r="D38820" s="0" t="s">
        <v>42810</v>
      </c>
      <c r="E38820" s="0" t="s">
        <v>42811</v>
      </c>
      <c r="F38820" s="0" t="s">
        <v>29</v>
      </c>
      <c r="G38820" s="0" t="s">
        <v>315</v>
      </c>
      <c r="H38820" s="0" t="s">
        <v>316</v>
      </c>
    </row>
    <row r="38821" customFormat="false" ht="12.85" hidden="false" customHeight="false" outlineLevel="0" collapsed="false">
      <c r="A38821" s="0" t="s">
        <v>42808</v>
      </c>
      <c r="B38821" s="0" t="n">
        <v>99</v>
      </c>
      <c r="C38821" s="0" t="s">
        <v>29</v>
      </c>
      <c r="D38821" s="0" t="s">
        <v>42810</v>
      </c>
      <c r="E38821" s="0" t="s">
        <v>42811</v>
      </c>
      <c r="F38821" s="0" t="n">
        <v>0.99</v>
      </c>
      <c r="G38821" s="0" t="s">
        <v>315</v>
      </c>
      <c r="H38821" s="0" t="s">
        <v>316</v>
      </c>
    </row>
    <row r="38822" customFormat="false" ht="12.85" hidden="false" customHeight="false" outlineLevel="0" collapsed="false">
      <c r="A38822" s="0" t="s">
        <v>42823</v>
      </c>
      <c r="B38822" s="0" t="n">
        <v>116</v>
      </c>
      <c r="C38822" s="0" t="s">
        <v>42824</v>
      </c>
      <c r="D38822" s="0" t="s">
        <v>42825</v>
      </c>
      <c r="E38822" s="0" t="s">
        <v>42826</v>
      </c>
      <c r="F38822" s="0" t="n">
        <v>0</v>
      </c>
      <c r="G38822" s="0" t="s">
        <v>327</v>
      </c>
      <c r="H38822" s="0" t="s">
        <v>316</v>
      </c>
    </row>
    <row r="38823" customFormat="false" ht="12.85" hidden="false" customHeight="false" outlineLevel="0" collapsed="false">
      <c r="A38823" s="0" t="s">
        <v>42827</v>
      </c>
      <c r="B38823" s="0" t="n">
        <v>158</v>
      </c>
      <c r="C38823" s="0" t="s">
        <v>42828</v>
      </c>
      <c r="D38823" s="0" t="s">
        <v>42829</v>
      </c>
      <c r="E38823" s="0" t="s">
        <v>42830</v>
      </c>
      <c r="F38823" s="0" t="s">
        <v>29</v>
      </c>
      <c r="G38823" s="0" t="s">
        <v>327</v>
      </c>
      <c r="H38823" s="0" t="s">
        <v>316</v>
      </c>
    </row>
    <row r="38824" customFormat="false" ht="12.85" hidden="false" customHeight="false" outlineLevel="0" collapsed="false">
      <c r="A38824" s="0" t="s">
        <v>42831</v>
      </c>
      <c r="B38824" s="0" t="n">
        <v>113</v>
      </c>
      <c r="C38824" s="0" t="s">
        <v>29</v>
      </c>
      <c r="D38824" s="0" t="s">
        <v>42832</v>
      </c>
      <c r="E38824" s="0" t="s">
        <v>42833</v>
      </c>
      <c r="F38824" s="0" t="n">
        <v>1</v>
      </c>
      <c r="G38824" s="0" t="s">
        <v>315</v>
      </c>
      <c r="H38824" s="0" t="s">
        <v>316</v>
      </c>
    </row>
    <row r="38825" customFormat="false" ht="12.85" hidden="false" customHeight="false" outlineLevel="0" collapsed="false">
      <c r="A38825" s="0" t="s">
        <v>42831</v>
      </c>
      <c r="B38825" s="0" t="n">
        <v>314</v>
      </c>
      <c r="C38825" s="0" t="s">
        <v>42834</v>
      </c>
      <c r="D38825" s="0" t="s">
        <v>42832</v>
      </c>
      <c r="E38825" s="0" t="s">
        <v>42833</v>
      </c>
      <c r="F38825" s="0" t="s">
        <v>29</v>
      </c>
      <c r="G38825" s="0" t="s">
        <v>315</v>
      </c>
      <c r="H38825" s="0" t="s">
        <v>316</v>
      </c>
    </row>
    <row r="38826" customFormat="false" ht="12.85" hidden="false" customHeight="false" outlineLevel="0" collapsed="false">
      <c r="A38826" s="0" t="s">
        <v>42831</v>
      </c>
      <c r="B38826" s="0" t="n">
        <v>380</v>
      </c>
      <c r="C38826" s="0" t="s">
        <v>29</v>
      </c>
      <c r="D38826" s="0" t="s">
        <v>42832</v>
      </c>
      <c r="E38826" s="0" t="s">
        <v>42833</v>
      </c>
      <c r="F38826" s="0" t="n">
        <v>0.923553</v>
      </c>
      <c r="G38826" s="0" t="s">
        <v>327</v>
      </c>
      <c r="H38826" s="0" t="s">
        <v>316</v>
      </c>
    </row>
    <row r="38827" customFormat="false" ht="12.85" hidden="false" customHeight="false" outlineLevel="0" collapsed="false">
      <c r="A38827" s="0" t="s">
        <v>42831</v>
      </c>
      <c r="B38827" s="0" t="n">
        <v>381</v>
      </c>
      <c r="C38827" s="0" t="s">
        <v>42835</v>
      </c>
      <c r="D38827" s="0" t="s">
        <v>42832</v>
      </c>
      <c r="E38827" s="0" t="s">
        <v>42833</v>
      </c>
      <c r="F38827" s="0" t="n">
        <v>0.99</v>
      </c>
      <c r="G38827" s="0" t="s">
        <v>315</v>
      </c>
      <c r="H38827" s="0" t="s">
        <v>316</v>
      </c>
    </row>
    <row r="38828" customFormat="false" ht="12.85" hidden="false" customHeight="false" outlineLevel="0" collapsed="false">
      <c r="A38828" s="0" t="s">
        <v>42831</v>
      </c>
      <c r="B38828" s="0" t="n">
        <v>391</v>
      </c>
      <c r="C38828" s="0" t="s">
        <v>42836</v>
      </c>
      <c r="D38828" s="0" t="s">
        <v>42832</v>
      </c>
      <c r="E38828" s="0" t="s">
        <v>42833</v>
      </c>
      <c r="F38828" s="0" t="n">
        <v>0.99</v>
      </c>
      <c r="G38828" s="0" t="s">
        <v>315</v>
      </c>
      <c r="H38828" s="0" t="s">
        <v>316</v>
      </c>
    </row>
    <row r="38829" customFormat="false" ht="12.85" hidden="false" customHeight="false" outlineLevel="0" collapsed="false">
      <c r="A38829" s="0" t="s">
        <v>42831</v>
      </c>
      <c r="B38829" s="0" t="n">
        <v>393</v>
      </c>
      <c r="C38829" s="0" t="s">
        <v>42837</v>
      </c>
      <c r="D38829" s="0" t="s">
        <v>42832</v>
      </c>
      <c r="E38829" s="0" t="s">
        <v>42833</v>
      </c>
      <c r="F38829" s="0" t="n">
        <v>0.93</v>
      </c>
      <c r="G38829" s="0" t="s">
        <v>327</v>
      </c>
      <c r="H38829" s="0" t="s">
        <v>316</v>
      </c>
    </row>
    <row r="38830" customFormat="false" ht="12.85" hidden="false" customHeight="false" outlineLevel="0" collapsed="false">
      <c r="A38830" s="0" t="s">
        <v>42831</v>
      </c>
      <c r="B38830" s="0" t="n">
        <v>606</v>
      </c>
      <c r="C38830" s="0" t="s">
        <v>29</v>
      </c>
      <c r="D38830" s="0" t="s">
        <v>42832</v>
      </c>
      <c r="E38830" s="0" t="s">
        <v>42833</v>
      </c>
      <c r="F38830" s="0" t="n">
        <v>1</v>
      </c>
      <c r="G38830" s="0" t="s">
        <v>315</v>
      </c>
      <c r="H38830" s="0" t="s">
        <v>316</v>
      </c>
    </row>
    <row r="38831" customFormat="false" ht="12.85" hidden="false" customHeight="false" outlineLevel="0" collapsed="false">
      <c r="A38831" s="0" t="s">
        <v>42831</v>
      </c>
      <c r="B38831" s="0" t="n">
        <v>82</v>
      </c>
      <c r="C38831" s="0" t="s">
        <v>29</v>
      </c>
      <c r="D38831" s="0" t="s">
        <v>42832</v>
      </c>
      <c r="E38831" s="0" t="s">
        <v>42833</v>
      </c>
      <c r="F38831" s="0" t="n">
        <v>1</v>
      </c>
      <c r="G38831" s="0" t="s">
        <v>315</v>
      </c>
      <c r="H38831" s="0" t="s">
        <v>316</v>
      </c>
    </row>
    <row r="38832" customFormat="false" ht="12.85" hidden="false" customHeight="false" outlineLevel="0" collapsed="false">
      <c r="A38832" s="0" t="s">
        <v>42831</v>
      </c>
      <c r="B38832" s="0" t="n">
        <v>89</v>
      </c>
      <c r="C38832" s="0" t="s">
        <v>29</v>
      </c>
      <c r="D38832" s="0" t="s">
        <v>42832</v>
      </c>
      <c r="E38832" s="0" t="s">
        <v>42833</v>
      </c>
      <c r="F38832" s="0" t="n">
        <v>92.19</v>
      </c>
      <c r="G38832" s="0" t="s">
        <v>315</v>
      </c>
      <c r="H38832" s="0" t="s">
        <v>316</v>
      </c>
    </row>
    <row r="38833" customFormat="false" ht="12.85" hidden="false" customHeight="false" outlineLevel="0" collapsed="false">
      <c r="A38833" s="0" t="s">
        <v>42831</v>
      </c>
      <c r="B38833" s="0" t="n">
        <v>91</v>
      </c>
      <c r="C38833" s="0" t="s">
        <v>42838</v>
      </c>
      <c r="D38833" s="0" t="s">
        <v>42832</v>
      </c>
      <c r="E38833" s="0" t="s">
        <v>42833</v>
      </c>
      <c r="F38833" s="0" t="n">
        <v>0.33</v>
      </c>
      <c r="G38833" s="0" t="s">
        <v>315</v>
      </c>
      <c r="H38833" s="0" t="s">
        <v>316</v>
      </c>
    </row>
    <row r="38834" customFormat="false" ht="12.85" hidden="false" customHeight="false" outlineLevel="0" collapsed="false">
      <c r="A38834" s="0" t="s">
        <v>42839</v>
      </c>
      <c r="B38834" s="0" t="n">
        <v>236</v>
      </c>
      <c r="C38834" s="0" t="s">
        <v>42840</v>
      </c>
      <c r="D38834" s="0" t="s">
        <v>42841</v>
      </c>
      <c r="E38834" s="0" t="s">
        <v>42842</v>
      </c>
      <c r="F38834" s="0" t="n">
        <v>0.983589</v>
      </c>
      <c r="G38834" s="0" t="s">
        <v>315</v>
      </c>
      <c r="H38834" s="0" t="s">
        <v>316</v>
      </c>
    </row>
    <row r="38835" customFormat="false" ht="12.85" hidden="false" customHeight="false" outlineLevel="0" collapsed="false">
      <c r="A38835" s="0" t="s">
        <v>42839</v>
      </c>
      <c r="B38835" s="0" t="n">
        <v>25</v>
      </c>
      <c r="C38835" s="0" t="s">
        <v>42843</v>
      </c>
      <c r="D38835" s="0" t="s">
        <v>42841</v>
      </c>
      <c r="E38835" s="0" t="s">
        <v>42842</v>
      </c>
      <c r="F38835" s="0" t="n">
        <v>1</v>
      </c>
      <c r="G38835" s="0" t="s">
        <v>315</v>
      </c>
      <c r="H38835" s="0" t="s">
        <v>316</v>
      </c>
    </row>
    <row r="38836" customFormat="false" ht="12.85" hidden="false" customHeight="false" outlineLevel="0" collapsed="false">
      <c r="A38836" s="0" t="s">
        <v>42844</v>
      </c>
      <c r="B38836" s="0" t="n">
        <v>11</v>
      </c>
      <c r="C38836" s="0" t="s">
        <v>29</v>
      </c>
      <c r="D38836" s="0" t="s">
        <v>42845</v>
      </c>
      <c r="E38836" s="0" t="s">
        <v>42846</v>
      </c>
      <c r="F38836" s="0" t="n">
        <v>1</v>
      </c>
      <c r="G38836" s="0" t="s">
        <v>315</v>
      </c>
      <c r="H38836" s="0" t="s">
        <v>316</v>
      </c>
    </row>
    <row r="38837" customFormat="false" ht="12.85" hidden="false" customHeight="false" outlineLevel="0" collapsed="false">
      <c r="A38837" s="0" t="s">
        <v>42844</v>
      </c>
      <c r="B38837" s="0" t="n">
        <v>201</v>
      </c>
      <c r="C38837" s="0" t="s">
        <v>42847</v>
      </c>
      <c r="D38837" s="0" t="s">
        <v>42845</v>
      </c>
      <c r="E38837" s="0" t="s">
        <v>42846</v>
      </c>
      <c r="F38837" s="0" t="n">
        <v>1</v>
      </c>
      <c r="G38837" s="0" t="s">
        <v>315</v>
      </c>
      <c r="H38837" s="0" t="s">
        <v>316</v>
      </c>
    </row>
    <row r="38838" customFormat="false" ht="12.85" hidden="false" customHeight="false" outlineLevel="0" collapsed="false">
      <c r="A38838" s="0" t="s">
        <v>42844</v>
      </c>
      <c r="B38838" s="0" t="n">
        <v>2</v>
      </c>
      <c r="C38838" s="0" t="s">
        <v>29</v>
      </c>
      <c r="D38838" s="0" t="s">
        <v>42845</v>
      </c>
      <c r="E38838" s="0" t="s">
        <v>42846</v>
      </c>
      <c r="F38838" s="0" t="n">
        <v>0.800516</v>
      </c>
      <c r="G38838" s="0" t="s">
        <v>315</v>
      </c>
      <c r="H38838" s="0" t="s">
        <v>316</v>
      </c>
    </row>
    <row r="38839" customFormat="false" ht="12.85" hidden="false" customHeight="false" outlineLevel="0" collapsed="false">
      <c r="A38839" s="0" t="s">
        <v>42844</v>
      </c>
      <c r="B38839" s="0" t="n">
        <v>8</v>
      </c>
      <c r="C38839" s="0" t="s">
        <v>42848</v>
      </c>
      <c r="D38839" s="0" t="s">
        <v>42845</v>
      </c>
      <c r="E38839" s="0" t="s">
        <v>42846</v>
      </c>
      <c r="F38839" s="0" t="s">
        <v>29</v>
      </c>
      <c r="G38839" s="0" t="s">
        <v>327</v>
      </c>
      <c r="H38839" s="0" t="s">
        <v>316</v>
      </c>
    </row>
    <row r="38840" customFormat="false" ht="12.85" hidden="false" customHeight="false" outlineLevel="0" collapsed="false">
      <c r="A38840" s="0" t="s">
        <v>42849</v>
      </c>
      <c r="B38840" s="0" t="n">
        <v>456</v>
      </c>
      <c r="C38840" s="0" t="s">
        <v>42850</v>
      </c>
      <c r="D38840" s="0" t="s">
        <v>42851</v>
      </c>
      <c r="E38840" s="0" t="s">
        <v>42852</v>
      </c>
      <c r="F38840" s="0" t="n">
        <v>1</v>
      </c>
      <c r="G38840" s="0" t="s">
        <v>315</v>
      </c>
      <c r="H38840" s="0" t="s">
        <v>316</v>
      </c>
    </row>
    <row r="38841" customFormat="false" ht="12.85" hidden="false" customHeight="false" outlineLevel="0" collapsed="false">
      <c r="A38841" s="0" t="s">
        <v>42849</v>
      </c>
      <c r="B38841" s="0" t="n">
        <v>480</v>
      </c>
      <c r="C38841" s="0" t="s">
        <v>42853</v>
      </c>
      <c r="D38841" s="0" t="s">
        <v>42851</v>
      </c>
      <c r="E38841" s="0" t="s">
        <v>42852</v>
      </c>
      <c r="F38841" s="0" t="n">
        <v>1</v>
      </c>
      <c r="G38841" s="0" t="s">
        <v>327</v>
      </c>
      <c r="H38841" s="0" t="s">
        <v>316</v>
      </c>
    </row>
    <row r="38842" customFormat="false" ht="12.85" hidden="false" customHeight="false" outlineLevel="0" collapsed="false">
      <c r="A38842" s="0" t="s">
        <v>42854</v>
      </c>
      <c r="B38842" s="0" t="n">
        <v>21</v>
      </c>
      <c r="C38842" s="0" t="s">
        <v>42855</v>
      </c>
      <c r="D38842" s="0" t="s">
        <v>42856</v>
      </c>
      <c r="E38842" s="0" t="s">
        <v>42857</v>
      </c>
      <c r="F38842" s="0" t="n">
        <v>50.16</v>
      </c>
      <c r="G38842" s="0" t="s">
        <v>315</v>
      </c>
      <c r="H38842" s="0" t="s">
        <v>316</v>
      </c>
    </row>
    <row r="38843" customFormat="false" ht="12.85" hidden="false" customHeight="false" outlineLevel="0" collapsed="false">
      <c r="A38843" s="0" t="s">
        <v>42858</v>
      </c>
      <c r="B38843" s="0" t="n">
        <v>114</v>
      </c>
      <c r="C38843" s="0" t="s">
        <v>29</v>
      </c>
      <c r="D38843" s="0" t="s">
        <v>42859</v>
      </c>
      <c r="E38843" s="0" t="s">
        <v>42860</v>
      </c>
      <c r="F38843" s="0" t="n">
        <v>63.77</v>
      </c>
      <c r="G38843" s="0" t="s">
        <v>398</v>
      </c>
      <c r="H38843" s="0" t="s">
        <v>316</v>
      </c>
    </row>
    <row r="38844" customFormat="false" ht="12.85" hidden="false" customHeight="false" outlineLevel="0" collapsed="false">
      <c r="A38844" s="0" t="s">
        <v>42858</v>
      </c>
      <c r="B38844" s="0" t="n">
        <v>120</v>
      </c>
      <c r="C38844" s="0" t="s">
        <v>29</v>
      </c>
      <c r="D38844" s="0" t="s">
        <v>42859</v>
      </c>
      <c r="E38844" s="0" t="s">
        <v>42860</v>
      </c>
      <c r="F38844" s="0" t="n">
        <v>216.89</v>
      </c>
      <c r="G38844" s="0" t="s">
        <v>315</v>
      </c>
      <c r="H38844" s="0" t="s">
        <v>316</v>
      </c>
    </row>
    <row r="38845" customFormat="false" ht="12.85" hidden="false" customHeight="false" outlineLevel="0" collapsed="false">
      <c r="A38845" s="0" t="s">
        <v>42858</v>
      </c>
      <c r="B38845" s="0" t="n">
        <v>124</v>
      </c>
      <c r="C38845" s="0" t="s">
        <v>29</v>
      </c>
      <c r="D38845" s="0" t="s">
        <v>42859</v>
      </c>
      <c r="E38845" s="0" t="s">
        <v>42860</v>
      </c>
      <c r="F38845" s="0" t="n">
        <v>0.828</v>
      </c>
      <c r="G38845" s="0" t="s">
        <v>398</v>
      </c>
      <c r="H38845" s="0" t="s">
        <v>316</v>
      </c>
    </row>
    <row r="38846" customFormat="false" ht="12.85" hidden="false" customHeight="false" outlineLevel="0" collapsed="false">
      <c r="A38846" s="0" t="s">
        <v>42858</v>
      </c>
      <c r="B38846" s="0" t="n">
        <v>143</v>
      </c>
      <c r="C38846" s="0" t="s">
        <v>29</v>
      </c>
      <c r="D38846" s="0" t="s">
        <v>42859</v>
      </c>
      <c r="E38846" s="0" t="s">
        <v>42860</v>
      </c>
      <c r="F38846" s="0" t="n">
        <v>1</v>
      </c>
      <c r="G38846" s="0" t="s">
        <v>315</v>
      </c>
      <c r="H38846" s="0" t="s">
        <v>316</v>
      </c>
    </row>
    <row r="38847" customFormat="false" ht="12.85" hidden="false" customHeight="false" outlineLevel="0" collapsed="false">
      <c r="A38847" s="0" t="s">
        <v>42858</v>
      </c>
      <c r="B38847" s="0" t="n">
        <v>153</v>
      </c>
      <c r="C38847" s="0" t="s">
        <v>29</v>
      </c>
      <c r="D38847" s="0" t="s">
        <v>42859</v>
      </c>
      <c r="E38847" s="0" t="s">
        <v>42860</v>
      </c>
      <c r="F38847" s="0" t="n">
        <v>270.72</v>
      </c>
      <c r="G38847" s="0" t="s">
        <v>315</v>
      </c>
      <c r="H38847" s="0" t="s">
        <v>316</v>
      </c>
    </row>
    <row r="38848" customFormat="false" ht="12.85" hidden="false" customHeight="false" outlineLevel="0" collapsed="false">
      <c r="A38848" s="0" t="s">
        <v>42858</v>
      </c>
      <c r="B38848" s="0" t="n">
        <v>181</v>
      </c>
      <c r="C38848" s="0" t="s">
        <v>29</v>
      </c>
      <c r="D38848" s="0" t="s">
        <v>42859</v>
      </c>
      <c r="E38848" s="0" t="s">
        <v>42860</v>
      </c>
      <c r="F38848" s="0" t="n">
        <v>1</v>
      </c>
      <c r="G38848" s="0" t="s">
        <v>315</v>
      </c>
      <c r="H38848" s="0" t="s">
        <v>316</v>
      </c>
    </row>
    <row r="38849" customFormat="false" ht="12.85" hidden="false" customHeight="false" outlineLevel="0" collapsed="false">
      <c r="A38849" s="0" t="s">
        <v>42858</v>
      </c>
      <c r="B38849" s="0" t="n">
        <v>183</v>
      </c>
      <c r="C38849" s="0" t="s">
        <v>29</v>
      </c>
      <c r="D38849" s="0" t="s">
        <v>42859</v>
      </c>
      <c r="E38849" s="0" t="s">
        <v>42860</v>
      </c>
      <c r="F38849" s="0" t="n">
        <v>0.58</v>
      </c>
      <c r="G38849" s="0" t="s">
        <v>398</v>
      </c>
      <c r="H38849" s="0" t="s">
        <v>316</v>
      </c>
    </row>
    <row r="38850" customFormat="false" ht="12.85" hidden="false" customHeight="false" outlineLevel="0" collapsed="false">
      <c r="A38850" s="0" t="s">
        <v>42858</v>
      </c>
      <c r="B38850" s="0" t="n">
        <v>188</v>
      </c>
      <c r="C38850" s="0" t="s">
        <v>29</v>
      </c>
      <c r="D38850" s="0" t="s">
        <v>42859</v>
      </c>
      <c r="E38850" s="0" t="s">
        <v>42860</v>
      </c>
      <c r="F38850" s="0" t="n">
        <v>198.12</v>
      </c>
      <c r="G38850" s="0" t="s">
        <v>315</v>
      </c>
      <c r="H38850" s="0" t="s">
        <v>316</v>
      </c>
    </row>
    <row r="38851" customFormat="false" ht="12.85" hidden="false" customHeight="false" outlineLevel="0" collapsed="false">
      <c r="A38851" s="0" t="s">
        <v>42858</v>
      </c>
      <c r="B38851" s="0" t="n">
        <v>193</v>
      </c>
      <c r="C38851" s="0" t="s">
        <v>29</v>
      </c>
      <c r="D38851" s="0" t="s">
        <v>42859</v>
      </c>
      <c r="E38851" s="0" t="s">
        <v>42860</v>
      </c>
      <c r="F38851" s="0" t="n">
        <v>1</v>
      </c>
      <c r="G38851" s="0" t="s">
        <v>315</v>
      </c>
      <c r="H38851" s="0" t="s">
        <v>316</v>
      </c>
    </row>
    <row r="38852" customFormat="false" ht="12.85" hidden="false" customHeight="false" outlineLevel="0" collapsed="false">
      <c r="A38852" s="0" t="s">
        <v>42858</v>
      </c>
      <c r="B38852" s="0" t="n">
        <v>279</v>
      </c>
      <c r="C38852" s="0" t="s">
        <v>29</v>
      </c>
      <c r="D38852" s="0" t="s">
        <v>42859</v>
      </c>
      <c r="E38852" s="0" t="s">
        <v>42860</v>
      </c>
      <c r="F38852" s="0" t="n">
        <v>0.17</v>
      </c>
      <c r="G38852" s="0" t="s">
        <v>315</v>
      </c>
      <c r="H38852" s="0" t="s">
        <v>316</v>
      </c>
    </row>
    <row r="38853" customFormat="false" ht="12.85" hidden="false" customHeight="false" outlineLevel="0" collapsed="false">
      <c r="A38853" s="0" t="s">
        <v>42858</v>
      </c>
      <c r="B38853" s="0" t="n">
        <v>280</v>
      </c>
      <c r="C38853" s="0" t="s">
        <v>29</v>
      </c>
      <c r="D38853" s="0" t="s">
        <v>42859</v>
      </c>
      <c r="E38853" s="0" t="s">
        <v>42860</v>
      </c>
      <c r="F38853" s="0" t="n">
        <v>0.87544</v>
      </c>
      <c r="G38853" s="0" t="s">
        <v>315</v>
      </c>
      <c r="H38853" s="0" t="s">
        <v>316</v>
      </c>
    </row>
    <row r="38854" customFormat="false" ht="12.85" hidden="false" customHeight="false" outlineLevel="0" collapsed="false">
      <c r="A38854" s="0" t="s">
        <v>42858</v>
      </c>
      <c r="B38854" s="0" t="n">
        <v>65</v>
      </c>
      <c r="C38854" s="0" t="s">
        <v>42861</v>
      </c>
      <c r="D38854" s="0" t="s">
        <v>42859</v>
      </c>
      <c r="E38854" s="0" t="s">
        <v>42860</v>
      </c>
      <c r="F38854" s="0" t="n">
        <v>1</v>
      </c>
      <c r="G38854" s="0" t="s">
        <v>315</v>
      </c>
      <c r="H38854" s="0" t="s">
        <v>316</v>
      </c>
    </row>
    <row r="38855" customFormat="false" ht="12.85" hidden="false" customHeight="false" outlineLevel="0" collapsed="false">
      <c r="A38855" s="0" t="s">
        <v>42858</v>
      </c>
      <c r="B38855" s="0" t="n">
        <v>83</v>
      </c>
      <c r="C38855" s="0" t="s">
        <v>42862</v>
      </c>
      <c r="D38855" s="0" t="s">
        <v>42859</v>
      </c>
      <c r="E38855" s="0" t="s">
        <v>42860</v>
      </c>
      <c r="F38855" s="0" t="n">
        <v>1</v>
      </c>
      <c r="G38855" s="0" t="s">
        <v>315</v>
      </c>
      <c r="H38855" s="0" t="s">
        <v>316</v>
      </c>
    </row>
    <row r="38856" customFormat="false" ht="12.85" hidden="false" customHeight="false" outlineLevel="0" collapsed="false">
      <c r="A38856" s="0" t="s">
        <v>42858</v>
      </c>
      <c r="B38856" s="0" t="n">
        <v>90</v>
      </c>
      <c r="C38856" s="0" t="s">
        <v>29</v>
      </c>
      <c r="D38856" s="0" t="s">
        <v>42859</v>
      </c>
      <c r="E38856" s="0" t="s">
        <v>42860</v>
      </c>
      <c r="F38856" s="0" t="n">
        <v>1</v>
      </c>
      <c r="G38856" s="0" t="s">
        <v>327</v>
      </c>
      <c r="H38856" s="0" t="s">
        <v>316</v>
      </c>
    </row>
    <row r="38857" customFormat="false" ht="12.85" hidden="false" customHeight="false" outlineLevel="0" collapsed="false">
      <c r="A38857" s="0" t="s">
        <v>42858</v>
      </c>
      <c r="B38857" s="0" t="n">
        <v>9</v>
      </c>
      <c r="C38857" s="0" t="s">
        <v>42863</v>
      </c>
      <c r="D38857" s="0" t="s">
        <v>42859</v>
      </c>
      <c r="E38857" s="0" t="s">
        <v>42860</v>
      </c>
      <c r="F38857" s="0" t="n">
        <v>94.14</v>
      </c>
      <c r="G38857" s="0" t="s">
        <v>315</v>
      </c>
      <c r="H38857" s="0" t="s">
        <v>316</v>
      </c>
    </row>
    <row r="38858" customFormat="false" ht="12.85" hidden="false" customHeight="false" outlineLevel="0" collapsed="false">
      <c r="A38858" s="0" t="s">
        <v>42864</v>
      </c>
      <c r="B38858" s="0" t="n">
        <v>129</v>
      </c>
      <c r="C38858" s="0" t="s">
        <v>42865</v>
      </c>
      <c r="D38858" s="0" t="s">
        <v>42866</v>
      </c>
      <c r="E38858" s="0" t="s">
        <v>42867</v>
      </c>
      <c r="F38858" s="0" t="n">
        <v>0.995738</v>
      </c>
      <c r="G38858" s="0" t="s">
        <v>315</v>
      </c>
      <c r="H38858" s="0" t="s">
        <v>316</v>
      </c>
    </row>
    <row r="38859" customFormat="false" ht="12.85" hidden="false" customHeight="false" outlineLevel="0" collapsed="false">
      <c r="A38859" s="0" t="s">
        <v>42868</v>
      </c>
      <c r="B38859" s="0" t="n">
        <v>207</v>
      </c>
      <c r="C38859" s="0" t="s">
        <v>29</v>
      </c>
      <c r="D38859" s="0" t="s">
        <v>42869</v>
      </c>
      <c r="E38859" s="0" t="s">
        <v>42870</v>
      </c>
      <c r="F38859" s="0" t="n">
        <v>219.83</v>
      </c>
      <c r="G38859" s="0" t="s">
        <v>315</v>
      </c>
      <c r="H38859" s="0" t="s">
        <v>316</v>
      </c>
    </row>
    <row r="38860" customFormat="false" ht="12.85" hidden="false" customHeight="false" outlineLevel="0" collapsed="false">
      <c r="A38860" s="0" t="s">
        <v>42868</v>
      </c>
      <c r="B38860" s="0" t="n">
        <v>209</v>
      </c>
      <c r="C38860" s="0" t="s">
        <v>42871</v>
      </c>
      <c r="D38860" s="0" t="s">
        <v>42869</v>
      </c>
      <c r="E38860" s="0" t="s">
        <v>42870</v>
      </c>
      <c r="F38860" s="0" t="n">
        <v>0.9</v>
      </c>
      <c r="G38860" s="0" t="s">
        <v>315</v>
      </c>
      <c r="H38860" s="0" t="s">
        <v>316</v>
      </c>
    </row>
    <row r="38861" customFormat="false" ht="12.85" hidden="false" customHeight="false" outlineLevel="0" collapsed="false">
      <c r="A38861" s="0" t="s">
        <v>42868</v>
      </c>
      <c r="B38861" s="0" t="n">
        <v>212</v>
      </c>
      <c r="C38861" s="0" t="s">
        <v>42872</v>
      </c>
      <c r="D38861" s="0" t="s">
        <v>42869</v>
      </c>
      <c r="E38861" s="0" t="s">
        <v>42870</v>
      </c>
      <c r="F38861" s="0" t="n">
        <v>0.331714</v>
      </c>
      <c r="G38861" s="0" t="s">
        <v>315</v>
      </c>
      <c r="H38861" s="0" t="s">
        <v>316</v>
      </c>
    </row>
    <row r="38862" customFormat="false" ht="12.85" hidden="false" customHeight="false" outlineLevel="0" collapsed="false">
      <c r="A38862" s="0" t="s">
        <v>42868</v>
      </c>
      <c r="B38862" s="0" t="n">
        <v>231</v>
      </c>
      <c r="C38862" s="0" t="s">
        <v>29</v>
      </c>
      <c r="D38862" s="0" t="s">
        <v>42869</v>
      </c>
      <c r="E38862" s="0" t="s">
        <v>42870</v>
      </c>
      <c r="F38862" s="0" t="n">
        <v>0.999874</v>
      </c>
      <c r="G38862" s="0" t="s">
        <v>315</v>
      </c>
      <c r="H38862" s="0" t="s">
        <v>316</v>
      </c>
    </row>
    <row r="38863" customFormat="false" ht="12.85" hidden="false" customHeight="false" outlineLevel="0" collapsed="false">
      <c r="A38863" s="0" t="s">
        <v>42868</v>
      </c>
      <c r="B38863" s="0" t="n">
        <v>325</v>
      </c>
      <c r="C38863" s="0" t="s">
        <v>29</v>
      </c>
      <c r="D38863" s="0" t="s">
        <v>42869</v>
      </c>
      <c r="E38863" s="0" t="s">
        <v>42870</v>
      </c>
      <c r="F38863" s="0" t="n">
        <v>1</v>
      </c>
      <c r="G38863" s="0" t="s">
        <v>327</v>
      </c>
      <c r="H38863" s="0" t="s">
        <v>316</v>
      </c>
    </row>
    <row r="38864" customFormat="false" ht="12.85" hidden="false" customHeight="false" outlineLevel="0" collapsed="false">
      <c r="A38864" s="0" t="s">
        <v>42868</v>
      </c>
      <c r="B38864" s="0" t="n">
        <v>360</v>
      </c>
      <c r="C38864" s="0" t="s">
        <v>42873</v>
      </c>
      <c r="D38864" s="0" t="s">
        <v>42869</v>
      </c>
      <c r="E38864" s="0" t="s">
        <v>42870</v>
      </c>
      <c r="F38864" s="0" t="n">
        <v>1</v>
      </c>
      <c r="G38864" s="0" t="s">
        <v>315</v>
      </c>
      <c r="H38864" s="0" t="s">
        <v>316</v>
      </c>
    </row>
    <row r="38865" customFormat="false" ht="12.85" hidden="false" customHeight="false" outlineLevel="0" collapsed="false">
      <c r="A38865" s="0" t="s">
        <v>42868</v>
      </c>
      <c r="B38865" s="0" t="n">
        <v>38</v>
      </c>
      <c r="C38865" s="0" t="s">
        <v>42874</v>
      </c>
      <c r="D38865" s="0" t="s">
        <v>42869</v>
      </c>
      <c r="E38865" s="0" t="s">
        <v>42870</v>
      </c>
      <c r="F38865" s="0" t="n">
        <v>0</v>
      </c>
      <c r="G38865" s="0" t="s">
        <v>327</v>
      </c>
      <c r="H38865" s="0" t="s">
        <v>316</v>
      </c>
    </row>
    <row r="38866" customFormat="false" ht="12.85" hidden="false" customHeight="false" outlineLevel="0" collapsed="false">
      <c r="A38866" s="0" t="s">
        <v>42868</v>
      </c>
      <c r="B38866" s="0" t="n">
        <v>412</v>
      </c>
      <c r="C38866" s="0" t="s">
        <v>29</v>
      </c>
      <c r="D38866" s="0" t="s">
        <v>42869</v>
      </c>
      <c r="E38866" s="0" t="s">
        <v>42870</v>
      </c>
      <c r="F38866" s="0" t="n">
        <v>0.99</v>
      </c>
      <c r="G38866" s="0" t="s">
        <v>315</v>
      </c>
      <c r="H38866" s="0" t="s">
        <v>316</v>
      </c>
    </row>
    <row r="38867" customFormat="false" ht="12.85" hidden="false" customHeight="false" outlineLevel="0" collapsed="false">
      <c r="A38867" s="0" t="s">
        <v>42868</v>
      </c>
      <c r="B38867" s="0" t="n">
        <v>414</v>
      </c>
      <c r="C38867" s="0" t="s">
        <v>29</v>
      </c>
      <c r="D38867" s="0" t="s">
        <v>42869</v>
      </c>
      <c r="E38867" s="0" t="s">
        <v>42870</v>
      </c>
      <c r="F38867" s="0" t="n">
        <v>1</v>
      </c>
      <c r="G38867" s="0" t="s">
        <v>315</v>
      </c>
      <c r="H38867" s="0" t="s">
        <v>316</v>
      </c>
    </row>
    <row r="38868" customFormat="false" ht="12.85" hidden="false" customHeight="false" outlineLevel="0" collapsed="false">
      <c r="A38868" s="0" t="s">
        <v>42868</v>
      </c>
      <c r="B38868" s="0" t="n">
        <v>432</v>
      </c>
      <c r="C38868" s="0" t="s">
        <v>29</v>
      </c>
      <c r="D38868" s="0" t="s">
        <v>42869</v>
      </c>
      <c r="E38868" s="0" t="s">
        <v>42870</v>
      </c>
      <c r="F38868" s="0" t="n">
        <v>0.843</v>
      </c>
      <c r="G38868" s="0" t="s">
        <v>398</v>
      </c>
      <c r="H38868" s="0" t="s">
        <v>316</v>
      </c>
    </row>
    <row r="38869" customFormat="false" ht="12.85" hidden="false" customHeight="false" outlineLevel="0" collapsed="false">
      <c r="A38869" s="0" t="s">
        <v>42868</v>
      </c>
      <c r="B38869" s="0" t="n">
        <v>434</v>
      </c>
      <c r="C38869" s="0" t="s">
        <v>29</v>
      </c>
      <c r="D38869" s="0" t="s">
        <v>42869</v>
      </c>
      <c r="E38869" s="0" t="s">
        <v>42870</v>
      </c>
      <c r="F38869" s="0" t="n">
        <v>229.06</v>
      </c>
      <c r="G38869" s="0" t="s">
        <v>315</v>
      </c>
      <c r="H38869" s="0" t="s">
        <v>316</v>
      </c>
    </row>
    <row r="38870" customFormat="false" ht="12.85" hidden="false" customHeight="false" outlineLevel="0" collapsed="false">
      <c r="A38870" s="0" t="s">
        <v>42868</v>
      </c>
      <c r="B38870" s="0" t="n">
        <v>447</v>
      </c>
      <c r="C38870" s="0" t="s">
        <v>42875</v>
      </c>
      <c r="D38870" s="0" t="s">
        <v>42869</v>
      </c>
      <c r="E38870" s="0" t="s">
        <v>42870</v>
      </c>
      <c r="F38870" s="0" t="n">
        <v>0.99</v>
      </c>
      <c r="G38870" s="0" t="s">
        <v>327</v>
      </c>
      <c r="H38870" s="0" t="s">
        <v>316</v>
      </c>
    </row>
    <row r="38871" customFormat="false" ht="12.85" hidden="false" customHeight="false" outlineLevel="0" collapsed="false">
      <c r="A38871" s="0" t="s">
        <v>42868</v>
      </c>
      <c r="B38871" s="0" t="n">
        <v>449</v>
      </c>
      <c r="C38871" s="0" t="s">
        <v>29</v>
      </c>
      <c r="D38871" s="0" t="s">
        <v>42869</v>
      </c>
      <c r="E38871" s="0" t="s">
        <v>42870</v>
      </c>
      <c r="F38871" s="0" t="n">
        <v>1</v>
      </c>
      <c r="G38871" s="0" t="s">
        <v>315</v>
      </c>
      <c r="H38871" s="0" t="s">
        <v>316</v>
      </c>
    </row>
    <row r="38872" customFormat="false" ht="12.85" hidden="false" customHeight="false" outlineLevel="0" collapsed="false">
      <c r="A38872" s="0" t="s">
        <v>42868</v>
      </c>
      <c r="B38872" s="0" t="n">
        <v>456</v>
      </c>
      <c r="C38872" s="0" t="s">
        <v>29</v>
      </c>
      <c r="D38872" s="0" t="s">
        <v>42869</v>
      </c>
      <c r="E38872" s="0" t="s">
        <v>42870</v>
      </c>
      <c r="F38872" s="0" t="n">
        <v>20.4</v>
      </c>
      <c r="G38872" s="0" t="s">
        <v>315</v>
      </c>
      <c r="H38872" s="0" t="s">
        <v>316</v>
      </c>
    </row>
    <row r="38873" customFormat="false" ht="12.85" hidden="false" customHeight="false" outlineLevel="0" collapsed="false">
      <c r="A38873" s="0" t="s">
        <v>42868</v>
      </c>
      <c r="B38873" s="0" t="n">
        <v>464</v>
      </c>
      <c r="C38873" s="0" t="s">
        <v>42876</v>
      </c>
      <c r="D38873" s="0" t="s">
        <v>42869</v>
      </c>
      <c r="E38873" s="0" t="s">
        <v>42870</v>
      </c>
      <c r="F38873" s="0" t="n">
        <v>1</v>
      </c>
      <c r="G38873" s="0" t="s">
        <v>315</v>
      </c>
      <c r="H38873" s="0" t="s">
        <v>316</v>
      </c>
    </row>
    <row r="38874" customFormat="false" ht="12.85" hidden="false" customHeight="false" outlineLevel="0" collapsed="false">
      <c r="A38874" s="0" t="s">
        <v>42868</v>
      </c>
      <c r="B38874" s="0" t="n">
        <v>483</v>
      </c>
      <c r="C38874" s="0" t="s">
        <v>42877</v>
      </c>
      <c r="D38874" s="0" t="s">
        <v>42869</v>
      </c>
      <c r="E38874" s="0" t="s">
        <v>42870</v>
      </c>
      <c r="F38874" s="0" t="n">
        <v>1</v>
      </c>
      <c r="G38874" s="0" t="s">
        <v>315</v>
      </c>
      <c r="H38874" s="0" t="s">
        <v>316</v>
      </c>
    </row>
    <row r="38875" customFormat="false" ht="12.85" hidden="false" customHeight="false" outlineLevel="0" collapsed="false">
      <c r="A38875" s="0" t="s">
        <v>42868</v>
      </c>
      <c r="B38875" s="0" t="n">
        <v>51</v>
      </c>
      <c r="C38875" s="0" t="s">
        <v>42878</v>
      </c>
      <c r="D38875" s="0" t="s">
        <v>42869</v>
      </c>
      <c r="E38875" s="0" t="s">
        <v>42870</v>
      </c>
      <c r="F38875" s="0" t="s">
        <v>29</v>
      </c>
      <c r="G38875" s="0" t="s">
        <v>327</v>
      </c>
      <c r="H38875" s="0" t="s">
        <v>316</v>
      </c>
    </row>
    <row r="38876" customFormat="false" ht="12.85" hidden="false" customHeight="false" outlineLevel="0" collapsed="false">
      <c r="A38876" s="0" t="s">
        <v>42879</v>
      </c>
      <c r="B38876" s="0" t="n">
        <v>329</v>
      </c>
      <c r="C38876" s="0" t="s">
        <v>42880</v>
      </c>
      <c r="D38876" s="0" t="s">
        <v>42881</v>
      </c>
      <c r="E38876" s="0" t="s">
        <v>42882</v>
      </c>
      <c r="F38876" s="0" t="n">
        <v>0.85</v>
      </c>
      <c r="G38876" s="0" t="s">
        <v>398</v>
      </c>
      <c r="H38876" s="0" t="s">
        <v>316</v>
      </c>
    </row>
    <row r="38877" customFormat="false" ht="12.85" hidden="false" customHeight="false" outlineLevel="0" collapsed="false">
      <c r="A38877" s="0" t="s">
        <v>42879</v>
      </c>
      <c r="B38877" s="0" t="n">
        <v>475</v>
      </c>
      <c r="C38877" s="0" t="s">
        <v>42883</v>
      </c>
      <c r="D38877" s="0" t="s">
        <v>42881</v>
      </c>
      <c r="E38877" s="0" t="s">
        <v>42882</v>
      </c>
      <c r="F38877" s="0" t="n">
        <v>1</v>
      </c>
      <c r="G38877" s="0" t="s">
        <v>327</v>
      </c>
      <c r="H38877" s="0" t="s">
        <v>316</v>
      </c>
    </row>
    <row r="38878" customFormat="false" ht="12.85" hidden="false" customHeight="false" outlineLevel="0" collapsed="false">
      <c r="A38878" s="0" t="s">
        <v>42879</v>
      </c>
      <c r="B38878" s="0" t="n">
        <v>499</v>
      </c>
      <c r="C38878" s="0" t="s">
        <v>42884</v>
      </c>
      <c r="D38878" s="0" t="s">
        <v>42881</v>
      </c>
      <c r="E38878" s="0" t="s">
        <v>42882</v>
      </c>
      <c r="F38878" s="0" t="n">
        <v>0.5</v>
      </c>
      <c r="G38878" s="0" t="s">
        <v>327</v>
      </c>
      <c r="H38878" s="0" t="s">
        <v>316</v>
      </c>
    </row>
    <row r="38879" customFormat="false" ht="12.85" hidden="false" customHeight="false" outlineLevel="0" collapsed="false">
      <c r="A38879" s="0" t="s">
        <v>42879</v>
      </c>
      <c r="B38879" s="0" t="n">
        <v>71</v>
      </c>
      <c r="C38879" s="0" t="s">
        <v>42885</v>
      </c>
      <c r="D38879" s="0" t="s">
        <v>42881</v>
      </c>
      <c r="E38879" s="0" t="s">
        <v>42882</v>
      </c>
      <c r="F38879" s="0" t="n">
        <v>126.2</v>
      </c>
      <c r="G38879" s="0" t="s">
        <v>315</v>
      </c>
      <c r="H38879" s="0" t="s">
        <v>316</v>
      </c>
    </row>
    <row r="38880" customFormat="false" ht="12.85" hidden="false" customHeight="false" outlineLevel="0" collapsed="false">
      <c r="A38880" s="0" t="s">
        <v>42886</v>
      </c>
      <c r="B38880" s="0" t="n">
        <v>118</v>
      </c>
      <c r="C38880" s="0" t="s">
        <v>29</v>
      </c>
      <c r="D38880" s="0" t="s">
        <v>42887</v>
      </c>
      <c r="E38880" s="0" t="s">
        <v>42888</v>
      </c>
      <c r="F38880" s="0" t="n">
        <v>0.999747</v>
      </c>
      <c r="G38880" s="0" t="s">
        <v>315</v>
      </c>
      <c r="H38880" s="0" t="s">
        <v>316</v>
      </c>
    </row>
    <row r="38881" customFormat="false" ht="12.85" hidden="false" customHeight="false" outlineLevel="0" collapsed="false">
      <c r="A38881" s="0" t="s">
        <v>42886</v>
      </c>
      <c r="B38881" s="0" t="n">
        <v>119</v>
      </c>
      <c r="C38881" s="0" t="s">
        <v>29</v>
      </c>
      <c r="D38881" s="0" t="s">
        <v>42887</v>
      </c>
      <c r="E38881" s="0" t="s">
        <v>42888</v>
      </c>
      <c r="F38881" s="0" t="n">
        <v>0.81</v>
      </c>
      <c r="G38881" s="0" t="s">
        <v>398</v>
      </c>
      <c r="H38881" s="0" t="s">
        <v>316</v>
      </c>
    </row>
    <row r="38882" customFormat="false" ht="12.85" hidden="false" customHeight="false" outlineLevel="0" collapsed="false">
      <c r="A38882" s="0" t="s">
        <v>42886</v>
      </c>
      <c r="B38882" s="0" t="n">
        <v>14</v>
      </c>
      <c r="C38882" s="0" t="s">
        <v>29</v>
      </c>
      <c r="D38882" s="0" t="s">
        <v>42887</v>
      </c>
      <c r="E38882" s="0" t="s">
        <v>42888</v>
      </c>
      <c r="F38882" s="0" t="n">
        <v>1</v>
      </c>
      <c r="G38882" s="0" t="s">
        <v>315</v>
      </c>
      <c r="H38882" s="0" t="s">
        <v>316</v>
      </c>
    </row>
    <row r="38883" customFormat="false" ht="12.85" hidden="false" customHeight="false" outlineLevel="0" collapsed="false">
      <c r="A38883" s="0" t="s">
        <v>42886</v>
      </c>
      <c r="B38883" s="0" t="n">
        <v>189</v>
      </c>
      <c r="C38883" s="0" t="s">
        <v>29</v>
      </c>
      <c r="D38883" s="0" t="s">
        <v>42887</v>
      </c>
      <c r="E38883" s="0" t="s">
        <v>42888</v>
      </c>
      <c r="F38883" s="0" t="n">
        <v>1</v>
      </c>
      <c r="G38883" s="0" t="s">
        <v>315</v>
      </c>
      <c r="H38883" s="0" t="s">
        <v>316</v>
      </c>
    </row>
    <row r="38884" customFormat="false" ht="12.85" hidden="false" customHeight="false" outlineLevel="0" collapsed="false">
      <c r="A38884" s="0" t="s">
        <v>42886</v>
      </c>
      <c r="B38884" s="0" t="n">
        <v>26</v>
      </c>
      <c r="C38884" s="0" t="s">
        <v>42889</v>
      </c>
      <c r="D38884" s="0" t="s">
        <v>42887</v>
      </c>
      <c r="E38884" s="0" t="s">
        <v>42888</v>
      </c>
      <c r="F38884" s="0" t="s">
        <v>29</v>
      </c>
      <c r="G38884" s="0" t="s">
        <v>398</v>
      </c>
      <c r="H38884" s="0" t="s">
        <v>316</v>
      </c>
    </row>
    <row r="38885" customFormat="false" ht="12.85" hidden="false" customHeight="false" outlineLevel="0" collapsed="false">
      <c r="A38885" s="0" t="s">
        <v>42886</v>
      </c>
      <c r="B38885" s="0" t="n">
        <v>31</v>
      </c>
      <c r="C38885" s="0" t="s">
        <v>29</v>
      </c>
      <c r="D38885" s="0" t="s">
        <v>42887</v>
      </c>
      <c r="E38885" s="0" t="s">
        <v>42888</v>
      </c>
      <c r="F38885" s="0" t="n">
        <v>1</v>
      </c>
      <c r="G38885" s="0" t="s">
        <v>315</v>
      </c>
      <c r="H38885" s="0" t="s">
        <v>316</v>
      </c>
    </row>
    <row r="38886" customFormat="false" ht="12.85" hidden="false" customHeight="false" outlineLevel="0" collapsed="false">
      <c r="A38886" s="0" t="s">
        <v>42886</v>
      </c>
      <c r="B38886" s="0" t="n">
        <v>92</v>
      </c>
      <c r="C38886" s="0" t="s">
        <v>29</v>
      </c>
      <c r="D38886" s="0" t="s">
        <v>42887</v>
      </c>
      <c r="E38886" s="0" t="s">
        <v>42888</v>
      </c>
      <c r="F38886" s="0" t="n">
        <v>1</v>
      </c>
      <c r="G38886" s="0" t="s">
        <v>398</v>
      </c>
      <c r="H38886" s="0" t="s">
        <v>316</v>
      </c>
    </row>
    <row r="38887" customFormat="false" ht="12.85" hidden="false" customHeight="false" outlineLevel="0" collapsed="false">
      <c r="A38887" s="0" t="s">
        <v>42890</v>
      </c>
      <c r="B38887" s="0" t="n">
        <v>105</v>
      </c>
      <c r="C38887" s="0" t="s">
        <v>42891</v>
      </c>
      <c r="D38887" s="0" t="s">
        <v>42892</v>
      </c>
      <c r="E38887" s="0" t="s">
        <v>42893</v>
      </c>
      <c r="F38887" s="0" t="n">
        <v>1</v>
      </c>
      <c r="G38887" s="0" t="s">
        <v>315</v>
      </c>
      <c r="H38887" s="0" t="s">
        <v>316</v>
      </c>
    </row>
    <row r="38888" customFormat="false" ht="12.85" hidden="false" customHeight="false" outlineLevel="0" collapsed="false">
      <c r="A38888" s="0" t="s">
        <v>42890</v>
      </c>
      <c r="B38888" s="0" t="n">
        <v>115</v>
      </c>
      <c r="C38888" s="0" t="s">
        <v>42894</v>
      </c>
      <c r="D38888" s="0" t="s">
        <v>42892</v>
      </c>
      <c r="E38888" s="0" t="s">
        <v>42893</v>
      </c>
      <c r="F38888" s="0" t="n">
        <v>0.863155</v>
      </c>
      <c r="G38888" s="0" t="s">
        <v>315</v>
      </c>
      <c r="H38888" s="0" t="s">
        <v>316</v>
      </c>
    </row>
    <row r="38889" customFormat="false" ht="12.85" hidden="false" customHeight="false" outlineLevel="0" collapsed="false">
      <c r="A38889" s="0" t="s">
        <v>42890</v>
      </c>
      <c r="B38889" s="0" t="n">
        <v>117</v>
      </c>
      <c r="C38889" s="0" t="s">
        <v>42895</v>
      </c>
      <c r="D38889" s="0" t="s">
        <v>42892</v>
      </c>
      <c r="E38889" s="0" t="s">
        <v>42893</v>
      </c>
      <c r="F38889" s="0" t="n">
        <v>0.698029</v>
      </c>
      <c r="G38889" s="0" t="s">
        <v>315</v>
      </c>
      <c r="H38889" s="0" t="s">
        <v>316</v>
      </c>
    </row>
    <row r="38890" customFormat="false" ht="12.85" hidden="false" customHeight="false" outlineLevel="0" collapsed="false">
      <c r="A38890" s="0" t="s">
        <v>42890</v>
      </c>
      <c r="B38890" s="0" t="n">
        <v>170</v>
      </c>
      <c r="C38890" s="0" t="s">
        <v>42896</v>
      </c>
      <c r="D38890" s="0" t="s">
        <v>42892</v>
      </c>
      <c r="E38890" s="0" t="s">
        <v>42893</v>
      </c>
      <c r="F38890" s="0" t="s">
        <v>29</v>
      </c>
      <c r="G38890" s="0" t="s">
        <v>315</v>
      </c>
      <c r="H38890" s="0" t="s">
        <v>316</v>
      </c>
    </row>
    <row r="38891" customFormat="false" ht="12.85" hidden="false" customHeight="false" outlineLevel="0" collapsed="false">
      <c r="A38891" s="0" t="s">
        <v>42890</v>
      </c>
      <c r="B38891" s="0" t="n">
        <v>185</v>
      </c>
      <c r="C38891" s="0" t="s">
        <v>42897</v>
      </c>
      <c r="D38891" s="0" t="s">
        <v>42892</v>
      </c>
      <c r="E38891" s="0" t="s">
        <v>42893</v>
      </c>
      <c r="F38891" s="0" t="n">
        <v>0.999341</v>
      </c>
      <c r="G38891" s="0" t="s">
        <v>327</v>
      </c>
      <c r="H38891" s="0" t="s">
        <v>316</v>
      </c>
    </row>
    <row r="38892" customFormat="false" ht="12.85" hidden="false" customHeight="false" outlineLevel="0" collapsed="false">
      <c r="A38892" s="0" t="s">
        <v>42890</v>
      </c>
      <c r="B38892" s="0" t="n">
        <v>227</v>
      </c>
      <c r="C38892" s="0" t="s">
        <v>42898</v>
      </c>
      <c r="D38892" s="0" t="s">
        <v>42892</v>
      </c>
      <c r="E38892" s="0" t="s">
        <v>42893</v>
      </c>
      <c r="F38892" s="0" t="n">
        <v>1</v>
      </c>
      <c r="G38892" s="0" t="s">
        <v>315</v>
      </c>
      <c r="H38892" s="0" t="s">
        <v>316</v>
      </c>
    </row>
    <row r="38893" customFormat="false" ht="12.85" hidden="false" customHeight="false" outlineLevel="0" collapsed="false">
      <c r="A38893" s="0" t="s">
        <v>42890</v>
      </c>
      <c r="B38893" s="0" t="n">
        <v>285</v>
      </c>
      <c r="C38893" s="0" t="s">
        <v>42899</v>
      </c>
      <c r="D38893" s="0" t="s">
        <v>42892</v>
      </c>
      <c r="E38893" s="0" t="s">
        <v>42893</v>
      </c>
      <c r="F38893" s="0" t="n">
        <v>0.996712</v>
      </c>
      <c r="G38893" s="0" t="s">
        <v>315</v>
      </c>
      <c r="H38893" s="0" t="s">
        <v>316</v>
      </c>
    </row>
    <row r="38894" customFormat="false" ht="12.85" hidden="false" customHeight="false" outlineLevel="0" collapsed="false">
      <c r="A38894" s="0" t="s">
        <v>42890</v>
      </c>
      <c r="B38894" s="0" t="n">
        <v>511</v>
      </c>
      <c r="C38894" s="0" t="s">
        <v>42900</v>
      </c>
      <c r="D38894" s="0" t="s">
        <v>42892</v>
      </c>
      <c r="E38894" s="0" t="s">
        <v>42893</v>
      </c>
      <c r="F38894" s="0" t="n">
        <v>0.62106</v>
      </c>
      <c r="G38894" s="0" t="s">
        <v>327</v>
      </c>
      <c r="H38894" s="0" t="s">
        <v>316</v>
      </c>
    </row>
    <row r="38895" customFormat="false" ht="12.85" hidden="false" customHeight="false" outlineLevel="0" collapsed="false">
      <c r="A38895" s="0" t="s">
        <v>42890</v>
      </c>
      <c r="B38895" s="0" t="n">
        <v>540</v>
      </c>
      <c r="C38895" s="0" t="s">
        <v>42901</v>
      </c>
      <c r="D38895" s="0" t="s">
        <v>42892</v>
      </c>
      <c r="E38895" s="0" t="s">
        <v>42893</v>
      </c>
      <c r="F38895" s="0" t="n">
        <v>0.999</v>
      </c>
      <c r="G38895" s="0" t="s">
        <v>327</v>
      </c>
      <c r="H38895" s="0" t="s">
        <v>316</v>
      </c>
    </row>
    <row r="38896" customFormat="false" ht="12.85" hidden="false" customHeight="false" outlineLevel="0" collapsed="false">
      <c r="A38896" s="0" t="s">
        <v>42890</v>
      </c>
      <c r="B38896" s="0" t="n">
        <v>80</v>
      </c>
      <c r="C38896" s="0" t="s">
        <v>29</v>
      </c>
      <c r="D38896" s="0" t="s">
        <v>42892</v>
      </c>
      <c r="E38896" s="0" t="s">
        <v>42893</v>
      </c>
      <c r="F38896" s="0" t="n">
        <v>1</v>
      </c>
      <c r="G38896" s="0" t="s">
        <v>315</v>
      </c>
      <c r="H38896" s="0" t="s">
        <v>316</v>
      </c>
    </row>
    <row r="38897" customFormat="false" ht="12.85" hidden="false" customHeight="false" outlineLevel="0" collapsed="false">
      <c r="A38897" s="0" t="s">
        <v>42902</v>
      </c>
      <c r="B38897" s="0" t="n">
        <v>26</v>
      </c>
      <c r="C38897" s="0" t="s">
        <v>42903</v>
      </c>
      <c r="D38897" s="0" t="s">
        <v>42904</v>
      </c>
      <c r="E38897" s="0" t="s">
        <v>42905</v>
      </c>
      <c r="F38897" s="0" t="n">
        <v>200.89</v>
      </c>
      <c r="G38897" s="0" t="s">
        <v>315</v>
      </c>
      <c r="H38897" s="0" t="s">
        <v>316</v>
      </c>
    </row>
    <row r="38898" customFormat="false" ht="12.85" hidden="false" customHeight="false" outlineLevel="0" collapsed="false">
      <c r="A38898" s="0" t="s">
        <v>42902</v>
      </c>
      <c r="B38898" s="0" t="n">
        <v>2</v>
      </c>
      <c r="C38898" s="0" t="s">
        <v>42906</v>
      </c>
      <c r="D38898" s="0" t="s">
        <v>42904</v>
      </c>
      <c r="E38898" s="0" t="s">
        <v>42905</v>
      </c>
      <c r="F38898" s="0" t="n">
        <v>0.99</v>
      </c>
      <c r="G38898" s="0" t="s">
        <v>315</v>
      </c>
      <c r="H38898" s="0" t="s">
        <v>316</v>
      </c>
    </row>
    <row r="38899" customFormat="false" ht="12.85" hidden="false" customHeight="false" outlineLevel="0" collapsed="false">
      <c r="A38899" s="0" t="s">
        <v>42902</v>
      </c>
      <c r="B38899" s="0" t="n">
        <v>49</v>
      </c>
      <c r="C38899" s="0" t="s">
        <v>29</v>
      </c>
      <c r="D38899" s="0" t="s">
        <v>42904</v>
      </c>
      <c r="E38899" s="0" t="s">
        <v>42905</v>
      </c>
      <c r="F38899" s="0" t="n">
        <v>1</v>
      </c>
      <c r="G38899" s="0" t="s">
        <v>315</v>
      </c>
      <c r="H38899" s="0" t="s">
        <v>316</v>
      </c>
    </row>
    <row r="38900" customFormat="false" ht="12.85" hidden="false" customHeight="false" outlineLevel="0" collapsed="false">
      <c r="A38900" s="0" t="s">
        <v>42902</v>
      </c>
      <c r="B38900" s="0" t="n">
        <v>59</v>
      </c>
      <c r="C38900" s="0" t="s">
        <v>42907</v>
      </c>
      <c r="D38900" s="0" t="s">
        <v>42904</v>
      </c>
      <c r="E38900" s="0" t="s">
        <v>42905</v>
      </c>
      <c r="F38900" s="0" t="s">
        <v>29</v>
      </c>
      <c r="G38900" s="0" t="s">
        <v>315</v>
      </c>
      <c r="H38900" s="0" t="s">
        <v>316</v>
      </c>
    </row>
    <row r="38901" customFormat="false" ht="12.85" hidden="false" customHeight="false" outlineLevel="0" collapsed="false">
      <c r="A38901" s="0" t="s">
        <v>42902</v>
      </c>
      <c r="B38901" s="0" t="n">
        <v>7</v>
      </c>
      <c r="C38901" s="0" t="s">
        <v>42908</v>
      </c>
      <c r="D38901" s="0" t="s">
        <v>42904</v>
      </c>
      <c r="E38901" s="0" t="s">
        <v>42905</v>
      </c>
      <c r="F38901" s="0" t="n">
        <v>0.99</v>
      </c>
      <c r="G38901" s="0" t="s">
        <v>315</v>
      </c>
      <c r="H38901" s="0" t="s">
        <v>316</v>
      </c>
    </row>
    <row r="38902" customFormat="false" ht="12.85" hidden="false" customHeight="false" outlineLevel="0" collapsed="false">
      <c r="A38902" s="0" t="s">
        <v>42909</v>
      </c>
      <c r="B38902" s="0" t="n">
        <v>103</v>
      </c>
      <c r="C38902" s="0" t="s">
        <v>42910</v>
      </c>
      <c r="D38902" s="0" t="s">
        <v>42911</v>
      </c>
      <c r="E38902" s="0" t="s">
        <v>42912</v>
      </c>
      <c r="F38902" s="0" t="n">
        <v>0.99</v>
      </c>
      <c r="G38902" s="0" t="s">
        <v>327</v>
      </c>
      <c r="H38902" s="0" t="s">
        <v>316</v>
      </c>
    </row>
    <row r="38903" customFormat="false" ht="12.85" hidden="false" customHeight="false" outlineLevel="0" collapsed="false">
      <c r="A38903" s="0" t="s">
        <v>42913</v>
      </c>
      <c r="B38903" s="0" t="n">
        <v>1049</v>
      </c>
      <c r="C38903" s="0" t="s">
        <v>42914</v>
      </c>
      <c r="D38903" s="0" t="s">
        <v>42915</v>
      </c>
      <c r="E38903" s="0" t="s">
        <v>42916</v>
      </c>
      <c r="F38903" s="0" t="s">
        <v>29</v>
      </c>
      <c r="G38903" s="0" t="s">
        <v>315</v>
      </c>
      <c r="H38903" s="0" t="s">
        <v>316</v>
      </c>
    </row>
    <row r="38904" customFormat="false" ht="12.85" hidden="false" customHeight="false" outlineLevel="0" collapsed="false">
      <c r="A38904" s="0" t="s">
        <v>42913</v>
      </c>
      <c r="B38904" s="0" t="n">
        <v>1080</v>
      </c>
      <c r="C38904" s="0" t="s">
        <v>29</v>
      </c>
      <c r="D38904" s="0" t="s">
        <v>42915</v>
      </c>
      <c r="E38904" s="0" t="s">
        <v>42916</v>
      </c>
      <c r="F38904" s="0" t="n">
        <v>337.6</v>
      </c>
      <c r="G38904" s="0" t="s">
        <v>315</v>
      </c>
      <c r="H38904" s="0" t="s">
        <v>316</v>
      </c>
    </row>
    <row r="38905" customFormat="false" ht="12.85" hidden="false" customHeight="false" outlineLevel="0" collapsed="false">
      <c r="A38905" s="0" t="s">
        <v>42913</v>
      </c>
      <c r="B38905" s="0" t="n">
        <v>118</v>
      </c>
      <c r="C38905" s="0" t="s">
        <v>42917</v>
      </c>
      <c r="D38905" s="0" t="s">
        <v>42915</v>
      </c>
      <c r="E38905" s="0" t="s">
        <v>42916</v>
      </c>
      <c r="F38905" s="0" t="n">
        <v>0.999775</v>
      </c>
      <c r="G38905" s="0" t="s">
        <v>315</v>
      </c>
      <c r="H38905" s="0" t="s">
        <v>316</v>
      </c>
    </row>
    <row r="38906" customFormat="false" ht="12.85" hidden="false" customHeight="false" outlineLevel="0" collapsed="false">
      <c r="A38906" s="0" t="s">
        <v>42913</v>
      </c>
      <c r="B38906" s="0" t="n">
        <v>64</v>
      </c>
      <c r="C38906" s="0" t="s">
        <v>29</v>
      </c>
      <c r="D38906" s="0" t="s">
        <v>42915</v>
      </c>
      <c r="E38906" s="0" t="s">
        <v>42916</v>
      </c>
      <c r="F38906" s="0" t="n">
        <v>0.595</v>
      </c>
      <c r="G38906" s="0" t="s">
        <v>315</v>
      </c>
      <c r="H38906" s="0" t="s">
        <v>316</v>
      </c>
    </row>
    <row r="38907" customFormat="false" ht="12.85" hidden="false" customHeight="false" outlineLevel="0" collapsed="false">
      <c r="A38907" s="0" t="s">
        <v>42913</v>
      </c>
      <c r="B38907" s="0" t="n">
        <v>66</v>
      </c>
      <c r="C38907" s="0" t="s">
        <v>29</v>
      </c>
      <c r="D38907" s="0" t="s">
        <v>42915</v>
      </c>
      <c r="E38907" s="0" t="s">
        <v>42916</v>
      </c>
      <c r="F38907" s="0" t="n">
        <v>0.993464</v>
      </c>
      <c r="G38907" s="0" t="s">
        <v>315</v>
      </c>
      <c r="H38907" s="0" t="s">
        <v>316</v>
      </c>
    </row>
    <row r="38908" customFormat="false" ht="12.85" hidden="false" customHeight="false" outlineLevel="0" collapsed="false">
      <c r="A38908" s="0" t="s">
        <v>42913</v>
      </c>
      <c r="B38908" s="0" t="n">
        <v>72</v>
      </c>
      <c r="C38908" s="0" t="s">
        <v>42918</v>
      </c>
      <c r="D38908" s="0" t="s">
        <v>42915</v>
      </c>
      <c r="E38908" s="0" t="s">
        <v>42916</v>
      </c>
      <c r="F38908" s="0" t="n">
        <v>1</v>
      </c>
      <c r="G38908" s="0" t="s">
        <v>315</v>
      </c>
      <c r="H38908" s="0" t="s">
        <v>316</v>
      </c>
    </row>
    <row r="38909" customFormat="false" ht="12.85" hidden="false" customHeight="false" outlineLevel="0" collapsed="false">
      <c r="A38909" s="0" t="s">
        <v>42913</v>
      </c>
      <c r="B38909" s="0" t="n">
        <v>77</v>
      </c>
      <c r="C38909" s="0" t="s">
        <v>29</v>
      </c>
      <c r="D38909" s="0" t="s">
        <v>42915</v>
      </c>
      <c r="E38909" s="0" t="s">
        <v>42916</v>
      </c>
      <c r="F38909" s="0" t="n">
        <v>1</v>
      </c>
      <c r="G38909" s="0" t="s">
        <v>327</v>
      </c>
      <c r="H38909" s="0" t="s">
        <v>316</v>
      </c>
    </row>
    <row r="38910" customFormat="false" ht="12.85" hidden="false" customHeight="false" outlineLevel="0" collapsed="false">
      <c r="A38910" s="0" t="s">
        <v>42913</v>
      </c>
      <c r="B38910" s="0" t="n">
        <v>88</v>
      </c>
      <c r="C38910" s="0" t="s">
        <v>42919</v>
      </c>
      <c r="D38910" s="0" t="s">
        <v>42915</v>
      </c>
      <c r="E38910" s="0" t="s">
        <v>42916</v>
      </c>
      <c r="F38910" s="0" t="n">
        <v>1</v>
      </c>
      <c r="G38910" s="0" t="s">
        <v>327</v>
      </c>
      <c r="H38910" s="0" t="s">
        <v>316</v>
      </c>
    </row>
    <row r="38911" customFormat="false" ht="12.85" hidden="false" customHeight="false" outlineLevel="0" collapsed="false">
      <c r="A38911" s="0" t="s">
        <v>42913</v>
      </c>
      <c r="B38911" s="0" t="n">
        <v>94</v>
      </c>
      <c r="C38911" s="0" t="s">
        <v>42920</v>
      </c>
      <c r="D38911" s="0" t="s">
        <v>42915</v>
      </c>
      <c r="E38911" s="0" t="s">
        <v>42916</v>
      </c>
      <c r="F38911" s="0" t="s">
        <v>29</v>
      </c>
      <c r="G38911" s="0" t="s">
        <v>327</v>
      </c>
      <c r="H38911" s="0" t="s">
        <v>316</v>
      </c>
    </row>
    <row r="38912" customFormat="false" ht="12.85" hidden="false" customHeight="false" outlineLevel="0" collapsed="false">
      <c r="A38912" s="0" t="s">
        <v>42921</v>
      </c>
      <c r="B38912" s="0" t="n">
        <v>152</v>
      </c>
      <c r="C38912" s="0" t="s">
        <v>29</v>
      </c>
      <c r="D38912" s="0" t="s">
        <v>42922</v>
      </c>
      <c r="E38912" s="0" t="s">
        <v>42923</v>
      </c>
      <c r="F38912" s="0" t="n">
        <v>1</v>
      </c>
      <c r="G38912" s="0" t="s">
        <v>315</v>
      </c>
      <c r="H38912" s="0" t="s">
        <v>316</v>
      </c>
    </row>
    <row r="38913" customFormat="false" ht="12.85" hidden="false" customHeight="false" outlineLevel="0" collapsed="false">
      <c r="A38913" s="0" t="s">
        <v>42921</v>
      </c>
      <c r="B38913" s="0" t="n">
        <v>197</v>
      </c>
      <c r="C38913" s="0" t="s">
        <v>42924</v>
      </c>
      <c r="D38913" s="0" t="s">
        <v>42922</v>
      </c>
      <c r="E38913" s="0" t="s">
        <v>42923</v>
      </c>
      <c r="F38913" s="0" t="n">
        <v>0.99997</v>
      </c>
      <c r="G38913" s="0" t="s">
        <v>315</v>
      </c>
      <c r="H38913" s="0" t="s">
        <v>316</v>
      </c>
    </row>
    <row r="38914" customFormat="false" ht="12.85" hidden="false" customHeight="false" outlineLevel="0" collapsed="false">
      <c r="A38914" s="0" t="s">
        <v>42921</v>
      </c>
      <c r="B38914" s="0" t="n">
        <v>199</v>
      </c>
      <c r="C38914" s="0" t="s">
        <v>29</v>
      </c>
      <c r="D38914" s="0" t="s">
        <v>42922</v>
      </c>
      <c r="E38914" s="0" t="s">
        <v>42923</v>
      </c>
      <c r="F38914" s="0" t="n">
        <v>0.842965</v>
      </c>
      <c r="G38914" s="0" t="s">
        <v>315</v>
      </c>
      <c r="H38914" s="0" t="s">
        <v>316</v>
      </c>
    </row>
    <row r="38915" customFormat="false" ht="12.85" hidden="false" customHeight="false" outlineLevel="0" collapsed="false">
      <c r="A38915" s="0" t="s">
        <v>42921</v>
      </c>
      <c r="B38915" s="0" t="n">
        <v>202</v>
      </c>
      <c r="C38915" s="0" t="s">
        <v>29</v>
      </c>
      <c r="D38915" s="0" t="s">
        <v>42922</v>
      </c>
      <c r="E38915" s="0" t="s">
        <v>42923</v>
      </c>
      <c r="F38915" s="0" t="n">
        <v>0.797</v>
      </c>
      <c r="G38915" s="0" t="s">
        <v>315</v>
      </c>
      <c r="H38915" s="0" t="s">
        <v>316</v>
      </c>
    </row>
    <row r="38916" customFormat="false" ht="12.85" hidden="false" customHeight="false" outlineLevel="0" collapsed="false">
      <c r="A38916" s="0" t="s">
        <v>42921</v>
      </c>
      <c r="B38916" s="0" t="n">
        <v>203</v>
      </c>
      <c r="C38916" s="0" t="s">
        <v>29</v>
      </c>
      <c r="D38916" s="0" t="s">
        <v>42922</v>
      </c>
      <c r="E38916" s="0" t="s">
        <v>42923</v>
      </c>
      <c r="F38916" s="0" t="n">
        <v>0.99</v>
      </c>
      <c r="G38916" s="0" t="s">
        <v>315</v>
      </c>
      <c r="H38916" s="0" t="s">
        <v>316</v>
      </c>
    </row>
    <row r="38917" customFormat="false" ht="12.85" hidden="false" customHeight="false" outlineLevel="0" collapsed="false">
      <c r="A38917" s="0" t="s">
        <v>42921</v>
      </c>
      <c r="B38917" s="0" t="n">
        <v>205</v>
      </c>
      <c r="C38917" s="0" t="s">
        <v>42925</v>
      </c>
      <c r="D38917" s="0" t="s">
        <v>42922</v>
      </c>
      <c r="E38917" s="0" t="s">
        <v>42923</v>
      </c>
      <c r="F38917" s="0" t="n">
        <v>0.999651</v>
      </c>
      <c r="G38917" s="0" t="s">
        <v>315</v>
      </c>
      <c r="H38917" s="0" t="s">
        <v>316</v>
      </c>
    </row>
    <row r="38918" customFormat="false" ht="12.85" hidden="false" customHeight="false" outlineLevel="0" collapsed="false">
      <c r="A38918" s="0" t="s">
        <v>42921</v>
      </c>
      <c r="B38918" s="0" t="n">
        <v>208</v>
      </c>
      <c r="C38918" s="0" t="s">
        <v>29</v>
      </c>
      <c r="D38918" s="0" t="s">
        <v>42922</v>
      </c>
      <c r="E38918" s="0" t="s">
        <v>42923</v>
      </c>
      <c r="F38918" s="0" t="n">
        <v>1</v>
      </c>
      <c r="G38918" s="0" t="s">
        <v>315</v>
      </c>
      <c r="H38918" s="0" t="s">
        <v>316</v>
      </c>
    </row>
    <row r="38919" customFormat="false" ht="12.85" hidden="false" customHeight="false" outlineLevel="0" collapsed="false">
      <c r="A38919" s="0" t="s">
        <v>42921</v>
      </c>
      <c r="B38919" s="0" t="n">
        <v>219</v>
      </c>
      <c r="C38919" s="0" t="s">
        <v>29</v>
      </c>
      <c r="D38919" s="0" t="s">
        <v>42922</v>
      </c>
      <c r="E38919" s="0" t="s">
        <v>42923</v>
      </c>
      <c r="F38919" s="0" t="n">
        <v>1</v>
      </c>
      <c r="G38919" s="0" t="s">
        <v>315</v>
      </c>
      <c r="H38919" s="0" t="s">
        <v>316</v>
      </c>
    </row>
    <row r="38920" customFormat="false" ht="12.85" hidden="false" customHeight="false" outlineLevel="0" collapsed="false">
      <c r="A38920" s="0" t="s">
        <v>42921</v>
      </c>
      <c r="B38920" s="0" t="n">
        <v>221</v>
      </c>
      <c r="C38920" s="0" t="s">
        <v>29</v>
      </c>
      <c r="D38920" s="0" t="s">
        <v>42922</v>
      </c>
      <c r="E38920" s="0" t="s">
        <v>42923</v>
      </c>
      <c r="F38920" s="0" t="n">
        <v>0.998</v>
      </c>
      <c r="G38920" s="0" t="s">
        <v>315</v>
      </c>
      <c r="H38920" s="0" t="s">
        <v>316</v>
      </c>
    </row>
    <row r="38921" customFormat="false" ht="12.85" hidden="false" customHeight="false" outlineLevel="0" collapsed="false">
      <c r="A38921" s="0" t="s">
        <v>42921</v>
      </c>
      <c r="B38921" s="0" t="n">
        <v>232</v>
      </c>
      <c r="C38921" s="0" t="s">
        <v>29</v>
      </c>
      <c r="D38921" s="0" t="s">
        <v>42922</v>
      </c>
      <c r="E38921" s="0" t="s">
        <v>42923</v>
      </c>
      <c r="F38921" s="0" t="n">
        <v>0.758</v>
      </c>
      <c r="G38921" s="0" t="s">
        <v>327</v>
      </c>
      <c r="H38921" s="0" t="s">
        <v>316</v>
      </c>
    </row>
    <row r="38922" customFormat="false" ht="12.85" hidden="false" customHeight="false" outlineLevel="0" collapsed="false">
      <c r="A38922" s="0" t="s">
        <v>42921</v>
      </c>
      <c r="B38922" s="0" t="n">
        <v>234</v>
      </c>
      <c r="C38922" s="0" t="s">
        <v>29</v>
      </c>
      <c r="D38922" s="0" t="s">
        <v>42922</v>
      </c>
      <c r="E38922" s="0" t="s">
        <v>42923</v>
      </c>
      <c r="F38922" s="0" t="n">
        <v>174.34</v>
      </c>
      <c r="G38922" s="0" t="s">
        <v>315</v>
      </c>
      <c r="H38922" s="0" t="s">
        <v>316</v>
      </c>
    </row>
    <row r="38923" customFormat="false" ht="12.85" hidden="false" customHeight="false" outlineLevel="0" collapsed="false">
      <c r="A38923" s="0" t="s">
        <v>42921</v>
      </c>
      <c r="B38923" s="0" t="n">
        <v>237</v>
      </c>
      <c r="C38923" s="0" t="s">
        <v>42926</v>
      </c>
      <c r="D38923" s="0" t="s">
        <v>42922</v>
      </c>
      <c r="E38923" s="0" t="s">
        <v>42923</v>
      </c>
      <c r="F38923" s="0" t="n">
        <v>0.5</v>
      </c>
      <c r="G38923" s="0" t="s">
        <v>398</v>
      </c>
      <c r="H38923" s="0" t="s">
        <v>316</v>
      </c>
    </row>
    <row r="38924" customFormat="false" ht="12.85" hidden="false" customHeight="false" outlineLevel="0" collapsed="false">
      <c r="A38924" s="0" t="s">
        <v>42921</v>
      </c>
      <c r="B38924" s="0" t="n">
        <v>243</v>
      </c>
      <c r="C38924" s="0" t="s">
        <v>29</v>
      </c>
      <c r="D38924" s="0" t="s">
        <v>42922</v>
      </c>
      <c r="E38924" s="0" t="s">
        <v>42923</v>
      </c>
      <c r="F38924" s="0" t="n">
        <v>0.999974</v>
      </c>
      <c r="G38924" s="0" t="s">
        <v>315</v>
      </c>
      <c r="H38924" s="0" t="s">
        <v>316</v>
      </c>
    </row>
    <row r="38925" customFormat="false" ht="12.85" hidden="false" customHeight="false" outlineLevel="0" collapsed="false">
      <c r="A38925" s="0" t="s">
        <v>42921</v>
      </c>
      <c r="B38925" s="0" t="n">
        <v>244</v>
      </c>
      <c r="C38925" s="0" t="s">
        <v>42927</v>
      </c>
      <c r="D38925" s="0" t="s">
        <v>42922</v>
      </c>
      <c r="E38925" s="0" t="s">
        <v>42923</v>
      </c>
      <c r="F38925" s="0" t="n">
        <v>0.537294</v>
      </c>
      <c r="G38925" s="0" t="s">
        <v>398</v>
      </c>
      <c r="H38925" s="0" t="s">
        <v>316</v>
      </c>
    </row>
    <row r="38926" customFormat="false" ht="12.85" hidden="false" customHeight="false" outlineLevel="0" collapsed="false">
      <c r="A38926" s="0" t="s">
        <v>42921</v>
      </c>
      <c r="B38926" s="0" t="n">
        <v>252</v>
      </c>
      <c r="C38926" s="0" t="s">
        <v>42928</v>
      </c>
      <c r="D38926" s="0" t="s">
        <v>42922</v>
      </c>
      <c r="E38926" s="0" t="s">
        <v>42923</v>
      </c>
      <c r="F38926" s="0" t="n">
        <v>0.999999</v>
      </c>
      <c r="G38926" s="0" t="s">
        <v>315</v>
      </c>
      <c r="H38926" s="0" t="s">
        <v>316</v>
      </c>
    </row>
    <row r="38927" customFormat="false" ht="12.85" hidden="false" customHeight="false" outlineLevel="0" collapsed="false">
      <c r="A38927" s="0" t="s">
        <v>42921</v>
      </c>
      <c r="B38927" s="0" t="n">
        <v>25</v>
      </c>
      <c r="C38927" s="0" t="s">
        <v>29</v>
      </c>
      <c r="D38927" s="0" t="s">
        <v>42922</v>
      </c>
      <c r="E38927" s="0" t="s">
        <v>42923</v>
      </c>
      <c r="F38927" s="0" t="n">
        <v>377.81</v>
      </c>
      <c r="G38927" s="0" t="s">
        <v>315</v>
      </c>
      <c r="H38927" s="0" t="s">
        <v>316</v>
      </c>
    </row>
    <row r="38928" customFormat="false" ht="12.85" hidden="false" customHeight="false" outlineLevel="0" collapsed="false">
      <c r="A38928" s="0" t="s">
        <v>42921</v>
      </c>
      <c r="B38928" s="0" t="n">
        <v>328</v>
      </c>
      <c r="C38928" s="0" t="s">
        <v>29</v>
      </c>
      <c r="D38928" s="0" t="s">
        <v>42922</v>
      </c>
      <c r="E38928" s="0" t="s">
        <v>42923</v>
      </c>
      <c r="F38928" s="0" t="n">
        <v>0.998614</v>
      </c>
      <c r="G38928" s="0" t="s">
        <v>315</v>
      </c>
      <c r="H38928" s="0" t="s">
        <v>316</v>
      </c>
    </row>
    <row r="38929" customFormat="false" ht="12.85" hidden="false" customHeight="false" outlineLevel="0" collapsed="false">
      <c r="A38929" s="0" t="s">
        <v>42921</v>
      </c>
      <c r="B38929" s="0" t="n">
        <v>330</v>
      </c>
      <c r="C38929" s="0" t="s">
        <v>29</v>
      </c>
      <c r="D38929" s="0" t="s">
        <v>42922</v>
      </c>
      <c r="E38929" s="0" t="s">
        <v>42923</v>
      </c>
      <c r="F38929" s="0" t="n">
        <v>90.65</v>
      </c>
      <c r="G38929" s="0" t="s">
        <v>315</v>
      </c>
      <c r="H38929" s="0" t="s">
        <v>316</v>
      </c>
    </row>
    <row r="38930" customFormat="false" ht="12.85" hidden="false" customHeight="false" outlineLevel="0" collapsed="false">
      <c r="A38930" s="0" t="s">
        <v>42921</v>
      </c>
      <c r="B38930" s="0" t="n">
        <v>338</v>
      </c>
      <c r="C38930" s="0" t="s">
        <v>29</v>
      </c>
      <c r="D38930" s="0" t="s">
        <v>42922</v>
      </c>
      <c r="E38930" s="0" t="s">
        <v>42923</v>
      </c>
      <c r="F38930" s="0" t="n">
        <v>39.48</v>
      </c>
      <c r="G38930" s="0" t="s">
        <v>315</v>
      </c>
      <c r="H38930" s="0" t="s">
        <v>316</v>
      </c>
    </row>
    <row r="38931" customFormat="false" ht="12.85" hidden="false" customHeight="false" outlineLevel="0" collapsed="false">
      <c r="A38931" s="0" t="s">
        <v>42921</v>
      </c>
      <c r="B38931" s="0" t="n">
        <v>352</v>
      </c>
      <c r="C38931" s="0" t="s">
        <v>42929</v>
      </c>
      <c r="D38931" s="0" t="s">
        <v>42922</v>
      </c>
      <c r="E38931" s="0" t="s">
        <v>42923</v>
      </c>
      <c r="F38931" s="0" t="n">
        <v>0.855171</v>
      </c>
      <c r="G38931" s="0" t="s">
        <v>327</v>
      </c>
      <c r="H38931" s="0" t="s">
        <v>316</v>
      </c>
    </row>
    <row r="38932" customFormat="false" ht="12.85" hidden="false" customHeight="false" outlineLevel="0" collapsed="false">
      <c r="A38932" s="0" t="s">
        <v>42921</v>
      </c>
      <c r="B38932" s="0" t="n">
        <v>388</v>
      </c>
      <c r="C38932" s="0" t="s">
        <v>42930</v>
      </c>
      <c r="D38932" s="0" t="s">
        <v>42922</v>
      </c>
      <c r="E38932" s="0" t="s">
        <v>42923</v>
      </c>
      <c r="F38932" s="0" t="n">
        <v>0.99</v>
      </c>
      <c r="G38932" s="0" t="s">
        <v>327</v>
      </c>
      <c r="H38932" s="0" t="s">
        <v>316</v>
      </c>
    </row>
    <row r="38933" customFormat="false" ht="12.85" hidden="false" customHeight="false" outlineLevel="0" collapsed="false">
      <c r="A38933" s="0" t="s">
        <v>42921</v>
      </c>
      <c r="B38933" s="0" t="n">
        <v>391</v>
      </c>
      <c r="C38933" s="0" t="s">
        <v>29</v>
      </c>
      <c r="D38933" s="0" t="s">
        <v>42922</v>
      </c>
      <c r="E38933" s="0" t="s">
        <v>42923</v>
      </c>
      <c r="F38933" s="0" t="n">
        <v>0.632</v>
      </c>
      <c r="G38933" s="0" t="s">
        <v>315</v>
      </c>
      <c r="H38933" s="0" t="s">
        <v>316</v>
      </c>
    </row>
    <row r="38934" customFormat="false" ht="12.85" hidden="false" customHeight="false" outlineLevel="0" collapsed="false">
      <c r="A38934" s="0" t="s">
        <v>42921</v>
      </c>
      <c r="B38934" s="0" t="n">
        <v>392</v>
      </c>
      <c r="C38934" s="0" t="s">
        <v>29</v>
      </c>
      <c r="D38934" s="0" t="s">
        <v>42922</v>
      </c>
      <c r="E38934" s="0" t="s">
        <v>42923</v>
      </c>
      <c r="F38934" s="0" t="n">
        <v>349.15</v>
      </c>
      <c r="G38934" s="0" t="s">
        <v>315</v>
      </c>
      <c r="H38934" s="0" t="s">
        <v>316</v>
      </c>
    </row>
    <row r="38935" customFormat="false" ht="12.85" hidden="false" customHeight="false" outlineLevel="0" collapsed="false">
      <c r="A38935" s="0" t="s">
        <v>42921</v>
      </c>
      <c r="B38935" s="0" t="n">
        <v>394</v>
      </c>
      <c r="C38935" s="0" t="s">
        <v>29</v>
      </c>
      <c r="D38935" s="0" t="s">
        <v>42922</v>
      </c>
      <c r="E38935" s="0" t="s">
        <v>42923</v>
      </c>
      <c r="F38935" s="0" t="n">
        <v>116.54</v>
      </c>
      <c r="G38935" s="0" t="s">
        <v>315</v>
      </c>
      <c r="H38935" s="0" t="s">
        <v>316</v>
      </c>
    </row>
    <row r="38936" customFormat="false" ht="12.85" hidden="false" customHeight="false" outlineLevel="0" collapsed="false">
      <c r="A38936" s="0" t="s">
        <v>42921</v>
      </c>
      <c r="B38936" s="0" t="n">
        <v>53</v>
      </c>
      <c r="C38936" s="0" t="s">
        <v>42931</v>
      </c>
      <c r="D38936" s="0" t="s">
        <v>42922</v>
      </c>
      <c r="E38936" s="0" t="s">
        <v>42923</v>
      </c>
      <c r="F38936" s="0" t="n">
        <v>1</v>
      </c>
      <c r="G38936" s="0" t="s">
        <v>315</v>
      </c>
      <c r="H38936" s="0" t="s">
        <v>316</v>
      </c>
    </row>
    <row r="38937" customFormat="false" ht="12.85" hidden="false" customHeight="false" outlineLevel="0" collapsed="false">
      <c r="A38937" s="0" t="s">
        <v>42921</v>
      </c>
      <c r="B38937" s="0" t="n">
        <v>63</v>
      </c>
      <c r="C38937" s="0" t="s">
        <v>42932</v>
      </c>
      <c r="D38937" s="0" t="s">
        <v>42922</v>
      </c>
      <c r="E38937" s="0" t="s">
        <v>42923</v>
      </c>
      <c r="F38937" s="0" t="n">
        <v>0.999973</v>
      </c>
      <c r="G38937" s="0" t="s">
        <v>315</v>
      </c>
      <c r="H38937" s="0" t="s">
        <v>316</v>
      </c>
    </row>
    <row r="38938" customFormat="false" ht="12.85" hidden="false" customHeight="false" outlineLevel="0" collapsed="false">
      <c r="A38938" s="0" t="s">
        <v>42933</v>
      </c>
      <c r="B38938" s="0" t="n">
        <v>133</v>
      </c>
      <c r="C38938" s="0" t="s">
        <v>42934</v>
      </c>
      <c r="D38938" s="0" t="s">
        <v>42935</v>
      </c>
      <c r="E38938" s="0" t="s">
        <v>42936</v>
      </c>
      <c r="F38938" s="0" t="n">
        <v>1</v>
      </c>
      <c r="G38938" s="0" t="s">
        <v>315</v>
      </c>
      <c r="H38938" s="0" t="s">
        <v>316</v>
      </c>
    </row>
    <row r="38939" customFormat="false" ht="12.85" hidden="false" customHeight="false" outlineLevel="0" collapsed="false">
      <c r="A38939" s="0" t="s">
        <v>42933</v>
      </c>
      <c r="B38939" s="0" t="n">
        <v>23</v>
      </c>
      <c r="C38939" s="0" t="s">
        <v>29</v>
      </c>
      <c r="D38939" s="0" t="s">
        <v>42935</v>
      </c>
      <c r="E38939" s="0" t="s">
        <v>42936</v>
      </c>
      <c r="F38939" s="0" t="n">
        <v>224.59</v>
      </c>
      <c r="G38939" s="0" t="s">
        <v>315</v>
      </c>
      <c r="H38939" s="0" t="s">
        <v>316</v>
      </c>
    </row>
    <row r="38940" customFormat="false" ht="12.85" hidden="false" customHeight="false" outlineLevel="0" collapsed="false">
      <c r="A38940" s="0" t="s">
        <v>42933</v>
      </c>
      <c r="B38940" s="0" t="n">
        <v>25</v>
      </c>
      <c r="C38940" s="0" t="s">
        <v>42937</v>
      </c>
      <c r="D38940" s="0" t="s">
        <v>42935</v>
      </c>
      <c r="E38940" s="0" t="s">
        <v>42936</v>
      </c>
      <c r="F38940" s="0" t="n">
        <v>226.33</v>
      </c>
      <c r="G38940" s="0" t="s">
        <v>315</v>
      </c>
      <c r="H38940" s="0" t="s">
        <v>316</v>
      </c>
    </row>
    <row r="38941" customFormat="false" ht="12.85" hidden="false" customHeight="false" outlineLevel="0" collapsed="false">
      <c r="A38941" s="0" t="s">
        <v>42933</v>
      </c>
      <c r="B38941" s="0" t="n">
        <v>28</v>
      </c>
      <c r="C38941" s="0" t="s">
        <v>42938</v>
      </c>
      <c r="D38941" s="0" t="s">
        <v>42935</v>
      </c>
      <c r="E38941" s="0" t="s">
        <v>42936</v>
      </c>
      <c r="F38941" s="0" t="n">
        <v>0.99</v>
      </c>
      <c r="G38941" s="0" t="s">
        <v>315</v>
      </c>
      <c r="H38941" s="0" t="s">
        <v>316</v>
      </c>
    </row>
    <row r="38942" customFormat="false" ht="12.85" hidden="false" customHeight="false" outlineLevel="0" collapsed="false">
      <c r="A38942" s="0" t="s">
        <v>42933</v>
      </c>
      <c r="B38942" s="0" t="n">
        <v>46</v>
      </c>
      <c r="C38942" s="0" t="s">
        <v>29</v>
      </c>
      <c r="D38942" s="0" t="s">
        <v>42935</v>
      </c>
      <c r="E38942" s="0" t="s">
        <v>42936</v>
      </c>
      <c r="F38942" s="0" t="n">
        <v>1</v>
      </c>
      <c r="G38942" s="0" t="s">
        <v>315</v>
      </c>
      <c r="H38942" s="0" t="s">
        <v>316</v>
      </c>
    </row>
    <row r="38943" customFormat="false" ht="12.85" hidden="false" customHeight="false" outlineLevel="0" collapsed="false">
      <c r="A38943" s="0" t="s">
        <v>42933</v>
      </c>
      <c r="B38943" s="0" t="n">
        <v>74</v>
      </c>
      <c r="C38943" s="0" t="s">
        <v>29</v>
      </c>
      <c r="D38943" s="0" t="s">
        <v>42935</v>
      </c>
      <c r="E38943" s="0" t="s">
        <v>42936</v>
      </c>
      <c r="F38943" s="0" t="n">
        <v>1</v>
      </c>
      <c r="G38943" s="0" t="s">
        <v>315</v>
      </c>
      <c r="H38943" s="0" t="s">
        <v>316</v>
      </c>
    </row>
    <row r="38944" customFormat="false" ht="12.85" hidden="false" customHeight="false" outlineLevel="0" collapsed="false">
      <c r="A38944" s="0" t="s">
        <v>42933</v>
      </c>
      <c r="B38944" s="0" t="n">
        <v>78</v>
      </c>
      <c r="C38944" s="0" t="s">
        <v>29</v>
      </c>
      <c r="D38944" s="0" t="s">
        <v>42935</v>
      </c>
      <c r="E38944" s="0" t="s">
        <v>42936</v>
      </c>
      <c r="F38944" s="0" t="n">
        <v>0.899</v>
      </c>
      <c r="G38944" s="0" t="s">
        <v>315</v>
      </c>
      <c r="H38944" s="0" t="s">
        <v>316</v>
      </c>
    </row>
    <row r="38945" customFormat="false" ht="12.85" hidden="false" customHeight="false" outlineLevel="0" collapsed="false">
      <c r="A38945" s="0" t="s">
        <v>42933</v>
      </c>
      <c r="B38945" s="0" t="n">
        <v>98</v>
      </c>
      <c r="C38945" s="0" t="s">
        <v>42939</v>
      </c>
      <c r="D38945" s="0" t="s">
        <v>42935</v>
      </c>
      <c r="E38945" s="0" t="s">
        <v>42936</v>
      </c>
      <c r="F38945" s="0" t="n">
        <v>1</v>
      </c>
      <c r="G38945" s="0" t="s">
        <v>315</v>
      </c>
      <c r="H38945" s="0" t="s">
        <v>316</v>
      </c>
    </row>
    <row r="38946" customFormat="false" ht="12.85" hidden="false" customHeight="false" outlineLevel="0" collapsed="false">
      <c r="A38946" s="0" t="s">
        <v>42940</v>
      </c>
      <c r="B38946" s="0" t="n">
        <v>1033</v>
      </c>
      <c r="C38946" s="0" t="s">
        <v>42941</v>
      </c>
      <c r="D38946" s="0" t="s">
        <v>42942</v>
      </c>
      <c r="E38946" s="0" t="s">
        <v>42943</v>
      </c>
      <c r="F38946" s="0" t="n">
        <v>0.99</v>
      </c>
      <c r="G38946" s="0" t="s">
        <v>315</v>
      </c>
      <c r="H38946" s="0" t="s">
        <v>316</v>
      </c>
    </row>
    <row r="38947" customFormat="false" ht="12.85" hidden="false" customHeight="false" outlineLevel="0" collapsed="false">
      <c r="A38947" s="0" t="s">
        <v>42940</v>
      </c>
      <c r="B38947" s="0" t="n">
        <v>506</v>
      </c>
      <c r="C38947" s="0" t="s">
        <v>42944</v>
      </c>
      <c r="D38947" s="0" t="s">
        <v>42942</v>
      </c>
      <c r="E38947" s="0" t="s">
        <v>42943</v>
      </c>
      <c r="F38947" s="0" t="n">
        <v>0.99</v>
      </c>
      <c r="G38947" s="0" t="s">
        <v>315</v>
      </c>
      <c r="H38947" s="0" t="s">
        <v>316</v>
      </c>
    </row>
    <row r="38948" customFormat="false" ht="12.85" hidden="false" customHeight="false" outlineLevel="0" collapsed="false">
      <c r="A38948" s="0" t="s">
        <v>42945</v>
      </c>
      <c r="B38948" s="0" t="n">
        <v>149</v>
      </c>
      <c r="C38948" s="0" t="s">
        <v>42946</v>
      </c>
      <c r="D38948" s="0" t="s">
        <v>42947</v>
      </c>
      <c r="E38948" s="0" t="s">
        <v>42948</v>
      </c>
      <c r="F38948" s="0" t="n">
        <v>0.982</v>
      </c>
      <c r="G38948" s="0" t="s">
        <v>315</v>
      </c>
      <c r="H38948" s="0" t="s">
        <v>316</v>
      </c>
    </row>
    <row r="38949" customFormat="false" ht="12.85" hidden="false" customHeight="false" outlineLevel="0" collapsed="false">
      <c r="A38949" s="0" t="s">
        <v>42945</v>
      </c>
      <c r="B38949" s="0" t="n">
        <v>151</v>
      </c>
      <c r="C38949" s="0" t="s">
        <v>42949</v>
      </c>
      <c r="D38949" s="0" t="s">
        <v>42947</v>
      </c>
      <c r="E38949" s="0" t="s">
        <v>42948</v>
      </c>
      <c r="F38949" s="0" t="n">
        <v>0.539</v>
      </c>
      <c r="G38949" s="0" t="s">
        <v>315</v>
      </c>
      <c r="H38949" s="0" t="s">
        <v>316</v>
      </c>
    </row>
    <row r="38950" customFormat="false" ht="12.85" hidden="false" customHeight="false" outlineLevel="0" collapsed="false">
      <c r="A38950" s="0" t="s">
        <v>42945</v>
      </c>
      <c r="B38950" s="0" t="n">
        <v>169</v>
      </c>
      <c r="C38950" s="0" t="s">
        <v>29</v>
      </c>
      <c r="D38950" s="0" t="s">
        <v>42947</v>
      </c>
      <c r="E38950" s="0" t="s">
        <v>42948</v>
      </c>
      <c r="F38950" s="0" t="n">
        <v>0.99</v>
      </c>
      <c r="G38950" s="0" t="s">
        <v>315</v>
      </c>
      <c r="H38950" s="0" t="s">
        <v>316</v>
      </c>
    </row>
    <row r="38951" customFormat="false" ht="12.85" hidden="false" customHeight="false" outlineLevel="0" collapsed="false">
      <c r="A38951" s="0" t="s">
        <v>42950</v>
      </c>
      <c r="B38951" s="0" t="n">
        <v>169</v>
      </c>
      <c r="C38951" s="0" t="s">
        <v>42951</v>
      </c>
      <c r="D38951" s="0" t="s">
        <v>42952</v>
      </c>
      <c r="E38951" s="0" t="s">
        <v>42953</v>
      </c>
      <c r="F38951" s="0" t="n">
        <v>1</v>
      </c>
      <c r="G38951" s="0" t="s">
        <v>315</v>
      </c>
      <c r="H38951" s="0" t="s">
        <v>316</v>
      </c>
    </row>
    <row r="38952" customFormat="false" ht="12.85" hidden="false" customHeight="false" outlineLevel="0" collapsed="false">
      <c r="A38952" s="0" t="s">
        <v>42950</v>
      </c>
      <c r="B38952" s="0" t="n">
        <v>620</v>
      </c>
      <c r="C38952" s="0" t="s">
        <v>42954</v>
      </c>
      <c r="D38952" s="0" t="s">
        <v>42952</v>
      </c>
      <c r="E38952" s="0" t="s">
        <v>42953</v>
      </c>
      <c r="F38952" s="0" t="n">
        <v>0.99</v>
      </c>
      <c r="G38952" s="0" t="s">
        <v>315</v>
      </c>
      <c r="H38952" s="0" t="s">
        <v>316</v>
      </c>
    </row>
    <row r="38953" customFormat="false" ht="12.85" hidden="false" customHeight="false" outlineLevel="0" collapsed="false">
      <c r="A38953" s="0" t="s">
        <v>42950</v>
      </c>
      <c r="B38953" s="0" t="n">
        <v>623</v>
      </c>
      <c r="C38953" s="0" t="s">
        <v>42955</v>
      </c>
      <c r="D38953" s="0" t="s">
        <v>42952</v>
      </c>
      <c r="E38953" s="0" t="s">
        <v>42953</v>
      </c>
      <c r="F38953" s="0" t="s">
        <v>29</v>
      </c>
      <c r="G38953" s="0" t="s">
        <v>315</v>
      </c>
      <c r="H38953" s="0" t="s">
        <v>316</v>
      </c>
    </row>
    <row r="38954" customFormat="false" ht="12.85" hidden="false" customHeight="false" outlineLevel="0" collapsed="false">
      <c r="A38954" s="0" t="s">
        <v>42950</v>
      </c>
      <c r="B38954" s="0" t="n">
        <v>624</v>
      </c>
      <c r="C38954" s="0" t="s">
        <v>42956</v>
      </c>
      <c r="D38954" s="0" t="s">
        <v>42952</v>
      </c>
      <c r="E38954" s="0" t="s">
        <v>42953</v>
      </c>
      <c r="F38954" s="0" t="n">
        <v>0.99</v>
      </c>
      <c r="G38954" s="0" t="s">
        <v>327</v>
      </c>
      <c r="H38954" s="0" t="s">
        <v>316</v>
      </c>
    </row>
    <row r="38955" customFormat="false" ht="12.85" hidden="false" customHeight="false" outlineLevel="0" collapsed="false">
      <c r="A38955" s="0" t="s">
        <v>42950</v>
      </c>
      <c r="B38955" s="0" t="n">
        <v>625</v>
      </c>
      <c r="C38955" s="0" t="s">
        <v>42957</v>
      </c>
      <c r="D38955" s="0" t="s">
        <v>42952</v>
      </c>
      <c r="E38955" s="0" t="s">
        <v>42953</v>
      </c>
      <c r="F38955" s="0" t="n">
        <v>0.938798</v>
      </c>
      <c r="G38955" s="0" t="s">
        <v>315</v>
      </c>
      <c r="H38955" s="0" t="s">
        <v>316</v>
      </c>
    </row>
    <row r="38956" customFormat="false" ht="12.85" hidden="false" customHeight="false" outlineLevel="0" collapsed="false">
      <c r="A38956" s="0" t="s">
        <v>42950</v>
      </c>
      <c r="B38956" s="0" t="n">
        <v>627</v>
      </c>
      <c r="C38956" s="0" t="s">
        <v>29</v>
      </c>
      <c r="D38956" s="0" t="s">
        <v>42952</v>
      </c>
      <c r="E38956" s="0" t="s">
        <v>42953</v>
      </c>
      <c r="F38956" s="0" t="n">
        <v>0.993754</v>
      </c>
      <c r="G38956" s="0" t="s">
        <v>315</v>
      </c>
      <c r="H38956" s="0" t="s">
        <v>316</v>
      </c>
    </row>
    <row r="38957" customFormat="false" ht="12.85" hidden="false" customHeight="false" outlineLevel="0" collapsed="false">
      <c r="A38957" s="0" t="s">
        <v>42950</v>
      </c>
      <c r="B38957" s="0" t="n">
        <v>673</v>
      </c>
      <c r="C38957" s="0" t="s">
        <v>29</v>
      </c>
      <c r="D38957" s="0" t="s">
        <v>42952</v>
      </c>
      <c r="E38957" s="0" t="s">
        <v>42953</v>
      </c>
      <c r="F38957" s="0" t="n">
        <v>0.72695</v>
      </c>
      <c r="G38957" s="0" t="s">
        <v>315</v>
      </c>
      <c r="H38957" s="0" t="s">
        <v>316</v>
      </c>
    </row>
    <row r="38958" customFormat="false" ht="12.85" hidden="false" customHeight="false" outlineLevel="0" collapsed="false">
      <c r="A38958" s="0" t="s">
        <v>42950</v>
      </c>
      <c r="B38958" s="0" t="n">
        <v>681</v>
      </c>
      <c r="C38958" s="0" t="s">
        <v>42958</v>
      </c>
      <c r="D38958" s="0" t="s">
        <v>42952</v>
      </c>
      <c r="E38958" s="0" t="s">
        <v>42953</v>
      </c>
      <c r="F38958" s="0" t="n">
        <v>0.17</v>
      </c>
      <c r="G38958" s="0" t="s">
        <v>315</v>
      </c>
      <c r="H38958" s="0" t="s">
        <v>316</v>
      </c>
    </row>
    <row r="38959" customFormat="false" ht="12.85" hidden="false" customHeight="false" outlineLevel="0" collapsed="false">
      <c r="A38959" s="0" t="s">
        <v>42950</v>
      </c>
      <c r="B38959" s="0" t="n">
        <v>715</v>
      </c>
      <c r="C38959" s="0" t="s">
        <v>42959</v>
      </c>
      <c r="D38959" s="0" t="s">
        <v>42952</v>
      </c>
      <c r="E38959" s="0" t="s">
        <v>42953</v>
      </c>
      <c r="F38959" s="0" t="n">
        <v>0.989</v>
      </c>
      <c r="G38959" s="0" t="s">
        <v>315</v>
      </c>
      <c r="H38959" s="0" t="s">
        <v>316</v>
      </c>
    </row>
    <row r="38960" customFormat="false" ht="12.85" hidden="false" customHeight="false" outlineLevel="0" collapsed="false">
      <c r="A38960" s="0" t="s">
        <v>42950</v>
      </c>
      <c r="B38960" s="0" t="n">
        <v>765</v>
      </c>
      <c r="C38960" s="0" t="s">
        <v>42960</v>
      </c>
      <c r="D38960" s="0" t="s">
        <v>42952</v>
      </c>
      <c r="E38960" s="0" t="s">
        <v>42953</v>
      </c>
      <c r="F38960" s="0" t="n">
        <v>0.876499</v>
      </c>
      <c r="G38960" s="0" t="s">
        <v>315</v>
      </c>
      <c r="H38960" s="0" t="s">
        <v>316</v>
      </c>
    </row>
    <row r="38961" customFormat="false" ht="12.85" hidden="false" customHeight="false" outlineLevel="0" collapsed="false">
      <c r="A38961" s="0" t="s">
        <v>42950</v>
      </c>
      <c r="B38961" s="0" t="n">
        <v>766</v>
      </c>
      <c r="C38961" s="0" t="s">
        <v>42961</v>
      </c>
      <c r="D38961" s="0" t="s">
        <v>42952</v>
      </c>
      <c r="E38961" s="0" t="s">
        <v>42953</v>
      </c>
      <c r="F38961" s="0" t="n">
        <v>0.946027</v>
      </c>
      <c r="G38961" s="0" t="s">
        <v>315</v>
      </c>
      <c r="H38961" s="0" t="s">
        <v>316</v>
      </c>
    </row>
    <row r="38962" customFormat="false" ht="12.85" hidden="false" customHeight="false" outlineLevel="0" collapsed="false">
      <c r="A38962" s="0" t="s">
        <v>42962</v>
      </c>
      <c r="B38962" s="0" t="n">
        <v>18</v>
      </c>
      <c r="C38962" s="0" t="s">
        <v>42963</v>
      </c>
      <c r="D38962" s="0" t="s">
        <v>42964</v>
      </c>
      <c r="E38962" s="0" t="s">
        <v>42965</v>
      </c>
      <c r="F38962" s="0" t="n">
        <v>1</v>
      </c>
      <c r="G38962" s="0" t="s">
        <v>315</v>
      </c>
      <c r="H38962" s="0" t="s">
        <v>316</v>
      </c>
    </row>
    <row r="38963" customFormat="false" ht="12.85" hidden="false" customHeight="false" outlineLevel="0" collapsed="false">
      <c r="A38963" s="0" t="s">
        <v>42962</v>
      </c>
      <c r="B38963" s="0" t="n">
        <v>253</v>
      </c>
      <c r="C38963" s="0" t="s">
        <v>42966</v>
      </c>
      <c r="D38963" s="0" t="s">
        <v>42964</v>
      </c>
      <c r="E38963" s="0" t="s">
        <v>42965</v>
      </c>
      <c r="F38963" s="0" t="n">
        <v>0.44</v>
      </c>
      <c r="G38963" s="0" t="s">
        <v>315</v>
      </c>
      <c r="H38963" s="0" t="s">
        <v>316</v>
      </c>
    </row>
    <row r="38964" customFormat="false" ht="12.85" hidden="false" customHeight="false" outlineLevel="0" collapsed="false">
      <c r="A38964" s="0" t="s">
        <v>42962</v>
      </c>
      <c r="B38964" s="0" t="n">
        <v>580</v>
      </c>
      <c r="C38964" s="0" t="s">
        <v>42967</v>
      </c>
      <c r="D38964" s="0" t="s">
        <v>42964</v>
      </c>
      <c r="E38964" s="0" t="s">
        <v>42965</v>
      </c>
      <c r="F38964" s="0" t="n">
        <v>0.664</v>
      </c>
      <c r="G38964" s="0" t="s">
        <v>315</v>
      </c>
      <c r="H38964" s="0" t="s">
        <v>316</v>
      </c>
    </row>
    <row r="38965" customFormat="false" ht="12.85" hidden="false" customHeight="false" outlineLevel="0" collapsed="false">
      <c r="A38965" s="0" t="s">
        <v>42962</v>
      </c>
      <c r="B38965" s="0" t="n">
        <v>584</v>
      </c>
      <c r="C38965" s="0" t="s">
        <v>42968</v>
      </c>
      <c r="D38965" s="0" t="s">
        <v>42964</v>
      </c>
      <c r="E38965" s="0" t="s">
        <v>42965</v>
      </c>
      <c r="F38965" s="0" t="n">
        <v>0.5</v>
      </c>
      <c r="G38965" s="0" t="s">
        <v>315</v>
      </c>
      <c r="H38965" s="0" t="s">
        <v>316</v>
      </c>
    </row>
    <row r="38966" customFormat="false" ht="12.85" hidden="false" customHeight="false" outlineLevel="0" collapsed="false">
      <c r="A38966" s="0" t="s">
        <v>42962</v>
      </c>
      <c r="B38966" s="0" t="n">
        <v>585</v>
      </c>
      <c r="C38966" s="0" t="s">
        <v>42969</v>
      </c>
      <c r="D38966" s="0" t="s">
        <v>42964</v>
      </c>
      <c r="E38966" s="0" t="s">
        <v>42965</v>
      </c>
      <c r="F38966" s="0" t="s">
        <v>29</v>
      </c>
      <c r="G38966" s="0" t="s">
        <v>315</v>
      </c>
      <c r="H38966" s="0" t="s">
        <v>316</v>
      </c>
    </row>
    <row r="38967" customFormat="false" ht="12.85" hidden="false" customHeight="false" outlineLevel="0" collapsed="false">
      <c r="A38967" s="0" t="s">
        <v>42962</v>
      </c>
      <c r="B38967" s="0" t="n">
        <v>588</v>
      </c>
      <c r="C38967" s="0" t="s">
        <v>42970</v>
      </c>
      <c r="D38967" s="0" t="s">
        <v>42964</v>
      </c>
      <c r="E38967" s="0" t="s">
        <v>42965</v>
      </c>
      <c r="F38967" s="0" t="s">
        <v>29</v>
      </c>
      <c r="G38967" s="0" t="s">
        <v>315</v>
      </c>
      <c r="H38967" s="0" t="s">
        <v>316</v>
      </c>
    </row>
    <row r="38968" customFormat="false" ht="12.85" hidden="false" customHeight="false" outlineLevel="0" collapsed="false">
      <c r="A38968" s="0" t="s">
        <v>42962</v>
      </c>
      <c r="B38968" s="0" t="n">
        <v>606</v>
      </c>
      <c r="C38968" s="0" t="s">
        <v>42971</v>
      </c>
      <c r="D38968" s="0" t="s">
        <v>42964</v>
      </c>
      <c r="E38968" s="0" t="s">
        <v>42965</v>
      </c>
      <c r="F38968" s="0" t="n">
        <v>0.771129</v>
      </c>
      <c r="G38968" s="0" t="s">
        <v>315</v>
      </c>
      <c r="H38968" s="0" t="s">
        <v>316</v>
      </c>
    </row>
    <row r="38969" customFormat="false" ht="12.85" hidden="false" customHeight="false" outlineLevel="0" collapsed="false">
      <c r="A38969" s="0" t="s">
        <v>42962</v>
      </c>
      <c r="B38969" s="0" t="n">
        <v>611</v>
      </c>
      <c r="C38969" s="0" t="s">
        <v>42972</v>
      </c>
      <c r="D38969" s="0" t="s">
        <v>42964</v>
      </c>
      <c r="E38969" s="0" t="s">
        <v>42965</v>
      </c>
      <c r="F38969" s="0" t="n">
        <v>0.986845</v>
      </c>
      <c r="G38969" s="0" t="s">
        <v>315</v>
      </c>
      <c r="H38969" s="0" t="s">
        <v>316</v>
      </c>
    </row>
    <row r="38970" customFormat="false" ht="12.85" hidden="false" customHeight="false" outlineLevel="0" collapsed="false">
      <c r="A38970" s="0" t="s">
        <v>42973</v>
      </c>
      <c r="B38970" s="0" t="n">
        <v>577</v>
      </c>
      <c r="C38970" s="0" t="s">
        <v>42974</v>
      </c>
      <c r="D38970" s="0" t="s">
        <v>42975</v>
      </c>
      <c r="E38970" s="0" t="s">
        <v>42976</v>
      </c>
      <c r="F38970" s="0" t="n">
        <v>0.676971</v>
      </c>
      <c r="G38970" s="0" t="s">
        <v>315</v>
      </c>
      <c r="H38970" s="0" t="s">
        <v>316</v>
      </c>
    </row>
    <row r="38971" customFormat="false" ht="12.85" hidden="false" customHeight="false" outlineLevel="0" collapsed="false">
      <c r="A38971" s="0" t="s">
        <v>42977</v>
      </c>
      <c r="B38971" s="0" t="n">
        <v>133</v>
      </c>
      <c r="C38971" s="0" t="s">
        <v>29</v>
      </c>
      <c r="D38971" s="0" t="s">
        <v>42978</v>
      </c>
      <c r="E38971" s="0" t="s">
        <v>42979</v>
      </c>
      <c r="F38971" s="0" t="n">
        <v>169.15</v>
      </c>
      <c r="G38971" s="0" t="s">
        <v>327</v>
      </c>
      <c r="H38971" s="0" t="s">
        <v>316</v>
      </c>
    </row>
    <row r="38972" customFormat="false" ht="12.85" hidden="false" customHeight="false" outlineLevel="0" collapsed="false">
      <c r="A38972" s="0" t="s">
        <v>42977</v>
      </c>
      <c r="B38972" s="0" t="n">
        <v>135</v>
      </c>
      <c r="C38972" s="0" t="s">
        <v>29</v>
      </c>
      <c r="D38972" s="0" t="s">
        <v>42978</v>
      </c>
      <c r="E38972" s="0" t="s">
        <v>42979</v>
      </c>
      <c r="F38972" s="0" t="n">
        <v>261.02</v>
      </c>
      <c r="G38972" s="0" t="s">
        <v>315</v>
      </c>
      <c r="H38972" s="0" t="s">
        <v>316</v>
      </c>
    </row>
    <row r="38973" customFormat="false" ht="12.85" hidden="false" customHeight="false" outlineLevel="0" collapsed="false">
      <c r="A38973" s="0" t="s">
        <v>42977</v>
      </c>
      <c r="B38973" s="0" t="n">
        <v>219</v>
      </c>
      <c r="C38973" s="0" t="s">
        <v>42980</v>
      </c>
      <c r="D38973" s="0" t="s">
        <v>42978</v>
      </c>
      <c r="E38973" s="0" t="s">
        <v>42979</v>
      </c>
      <c r="F38973" s="0" t="s">
        <v>29</v>
      </c>
      <c r="G38973" s="0" t="s">
        <v>315</v>
      </c>
      <c r="H38973" s="0" t="s">
        <v>316</v>
      </c>
    </row>
    <row r="38974" customFormat="false" ht="12.85" hidden="false" customHeight="false" outlineLevel="0" collapsed="false">
      <c r="A38974" s="0" t="s">
        <v>42977</v>
      </c>
      <c r="B38974" s="0" t="n">
        <v>224</v>
      </c>
      <c r="C38974" s="0" t="s">
        <v>42981</v>
      </c>
      <c r="D38974" s="0" t="s">
        <v>42978</v>
      </c>
      <c r="E38974" s="0" t="s">
        <v>42979</v>
      </c>
      <c r="F38974" s="0" t="s">
        <v>29</v>
      </c>
      <c r="G38974" s="0" t="s">
        <v>315</v>
      </c>
      <c r="H38974" s="0" t="s">
        <v>316</v>
      </c>
    </row>
    <row r="38975" customFormat="false" ht="12.85" hidden="false" customHeight="false" outlineLevel="0" collapsed="false">
      <c r="A38975" s="0" t="s">
        <v>42977</v>
      </c>
      <c r="B38975" s="0" t="n">
        <v>371</v>
      </c>
      <c r="C38975" s="0" t="s">
        <v>42982</v>
      </c>
      <c r="D38975" s="0" t="s">
        <v>42978</v>
      </c>
      <c r="E38975" s="0" t="s">
        <v>42979</v>
      </c>
      <c r="F38975" s="0" t="n">
        <v>1</v>
      </c>
      <c r="G38975" s="0" t="s">
        <v>398</v>
      </c>
      <c r="H38975" s="0" t="s">
        <v>316</v>
      </c>
    </row>
    <row r="38976" customFormat="false" ht="12.85" hidden="false" customHeight="false" outlineLevel="0" collapsed="false">
      <c r="A38976" s="0" t="s">
        <v>42977</v>
      </c>
      <c r="B38976" s="0" t="n">
        <v>426</v>
      </c>
      <c r="C38976" s="0" t="s">
        <v>42983</v>
      </c>
      <c r="D38976" s="0" t="s">
        <v>42978</v>
      </c>
      <c r="E38976" s="0" t="s">
        <v>42979</v>
      </c>
      <c r="F38976" s="0" t="n">
        <v>1</v>
      </c>
      <c r="G38976" s="0" t="s">
        <v>315</v>
      </c>
      <c r="H38976" s="0" t="s">
        <v>316</v>
      </c>
    </row>
    <row r="38977" customFormat="false" ht="12.85" hidden="false" customHeight="false" outlineLevel="0" collapsed="false">
      <c r="A38977" s="0" t="s">
        <v>42977</v>
      </c>
      <c r="B38977" s="0" t="n">
        <v>501</v>
      </c>
      <c r="C38977" s="0" t="s">
        <v>42984</v>
      </c>
      <c r="D38977" s="0" t="s">
        <v>42978</v>
      </c>
      <c r="E38977" s="0" t="s">
        <v>42979</v>
      </c>
      <c r="F38977" s="0" t="s">
        <v>29</v>
      </c>
      <c r="G38977" s="0" t="s">
        <v>315</v>
      </c>
      <c r="H38977" s="0" t="s">
        <v>316</v>
      </c>
    </row>
    <row r="38978" customFormat="false" ht="12.85" hidden="false" customHeight="false" outlineLevel="0" collapsed="false">
      <c r="A38978" s="0" t="s">
        <v>42985</v>
      </c>
      <c r="B38978" s="0" t="n">
        <v>212</v>
      </c>
      <c r="C38978" s="0" t="s">
        <v>29</v>
      </c>
      <c r="D38978" s="0" t="s">
        <v>42986</v>
      </c>
      <c r="E38978" s="0" t="s">
        <v>42987</v>
      </c>
      <c r="F38978" s="0" t="n">
        <v>1</v>
      </c>
      <c r="G38978" s="0" t="s">
        <v>315</v>
      </c>
      <c r="H38978" s="0" t="s">
        <v>316</v>
      </c>
    </row>
    <row r="38979" customFormat="false" ht="12.85" hidden="false" customHeight="false" outlineLevel="0" collapsed="false">
      <c r="A38979" s="0" t="s">
        <v>42988</v>
      </c>
      <c r="B38979" s="0" t="n">
        <v>110</v>
      </c>
      <c r="C38979" s="0" t="s">
        <v>29</v>
      </c>
      <c r="D38979" s="0" t="s">
        <v>42989</v>
      </c>
      <c r="E38979" s="0" t="s">
        <v>42990</v>
      </c>
      <c r="F38979" s="0" t="n">
        <v>1</v>
      </c>
      <c r="G38979" s="0" t="s">
        <v>315</v>
      </c>
      <c r="H38979" s="0" t="s">
        <v>316</v>
      </c>
    </row>
    <row r="38980" customFormat="false" ht="12.85" hidden="false" customHeight="false" outlineLevel="0" collapsed="false">
      <c r="A38980" s="0" t="s">
        <v>42988</v>
      </c>
      <c r="B38980" s="0" t="n">
        <v>165</v>
      </c>
      <c r="C38980" s="0" t="s">
        <v>42991</v>
      </c>
      <c r="D38980" s="0" t="s">
        <v>42989</v>
      </c>
      <c r="E38980" s="0" t="s">
        <v>42990</v>
      </c>
      <c r="F38980" s="0" t="n">
        <v>0.81</v>
      </c>
      <c r="G38980" s="0" t="s">
        <v>315</v>
      </c>
      <c r="H38980" s="0" t="s">
        <v>316</v>
      </c>
    </row>
    <row r="38981" customFormat="false" ht="12.85" hidden="false" customHeight="false" outlineLevel="0" collapsed="false">
      <c r="A38981" s="0" t="s">
        <v>42988</v>
      </c>
      <c r="B38981" s="0" t="n">
        <v>45</v>
      </c>
      <c r="C38981" s="0" t="s">
        <v>42992</v>
      </c>
      <c r="D38981" s="0" t="s">
        <v>42989</v>
      </c>
      <c r="E38981" s="0" t="s">
        <v>42990</v>
      </c>
      <c r="F38981" s="0" t="s">
        <v>29</v>
      </c>
      <c r="G38981" s="0" t="s">
        <v>315</v>
      </c>
      <c r="H38981" s="0" t="s">
        <v>316</v>
      </c>
    </row>
    <row r="38982" customFormat="false" ht="12.85" hidden="false" customHeight="false" outlineLevel="0" collapsed="false">
      <c r="A38982" s="0" t="s">
        <v>42988</v>
      </c>
      <c r="B38982" s="0" t="n">
        <v>56</v>
      </c>
      <c r="C38982" s="0" t="s">
        <v>29</v>
      </c>
      <c r="D38982" s="0" t="s">
        <v>42989</v>
      </c>
      <c r="E38982" s="0" t="s">
        <v>42990</v>
      </c>
      <c r="F38982" s="0" t="n">
        <v>90.26</v>
      </c>
      <c r="G38982" s="0" t="s">
        <v>315</v>
      </c>
      <c r="H38982" s="0" t="s">
        <v>316</v>
      </c>
    </row>
    <row r="38983" customFormat="false" ht="12.85" hidden="false" customHeight="false" outlineLevel="0" collapsed="false">
      <c r="A38983" s="0" t="s">
        <v>42988</v>
      </c>
      <c r="B38983" s="0" t="n">
        <v>77</v>
      </c>
      <c r="C38983" s="0" t="s">
        <v>42993</v>
      </c>
      <c r="D38983" s="0" t="s">
        <v>42989</v>
      </c>
      <c r="E38983" s="0" t="s">
        <v>42990</v>
      </c>
      <c r="F38983" s="0" t="n">
        <v>0.99</v>
      </c>
      <c r="G38983" s="0" t="s">
        <v>327</v>
      </c>
      <c r="H38983" s="0" t="s">
        <v>316</v>
      </c>
    </row>
    <row r="38984" customFormat="false" ht="12.85" hidden="false" customHeight="false" outlineLevel="0" collapsed="false">
      <c r="A38984" s="0" t="s">
        <v>42988</v>
      </c>
      <c r="B38984" s="0" t="n">
        <v>81</v>
      </c>
      <c r="C38984" s="0" t="s">
        <v>42994</v>
      </c>
      <c r="D38984" s="0" t="s">
        <v>42989</v>
      </c>
      <c r="E38984" s="0" t="s">
        <v>42990</v>
      </c>
      <c r="F38984" s="0" t="n">
        <v>0.99</v>
      </c>
      <c r="G38984" s="0" t="s">
        <v>315</v>
      </c>
      <c r="H38984" s="0" t="s">
        <v>316</v>
      </c>
    </row>
    <row r="38985" customFormat="false" ht="12.85" hidden="false" customHeight="false" outlineLevel="0" collapsed="false">
      <c r="A38985" s="0" t="s">
        <v>42995</v>
      </c>
      <c r="B38985" s="0" t="n">
        <v>205</v>
      </c>
      <c r="C38985" s="0" t="s">
        <v>42996</v>
      </c>
      <c r="D38985" s="0" t="s">
        <v>42997</v>
      </c>
      <c r="E38985" s="0" t="s">
        <v>42998</v>
      </c>
      <c r="F38985" s="0" t="n">
        <v>0.69</v>
      </c>
      <c r="G38985" s="0" t="s">
        <v>315</v>
      </c>
      <c r="H38985" s="0" t="s">
        <v>316</v>
      </c>
    </row>
    <row r="38986" customFormat="false" ht="12.85" hidden="false" customHeight="false" outlineLevel="0" collapsed="false">
      <c r="A38986" s="0" t="s">
        <v>42995</v>
      </c>
      <c r="B38986" s="0" t="n">
        <v>246</v>
      </c>
      <c r="C38986" s="0" t="s">
        <v>42999</v>
      </c>
      <c r="D38986" s="0" t="s">
        <v>42997</v>
      </c>
      <c r="E38986" s="0" t="s">
        <v>42998</v>
      </c>
      <c r="F38986" s="0" t="s">
        <v>29</v>
      </c>
      <c r="G38986" s="0" t="s">
        <v>315</v>
      </c>
      <c r="H38986" s="0" t="s">
        <v>316</v>
      </c>
    </row>
    <row r="38987" customFormat="false" ht="12.85" hidden="false" customHeight="false" outlineLevel="0" collapsed="false">
      <c r="A38987" s="0" t="s">
        <v>42995</v>
      </c>
      <c r="B38987" s="0" t="n">
        <v>249</v>
      </c>
      <c r="C38987" s="0" t="s">
        <v>29</v>
      </c>
      <c r="D38987" s="0" t="s">
        <v>42997</v>
      </c>
      <c r="E38987" s="0" t="s">
        <v>42998</v>
      </c>
      <c r="F38987" s="0" t="n">
        <v>1</v>
      </c>
      <c r="G38987" s="0" t="s">
        <v>315</v>
      </c>
      <c r="H38987" s="0" t="s">
        <v>316</v>
      </c>
    </row>
    <row r="38988" customFormat="false" ht="12.85" hidden="false" customHeight="false" outlineLevel="0" collapsed="false">
      <c r="A38988" s="0" t="s">
        <v>42995</v>
      </c>
      <c r="B38988" s="0" t="n">
        <v>426</v>
      </c>
      <c r="C38988" s="0" t="s">
        <v>43000</v>
      </c>
      <c r="D38988" s="0" t="s">
        <v>42997</v>
      </c>
      <c r="E38988" s="0" t="s">
        <v>42998</v>
      </c>
      <c r="F38988" s="0" t="n">
        <v>0.97</v>
      </c>
      <c r="G38988" s="0" t="s">
        <v>315</v>
      </c>
      <c r="H38988" s="0" t="s">
        <v>316</v>
      </c>
    </row>
    <row r="38989" customFormat="false" ht="12.85" hidden="false" customHeight="false" outlineLevel="0" collapsed="false">
      <c r="A38989" s="0" t="s">
        <v>42995</v>
      </c>
      <c r="B38989" s="0" t="n">
        <v>42</v>
      </c>
      <c r="C38989" s="0" t="s">
        <v>43001</v>
      </c>
      <c r="D38989" s="0" t="s">
        <v>42997</v>
      </c>
      <c r="E38989" s="0" t="s">
        <v>42998</v>
      </c>
      <c r="F38989" s="0" t="n">
        <v>0.99</v>
      </c>
      <c r="G38989" s="0" t="s">
        <v>315</v>
      </c>
      <c r="H38989" s="0" t="s">
        <v>316</v>
      </c>
    </row>
    <row r="38990" customFormat="false" ht="12.85" hidden="false" customHeight="false" outlineLevel="0" collapsed="false">
      <c r="A38990" s="0" t="s">
        <v>42995</v>
      </c>
      <c r="B38990" s="0" t="n">
        <v>44</v>
      </c>
      <c r="C38990" s="0" t="s">
        <v>43002</v>
      </c>
      <c r="D38990" s="0" t="s">
        <v>42997</v>
      </c>
      <c r="E38990" s="0" t="s">
        <v>42998</v>
      </c>
      <c r="F38990" s="0" t="n">
        <v>0.25</v>
      </c>
      <c r="G38990" s="0" t="s">
        <v>327</v>
      </c>
      <c r="H38990" s="0" t="s">
        <v>316</v>
      </c>
    </row>
    <row r="38991" customFormat="false" ht="12.85" hidden="false" customHeight="false" outlineLevel="0" collapsed="false">
      <c r="A38991" s="0" t="s">
        <v>43003</v>
      </c>
      <c r="B38991" s="0" t="n">
        <v>1001</v>
      </c>
      <c r="C38991" s="0" t="s">
        <v>43004</v>
      </c>
      <c r="D38991" s="0" t="s">
        <v>43005</v>
      </c>
      <c r="E38991" s="0" t="s">
        <v>43006</v>
      </c>
      <c r="F38991" s="0" t="n">
        <v>0.680341</v>
      </c>
      <c r="G38991" s="0" t="s">
        <v>398</v>
      </c>
      <c r="H38991" s="0" t="s">
        <v>316</v>
      </c>
    </row>
    <row r="38992" customFormat="false" ht="12.85" hidden="false" customHeight="false" outlineLevel="0" collapsed="false">
      <c r="A38992" s="0" t="s">
        <v>43003</v>
      </c>
      <c r="B38992" s="0" t="n">
        <v>1003</v>
      </c>
      <c r="C38992" s="0" t="s">
        <v>43007</v>
      </c>
      <c r="D38992" s="0" t="s">
        <v>43005</v>
      </c>
      <c r="E38992" s="0" t="s">
        <v>43006</v>
      </c>
      <c r="F38992" s="0" t="n">
        <v>0.616294</v>
      </c>
      <c r="G38992" s="0" t="s">
        <v>398</v>
      </c>
      <c r="H38992" s="0" t="s">
        <v>316</v>
      </c>
    </row>
    <row r="38993" customFormat="false" ht="12.85" hidden="false" customHeight="false" outlineLevel="0" collapsed="false">
      <c r="A38993" s="0" t="s">
        <v>43003</v>
      </c>
      <c r="B38993" s="0" t="n">
        <v>992</v>
      </c>
      <c r="C38993" s="0" t="s">
        <v>43008</v>
      </c>
      <c r="D38993" s="0" t="s">
        <v>43005</v>
      </c>
      <c r="E38993" s="0" t="s">
        <v>43006</v>
      </c>
      <c r="F38993" s="0" t="n">
        <v>0.828294</v>
      </c>
      <c r="G38993" s="0" t="s">
        <v>315</v>
      </c>
      <c r="H38993" s="0" t="s">
        <v>316</v>
      </c>
    </row>
    <row r="38994" customFormat="false" ht="12.85" hidden="false" customHeight="false" outlineLevel="0" collapsed="false">
      <c r="A38994" s="0" t="s">
        <v>43003</v>
      </c>
      <c r="B38994" s="0" t="n">
        <v>993</v>
      </c>
      <c r="C38994" s="0" t="s">
        <v>43009</v>
      </c>
      <c r="D38994" s="0" t="s">
        <v>43005</v>
      </c>
      <c r="E38994" s="0" t="s">
        <v>43006</v>
      </c>
      <c r="F38994" s="0" t="n">
        <v>0.502425</v>
      </c>
      <c r="G38994" s="0" t="s">
        <v>327</v>
      </c>
      <c r="H38994" s="0" t="s">
        <v>316</v>
      </c>
    </row>
    <row r="38995" customFormat="false" ht="12.85" hidden="false" customHeight="false" outlineLevel="0" collapsed="false">
      <c r="A38995" s="0" t="s">
        <v>43003</v>
      </c>
      <c r="B38995" s="0" t="n">
        <v>995</v>
      </c>
      <c r="C38995" s="0" t="s">
        <v>29</v>
      </c>
      <c r="D38995" s="0" t="s">
        <v>43005</v>
      </c>
      <c r="E38995" s="0" t="s">
        <v>43006</v>
      </c>
      <c r="F38995" s="0" t="n">
        <v>1</v>
      </c>
      <c r="G38995" s="0" t="s">
        <v>315</v>
      </c>
      <c r="H38995" s="0" t="s">
        <v>316</v>
      </c>
    </row>
    <row r="38996" customFormat="false" ht="12.85" hidden="false" customHeight="false" outlineLevel="0" collapsed="false">
      <c r="A38996" s="0" t="s">
        <v>43010</v>
      </c>
      <c r="B38996" s="0" t="n">
        <v>105</v>
      </c>
      <c r="C38996" s="0" t="s">
        <v>43011</v>
      </c>
      <c r="D38996" s="0" t="s">
        <v>43012</v>
      </c>
      <c r="E38996" s="0" t="s">
        <v>43013</v>
      </c>
      <c r="F38996" s="0" t="n">
        <v>0</v>
      </c>
      <c r="G38996" s="0" t="s">
        <v>327</v>
      </c>
      <c r="H38996" s="0" t="s">
        <v>316</v>
      </c>
    </row>
    <row r="38997" customFormat="false" ht="12.85" hidden="false" customHeight="false" outlineLevel="0" collapsed="false">
      <c r="A38997" s="0" t="s">
        <v>43014</v>
      </c>
      <c r="B38997" s="0" t="n">
        <v>513</v>
      </c>
      <c r="C38997" s="0" t="s">
        <v>43015</v>
      </c>
      <c r="D38997" s="0" t="s">
        <v>43016</v>
      </c>
      <c r="E38997" s="0" t="s">
        <v>43017</v>
      </c>
      <c r="F38997" s="0" t="s">
        <v>29</v>
      </c>
      <c r="G38997" s="0" t="s">
        <v>398</v>
      </c>
      <c r="H38997" s="0" t="s">
        <v>316</v>
      </c>
    </row>
    <row r="38998" customFormat="false" ht="12.85" hidden="false" customHeight="false" outlineLevel="0" collapsed="false">
      <c r="A38998" s="0" t="s">
        <v>43014</v>
      </c>
      <c r="B38998" s="0" t="n">
        <v>709</v>
      </c>
      <c r="C38998" s="0" t="s">
        <v>43018</v>
      </c>
      <c r="D38998" s="0" t="s">
        <v>43016</v>
      </c>
      <c r="E38998" s="0" t="s">
        <v>43017</v>
      </c>
      <c r="F38998" s="0" t="s">
        <v>29</v>
      </c>
      <c r="G38998" s="0" t="s">
        <v>315</v>
      </c>
      <c r="H38998" s="0" t="s">
        <v>316</v>
      </c>
    </row>
    <row r="38999" customFormat="false" ht="12.85" hidden="false" customHeight="false" outlineLevel="0" collapsed="false">
      <c r="A38999" s="0" t="s">
        <v>43019</v>
      </c>
      <c r="B38999" s="0" t="n">
        <v>46</v>
      </c>
      <c r="C38999" s="0" t="s">
        <v>43020</v>
      </c>
      <c r="D38999" s="0" t="s">
        <v>43021</v>
      </c>
      <c r="E38999" s="0" t="s">
        <v>43022</v>
      </c>
      <c r="F38999" s="0" t="n">
        <v>1</v>
      </c>
      <c r="G38999" s="0" t="s">
        <v>315</v>
      </c>
      <c r="H38999" s="0" t="s">
        <v>316</v>
      </c>
    </row>
    <row r="39000" customFormat="false" ht="12.85" hidden="false" customHeight="false" outlineLevel="0" collapsed="false">
      <c r="A39000" s="0" t="s">
        <v>43023</v>
      </c>
      <c r="B39000" s="0" t="n">
        <v>2180</v>
      </c>
      <c r="C39000" s="0" t="s">
        <v>43024</v>
      </c>
      <c r="D39000" s="0" t="s">
        <v>43025</v>
      </c>
      <c r="E39000" s="0" t="s">
        <v>43026</v>
      </c>
      <c r="F39000" s="0" t="n">
        <v>0</v>
      </c>
      <c r="G39000" s="0" t="s">
        <v>315</v>
      </c>
      <c r="H39000" s="0" t="s">
        <v>316</v>
      </c>
    </row>
    <row r="39001" customFormat="false" ht="12.85" hidden="false" customHeight="false" outlineLevel="0" collapsed="false">
      <c r="A39001" s="0" t="s">
        <v>43023</v>
      </c>
      <c r="B39001" s="0" t="n">
        <v>571</v>
      </c>
      <c r="C39001" s="0" t="s">
        <v>43027</v>
      </c>
      <c r="D39001" s="0" t="s">
        <v>43025</v>
      </c>
      <c r="E39001" s="0" t="s">
        <v>43026</v>
      </c>
      <c r="F39001" s="0" t="n">
        <v>0.99</v>
      </c>
      <c r="G39001" s="0" t="s">
        <v>315</v>
      </c>
      <c r="H39001" s="0" t="s">
        <v>316</v>
      </c>
    </row>
    <row r="39002" customFormat="false" ht="12.85" hidden="false" customHeight="false" outlineLevel="0" collapsed="false">
      <c r="A39002" s="0" t="s">
        <v>43028</v>
      </c>
      <c r="B39002" s="0" t="n">
        <v>1021</v>
      </c>
      <c r="C39002" s="0" t="s">
        <v>43029</v>
      </c>
      <c r="D39002" s="0" t="s">
        <v>43030</v>
      </c>
      <c r="E39002" s="0" t="s">
        <v>43031</v>
      </c>
      <c r="F39002" s="0" t="n">
        <v>0.94</v>
      </c>
      <c r="G39002" s="0" t="s">
        <v>315</v>
      </c>
      <c r="H39002" s="0" t="s">
        <v>316</v>
      </c>
    </row>
    <row r="39003" customFormat="false" ht="12.85" hidden="false" customHeight="false" outlineLevel="0" collapsed="false">
      <c r="A39003" s="0" t="s">
        <v>43028</v>
      </c>
      <c r="B39003" s="0" t="n">
        <v>112</v>
      </c>
      <c r="C39003" s="0" t="s">
        <v>43032</v>
      </c>
      <c r="D39003" s="0" t="s">
        <v>43030</v>
      </c>
      <c r="E39003" s="0" t="s">
        <v>43031</v>
      </c>
      <c r="F39003" s="0" t="n">
        <v>0.99</v>
      </c>
      <c r="G39003" s="0" t="s">
        <v>315</v>
      </c>
      <c r="H39003" s="0" t="s">
        <v>316</v>
      </c>
    </row>
    <row r="39004" customFormat="false" ht="12.85" hidden="false" customHeight="false" outlineLevel="0" collapsed="false">
      <c r="A39004" s="0" t="s">
        <v>43028</v>
      </c>
      <c r="B39004" s="0" t="n">
        <v>116</v>
      </c>
      <c r="C39004" s="0" t="s">
        <v>29</v>
      </c>
      <c r="D39004" s="0" t="s">
        <v>43030</v>
      </c>
      <c r="E39004" s="0" t="s">
        <v>43031</v>
      </c>
      <c r="F39004" s="0" t="n">
        <v>1</v>
      </c>
      <c r="G39004" s="0" t="s">
        <v>315</v>
      </c>
      <c r="H39004" s="0" t="s">
        <v>316</v>
      </c>
    </row>
    <row r="39005" customFormat="false" ht="12.85" hidden="false" customHeight="false" outlineLevel="0" collapsed="false">
      <c r="A39005" s="0" t="s">
        <v>43028</v>
      </c>
      <c r="B39005" s="0" t="n">
        <v>118</v>
      </c>
      <c r="C39005" s="0" t="s">
        <v>43033</v>
      </c>
      <c r="D39005" s="0" t="s">
        <v>43030</v>
      </c>
      <c r="E39005" s="0" t="s">
        <v>43031</v>
      </c>
      <c r="F39005" s="0" t="n">
        <v>0.99</v>
      </c>
      <c r="G39005" s="0" t="s">
        <v>327</v>
      </c>
      <c r="H39005" s="0" t="s">
        <v>316</v>
      </c>
    </row>
    <row r="39006" customFormat="false" ht="12.85" hidden="false" customHeight="false" outlineLevel="0" collapsed="false">
      <c r="A39006" s="0" t="s">
        <v>43028</v>
      </c>
      <c r="B39006" s="0" t="n">
        <v>119</v>
      </c>
      <c r="C39006" s="0" t="s">
        <v>43034</v>
      </c>
      <c r="D39006" s="0" t="s">
        <v>43030</v>
      </c>
      <c r="E39006" s="0" t="s">
        <v>43031</v>
      </c>
      <c r="F39006" s="0" t="n">
        <v>1</v>
      </c>
      <c r="G39006" s="0" t="s">
        <v>315</v>
      </c>
      <c r="H39006" s="0" t="s">
        <v>316</v>
      </c>
    </row>
    <row r="39007" customFormat="false" ht="12.85" hidden="false" customHeight="false" outlineLevel="0" collapsed="false">
      <c r="A39007" s="0" t="s">
        <v>43028</v>
      </c>
      <c r="B39007" s="0" t="n">
        <v>416</v>
      </c>
      <c r="C39007" s="0" t="s">
        <v>43035</v>
      </c>
      <c r="D39007" s="0" t="s">
        <v>43030</v>
      </c>
      <c r="E39007" s="0" t="s">
        <v>43031</v>
      </c>
      <c r="F39007" s="0" t="n">
        <v>1</v>
      </c>
      <c r="G39007" s="0" t="s">
        <v>398</v>
      </c>
      <c r="H39007" s="0" t="s">
        <v>316</v>
      </c>
    </row>
    <row r="39008" customFormat="false" ht="12.85" hidden="false" customHeight="false" outlineLevel="0" collapsed="false">
      <c r="A39008" s="0" t="s">
        <v>43028</v>
      </c>
      <c r="B39008" s="0" t="n">
        <v>503</v>
      </c>
      <c r="C39008" s="0" t="s">
        <v>43036</v>
      </c>
      <c r="D39008" s="0" t="s">
        <v>43030</v>
      </c>
      <c r="E39008" s="0" t="s">
        <v>43031</v>
      </c>
      <c r="F39008" s="0" t="n">
        <v>0.99</v>
      </c>
      <c r="G39008" s="0" t="s">
        <v>315</v>
      </c>
      <c r="H39008" s="0" t="s">
        <v>316</v>
      </c>
    </row>
    <row r="39009" customFormat="false" ht="12.85" hidden="false" customHeight="false" outlineLevel="0" collapsed="false">
      <c r="A39009" s="0" t="s">
        <v>43028</v>
      </c>
      <c r="B39009" s="0" t="n">
        <v>63</v>
      </c>
      <c r="C39009" s="0" t="s">
        <v>43037</v>
      </c>
      <c r="D39009" s="0" t="s">
        <v>43030</v>
      </c>
      <c r="E39009" s="0" t="s">
        <v>43031</v>
      </c>
      <c r="F39009" s="0" t="s">
        <v>29</v>
      </c>
      <c r="G39009" s="0" t="s">
        <v>315</v>
      </c>
      <c r="H39009" s="0" t="s">
        <v>316</v>
      </c>
    </row>
    <row r="39010" customFormat="false" ht="12.85" hidden="false" customHeight="false" outlineLevel="0" collapsed="false">
      <c r="A39010" s="0" t="s">
        <v>43028</v>
      </c>
      <c r="B39010" s="0" t="n">
        <v>713</v>
      </c>
      <c r="C39010" s="0" t="s">
        <v>43038</v>
      </c>
      <c r="D39010" s="0" t="s">
        <v>43030</v>
      </c>
      <c r="E39010" s="0" t="s">
        <v>43031</v>
      </c>
      <c r="F39010" s="0" t="s">
        <v>29</v>
      </c>
      <c r="G39010" s="0" t="s">
        <v>315</v>
      </c>
      <c r="H39010" s="0" t="s">
        <v>316</v>
      </c>
    </row>
    <row r="39011" customFormat="false" ht="12.85" hidden="false" customHeight="false" outlineLevel="0" collapsed="false">
      <c r="A39011" s="0" t="s">
        <v>43039</v>
      </c>
      <c r="B39011" s="0" t="n">
        <v>22</v>
      </c>
      <c r="C39011" s="0" t="s">
        <v>29</v>
      </c>
      <c r="D39011" s="0" t="s">
        <v>43040</v>
      </c>
      <c r="E39011" s="0" t="s">
        <v>43041</v>
      </c>
      <c r="F39011" s="0" t="n">
        <v>0.860755</v>
      </c>
      <c r="G39011" s="0" t="s">
        <v>315</v>
      </c>
      <c r="H39011" s="0" t="s">
        <v>316</v>
      </c>
    </row>
    <row r="39012" customFormat="false" ht="12.85" hidden="false" customHeight="false" outlineLevel="0" collapsed="false">
      <c r="A39012" s="0" t="s">
        <v>43039</v>
      </c>
      <c r="B39012" s="0" t="n">
        <v>23</v>
      </c>
      <c r="C39012" s="0" t="s">
        <v>29</v>
      </c>
      <c r="D39012" s="0" t="s">
        <v>43040</v>
      </c>
      <c r="E39012" s="0" t="s">
        <v>43041</v>
      </c>
      <c r="F39012" s="0" t="n">
        <v>0.868</v>
      </c>
      <c r="G39012" s="0" t="s">
        <v>315</v>
      </c>
      <c r="H39012" s="0" t="s">
        <v>316</v>
      </c>
    </row>
    <row r="39013" customFormat="false" ht="12.85" hidden="false" customHeight="false" outlineLevel="0" collapsed="false">
      <c r="A39013" s="0" t="s">
        <v>43039</v>
      </c>
      <c r="B39013" s="0" t="n">
        <v>25</v>
      </c>
      <c r="C39013" s="0" t="s">
        <v>43042</v>
      </c>
      <c r="D39013" s="0" t="s">
        <v>43040</v>
      </c>
      <c r="E39013" s="0" t="s">
        <v>43041</v>
      </c>
      <c r="F39013" s="0" t="s">
        <v>29</v>
      </c>
      <c r="G39013" s="0" t="s">
        <v>315</v>
      </c>
      <c r="H39013" s="0" t="s">
        <v>316</v>
      </c>
    </row>
    <row r="39014" customFormat="false" ht="12.85" hidden="false" customHeight="false" outlineLevel="0" collapsed="false">
      <c r="A39014" s="0" t="s">
        <v>43043</v>
      </c>
      <c r="B39014" s="0" t="n">
        <v>116</v>
      </c>
      <c r="C39014" s="0" t="s">
        <v>43044</v>
      </c>
      <c r="D39014" s="0" t="s">
        <v>43045</v>
      </c>
      <c r="E39014" s="0" t="s">
        <v>43046</v>
      </c>
      <c r="F39014" s="0" t="n">
        <v>0.807931</v>
      </c>
      <c r="G39014" s="0" t="s">
        <v>315</v>
      </c>
      <c r="H39014" s="0" t="s">
        <v>316</v>
      </c>
    </row>
    <row r="39015" customFormat="false" ht="12.85" hidden="false" customHeight="false" outlineLevel="0" collapsed="false">
      <c r="A39015" s="0" t="s">
        <v>43043</v>
      </c>
      <c r="B39015" s="0" t="n">
        <v>200</v>
      </c>
      <c r="C39015" s="0" t="s">
        <v>43047</v>
      </c>
      <c r="D39015" s="0" t="s">
        <v>43045</v>
      </c>
      <c r="E39015" s="0" t="s">
        <v>43046</v>
      </c>
      <c r="F39015" s="0" t="s">
        <v>29</v>
      </c>
      <c r="G39015" s="0" t="s">
        <v>327</v>
      </c>
      <c r="H39015" s="0" t="s">
        <v>316</v>
      </c>
    </row>
    <row r="39016" customFormat="false" ht="12.85" hidden="false" customHeight="false" outlineLevel="0" collapsed="false">
      <c r="A39016" s="0" t="s">
        <v>43043</v>
      </c>
      <c r="B39016" s="0" t="n">
        <v>34</v>
      </c>
      <c r="C39016" s="0" t="s">
        <v>43048</v>
      </c>
      <c r="D39016" s="0" t="s">
        <v>43045</v>
      </c>
      <c r="E39016" s="0" t="s">
        <v>43046</v>
      </c>
      <c r="F39016" s="0" t="n">
        <v>0.369137</v>
      </c>
      <c r="G39016" s="0" t="s">
        <v>315</v>
      </c>
      <c r="H39016" s="0" t="s">
        <v>316</v>
      </c>
    </row>
    <row r="39017" customFormat="false" ht="12.85" hidden="false" customHeight="false" outlineLevel="0" collapsed="false">
      <c r="A39017" s="0" t="s">
        <v>43043</v>
      </c>
      <c r="B39017" s="0" t="n">
        <v>35</v>
      </c>
      <c r="C39017" s="0" t="s">
        <v>43049</v>
      </c>
      <c r="D39017" s="0" t="s">
        <v>43045</v>
      </c>
      <c r="E39017" s="0" t="s">
        <v>43046</v>
      </c>
      <c r="F39017" s="0" t="n">
        <v>0.963057</v>
      </c>
      <c r="G39017" s="0" t="s">
        <v>315</v>
      </c>
      <c r="H39017" s="0" t="s">
        <v>316</v>
      </c>
    </row>
    <row r="39018" customFormat="false" ht="12.85" hidden="false" customHeight="false" outlineLevel="0" collapsed="false">
      <c r="A39018" s="0" t="s">
        <v>43043</v>
      </c>
      <c r="B39018" s="0" t="n">
        <v>41</v>
      </c>
      <c r="C39018" s="0" t="s">
        <v>43050</v>
      </c>
      <c r="D39018" s="0" t="s">
        <v>43045</v>
      </c>
      <c r="E39018" s="0" t="s">
        <v>43046</v>
      </c>
      <c r="F39018" s="0" t="n">
        <v>1</v>
      </c>
      <c r="G39018" s="0" t="s">
        <v>315</v>
      </c>
      <c r="H39018" s="0" t="s">
        <v>316</v>
      </c>
    </row>
    <row r="39019" customFormat="false" ht="12.85" hidden="false" customHeight="false" outlineLevel="0" collapsed="false">
      <c r="A39019" s="0" t="s">
        <v>43043</v>
      </c>
      <c r="B39019" s="0" t="n">
        <v>7</v>
      </c>
      <c r="C39019" s="0" t="s">
        <v>43051</v>
      </c>
      <c r="D39019" s="0" t="s">
        <v>43045</v>
      </c>
      <c r="E39019" s="0" t="s">
        <v>43046</v>
      </c>
      <c r="F39019" s="0" t="n">
        <v>1</v>
      </c>
      <c r="G39019" s="0" t="s">
        <v>327</v>
      </c>
      <c r="H39019" s="0" t="s">
        <v>316</v>
      </c>
    </row>
    <row r="39020" customFormat="false" ht="12.85" hidden="false" customHeight="false" outlineLevel="0" collapsed="false">
      <c r="A39020" s="0" t="s">
        <v>43052</v>
      </c>
      <c r="B39020" s="0" t="n">
        <v>109</v>
      </c>
      <c r="C39020" s="0" t="s">
        <v>43053</v>
      </c>
      <c r="D39020" s="0" t="s">
        <v>43054</v>
      </c>
      <c r="E39020" s="0" t="s">
        <v>43055</v>
      </c>
      <c r="F39020" s="0" t="n">
        <v>0.99</v>
      </c>
      <c r="G39020" s="0" t="s">
        <v>315</v>
      </c>
      <c r="H39020" s="0" t="s">
        <v>316</v>
      </c>
    </row>
    <row r="39021" customFormat="false" ht="12.85" hidden="false" customHeight="false" outlineLevel="0" collapsed="false">
      <c r="A39021" s="0" t="s">
        <v>43052</v>
      </c>
      <c r="B39021" s="0" t="n">
        <v>164</v>
      </c>
      <c r="C39021" s="0" t="s">
        <v>43056</v>
      </c>
      <c r="D39021" s="0" t="s">
        <v>43054</v>
      </c>
      <c r="E39021" s="0" t="s">
        <v>43055</v>
      </c>
      <c r="F39021" s="0" t="n">
        <v>0.99</v>
      </c>
      <c r="G39021" s="0" t="s">
        <v>315</v>
      </c>
      <c r="H39021" s="0" t="s">
        <v>316</v>
      </c>
    </row>
    <row r="39022" customFormat="false" ht="12.85" hidden="false" customHeight="false" outlineLevel="0" collapsed="false">
      <c r="A39022" s="0" t="s">
        <v>43052</v>
      </c>
      <c r="B39022" s="0" t="n">
        <v>554</v>
      </c>
      <c r="C39022" s="0" t="s">
        <v>43057</v>
      </c>
      <c r="D39022" s="0" t="s">
        <v>43054</v>
      </c>
      <c r="E39022" s="0" t="s">
        <v>43055</v>
      </c>
      <c r="F39022" s="0" t="s">
        <v>29</v>
      </c>
      <c r="G39022" s="0" t="s">
        <v>315</v>
      </c>
      <c r="H39022" s="0" t="s">
        <v>316</v>
      </c>
    </row>
    <row r="39023" customFormat="false" ht="12.85" hidden="false" customHeight="false" outlineLevel="0" collapsed="false">
      <c r="A39023" s="0" t="s">
        <v>43058</v>
      </c>
      <c r="B39023" s="0" t="n">
        <v>1209</v>
      </c>
      <c r="C39023" s="0" t="s">
        <v>43059</v>
      </c>
      <c r="D39023" s="0" t="s">
        <v>43060</v>
      </c>
      <c r="E39023" s="0" t="s">
        <v>43061</v>
      </c>
      <c r="F39023" s="0" t="n">
        <v>0.986</v>
      </c>
      <c r="G39023" s="0" t="s">
        <v>327</v>
      </c>
      <c r="H39023" s="0" t="s">
        <v>316</v>
      </c>
    </row>
    <row r="39024" customFormat="false" ht="12.85" hidden="false" customHeight="false" outlineLevel="0" collapsed="false">
      <c r="A39024" s="0" t="s">
        <v>43058</v>
      </c>
      <c r="B39024" s="0" t="n">
        <v>1212</v>
      </c>
      <c r="C39024" s="0" t="s">
        <v>29</v>
      </c>
      <c r="D39024" s="0" t="s">
        <v>43060</v>
      </c>
      <c r="E39024" s="0" t="s">
        <v>43061</v>
      </c>
      <c r="F39024" s="0" t="n">
        <v>456.53</v>
      </c>
      <c r="G39024" s="0" t="s">
        <v>315</v>
      </c>
      <c r="H39024" s="0" t="s">
        <v>316</v>
      </c>
    </row>
    <row r="39025" customFormat="false" ht="12.85" hidden="false" customHeight="false" outlineLevel="0" collapsed="false">
      <c r="A39025" s="0" t="s">
        <v>43058</v>
      </c>
      <c r="B39025" s="0" t="n">
        <v>1252</v>
      </c>
      <c r="C39025" s="0" t="s">
        <v>43062</v>
      </c>
      <c r="D39025" s="0" t="s">
        <v>43060</v>
      </c>
      <c r="E39025" s="0" t="s">
        <v>43061</v>
      </c>
      <c r="F39025" s="0" t="n">
        <v>1</v>
      </c>
      <c r="G39025" s="0" t="s">
        <v>315</v>
      </c>
      <c r="H39025" s="0" t="s">
        <v>316</v>
      </c>
    </row>
    <row r="39026" customFormat="false" ht="12.85" hidden="false" customHeight="false" outlineLevel="0" collapsed="false">
      <c r="A39026" s="0" t="s">
        <v>43058</v>
      </c>
      <c r="B39026" s="0" t="n">
        <v>1508</v>
      </c>
      <c r="C39026" s="0" t="s">
        <v>43063</v>
      </c>
      <c r="D39026" s="0" t="s">
        <v>43060</v>
      </c>
      <c r="E39026" s="0" t="s">
        <v>43061</v>
      </c>
      <c r="F39026" s="0" t="n">
        <v>1</v>
      </c>
      <c r="G39026" s="0" t="s">
        <v>327</v>
      </c>
      <c r="H39026" s="0" t="s">
        <v>316</v>
      </c>
    </row>
    <row r="39027" customFormat="false" ht="12.85" hidden="false" customHeight="false" outlineLevel="0" collapsed="false">
      <c r="A39027" s="0" t="s">
        <v>43058</v>
      </c>
      <c r="B39027" s="0" t="n">
        <v>1618</v>
      </c>
      <c r="C39027" s="0" t="s">
        <v>29</v>
      </c>
      <c r="D39027" s="0" t="s">
        <v>43060</v>
      </c>
      <c r="E39027" s="0" t="s">
        <v>43061</v>
      </c>
      <c r="F39027" s="0" t="n">
        <v>0.997764</v>
      </c>
      <c r="G39027" s="0" t="s">
        <v>315</v>
      </c>
      <c r="H39027" s="0" t="s">
        <v>316</v>
      </c>
    </row>
    <row r="39028" customFormat="false" ht="12.85" hidden="false" customHeight="false" outlineLevel="0" collapsed="false">
      <c r="A39028" s="0" t="s">
        <v>43058</v>
      </c>
      <c r="B39028" s="0" t="n">
        <v>335</v>
      </c>
      <c r="C39028" s="0" t="s">
        <v>43064</v>
      </c>
      <c r="D39028" s="0" t="s">
        <v>43060</v>
      </c>
      <c r="E39028" s="0" t="s">
        <v>43061</v>
      </c>
      <c r="F39028" s="0" t="n">
        <v>0.99</v>
      </c>
      <c r="G39028" s="0" t="s">
        <v>327</v>
      </c>
      <c r="H39028" s="0" t="s">
        <v>316</v>
      </c>
    </row>
    <row r="39029" customFormat="false" ht="12.85" hidden="false" customHeight="false" outlineLevel="0" collapsed="false">
      <c r="A39029" s="0" t="s">
        <v>43058</v>
      </c>
      <c r="B39029" s="0" t="n">
        <v>44</v>
      </c>
      <c r="C39029" s="0" t="s">
        <v>43065</v>
      </c>
      <c r="D39029" s="0" t="s">
        <v>43060</v>
      </c>
      <c r="E39029" s="0" t="s">
        <v>43061</v>
      </c>
      <c r="F39029" s="0" t="n">
        <v>0.998412</v>
      </c>
      <c r="G39029" s="0" t="s">
        <v>315</v>
      </c>
      <c r="H39029" s="0" t="s">
        <v>316</v>
      </c>
    </row>
    <row r="39030" customFormat="false" ht="12.85" hidden="false" customHeight="false" outlineLevel="0" collapsed="false">
      <c r="A39030" s="0" t="s">
        <v>43058</v>
      </c>
      <c r="B39030" s="0" t="n">
        <v>522</v>
      </c>
      <c r="C39030" s="0" t="s">
        <v>29</v>
      </c>
      <c r="D39030" s="0" t="s">
        <v>43060</v>
      </c>
      <c r="E39030" s="0" t="s">
        <v>43061</v>
      </c>
      <c r="F39030" s="0" t="n">
        <v>207.17</v>
      </c>
      <c r="G39030" s="0" t="s">
        <v>315</v>
      </c>
      <c r="H39030" s="0" t="s">
        <v>316</v>
      </c>
    </row>
    <row r="39031" customFormat="false" ht="12.85" hidden="false" customHeight="false" outlineLevel="0" collapsed="false">
      <c r="A39031" s="0" t="s">
        <v>43058</v>
      </c>
      <c r="B39031" s="0" t="n">
        <v>645</v>
      </c>
      <c r="C39031" s="0" t="s">
        <v>29</v>
      </c>
      <c r="D39031" s="0" t="s">
        <v>43060</v>
      </c>
      <c r="E39031" s="0" t="s">
        <v>43061</v>
      </c>
      <c r="F39031" s="0" t="n">
        <v>139.7</v>
      </c>
      <c r="G39031" s="0" t="s">
        <v>315</v>
      </c>
      <c r="H39031" s="0" t="s">
        <v>316</v>
      </c>
    </row>
    <row r="39032" customFormat="false" ht="12.85" hidden="false" customHeight="false" outlineLevel="0" collapsed="false">
      <c r="A39032" s="0" t="s">
        <v>43058</v>
      </c>
      <c r="B39032" s="0" t="n">
        <v>806</v>
      </c>
      <c r="C39032" s="0" t="s">
        <v>43066</v>
      </c>
      <c r="D39032" s="0" t="s">
        <v>43060</v>
      </c>
      <c r="E39032" s="0" t="s">
        <v>43061</v>
      </c>
      <c r="F39032" s="0" t="n">
        <v>0.843053</v>
      </c>
      <c r="G39032" s="0" t="s">
        <v>315</v>
      </c>
      <c r="H39032" s="0" t="s">
        <v>316</v>
      </c>
    </row>
    <row r="39033" customFormat="false" ht="12.85" hidden="false" customHeight="false" outlineLevel="0" collapsed="false">
      <c r="A39033" s="0" t="s">
        <v>43058</v>
      </c>
      <c r="B39033" s="0" t="n">
        <v>836</v>
      </c>
      <c r="C39033" s="0" t="s">
        <v>43067</v>
      </c>
      <c r="D39033" s="0" t="s">
        <v>43060</v>
      </c>
      <c r="E39033" s="0" t="s">
        <v>43061</v>
      </c>
      <c r="F39033" s="0" t="n">
        <v>0.999863</v>
      </c>
      <c r="G39033" s="0" t="s">
        <v>315</v>
      </c>
      <c r="H39033" s="0" t="s">
        <v>316</v>
      </c>
    </row>
    <row r="39034" customFormat="false" ht="12.85" hidden="false" customHeight="false" outlineLevel="0" collapsed="false">
      <c r="A39034" s="0" t="s">
        <v>43058</v>
      </c>
      <c r="B39034" s="0" t="n">
        <v>858</v>
      </c>
      <c r="C39034" s="0" t="s">
        <v>43068</v>
      </c>
      <c r="D39034" s="0" t="s">
        <v>43060</v>
      </c>
      <c r="E39034" s="0" t="s">
        <v>43061</v>
      </c>
      <c r="F39034" s="0" t="n">
        <v>1</v>
      </c>
      <c r="G39034" s="0" t="s">
        <v>327</v>
      </c>
      <c r="H39034" s="0" t="s">
        <v>316</v>
      </c>
    </row>
    <row r="39035" customFormat="false" ht="12.85" hidden="false" customHeight="false" outlineLevel="0" collapsed="false">
      <c r="A39035" s="0" t="s">
        <v>43058</v>
      </c>
      <c r="B39035" s="0" t="n">
        <v>978</v>
      </c>
      <c r="C39035" s="0" t="s">
        <v>43069</v>
      </c>
      <c r="D39035" s="0" t="s">
        <v>43060</v>
      </c>
      <c r="E39035" s="0" t="s">
        <v>43061</v>
      </c>
      <c r="F39035" s="0" t="s">
        <v>29</v>
      </c>
      <c r="G39035" s="0" t="s">
        <v>315</v>
      </c>
      <c r="H39035" s="0" t="s">
        <v>316</v>
      </c>
    </row>
    <row r="39036" customFormat="false" ht="12.85" hidden="false" customHeight="false" outlineLevel="0" collapsed="false">
      <c r="A39036" s="0" t="s">
        <v>43070</v>
      </c>
      <c r="B39036" s="0" t="n">
        <v>312</v>
      </c>
      <c r="C39036" s="0" t="s">
        <v>43071</v>
      </c>
      <c r="D39036" s="0" t="s">
        <v>43072</v>
      </c>
      <c r="E39036" s="0" t="s">
        <v>43073</v>
      </c>
      <c r="F39036" s="0" t="s">
        <v>29</v>
      </c>
      <c r="G39036" s="0" t="s">
        <v>327</v>
      </c>
      <c r="H39036" s="0" t="s">
        <v>316</v>
      </c>
    </row>
    <row r="39037" customFormat="false" ht="12.85" hidden="false" customHeight="false" outlineLevel="0" collapsed="false">
      <c r="A39037" s="0" t="s">
        <v>43074</v>
      </c>
      <c r="B39037" s="0" t="n">
        <v>10</v>
      </c>
      <c r="C39037" s="0" t="s">
        <v>29</v>
      </c>
      <c r="D39037" s="0" t="s">
        <v>43075</v>
      </c>
      <c r="E39037" s="0" t="s">
        <v>43076</v>
      </c>
      <c r="F39037" s="0" t="n">
        <v>0.992</v>
      </c>
      <c r="G39037" s="0" t="s">
        <v>315</v>
      </c>
      <c r="H39037" s="0" t="s">
        <v>316</v>
      </c>
    </row>
    <row r="39038" customFormat="false" ht="12.85" hidden="false" customHeight="false" outlineLevel="0" collapsed="false">
      <c r="A39038" s="0" t="s">
        <v>43074</v>
      </c>
      <c r="B39038" s="0" t="n">
        <v>142</v>
      </c>
      <c r="C39038" s="0" t="s">
        <v>43077</v>
      </c>
      <c r="D39038" s="0" t="s">
        <v>43075</v>
      </c>
      <c r="E39038" s="0" t="s">
        <v>43076</v>
      </c>
      <c r="F39038" s="0" t="n">
        <v>0.997303</v>
      </c>
      <c r="G39038" s="0" t="s">
        <v>327</v>
      </c>
      <c r="H39038" s="0" t="s">
        <v>316</v>
      </c>
    </row>
    <row r="39039" customFormat="false" ht="12.85" hidden="false" customHeight="false" outlineLevel="0" collapsed="false">
      <c r="A39039" s="0" t="s">
        <v>43074</v>
      </c>
      <c r="B39039" s="0" t="n">
        <v>7</v>
      </c>
      <c r="C39039" s="0" t="s">
        <v>43078</v>
      </c>
      <c r="D39039" s="0" t="s">
        <v>43075</v>
      </c>
      <c r="E39039" s="0" t="s">
        <v>43076</v>
      </c>
      <c r="F39039" s="0" t="s">
        <v>29</v>
      </c>
      <c r="G39039" s="0" t="s">
        <v>315</v>
      </c>
      <c r="H39039" s="0" t="s">
        <v>316</v>
      </c>
    </row>
    <row r="39040" customFormat="false" ht="12.85" hidden="false" customHeight="false" outlineLevel="0" collapsed="false">
      <c r="A39040" s="0" t="s">
        <v>43079</v>
      </c>
      <c r="B39040" s="0" t="n">
        <v>325</v>
      </c>
      <c r="C39040" s="0" t="s">
        <v>43080</v>
      </c>
      <c r="D39040" s="0" t="s">
        <v>43081</v>
      </c>
      <c r="E39040" s="0" t="s">
        <v>43082</v>
      </c>
      <c r="F39040" s="0" t="s">
        <v>29</v>
      </c>
      <c r="G39040" s="0" t="s">
        <v>315</v>
      </c>
      <c r="H39040" s="0" t="s">
        <v>316</v>
      </c>
    </row>
    <row r="39041" customFormat="false" ht="12.85" hidden="false" customHeight="false" outlineLevel="0" collapsed="false">
      <c r="A39041" s="0" t="s">
        <v>43079</v>
      </c>
      <c r="B39041" s="0" t="n">
        <v>332</v>
      </c>
      <c r="C39041" s="0" t="s">
        <v>43083</v>
      </c>
      <c r="D39041" s="0" t="s">
        <v>43081</v>
      </c>
      <c r="E39041" s="0" t="s">
        <v>43082</v>
      </c>
      <c r="F39041" s="0" t="s">
        <v>29</v>
      </c>
      <c r="G39041" s="0" t="s">
        <v>315</v>
      </c>
      <c r="H39041" s="0" t="s">
        <v>316</v>
      </c>
    </row>
    <row r="39042" customFormat="false" ht="12.85" hidden="false" customHeight="false" outlineLevel="0" collapsed="false">
      <c r="A39042" s="0" t="s">
        <v>43079</v>
      </c>
      <c r="B39042" s="0" t="n">
        <v>345</v>
      </c>
      <c r="C39042" s="0" t="s">
        <v>43084</v>
      </c>
      <c r="D39042" s="0" t="s">
        <v>43081</v>
      </c>
      <c r="E39042" s="0" t="s">
        <v>43082</v>
      </c>
      <c r="F39042" s="0" t="n">
        <v>0.984</v>
      </c>
      <c r="G39042" s="0" t="s">
        <v>315</v>
      </c>
      <c r="H39042" s="0" t="s">
        <v>316</v>
      </c>
    </row>
    <row r="39043" customFormat="false" ht="12.85" hidden="false" customHeight="false" outlineLevel="0" collapsed="false">
      <c r="A39043" s="0" t="s">
        <v>43079</v>
      </c>
      <c r="B39043" s="0" t="n">
        <v>348</v>
      </c>
      <c r="C39043" s="0" t="s">
        <v>43085</v>
      </c>
      <c r="D39043" s="0" t="s">
        <v>43081</v>
      </c>
      <c r="E39043" s="0" t="s">
        <v>43082</v>
      </c>
      <c r="F39043" s="0" t="s">
        <v>29</v>
      </c>
      <c r="G39043" s="0" t="s">
        <v>315</v>
      </c>
      <c r="H39043" s="0" t="s">
        <v>316</v>
      </c>
    </row>
    <row r="39044" customFormat="false" ht="12.85" hidden="false" customHeight="false" outlineLevel="0" collapsed="false">
      <c r="A39044" s="0" t="s">
        <v>43086</v>
      </c>
      <c r="B39044" s="0" t="n">
        <v>355</v>
      </c>
      <c r="C39044" s="0" t="s">
        <v>43087</v>
      </c>
      <c r="D39044" s="0" t="s">
        <v>43088</v>
      </c>
      <c r="E39044" s="0" t="s">
        <v>43089</v>
      </c>
      <c r="F39044" s="0" t="n">
        <v>0.79</v>
      </c>
      <c r="G39044" s="0" t="s">
        <v>327</v>
      </c>
      <c r="H39044" s="0" t="s">
        <v>316</v>
      </c>
    </row>
    <row r="39045" customFormat="false" ht="12.85" hidden="false" customHeight="false" outlineLevel="0" collapsed="false">
      <c r="A39045" s="0" t="s">
        <v>43086</v>
      </c>
      <c r="B39045" s="0" t="n">
        <v>359</v>
      </c>
      <c r="C39045" s="0" t="s">
        <v>43090</v>
      </c>
      <c r="D39045" s="0" t="s">
        <v>43088</v>
      </c>
      <c r="E39045" s="0" t="s">
        <v>43089</v>
      </c>
      <c r="F39045" s="0" t="n">
        <v>0.997149</v>
      </c>
      <c r="G39045" s="0" t="s">
        <v>327</v>
      </c>
      <c r="H39045" s="0" t="s">
        <v>316</v>
      </c>
    </row>
    <row r="39046" customFormat="false" ht="12.85" hidden="false" customHeight="false" outlineLevel="0" collapsed="false">
      <c r="A39046" s="0" t="s">
        <v>43086</v>
      </c>
      <c r="B39046" s="0" t="n">
        <v>40</v>
      </c>
      <c r="C39046" s="0" t="s">
        <v>43091</v>
      </c>
      <c r="D39046" s="0" t="s">
        <v>43088</v>
      </c>
      <c r="E39046" s="0" t="s">
        <v>43089</v>
      </c>
      <c r="F39046" s="0" t="n">
        <v>0.95</v>
      </c>
      <c r="G39046" s="0" t="s">
        <v>315</v>
      </c>
      <c r="H39046" s="0" t="s">
        <v>316</v>
      </c>
    </row>
    <row r="39047" customFormat="false" ht="12.85" hidden="false" customHeight="false" outlineLevel="0" collapsed="false">
      <c r="A39047" s="0" t="s">
        <v>43086</v>
      </c>
      <c r="B39047" s="0" t="n">
        <v>436</v>
      </c>
      <c r="C39047" s="0" t="s">
        <v>29</v>
      </c>
      <c r="D39047" s="0" t="s">
        <v>43088</v>
      </c>
      <c r="E39047" s="0" t="s">
        <v>43089</v>
      </c>
      <c r="F39047" s="0" t="n">
        <v>0.86</v>
      </c>
      <c r="G39047" s="0" t="s">
        <v>315</v>
      </c>
      <c r="H39047" s="0" t="s">
        <v>316</v>
      </c>
    </row>
    <row r="39048" customFormat="false" ht="12.85" hidden="false" customHeight="false" outlineLevel="0" collapsed="false">
      <c r="A39048" s="0" t="s">
        <v>43092</v>
      </c>
      <c r="B39048" s="0" t="n">
        <v>393</v>
      </c>
      <c r="C39048" s="0" t="s">
        <v>43093</v>
      </c>
      <c r="D39048" s="0" t="s">
        <v>43094</v>
      </c>
      <c r="E39048" s="0" t="s">
        <v>43095</v>
      </c>
      <c r="F39048" s="0" t="s">
        <v>29</v>
      </c>
      <c r="G39048" s="0" t="s">
        <v>315</v>
      </c>
      <c r="H39048" s="0" t="s">
        <v>316</v>
      </c>
    </row>
    <row r="39049" customFormat="false" ht="12.85" hidden="false" customHeight="false" outlineLevel="0" collapsed="false">
      <c r="A39049" s="0" t="s">
        <v>43096</v>
      </c>
      <c r="B39049" s="0" t="n">
        <v>235</v>
      </c>
      <c r="C39049" s="0" t="s">
        <v>29</v>
      </c>
      <c r="D39049" s="0" t="s">
        <v>43097</v>
      </c>
      <c r="E39049" s="0" t="s">
        <v>43098</v>
      </c>
      <c r="F39049" s="0" t="n">
        <v>127.09</v>
      </c>
      <c r="G39049" s="0" t="s">
        <v>315</v>
      </c>
      <c r="H39049" s="0" t="s">
        <v>316</v>
      </c>
    </row>
    <row r="39050" customFormat="false" ht="12.85" hidden="false" customHeight="false" outlineLevel="0" collapsed="false">
      <c r="A39050" s="0" t="s">
        <v>43096</v>
      </c>
      <c r="B39050" s="0" t="n">
        <v>719</v>
      </c>
      <c r="C39050" s="0" t="s">
        <v>43099</v>
      </c>
      <c r="D39050" s="0" t="s">
        <v>43097</v>
      </c>
      <c r="E39050" s="0" t="s">
        <v>43098</v>
      </c>
      <c r="F39050" s="0" t="n">
        <v>1</v>
      </c>
      <c r="G39050" s="0" t="s">
        <v>315</v>
      </c>
      <c r="H39050" s="0" t="s">
        <v>316</v>
      </c>
    </row>
    <row r="39051" customFormat="false" ht="12.85" hidden="false" customHeight="false" outlineLevel="0" collapsed="false">
      <c r="A39051" s="0" t="s">
        <v>43100</v>
      </c>
      <c r="B39051" s="0" t="n">
        <v>231</v>
      </c>
      <c r="C39051" s="0" t="s">
        <v>43101</v>
      </c>
      <c r="D39051" s="0" t="s">
        <v>43102</v>
      </c>
      <c r="E39051" s="0" t="s">
        <v>43103</v>
      </c>
      <c r="F39051" s="0" t="s">
        <v>29</v>
      </c>
      <c r="G39051" s="0" t="s">
        <v>327</v>
      </c>
      <c r="H39051" s="0" t="s">
        <v>316</v>
      </c>
    </row>
    <row r="39052" customFormat="false" ht="12.85" hidden="false" customHeight="false" outlineLevel="0" collapsed="false">
      <c r="A39052" s="0" t="s">
        <v>43100</v>
      </c>
      <c r="B39052" s="0" t="n">
        <v>243</v>
      </c>
      <c r="C39052" s="0" t="s">
        <v>29</v>
      </c>
      <c r="D39052" s="0" t="s">
        <v>43102</v>
      </c>
      <c r="E39052" s="0" t="s">
        <v>43103</v>
      </c>
      <c r="F39052" s="0" t="n">
        <v>62.08</v>
      </c>
      <c r="G39052" s="0" t="s">
        <v>315</v>
      </c>
      <c r="H39052" s="0" t="s">
        <v>316</v>
      </c>
    </row>
    <row r="39053" customFormat="false" ht="12.85" hidden="false" customHeight="false" outlineLevel="0" collapsed="false">
      <c r="A39053" s="0" t="s">
        <v>43100</v>
      </c>
      <c r="B39053" s="0" t="n">
        <v>58</v>
      </c>
      <c r="C39053" s="0" t="s">
        <v>29</v>
      </c>
      <c r="D39053" s="0" t="s">
        <v>43102</v>
      </c>
      <c r="E39053" s="0" t="s">
        <v>43103</v>
      </c>
      <c r="F39053" s="0" t="n">
        <v>1</v>
      </c>
      <c r="G39053" s="0" t="s">
        <v>315</v>
      </c>
      <c r="H39053" s="0" t="s">
        <v>316</v>
      </c>
    </row>
    <row r="39054" customFormat="false" ht="12.85" hidden="false" customHeight="false" outlineLevel="0" collapsed="false">
      <c r="A39054" s="0" t="s">
        <v>43100</v>
      </c>
      <c r="B39054" s="0" t="n">
        <v>62</v>
      </c>
      <c r="C39054" s="0" t="s">
        <v>29</v>
      </c>
      <c r="D39054" s="0" t="s">
        <v>43102</v>
      </c>
      <c r="E39054" s="0" t="s">
        <v>43103</v>
      </c>
      <c r="F39054" s="0" t="n">
        <v>0.998222</v>
      </c>
      <c r="G39054" s="0" t="s">
        <v>327</v>
      </c>
      <c r="H39054" s="0" t="s">
        <v>316</v>
      </c>
    </row>
    <row r="39055" customFormat="false" ht="12.85" hidden="false" customHeight="false" outlineLevel="0" collapsed="false">
      <c r="A39055" s="0" t="s">
        <v>43100</v>
      </c>
      <c r="B39055" s="0" t="n">
        <v>63</v>
      </c>
      <c r="C39055" s="0" t="s">
        <v>29</v>
      </c>
      <c r="D39055" s="0" t="s">
        <v>43102</v>
      </c>
      <c r="E39055" s="0" t="s">
        <v>43103</v>
      </c>
      <c r="F39055" s="0" t="n">
        <v>213.65</v>
      </c>
      <c r="G39055" s="0" t="s">
        <v>315</v>
      </c>
      <c r="H39055" s="0" t="s">
        <v>316</v>
      </c>
    </row>
    <row r="39056" customFormat="false" ht="12.85" hidden="false" customHeight="false" outlineLevel="0" collapsed="false">
      <c r="A39056" s="0" t="s">
        <v>43100</v>
      </c>
      <c r="B39056" s="0" t="n">
        <v>73</v>
      </c>
      <c r="C39056" s="0" t="s">
        <v>29</v>
      </c>
      <c r="D39056" s="0" t="s">
        <v>43102</v>
      </c>
      <c r="E39056" s="0" t="s">
        <v>43103</v>
      </c>
      <c r="F39056" s="0" t="n">
        <v>76.75</v>
      </c>
      <c r="G39056" s="0" t="s">
        <v>315</v>
      </c>
      <c r="H39056" s="0" t="s">
        <v>316</v>
      </c>
    </row>
    <row r="39057" customFormat="false" ht="12.85" hidden="false" customHeight="false" outlineLevel="0" collapsed="false">
      <c r="A39057" s="0" t="s">
        <v>43104</v>
      </c>
      <c r="B39057" s="0" t="n">
        <v>103</v>
      </c>
      <c r="C39057" s="0" t="s">
        <v>43105</v>
      </c>
      <c r="D39057" s="0" t="s">
        <v>43106</v>
      </c>
      <c r="E39057" s="0" t="s">
        <v>43107</v>
      </c>
      <c r="F39057" s="0" t="n">
        <v>0.96</v>
      </c>
      <c r="G39057" s="0" t="s">
        <v>315</v>
      </c>
      <c r="H39057" s="0" t="s">
        <v>316</v>
      </c>
    </row>
    <row r="39058" customFormat="false" ht="12.85" hidden="false" customHeight="false" outlineLevel="0" collapsed="false">
      <c r="A39058" s="0" t="s">
        <v>43104</v>
      </c>
      <c r="B39058" s="0" t="n">
        <v>248</v>
      </c>
      <c r="C39058" s="0" t="s">
        <v>43108</v>
      </c>
      <c r="D39058" s="0" t="s">
        <v>43106</v>
      </c>
      <c r="E39058" s="0" t="s">
        <v>43107</v>
      </c>
      <c r="F39058" s="0" t="n">
        <v>1</v>
      </c>
      <c r="G39058" s="0" t="s">
        <v>315</v>
      </c>
      <c r="H39058" s="0" t="s">
        <v>316</v>
      </c>
    </row>
    <row r="39059" customFormat="false" ht="12.85" hidden="false" customHeight="false" outlineLevel="0" collapsed="false">
      <c r="A39059" s="0" t="s">
        <v>43104</v>
      </c>
      <c r="B39059" s="0" t="n">
        <v>266</v>
      </c>
      <c r="C39059" s="0" t="s">
        <v>43109</v>
      </c>
      <c r="D39059" s="0" t="s">
        <v>43106</v>
      </c>
      <c r="E39059" s="0" t="s">
        <v>43107</v>
      </c>
      <c r="F39059" s="0" t="n">
        <v>0.99</v>
      </c>
      <c r="G39059" s="0" t="s">
        <v>315</v>
      </c>
      <c r="H39059" s="0" t="s">
        <v>316</v>
      </c>
    </row>
    <row r="39060" customFormat="false" ht="12.85" hidden="false" customHeight="false" outlineLevel="0" collapsed="false">
      <c r="A39060" s="0" t="s">
        <v>43104</v>
      </c>
      <c r="B39060" s="0" t="n">
        <v>429</v>
      </c>
      <c r="C39060" s="0" t="s">
        <v>29</v>
      </c>
      <c r="D39060" s="0" t="s">
        <v>43106</v>
      </c>
      <c r="E39060" s="0" t="s">
        <v>43107</v>
      </c>
      <c r="F39060" s="0" t="n">
        <v>0.99</v>
      </c>
      <c r="G39060" s="0" t="s">
        <v>315</v>
      </c>
      <c r="H39060" s="0" t="s">
        <v>316</v>
      </c>
    </row>
    <row r="39061" customFormat="false" ht="12.85" hidden="false" customHeight="false" outlineLevel="0" collapsed="false">
      <c r="A39061" s="0" t="s">
        <v>43104</v>
      </c>
      <c r="B39061" s="0" t="n">
        <v>659</v>
      </c>
      <c r="C39061" s="0" t="s">
        <v>43110</v>
      </c>
      <c r="D39061" s="0" t="s">
        <v>43106</v>
      </c>
      <c r="E39061" s="0" t="s">
        <v>43107</v>
      </c>
      <c r="F39061" s="0" t="s">
        <v>29</v>
      </c>
      <c r="G39061" s="0" t="s">
        <v>315</v>
      </c>
      <c r="H39061" s="0" t="s">
        <v>316</v>
      </c>
    </row>
    <row r="39062" customFormat="false" ht="12.85" hidden="false" customHeight="false" outlineLevel="0" collapsed="false">
      <c r="A39062" s="0" t="s">
        <v>43104</v>
      </c>
      <c r="B39062" s="0" t="n">
        <v>744</v>
      </c>
      <c r="C39062" s="0" t="s">
        <v>43111</v>
      </c>
      <c r="D39062" s="0" t="s">
        <v>43106</v>
      </c>
      <c r="E39062" s="0" t="s">
        <v>43107</v>
      </c>
      <c r="F39062" s="0" t="s">
        <v>29</v>
      </c>
      <c r="G39062" s="0" t="s">
        <v>315</v>
      </c>
      <c r="H39062" s="0" t="s">
        <v>316</v>
      </c>
    </row>
    <row r="39063" customFormat="false" ht="12.85" hidden="false" customHeight="false" outlineLevel="0" collapsed="false">
      <c r="A39063" s="0" t="s">
        <v>43104</v>
      </c>
      <c r="B39063" s="0" t="n">
        <v>759</v>
      </c>
      <c r="C39063" s="0" t="s">
        <v>43112</v>
      </c>
      <c r="D39063" s="0" t="s">
        <v>43106</v>
      </c>
      <c r="E39063" s="0" t="s">
        <v>43107</v>
      </c>
      <c r="F39063" s="0" t="s">
        <v>29</v>
      </c>
      <c r="G39063" s="0" t="s">
        <v>327</v>
      </c>
      <c r="H39063" s="0" t="s">
        <v>316</v>
      </c>
    </row>
    <row r="39064" customFormat="false" ht="12.85" hidden="false" customHeight="false" outlineLevel="0" collapsed="false">
      <c r="A39064" s="0" t="s">
        <v>43113</v>
      </c>
      <c r="B39064" s="0" t="n">
        <v>322</v>
      </c>
      <c r="C39064" s="0" t="s">
        <v>29</v>
      </c>
      <c r="D39064" s="0" t="s">
        <v>43114</v>
      </c>
      <c r="E39064" s="0" t="s">
        <v>43115</v>
      </c>
      <c r="F39064" s="0" t="n">
        <v>1</v>
      </c>
      <c r="G39064" s="0" t="s">
        <v>315</v>
      </c>
      <c r="H39064" s="0" t="s">
        <v>316</v>
      </c>
    </row>
    <row r="39065" customFormat="false" ht="12.85" hidden="false" customHeight="false" outlineLevel="0" collapsed="false">
      <c r="A39065" s="0" t="s">
        <v>43116</v>
      </c>
      <c r="B39065" s="0" t="n">
        <v>324</v>
      </c>
      <c r="C39065" s="0" t="s">
        <v>43117</v>
      </c>
      <c r="D39065" s="0" t="s">
        <v>43118</v>
      </c>
      <c r="E39065" s="0" t="s">
        <v>43119</v>
      </c>
      <c r="F39065" s="0" t="n">
        <v>1</v>
      </c>
      <c r="G39065" s="0" t="s">
        <v>398</v>
      </c>
      <c r="H39065" s="0" t="s">
        <v>316</v>
      </c>
    </row>
    <row r="39066" customFormat="false" ht="12.85" hidden="false" customHeight="false" outlineLevel="0" collapsed="false">
      <c r="A39066" s="0" t="s">
        <v>43116</v>
      </c>
      <c r="B39066" s="0" t="n">
        <v>344</v>
      </c>
      <c r="C39066" s="0" t="s">
        <v>43120</v>
      </c>
      <c r="D39066" s="0" t="s">
        <v>43118</v>
      </c>
      <c r="E39066" s="0" t="s">
        <v>43119</v>
      </c>
      <c r="F39066" s="0" t="n">
        <v>0.99</v>
      </c>
      <c r="G39066" s="0" t="s">
        <v>315</v>
      </c>
      <c r="H39066" s="0" t="s">
        <v>316</v>
      </c>
    </row>
    <row r="39067" customFormat="false" ht="12.85" hidden="false" customHeight="false" outlineLevel="0" collapsed="false">
      <c r="A39067" s="0" t="s">
        <v>43116</v>
      </c>
      <c r="B39067" s="0" t="n">
        <v>377</v>
      </c>
      <c r="C39067" s="0" t="s">
        <v>29</v>
      </c>
      <c r="D39067" s="0" t="s">
        <v>43118</v>
      </c>
      <c r="E39067" s="0" t="s">
        <v>43119</v>
      </c>
      <c r="F39067" s="0" t="n">
        <v>66.73</v>
      </c>
      <c r="G39067" s="0" t="s">
        <v>315</v>
      </c>
      <c r="H39067" s="0" t="s">
        <v>316</v>
      </c>
    </row>
    <row r="39068" customFormat="false" ht="12.85" hidden="false" customHeight="false" outlineLevel="0" collapsed="false">
      <c r="A39068" s="0" t="s">
        <v>43116</v>
      </c>
      <c r="B39068" s="0" t="n">
        <v>491</v>
      </c>
      <c r="C39068" s="0" t="s">
        <v>43121</v>
      </c>
      <c r="D39068" s="0" t="s">
        <v>43118</v>
      </c>
      <c r="E39068" s="0" t="s">
        <v>43119</v>
      </c>
      <c r="F39068" s="0" t="n">
        <v>0.999964</v>
      </c>
      <c r="G39068" s="0" t="s">
        <v>315</v>
      </c>
      <c r="H39068" s="0" t="s">
        <v>316</v>
      </c>
    </row>
    <row r="39069" customFormat="false" ht="12.85" hidden="false" customHeight="false" outlineLevel="0" collapsed="false">
      <c r="A39069" s="0" t="s">
        <v>43122</v>
      </c>
      <c r="B39069" s="0" t="n">
        <v>325</v>
      </c>
      <c r="C39069" s="0" t="s">
        <v>29</v>
      </c>
      <c r="D39069" s="0" t="s">
        <v>43123</v>
      </c>
      <c r="E39069" s="0" t="s">
        <v>43124</v>
      </c>
      <c r="F39069" s="0" t="n">
        <v>0.990811</v>
      </c>
      <c r="G39069" s="0" t="s">
        <v>315</v>
      </c>
      <c r="H39069" s="0" t="s">
        <v>316</v>
      </c>
    </row>
    <row r="39070" customFormat="false" ht="12.85" hidden="false" customHeight="false" outlineLevel="0" collapsed="false">
      <c r="A39070" s="0" t="s">
        <v>43122</v>
      </c>
      <c r="B39070" s="0" t="n">
        <v>341</v>
      </c>
      <c r="C39070" s="0" t="s">
        <v>43125</v>
      </c>
      <c r="D39070" s="0" t="s">
        <v>43123</v>
      </c>
      <c r="E39070" s="0" t="s">
        <v>43124</v>
      </c>
      <c r="F39070" s="0" t="n">
        <v>0.44</v>
      </c>
      <c r="G39070" s="0" t="s">
        <v>315</v>
      </c>
      <c r="H39070" s="0" t="s">
        <v>316</v>
      </c>
    </row>
    <row r="39071" customFormat="false" ht="12.85" hidden="false" customHeight="false" outlineLevel="0" collapsed="false">
      <c r="A39071" s="0" t="s">
        <v>43122</v>
      </c>
      <c r="B39071" s="0" t="n">
        <v>344</v>
      </c>
      <c r="C39071" s="0" t="s">
        <v>29</v>
      </c>
      <c r="D39071" s="0" t="s">
        <v>43123</v>
      </c>
      <c r="E39071" s="0" t="s">
        <v>43124</v>
      </c>
      <c r="F39071" s="0" t="n">
        <v>43.36</v>
      </c>
      <c r="G39071" s="0" t="s">
        <v>327</v>
      </c>
      <c r="H39071" s="0" t="s">
        <v>316</v>
      </c>
    </row>
    <row r="39072" customFormat="false" ht="12.85" hidden="false" customHeight="false" outlineLevel="0" collapsed="false">
      <c r="A39072" s="0" t="s">
        <v>43122</v>
      </c>
      <c r="B39072" s="0" t="n">
        <v>349</v>
      </c>
      <c r="C39072" s="0" t="s">
        <v>29</v>
      </c>
      <c r="D39072" s="0" t="s">
        <v>43123</v>
      </c>
      <c r="E39072" s="0" t="s">
        <v>43124</v>
      </c>
      <c r="F39072" s="0" t="n">
        <v>0.84</v>
      </c>
      <c r="G39072" s="0" t="s">
        <v>327</v>
      </c>
      <c r="H39072" s="0" t="s">
        <v>316</v>
      </c>
    </row>
    <row r="39073" customFormat="false" ht="12.85" hidden="false" customHeight="false" outlineLevel="0" collapsed="false">
      <c r="A39073" s="0" t="s">
        <v>43122</v>
      </c>
      <c r="B39073" s="0" t="n">
        <v>350</v>
      </c>
      <c r="C39073" s="0" t="s">
        <v>29</v>
      </c>
      <c r="D39073" s="0" t="s">
        <v>43123</v>
      </c>
      <c r="E39073" s="0" t="s">
        <v>43124</v>
      </c>
      <c r="F39073" s="0" t="n">
        <v>111.97</v>
      </c>
      <c r="G39073" s="0" t="s">
        <v>315</v>
      </c>
      <c r="H39073" s="0" t="s">
        <v>316</v>
      </c>
    </row>
    <row r="39074" customFormat="false" ht="12.85" hidden="false" customHeight="false" outlineLevel="0" collapsed="false">
      <c r="A39074" s="0" t="s">
        <v>43122</v>
      </c>
      <c r="B39074" s="0" t="n">
        <v>472</v>
      </c>
      <c r="C39074" s="0" t="s">
        <v>43126</v>
      </c>
      <c r="D39074" s="0" t="s">
        <v>43123</v>
      </c>
      <c r="E39074" s="0" t="s">
        <v>43124</v>
      </c>
      <c r="F39074" s="0" t="n">
        <v>73.73</v>
      </c>
      <c r="G39074" s="0" t="s">
        <v>315</v>
      </c>
      <c r="H39074" s="0" t="s">
        <v>316</v>
      </c>
    </row>
    <row r="39075" customFormat="false" ht="12.85" hidden="false" customHeight="false" outlineLevel="0" collapsed="false">
      <c r="A39075" s="0" t="s">
        <v>43122</v>
      </c>
      <c r="B39075" s="0" t="n">
        <v>481</v>
      </c>
      <c r="C39075" s="0" t="s">
        <v>29</v>
      </c>
      <c r="D39075" s="0" t="s">
        <v>43123</v>
      </c>
      <c r="E39075" s="0" t="s">
        <v>43124</v>
      </c>
      <c r="F39075" s="0" t="n">
        <v>1</v>
      </c>
      <c r="G39075" s="0" t="s">
        <v>315</v>
      </c>
      <c r="H39075" s="0" t="s">
        <v>316</v>
      </c>
    </row>
    <row r="39076" customFormat="false" ht="12.85" hidden="false" customHeight="false" outlineLevel="0" collapsed="false">
      <c r="A39076" s="0" t="s">
        <v>43122</v>
      </c>
      <c r="B39076" s="0" t="n">
        <v>495</v>
      </c>
      <c r="C39076" s="0" t="s">
        <v>43127</v>
      </c>
      <c r="D39076" s="0" t="s">
        <v>43123</v>
      </c>
      <c r="E39076" s="0" t="s">
        <v>43124</v>
      </c>
      <c r="F39076" s="0" t="n">
        <v>0.5</v>
      </c>
      <c r="G39076" s="0" t="s">
        <v>315</v>
      </c>
      <c r="H39076" s="0" t="s">
        <v>316</v>
      </c>
    </row>
    <row r="39077" customFormat="false" ht="12.85" hidden="false" customHeight="false" outlineLevel="0" collapsed="false">
      <c r="A39077" s="0" t="s">
        <v>43122</v>
      </c>
      <c r="B39077" s="0" t="n">
        <v>497</v>
      </c>
      <c r="C39077" s="0" t="s">
        <v>29</v>
      </c>
      <c r="D39077" s="0" t="s">
        <v>43123</v>
      </c>
      <c r="E39077" s="0" t="s">
        <v>43124</v>
      </c>
      <c r="F39077" s="0" t="n">
        <v>0.99</v>
      </c>
      <c r="G39077" s="0" t="s">
        <v>327</v>
      </c>
      <c r="H39077" s="0" t="s">
        <v>316</v>
      </c>
    </row>
    <row r="39078" customFormat="false" ht="12.85" hidden="false" customHeight="false" outlineLevel="0" collapsed="false">
      <c r="A39078" s="0" t="s">
        <v>43122</v>
      </c>
      <c r="B39078" s="0" t="n">
        <v>665</v>
      </c>
      <c r="C39078" s="0" t="s">
        <v>43128</v>
      </c>
      <c r="D39078" s="0" t="s">
        <v>43123</v>
      </c>
      <c r="E39078" s="0" t="s">
        <v>43124</v>
      </c>
      <c r="F39078" s="0" t="n">
        <v>78.41</v>
      </c>
      <c r="G39078" s="0" t="s">
        <v>315</v>
      </c>
      <c r="H39078" s="0" t="s">
        <v>316</v>
      </c>
    </row>
    <row r="39079" customFormat="false" ht="12.85" hidden="false" customHeight="false" outlineLevel="0" collapsed="false">
      <c r="A39079" s="0" t="s">
        <v>43122</v>
      </c>
      <c r="B39079" s="0" t="n">
        <v>86</v>
      </c>
      <c r="C39079" s="0" t="s">
        <v>43129</v>
      </c>
      <c r="D39079" s="0" t="s">
        <v>43123</v>
      </c>
      <c r="E39079" s="0" t="s">
        <v>43124</v>
      </c>
      <c r="F39079" s="0" t="s">
        <v>29</v>
      </c>
      <c r="G39079" s="0" t="s">
        <v>315</v>
      </c>
      <c r="H39079" s="0" t="s">
        <v>316</v>
      </c>
    </row>
    <row r="39080" customFormat="false" ht="12.85" hidden="false" customHeight="false" outlineLevel="0" collapsed="false">
      <c r="A39080" s="0" t="s">
        <v>43122</v>
      </c>
      <c r="B39080" s="0" t="n">
        <v>89</v>
      </c>
      <c r="C39080" s="0" t="s">
        <v>43130</v>
      </c>
      <c r="D39080" s="0" t="s">
        <v>43123</v>
      </c>
      <c r="E39080" s="0" t="s">
        <v>43124</v>
      </c>
      <c r="F39080" s="0" t="s">
        <v>29</v>
      </c>
      <c r="G39080" s="0" t="s">
        <v>315</v>
      </c>
      <c r="H39080" s="0" t="s">
        <v>316</v>
      </c>
    </row>
    <row r="39081" customFormat="false" ht="12.85" hidden="false" customHeight="false" outlineLevel="0" collapsed="false">
      <c r="A39081" s="0" t="s">
        <v>43122</v>
      </c>
      <c r="B39081" s="0" t="n">
        <v>943</v>
      </c>
      <c r="C39081" s="0" t="s">
        <v>43131</v>
      </c>
      <c r="D39081" s="0" t="s">
        <v>43123</v>
      </c>
      <c r="E39081" s="0" t="s">
        <v>43124</v>
      </c>
      <c r="F39081" s="0" t="n">
        <v>0.97</v>
      </c>
      <c r="G39081" s="0" t="s">
        <v>315</v>
      </c>
      <c r="H39081" s="0" t="s">
        <v>316</v>
      </c>
    </row>
    <row r="39082" customFormat="false" ht="12.85" hidden="false" customHeight="false" outlineLevel="0" collapsed="false">
      <c r="A39082" s="0" t="s">
        <v>43122</v>
      </c>
      <c r="B39082" s="0" t="n">
        <v>945</v>
      </c>
      <c r="C39082" s="0" t="s">
        <v>43132</v>
      </c>
      <c r="D39082" s="0" t="s">
        <v>43123</v>
      </c>
      <c r="E39082" s="0" t="s">
        <v>43124</v>
      </c>
      <c r="F39082" s="0" t="n">
        <v>214.87</v>
      </c>
      <c r="G39082" s="0" t="s">
        <v>315</v>
      </c>
      <c r="H39082" s="0" t="s">
        <v>316</v>
      </c>
    </row>
    <row r="39083" customFormat="false" ht="12.85" hidden="false" customHeight="false" outlineLevel="0" collapsed="false">
      <c r="A39083" s="0" t="s">
        <v>43133</v>
      </c>
      <c r="B39083" s="0" t="n">
        <v>19</v>
      </c>
      <c r="C39083" s="0" t="s">
        <v>29</v>
      </c>
      <c r="D39083" s="0" t="s">
        <v>43134</v>
      </c>
      <c r="E39083" s="0" t="s">
        <v>43135</v>
      </c>
      <c r="F39083" s="0" t="n">
        <v>49.09</v>
      </c>
      <c r="G39083" s="0" t="s">
        <v>315</v>
      </c>
      <c r="H39083" s="0" t="s">
        <v>316</v>
      </c>
    </row>
    <row r="39084" customFormat="false" ht="12.85" hidden="false" customHeight="false" outlineLevel="0" collapsed="false">
      <c r="A39084" s="0" t="s">
        <v>43133</v>
      </c>
      <c r="B39084" s="0" t="n">
        <v>297</v>
      </c>
      <c r="C39084" s="0" t="s">
        <v>43136</v>
      </c>
      <c r="D39084" s="0" t="s">
        <v>43134</v>
      </c>
      <c r="E39084" s="0" t="s">
        <v>43135</v>
      </c>
      <c r="F39084" s="0" t="s">
        <v>29</v>
      </c>
      <c r="G39084" s="0" t="s">
        <v>315</v>
      </c>
      <c r="H39084" s="0" t="s">
        <v>316</v>
      </c>
    </row>
    <row r="39085" customFormat="false" ht="12.85" hidden="false" customHeight="false" outlineLevel="0" collapsed="false">
      <c r="A39085" s="0" t="s">
        <v>43137</v>
      </c>
      <c r="B39085" s="0" t="n">
        <v>108</v>
      </c>
      <c r="C39085" s="0" t="s">
        <v>43138</v>
      </c>
      <c r="D39085" s="0" t="s">
        <v>43139</v>
      </c>
      <c r="E39085" s="0" t="s">
        <v>43140</v>
      </c>
      <c r="F39085" s="0" t="n">
        <v>0.570122</v>
      </c>
      <c r="G39085" s="0" t="s">
        <v>315</v>
      </c>
      <c r="H39085" s="0" t="s">
        <v>316</v>
      </c>
    </row>
    <row r="39086" customFormat="false" ht="12.85" hidden="false" customHeight="false" outlineLevel="0" collapsed="false">
      <c r="A39086" s="0" t="s">
        <v>43137</v>
      </c>
      <c r="B39086" s="0" t="n">
        <v>118</v>
      </c>
      <c r="C39086" s="0" t="s">
        <v>29</v>
      </c>
      <c r="D39086" s="0" t="s">
        <v>43139</v>
      </c>
      <c r="E39086" s="0" t="s">
        <v>43140</v>
      </c>
      <c r="F39086" s="0" t="n">
        <v>1</v>
      </c>
      <c r="G39086" s="0" t="s">
        <v>315</v>
      </c>
      <c r="H39086" s="0" t="s">
        <v>316</v>
      </c>
    </row>
    <row r="39087" customFormat="false" ht="12.85" hidden="false" customHeight="false" outlineLevel="0" collapsed="false">
      <c r="A39087" s="0" t="s">
        <v>43137</v>
      </c>
      <c r="B39087" s="0" t="n">
        <v>123</v>
      </c>
      <c r="C39087" s="0" t="s">
        <v>43141</v>
      </c>
      <c r="D39087" s="0" t="s">
        <v>43139</v>
      </c>
      <c r="E39087" s="0" t="s">
        <v>43140</v>
      </c>
      <c r="F39087" s="0" t="n">
        <v>0.34</v>
      </c>
      <c r="G39087" s="0" t="s">
        <v>315</v>
      </c>
      <c r="H39087" s="0" t="s">
        <v>316</v>
      </c>
    </row>
    <row r="39088" customFormat="false" ht="12.85" hidden="false" customHeight="false" outlineLevel="0" collapsed="false">
      <c r="A39088" s="0" t="s">
        <v>43137</v>
      </c>
      <c r="B39088" s="0" t="n">
        <v>128</v>
      </c>
      <c r="C39088" s="0" t="s">
        <v>43142</v>
      </c>
      <c r="D39088" s="0" t="s">
        <v>43139</v>
      </c>
      <c r="E39088" s="0" t="s">
        <v>43140</v>
      </c>
      <c r="F39088" s="0" t="n">
        <v>0.997</v>
      </c>
      <c r="G39088" s="0" t="s">
        <v>327</v>
      </c>
      <c r="H39088" s="0" t="s">
        <v>316</v>
      </c>
    </row>
    <row r="39089" customFormat="false" ht="12.85" hidden="false" customHeight="false" outlineLevel="0" collapsed="false">
      <c r="A39089" s="0" t="s">
        <v>43137</v>
      </c>
      <c r="B39089" s="0" t="n">
        <v>130</v>
      </c>
      <c r="C39089" s="0" t="s">
        <v>29</v>
      </c>
      <c r="D39089" s="0" t="s">
        <v>43139</v>
      </c>
      <c r="E39089" s="0" t="s">
        <v>43140</v>
      </c>
      <c r="F39089" s="0" t="n">
        <v>172.17</v>
      </c>
      <c r="G39089" s="0" t="s">
        <v>315</v>
      </c>
      <c r="H39089" s="0" t="s">
        <v>316</v>
      </c>
    </row>
    <row r="39090" customFormat="false" ht="12.85" hidden="false" customHeight="false" outlineLevel="0" collapsed="false">
      <c r="A39090" s="0" t="s">
        <v>43137</v>
      </c>
      <c r="B39090" s="0" t="n">
        <v>133</v>
      </c>
      <c r="C39090" s="0" t="s">
        <v>43143</v>
      </c>
      <c r="D39090" s="0" t="s">
        <v>43139</v>
      </c>
      <c r="E39090" s="0" t="s">
        <v>43140</v>
      </c>
      <c r="F39090" s="0" t="n">
        <v>0.754444</v>
      </c>
      <c r="G39090" s="0" t="s">
        <v>315</v>
      </c>
      <c r="H39090" s="0" t="s">
        <v>316</v>
      </c>
    </row>
    <row r="39091" customFormat="false" ht="12.85" hidden="false" customHeight="false" outlineLevel="0" collapsed="false">
      <c r="A39091" s="0" t="s">
        <v>43137</v>
      </c>
      <c r="B39091" s="0" t="n">
        <v>136</v>
      </c>
      <c r="C39091" s="0" t="s">
        <v>43144</v>
      </c>
      <c r="D39091" s="0" t="s">
        <v>43139</v>
      </c>
      <c r="E39091" s="0" t="s">
        <v>43140</v>
      </c>
      <c r="F39091" s="0" t="n">
        <v>0.25</v>
      </c>
      <c r="G39091" s="0" t="s">
        <v>327</v>
      </c>
      <c r="H39091" s="0" t="s">
        <v>316</v>
      </c>
    </row>
    <row r="39092" customFormat="false" ht="12.85" hidden="false" customHeight="false" outlineLevel="0" collapsed="false">
      <c r="A39092" s="0" t="s">
        <v>43137</v>
      </c>
      <c r="B39092" s="0" t="n">
        <v>187</v>
      </c>
      <c r="C39092" s="0" t="s">
        <v>43145</v>
      </c>
      <c r="D39092" s="0" t="s">
        <v>43139</v>
      </c>
      <c r="E39092" s="0" t="s">
        <v>43140</v>
      </c>
      <c r="F39092" s="0" t="s">
        <v>29</v>
      </c>
      <c r="G39092" s="0" t="s">
        <v>315</v>
      </c>
      <c r="H39092" s="0" t="s">
        <v>316</v>
      </c>
    </row>
    <row r="39093" customFormat="false" ht="12.85" hidden="false" customHeight="false" outlineLevel="0" collapsed="false">
      <c r="A39093" s="0" t="s">
        <v>43137</v>
      </c>
      <c r="B39093" s="0" t="n">
        <v>213</v>
      </c>
      <c r="C39093" s="0" t="s">
        <v>43146</v>
      </c>
      <c r="D39093" s="0" t="s">
        <v>43139</v>
      </c>
      <c r="E39093" s="0" t="s">
        <v>43140</v>
      </c>
      <c r="F39093" s="0" t="n">
        <v>0.333</v>
      </c>
      <c r="G39093" s="0" t="s">
        <v>315</v>
      </c>
      <c r="H39093" s="0" t="s">
        <v>316</v>
      </c>
    </row>
    <row r="39094" customFormat="false" ht="12.85" hidden="false" customHeight="false" outlineLevel="0" collapsed="false">
      <c r="A39094" s="0" t="s">
        <v>43137</v>
      </c>
      <c r="B39094" s="0" t="n">
        <v>214</v>
      </c>
      <c r="C39094" s="0" t="s">
        <v>29</v>
      </c>
      <c r="D39094" s="0" t="s">
        <v>43139</v>
      </c>
      <c r="E39094" s="0" t="s">
        <v>43140</v>
      </c>
      <c r="F39094" s="0" t="n">
        <v>0.48</v>
      </c>
      <c r="G39094" s="0" t="s">
        <v>327</v>
      </c>
      <c r="H39094" s="0" t="s">
        <v>316</v>
      </c>
    </row>
    <row r="39095" customFormat="false" ht="12.85" hidden="false" customHeight="false" outlineLevel="0" collapsed="false">
      <c r="A39095" s="0" t="s">
        <v>43137</v>
      </c>
      <c r="B39095" s="0" t="n">
        <v>215</v>
      </c>
      <c r="C39095" s="0" t="s">
        <v>43147</v>
      </c>
      <c r="D39095" s="0" t="s">
        <v>43139</v>
      </c>
      <c r="E39095" s="0" t="s">
        <v>43140</v>
      </c>
      <c r="F39095" s="0" t="n">
        <v>0.998</v>
      </c>
      <c r="G39095" s="0" t="s">
        <v>315</v>
      </c>
      <c r="H39095" s="0" t="s">
        <v>316</v>
      </c>
    </row>
    <row r="39096" customFormat="false" ht="12.85" hidden="false" customHeight="false" outlineLevel="0" collapsed="false">
      <c r="A39096" s="0" t="s">
        <v>43137</v>
      </c>
      <c r="B39096" s="0" t="n">
        <v>284</v>
      </c>
      <c r="C39096" s="0" t="s">
        <v>43148</v>
      </c>
      <c r="D39096" s="0" t="s">
        <v>43139</v>
      </c>
      <c r="E39096" s="0" t="s">
        <v>43140</v>
      </c>
      <c r="F39096" s="0" t="n">
        <v>0.994</v>
      </c>
      <c r="G39096" s="0" t="s">
        <v>398</v>
      </c>
      <c r="H39096" s="0" t="s">
        <v>316</v>
      </c>
    </row>
    <row r="39097" customFormat="false" ht="12.85" hidden="false" customHeight="false" outlineLevel="0" collapsed="false">
      <c r="A39097" s="0" t="s">
        <v>43137</v>
      </c>
      <c r="B39097" s="0" t="n">
        <v>287</v>
      </c>
      <c r="C39097" s="0" t="s">
        <v>43149</v>
      </c>
      <c r="D39097" s="0" t="s">
        <v>43139</v>
      </c>
      <c r="E39097" s="0" t="s">
        <v>43140</v>
      </c>
      <c r="F39097" s="0" t="n">
        <v>0.5</v>
      </c>
      <c r="G39097" s="0" t="s">
        <v>327</v>
      </c>
      <c r="H39097" s="0" t="s">
        <v>316</v>
      </c>
    </row>
    <row r="39098" customFormat="false" ht="12.85" hidden="false" customHeight="false" outlineLevel="0" collapsed="false">
      <c r="A39098" s="0" t="s">
        <v>43137</v>
      </c>
      <c r="B39098" s="0" t="n">
        <v>291</v>
      </c>
      <c r="C39098" s="0" t="s">
        <v>29</v>
      </c>
      <c r="D39098" s="0" t="s">
        <v>43139</v>
      </c>
      <c r="E39098" s="0" t="s">
        <v>43140</v>
      </c>
      <c r="F39098" s="0" t="n">
        <v>0.998</v>
      </c>
      <c r="G39098" s="0" t="s">
        <v>327</v>
      </c>
      <c r="H39098" s="0" t="s">
        <v>316</v>
      </c>
    </row>
    <row r="39099" customFormat="false" ht="12.85" hidden="false" customHeight="false" outlineLevel="0" collapsed="false">
      <c r="A39099" s="0" t="s">
        <v>43137</v>
      </c>
      <c r="B39099" s="0" t="n">
        <v>316</v>
      </c>
      <c r="C39099" s="0" t="s">
        <v>43150</v>
      </c>
      <c r="D39099" s="0" t="s">
        <v>43139</v>
      </c>
      <c r="E39099" s="0" t="s">
        <v>43140</v>
      </c>
      <c r="F39099" s="0" t="n">
        <v>1</v>
      </c>
      <c r="G39099" s="0" t="s">
        <v>327</v>
      </c>
      <c r="H39099" s="0" t="s">
        <v>316</v>
      </c>
    </row>
    <row r="39100" customFormat="false" ht="12.85" hidden="false" customHeight="false" outlineLevel="0" collapsed="false">
      <c r="A39100" s="0" t="s">
        <v>43137</v>
      </c>
      <c r="B39100" s="0" t="n">
        <v>34</v>
      </c>
      <c r="C39100" s="0" t="s">
        <v>29</v>
      </c>
      <c r="D39100" s="0" t="s">
        <v>43139</v>
      </c>
      <c r="E39100" s="0" t="s">
        <v>43140</v>
      </c>
      <c r="F39100" s="0" t="n">
        <v>0.75</v>
      </c>
      <c r="G39100" s="0" t="s">
        <v>327</v>
      </c>
      <c r="H39100" s="0" t="s">
        <v>316</v>
      </c>
    </row>
    <row r="39101" customFormat="false" ht="12.85" hidden="false" customHeight="false" outlineLevel="0" collapsed="false">
      <c r="A39101" s="0" t="s">
        <v>43137</v>
      </c>
      <c r="B39101" s="0" t="n">
        <v>62</v>
      </c>
      <c r="C39101" s="0" t="s">
        <v>43151</v>
      </c>
      <c r="D39101" s="0" t="s">
        <v>43139</v>
      </c>
      <c r="E39101" s="0" t="s">
        <v>43140</v>
      </c>
      <c r="F39101" s="0" t="s">
        <v>29</v>
      </c>
      <c r="G39101" s="0" t="s">
        <v>327</v>
      </c>
      <c r="H39101" s="0" t="s">
        <v>316</v>
      </c>
    </row>
    <row r="39102" customFormat="false" ht="12.85" hidden="false" customHeight="false" outlineLevel="0" collapsed="false">
      <c r="A39102" s="0" t="s">
        <v>43137</v>
      </c>
      <c r="B39102" s="0" t="n">
        <v>90</v>
      </c>
      <c r="C39102" s="0" t="s">
        <v>29</v>
      </c>
      <c r="D39102" s="0" t="s">
        <v>43139</v>
      </c>
      <c r="E39102" s="0" t="s">
        <v>43140</v>
      </c>
      <c r="F39102" s="0" t="n">
        <v>145.68</v>
      </c>
      <c r="G39102" s="0" t="s">
        <v>315</v>
      </c>
      <c r="H39102" s="0" t="s">
        <v>316</v>
      </c>
    </row>
    <row r="39103" customFormat="false" ht="12.85" hidden="false" customHeight="false" outlineLevel="0" collapsed="false">
      <c r="A39103" s="0" t="s">
        <v>43152</v>
      </c>
      <c r="B39103" s="0" t="n">
        <v>10</v>
      </c>
      <c r="C39103" s="0" t="s">
        <v>43153</v>
      </c>
      <c r="D39103" s="0" t="s">
        <v>43154</v>
      </c>
      <c r="E39103" s="0" t="s">
        <v>43155</v>
      </c>
      <c r="F39103" s="0" t="n">
        <v>0.941158</v>
      </c>
      <c r="G39103" s="0" t="s">
        <v>315</v>
      </c>
      <c r="H39103" s="0" t="s">
        <v>316</v>
      </c>
    </row>
    <row r="39104" customFormat="false" ht="12.85" hidden="false" customHeight="false" outlineLevel="0" collapsed="false">
      <c r="A39104" s="0" t="s">
        <v>43156</v>
      </c>
      <c r="B39104" s="0" t="n">
        <v>10</v>
      </c>
      <c r="C39104" s="0" t="s">
        <v>43157</v>
      </c>
      <c r="D39104" s="0" t="s">
        <v>43158</v>
      </c>
      <c r="E39104" s="0" t="s">
        <v>43159</v>
      </c>
      <c r="F39104" s="0" t="n">
        <v>0.973</v>
      </c>
      <c r="G39104" s="0" t="s">
        <v>315</v>
      </c>
      <c r="H39104" s="0" t="s">
        <v>316</v>
      </c>
    </row>
    <row r="39105" customFormat="false" ht="12.85" hidden="false" customHeight="false" outlineLevel="0" collapsed="false">
      <c r="A39105" s="0" t="s">
        <v>43156</v>
      </c>
      <c r="B39105" s="0" t="n">
        <v>243</v>
      </c>
      <c r="C39105" s="0" t="s">
        <v>43160</v>
      </c>
      <c r="D39105" s="0" t="s">
        <v>43158</v>
      </c>
      <c r="E39105" s="0" t="s">
        <v>43159</v>
      </c>
      <c r="F39105" s="0" t="n">
        <v>111.08</v>
      </c>
      <c r="G39105" s="0" t="s">
        <v>315</v>
      </c>
      <c r="H39105" s="0" t="s">
        <v>316</v>
      </c>
    </row>
    <row r="39106" customFormat="false" ht="12.85" hidden="false" customHeight="false" outlineLevel="0" collapsed="false">
      <c r="A39106" s="0" t="s">
        <v>43156</v>
      </c>
      <c r="B39106" s="0" t="n">
        <v>267</v>
      </c>
      <c r="C39106" s="0" t="s">
        <v>43161</v>
      </c>
      <c r="D39106" s="0" t="s">
        <v>43158</v>
      </c>
      <c r="E39106" s="0" t="s">
        <v>43159</v>
      </c>
      <c r="F39106" s="0" t="n">
        <v>1</v>
      </c>
      <c r="G39106" s="0" t="s">
        <v>315</v>
      </c>
      <c r="H39106" s="0" t="s">
        <v>316</v>
      </c>
    </row>
    <row r="39107" customFormat="false" ht="12.85" hidden="false" customHeight="false" outlineLevel="0" collapsed="false">
      <c r="A39107" s="0" t="s">
        <v>43156</v>
      </c>
      <c r="B39107" s="0" t="n">
        <v>51</v>
      </c>
      <c r="C39107" s="0" t="s">
        <v>29</v>
      </c>
      <c r="D39107" s="0" t="s">
        <v>43158</v>
      </c>
      <c r="E39107" s="0" t="s">
        <v>43159</v>
      </c>
      <c r="F39107" s="0" t="n">
        <v>1</v>
      </c>
      <c r="G39107" s="0" t="s">
        <v>315</v>
      </c>
      <c r="H39107" s="0" t="s">
        <v>316</v>
      </c>
    </row>
    <row r="39108" customFormat="false" ht="12.85" hidden="false" customHeight="false" outlineLevel="0" collapsed="false">
      <c r="A39108" s="0" t="s">
        <v>43162</v>
      </c>
      <c r="B39108" s="0" t="n">
        <v>119</v>
      </c>
      <c r="C39108" s="0" t="s">
        <v>43163</v>
      </c>
      <c r="D39108" s="0" t="s">
        <v>43164</v>
      </c>
      <c r="E39108" s="0" t="s">
        <v>43165</v>
      </c>
      <c r="F39108" s="0" t="s">
        <v>29</v>
      </c>
      <c r="G39108" s="0" t="s">
        <v>315</v>
      </c>
      <c r="H39108" s="0" t="s">
        <v>316</v>
      </c>
    </row>
    <row r="39109" customFormat="false" ht="12.85" hidden="false" customHeight="false" outlineLevel="0" collapsed="false">
      <c r="A39109" s="0" t="s">
        <v>43166</v>
      </c>
      <c r="B39109" s="0" t="n">
        <v>347</v>
      </c>
      <c r="C39109" s="0" t="s">
        <v>29</v>
      </c>
      <c r="D39109" s="0" t="s">
        <v>43167</v>
      </c>
      <c r="E39109" s="0" t="s">
        <v>43168</v>
      </c>
      <c r="F39109" s="0" t="n">
        <v>1</v>
      </c>
      <c r="G39109" s="0" t="s">
        <v>315</v>
      </c>
      <c r="H39109" s="0" t="s">
        <v>316</v>
      </c>
    </row>
    <row r="39110" customFormat="false" ht="12.85" hidden="false" customHeight="false" outlineLevel="0" collapsed="false">
      <c r="A39110" s="0" t="s">
        <v>43166</v>
      </c>
      <c r="B39110" s="0" t="n">
        <v>352</v>
      </c>
      <c r="C39110" s="0" t="s">
        <v>43169</v>
      </c>
      <c r="D39110" s="0" t="s">
        <v>43167</v>
      </c>
      <c r="E39110" s="0" t="s">
        <v>43168</v>
      </c>
      <c r="F39110" s="0" t="n">
        <v>0.997</v>
      </c>
      <c r="G39110" s="0" t="s">
        <v>315</v>
      </c>
      <c r="H39110" s="0" t="s">
        <v>316</v>
      </c>
    </row>
    <row r="39111" customFormat="false" ht="12.85" hidden="false" customHeight="false" outlineLevel="0" collapsed="false">
      <c r="A39111" s="0" t="s">
        <v>43166</v>
      </c>
      <c r="B39111" s="0" t="n">
        <v>355</v>
      </c>
      <c r="C39111" s="0" t="s">
        <v>43170</v>
      </c>
      <c r="D39111" s="0" t="s">
        <v>43167</v>
      </c>
      <c r="E39111" s="0" t="s">
        <v>43168</v>
      </c>
      <c r="F39111" s="0" t="n">
        <v>0.5</v>
      </c>
      <c r="G39111" s="0" t="s">
        <v>315</v>
      </c>
      <c r="H39111" s="0" t="s">
        <v>316</v>
      </c>
    </row>
    <row r="39112" customFormat="false" ht="12.85" hidden="false" customHeight="false" outlineLevel="0" collapsed="false">
      <c r="A39112" s="0" t="s">
        <v>43166</v>
      </c>
      <c r="B39112" s="0" t="n">
        <v>360</v>
      </c>
      <c r="C39112" s="0" t="s">
        <v>43171</v>
      </c>
      <c r="D39112" s="0" t="s">
        <v>43167</v>
      </c>
      <c r="E39112" s="0" t="s">
        <v>43168</v>
      </c>
      <c r="F39112" s="0" t="n">
        <v>1</v>
      </c>
      <c r="G39112" s="0" t="s">
        <v>327</v>
      </c>
      <c r="H39112" s="0" t="s">
        <v>316</v>
      </c>
    </row>
    <row r="39113" customFormat="false" ht="12.85" hidden="false" customHeight="false" outlineLevel="0" collapsed="false">
      <c r="A39113" s="0" t="s">
        <v>43166</v>
      </c>
      <c r="B39113" s="0" t="n">
        <v>381</v>
      </c>
      <c r="C39113" s="0" t="s">
        <v>43172</v>
      </c>
      <c r="D39113" s="0" t="s">
        <v>43167</v>
      </c>
      <c r="E39113" s="0" t="s">
        <v>43168</v>
      </c>
      <c r="F39113" s="0" t="n">
        <v>0.99</v>
      </c>
      <c r="G39113" s="0" t="s">
        <v>315</v>
      </c>
      <c r="H39113" s="0" t="s">
        <v>316</v>
      </c>
    </row>
    <row r="39114" customFormat="false" ht="12.85" hidden="false" customHeight="false" outlineLevel="0" collapsed="false">
      <c r="A39114" s="0" t="s">
        <v>43166</v>
      </c>
      <c r="B39114" s="0" t="n">
        <v>387</v>
      </c>
      <c r="C39114" s="0" t="s">
        <v>43173</v>
      </c>
      <c r="D39114" s="0" t="s">
        <v>43167</v>
      </c>
      <c r="E39114" s="0" t="s">
        <v>43168</v>
      </c>
      <c r="F39114" s="0" t="n">
        <v>0.99</v>
      </c>
      <c r="G39114" s="0" t="s">
        <v>315</v>
      </c>
      <c r="H39114" s="0" t="s">
        <v>316</v>
      </c>
    </row>
    <row r="39115" customFormat="false" ht="12.85" hidden="false" customHeight="false" outlineLevel="0" collapsed="false">
      <c r="A39115" s="0" t="s">
        <v>43174</v>
      </c>
      <c r="B39115" s="0" t="n">
        <v>143</v>
      </c>
      <c r="C39115" s="0" t="s">
        <v>43175</v>
      </c>
      <c r="D39115" s="0" t="s">
        <v>43176</v>
      </c>
      <c r="E39115" s="0" t="s">
        <v>43177</v>
      </c>
      <c r="F39115" s="0" t="n">
        <v>0.99</v>
      </c>
      <c r="G39115" s="0" t="s">
        <v>315</v>
      </c>
      <c r="H39115" s="0" t="s">
        <v>316</v>
      </c>
    </row>
    <row r="39116" customFormat="false" ht="12.85" hidden="false" customHeight="false" outlineLevel="0" collapsed="false">
      <c r="A39116" s="0" t="s">
        <v>43178</v>
      </c>
      <c r="B39116" s="0" t="n">
        <v>102</v>
      </c>
      <c r="C39116" s="0" t="s">
        <v>43179</v>
      </c>
      <c r="D39116" s="0" t="s">
        <v>43180</v>
      </c>
      <c r="E39116" s="0" t="s">
        <v>43181</v>
      </c>
      <c r="F39116" s="0" t="s">
        <v>29</v>
      </c>
      <c r="G39116" s="0" t="s">
        <v>327</v>
      </c>
      <c r="H39116" s="0" t="s">
        <v>316</v>
      </c>
    </row>
    <row r="39117" customFormat="false" ht="12.85" hidden="false" customHeight="false" outlineLevel="0" collapsed="false">
      <c r="A39117" s="0" t="s">
        <v>43178</v>
      </c>
      <c r="B39117" s="0" t="n">
        <v>108</v>
      </c>
      <c r="C39117" s="0" t="s">
        <v>43182</v>
      </c>
      <c r="D39117" s="0" t="s">
        <v>43180</v>
      </c>
      <c r="E39117" s="0" t="s">
        <v>43181</v>
      </c>
      <c r="F39117" s="0" t="n">
        <v>0.982573</v>
      </c>
      <c r="G39117" s="0" t="s">
        <v>327</v>
      </c>
      <c r="H39117" s="0" t="s">
        <v>316</v>
      </c>
    </row>
    <row r="39118" customFormat="false" ht="12.85" hidden="false" customHeight="false" outlineLevel="0" collapsed="false">
      <c r="A39118" s="0" t="s">
        <v>43178</v>
      </c>
      <c r="B39118" s="0" t="n">
        <v>165</v>
      </c>
      <c r="C39118" s="0" t="s">
        <v>43183</v>
      </c>
      <c r="D39118" s="0" t="s">
        <v>43180</v>
      </c>
      <c r="E39118" s="0" t="s">
        <v>43181</v>
      </c>
      <c r="F39118" s="0" t="n">
        <v>0.998</v>
      </c>
      <c r="G39118" s="0" t="s">
        <v>315</v>
      </c>
      <c r="H39118" s="0" t="s">
        <v>316</v>
      </c>
    </row>
    <row r="39119" customFormat="false" ht="12.85" hidden="false" customHeight="false" outlineLevel="0" collapsed="false">
      <c r="A39119" s="0" t="s">
        <v>43178</v>
      </c>
      <c r="B39119" s="0" t="n">
        <v>200</v>
      </c>
      <c r="C39119" s="0" t="s">
        <v>43184</v>
      </c>
      <c r="D39119" s="0" t="s">
        <v>43180</v>
      </c>
      <c r="E39119" s="0" t="s">
        <v>43181</v>
      </c>
      <c r="F39119" s="0" t="n">
        <v>1</v>
      </c>
      <c r="G39119" s="0" t="s">
        <v>315</v>
      </c>
      <c r="H39119" s="0" t="s">
        <v>316</v>
      </c>
    </row>
    <row r="39120" customFormat="false" ht="12.85" hidden="false" customHeight="false" outlineLevel="0" collapsed="false">
      <c r="A39120" s="0" t="s">
        <v>43178</v>
      </c>
      <c r="B39120" s="0" t="n">
        <v>231</v>
      </c>
      <c r="C39120" s="0" t="s">
        <v>29</v>
      </c>
      <c r="D39120" s="0" t="s">
        <v>43180</v>
      </c>
      <c r="E39120" s="0" t="s">
        <v>43181</v>
      </c>
      <c r="F39120" s="0" t="n">
        <v>0.333</v>
      </c>
      <c r="G39120" s="0" t="s">
        <v>398</v>
      </c>
      <c r="H39120" s="0" t="s">
        <v>316</v>
      </c>
    </row>
    <row r="39121" customFormat="false" ht="12.85" hidden="false" customHeight="false" outlineLevel="0" collapsed="false">
      <c r="A39121" s="0" t="s">
        <v>43178</v>
      </c>
      <c r="B39121" s="0" t="n">
        <v>233</v>
      </c>
      <c r="C39121" s="0" t="s">
        <v>43185</v>
      </c>
      <c r="D39121" s="0" t="s">
        <v>43180</v>
      </c>
      <c r="E39121" s="0" t="s">
        <v>43181</v>
      </c>
      <c r="F39121" s="0" t="n">
        <v>0.997</v>
      </c>
      <c r="G39121" s="0" t="s">
        <v>327</v>
      </c>
      <c r="H39121" s="0" t="s">
        <v>316</v>
      </c>
    </row>
    <row r="39122" customFormat="false" ht="12.85" hidden="false" customHeight="false" outlineLevel="0" collapsed="false">
      <c r="A39122" s="0" t="s">
        <v>43178</v>
      </c>
      <c r="B39122" s="0" t="n">
        <v>244</v>
      </c>
      <c r="C39122" s="0" t="s">
        <v>43186</v>
      </c>
      <c r="D39122" s="0" t="s">
        <v>43180</v>
      </c>
      <c r="E39122" s="0" t="s">
        <v>43181</v>
      </c>
      <c r="F39122" s="0" t="n">
        <v>0.333</v>
      </c>
      <c r="G39122" s="0" t="s">
        <v>398</v>
      </c>
      <c r="H39122" s="0" t="s">
        <v>316</v>
      </c>
    </row>
    <row r="39123" customFormat="false" ht="12.85" hidden="false" customHeight="false" outlineLevel="0" collapsed="false">
      <c r="A39123" s="0" t="s">
        <v>43178</v>
      </c>
      <c r="B39123" s="0" t="n">
        <v>246</v>
      </c>
      <c r="C39123" s="0" t="s">
        <v>43187</v>
      </c>
      <c r="D39123" s="0" t="s">
        <v>43180</v>
      </c>
      <c r="E39123" s="0" t="s">
        <v>43181</v>
      </c>
      <c r="F39123" s="0" t="s">
        <v>29</v>
      </c>
      <c r="G39123" s="0" t="s">
        <v>327</v>
      </c>
      <c r="H39123" s="0" t="s">
        <v>316</v>
      </c>
    </row>
    <row r="39124" customFormat="false" ht="12.85" hidden="false" customHeight="false" outlineLevel="0" collapsed="false">
      <c r="A39124" s="0" t="s">
        <v>43178</v>
      </c>
      <c r="B39124" s="0" t="n">
        <v>249</v>
      </c>
      <c r="C39124" s="0" t="s">
        <v>43188</v>
      </c>
      <c r="D39124" s="0" t="s">
        <v>43180</v>
      </c>
      <c r="E39124" s="0" t="s">
        <v>43181</v>
      </c>
      <c r="F39124" s="0" t="n">
        <v>0.999965</v>
      </c>
      <c r="G39124" s="0" t="s">
        <v>315</v>
      </c>
      <c r="H39124" s="0" t="s">
        <v>316</v>
      </c>
    </row>
    <row r="39125" customFormat="false" ht="12.85" hidden="false" customHeight="false" outlineLevel="0" collapsed="false">
      <c r="A39125" s="0" t="s">
        <v>43178</v>
      </c>
      <c r="B39125" s="0" t="n">
        <v>287</v>
      </c>
      <c r="C39125" s="0" t="s">
        <v>43189</v>
      </c>
      <c r="D39125" s="0" t="s">
        <v>43180</v>
      </c>
      <c r="E39125" s="0" t="s">
        <v>43181</v>
      </c>
      <c r="F39125" s="0" t="n">
        <v>0.333</v>
      </c>
      <c r="G39125" s="0" t="s">
        <v>315</v>
      </c>
      <c r="H39125" s="0" t="s">
        <v>316</v>
      </c>
    </row>
    <row r="39126" customFormat="false" ht="12.85" hidden="false" customHeight="false" outlineLevel="0" collapsed="false">
      <c r="A39126" s="0" t="s">
        <v>43178</v>
      </c>
      <c r="B39126" s="0" t="n">
        <v>289</v>
      </c>
      <c r="C39126" s="0" t="s">
        <v>29</v>
      </c>
      <c r="D39126" s="0" t="s">
        <v>43180</v>
      </c>
      <c r="E39126" s="0" t="s">
        <v>43181</v>
      </c>
      <c r="F39126" s="0" t="n">
        <v>0.998</v>
      </c>
      <c r="G39126" s="0" t="s">
        <v>315</v>
      </c>
      <c r="H39126" s="0" t="s">
        <v>316</v>
      </c>
    </row>
    <row r="39127" customFormat="false" ht="12.85" hidden="false" customHeight="false" outlineLevel="0" collapsed="false">
      <c r="A39127" s="0" t="s">
        <v>43178</v>
      </c>
      <c r="B39127" s="0" t="n">
        <v>291</v>
      </c>
      <c r="C39127" s="0" t="s">
        <v>43190</v>
      </c>
      <c r="D39127" s="0" t="s">
        <v>43180</v>
      </c>
      <c r="E39127" s="0" t="s">
        <v>43181</v>
      </c>
      <c r="F39127" s="0" t="n">
        <v>1</v>
      </c>
      <c r="G39127" s="0" t="s">
        <v>327</v>
      </c>
      <c r="H39127" s="0" t="s">
        <v>316</v>
      </c>
    </row>
    <row r="39128" customFormat="false" ht="12.85" hidden="false" customHeight="false" outlineLevel="0" collapsed="false">
      <c r="A39128" s="0" t="s">
        <v>43178</v>
      </c>
      <c r="B39128" s="0" t="n">
        <v>305</v>
      </c>
      <c r="C39128" s="0" t="s">
        <v>43191</v>
      </c>
      <c r="D39128" s="0" t="s">
        <v>43180</v>
      </c>
      <c r="E39128" s="0" t="s">
        <v>43181</v>
      </c>
      <c r="F39128" s="0" t="n">
        <v>1</v>
      </c>
      <c r="G39128" s="0" t="s">
        <v>315</v>
      </c>
      <c r="H39128" s="0" t="s">
        <v>316</v>
      </c>
    </row>
    <row r="39129" customFormat="false" ht="12.85" hidden="false" customHeight="false" outlineLevel="0" collapsed="false">
      <c r="A39129" s="0" t="s">
        <v>43178</v>
      </c>
      <c r="B39129" s="0" t="n">
        <v>390</v>
      </c>
      <c r="C39129" s="0" t="s">
        <v>43192</v>
      </c>
      <c r="D39129" s="0" t="s">
        <v>43180</v>
      </c>
      <c r="E39129" s="0" t="s">
        <v>43181</v>
      </c>
      <c r="F39129" s="0" t="n">
        <v>0.763566</v>
      </c>
      <c r="G39129" s="0" t="s">
        <v>315</v>
      </c>
      <c r="H39129" s="0" t="s">
        <v>316</v>
      </c>
    </row>
    <row r="39130" customFormat="false" ht="12.85" hidden="false" customHeight="false" outlineLevel="0" collapsed="false">
      <c r="A39130" s="0" t="s">
        <v>43178</v>
      </c>
      <c r="B39130" s="0" t="n">
        <v>392</v>
      </c>
      <c r="C39130" s="0" t="s">
        <v>43193</v>
      </c>
      <c r="D39130" s="0" t="s">
        <v>43180</v>
      </c>
      <c r="E39130" s="0" t="s">
        <v>43181</v>
      </c>
      <c r="F39130" s="0" t="n">
        <v>0.991</v>
      </c>
      <c r="G39130" s="0" t="s">
        <v>315</v>
      </c>
      <c r="H39130" s="0" t="s">
        <v>316</v>
      </c>
    </row>
    <row r="39131" customFormat="false" ht="12.85" hidden="false" customHeight="false" outlineLevel="0" collapsed="false">
      <c r="A39131" s="0" t="s">
        <v>43178</v>
      </c>
      <c r="B39131" s="0" t="n">
        <v>434</v>
      </c>
      <c r="C39131" s="0" t="s">
        <v>43194</v>
      </c>
      <c r="D39131" s="0" t="s">
        <v>43180</v>
      </c>
      <c r="E39131" s="0" t="s">
        <v>43181</v>
      </c>
      <c r="F39131" s="0" t="n">
        <v>1</v>
      </c>
      <c r="G39131" s="0" t="s">
        <v>315</v>
      </c>
      <c r="H39131" s="0" t="s">
        <v>316</v>
      </c>
    </row>
    <row r="39132" customFormat="false" ht="12.85" hidden="false" customHeight="false" outlineLevel="0" collapsed="false">
      <c r="A39132" s="0" t="s">
        <v>43178</v>
      </c>
      <c r="B39132" s="0" t="n">
        <v>549</v>
      </c>
      <c r="C39132" s="0" t="s">
        <v>43195</v>
      </c>
      <c r="D39132" s="0" t="s">
        <v>43180</v>
      </c>
      <c r="E39132" s="0" t="s">
        <v>43181</v>
      </c>
      <c r="F39132" s="0" t="n">
        <v>0.333</v>
      </c>
      <c r="G39132" s="0" t="s">
        <v>327</v>
      </c>
      <c r="H39132" s="0" t="s">
        <v>316</v>
      </c>
    </row>
    <row r="39133" customFormat="false" ht="12.85" hidden="false" customHeight="false" outlineLevel="0" collapsed="false">
      <c r="A39133" s="0" t="s">
        <v>43178</v>
      </c>
      <c r="B39133" s="0" t="n">
        <v>555</v>
      </c>
      <c r="C39133" s="0" t="s">
        <v>43196</v>
      </c>
      <c r="D39133" s="0" t="s">
        <v>43180</v>
      </c>
      <c r="E39133" s="0" t="s">
        <v>43181</v>
      </c>
      <c r="F39133" s="0" t="n">
        <v>0.993</v>
      </c>
      <c r="G39133" s="0" t="s">
        <v>315</v>
      </c>
      <c r="H39133" s="0" t="s">
        <v>316</v>
      </c>
    </row>
    <row r="39134" customFormat="false" ht="12.85" hidden="false" customHeight="false" outlineLevel="0" collapsed="false">
      <c r="A39134" s="0" t="s">
        <v>43178</v>
      </c>
      <c r="B39134" s="0" t="n">
        <v>601</v>
      </c>
      <c r="C39134" s="0" t="s">
        <v>43197</v>
      </c>
      <c r="D39134" s="0" t="s">
        <v>43180</v>
      </c>
      <c r="E39134" s="0" t="s">
        <v>43181</v>
      </c>
      <c r="F39134" s="0" t="n">
        <v>1</v>
      </c>
      <c r="G39134" s="0" t="s">
        <v>327</v>
      </c>
      <c r="H39134" s="0" t="s">
        <v>316</v>
      </c>
    </row>
    <row r="39135" customFormat="false" ht="12.85" hidden="false" customHeight="false" outlineLevel="0" collapsed="false">
      <c r="A39135" s="0" t="s">
        <v>43178</v>
      </c>
      <c r="B39135" s="0" t="n">
        <v>93</v>
      </c>
      <c r="C39135" s="0" t="s">
        <v>43198</v>
      </c>
      <c r="D39135" s="0" t="s">
        <v>43180</v>
      </c>
      <c r="E39135" s="0" t="s">
        <v>43181</v>
      </c>
      <c r="F39135" s="0" t="n">
        <v>0.167</v>
      </c>
      <c r="G39135" s="0" t="s">
        <v>315</v>
      </c>
      <c r="H39135" s="0" t="s">
        <v>316</v>
      </c>
    </row>
    <row r="39136" customFormat="false" ht="12.85" hidden="false" customHeight="false" outlineLevel="0" collapsed="false">
      <c r="A39136" s="0" t="s">
        <v>43199</v>
      </c>
      <c r="B39136" s="0" t="n">
        <v>116</v>
      </c>
      <c r="C39136" s="0" t="s">
        <v>43200</v>
      </c>
      <c r="D39136" s="0" t="s">
        <v>43201</v>
      </c>
      <c r="E39136" s="0" t="s">
        <v>43202</v>
      </c>
      <c r="F39136" s="0" t="s">
        <v>29</v>
      </c>
      <c r="G39136" s="0" t="s">
        <v>315</v>
      </c>
      <c r="H39136" s="0" t="s">
        <v>316</v>
      </c>
    </row>
    <row r="39137" customFormat="false" ht="12.85" hidden="false" customHeight="false" outlineLevel="0" collapsed="false">
      <c r="A39137" s="0" t="s">
        <v>43199</v>
      </c>
      <c r="B39137" s="0" t="n">
        <v>227</v>
      </c>
      <c r="C39137" s="0" t="s">
        <v>43203</v>
      </c>
      <c r="D39137" s="0" t="s">
        <v>43201</v>
      </c>
      <c r="E39137" s="0" t="s">
        <v>43202</v>
      </c>
      <c r="F39137" s="0" t="n">
        <v>1</v>
      </c>
      <c r="G39137" s="0" t="s">
        <v>315</v>
      </c>
      <c r="H39137" s="0" t="s">
        <v>316</v>
      </c>
    </row>
    <row r="39138" customFormat="false" ht="12.85" hidden="false" customHeight="false" outlineLevel="0" collapsed="false">
      <c r="A39138" s="0" t="s">
        <v>43199</v>
      </c>
      <c r="B39138" s="0" t="n">
        <v>456</v>
      </c>
      <c r="C39138" s="0" t="s">
        <v>43204</v>
      </c>
      <c r="D39138" s="0" t="s">
        <v>43201</v>
      </c>
      <c r="E39138" s="0" t="s">
        <v>43202</v>
      </c>
      <c r="F39138" s="0" t="n">
        <v>0.99</v>
      </c>
      <c r="G39138" s="0" t="s">
        <v>315</v>
      </c>
      <c r="H39138" s="0" t="s">
        <v>316</v>
      </c>
    </row>
    <row r="39139" customFormat="false" ht="12.85" hidden="false" customHeight="false" outlineLevel="0" collapsed="false">
      <c r="A39139" s="0" t="s">
        <v>43199</v>
      </c>
      <c r="B39139" s="0" t="n">
        <v>481</v>
      </c>
      <c r="C39139" s="0" t="s">
        <v>43205</v>
      </c>
      <c r="D39139" s="0" t="s">
        <v>43201</v>
      </c>
      <c r="E39139" s="0" t="s">
        <v>43202</v>
      </c>
      <c r="F39139" s="0" t="n">
        <v>0.86</v>
      </c>
      <c r="G39139" s="0" t="s">
        <v>315</v>
      </c>
      <c r="H39139" s="0" t="s">
        <v>316</v>
      </c>
    </row>
    <row r="39140" customFormat="false" ht="12.85" hidden="false" customHeight="false" outlineLevel="0" collapsed="false">
      <c r="A39140" s="0" t="s">
        <v>43199</v>
      </c>
      <c r="B39140" s="0" t="n">
        <v>785</v>
      </c>
      <c r="C39140" s="0" t="s">
        <v>29</v>
      </c>
      <c r="D39140" s="0" t="s">
        <v>43201</v>
      </c>
      <c r="E39140" s="0" t="s">
        <v>43202</v>
      </c>
      <c r="F39140" s="0" t="n">
        <v>0.95</v>
      </c>
      <c r="G39140" s="0" t="s">
        <v>327</v>
      </c>
      <c r="H39140" s="0" t="s">
        <v>316</v>
      </c>
    </row>
    <row r="39141" customFormat="false" ht="12.85" hidden="false" customHeight="false" outlineLevel="0" collapsed="false">
      <c r="A39141" s="0" t="s">
        <v>43199</v>
      </c>
      <c r="B39141" s="0" t="n">
        <v>787</v>
      </c>
      <c r="C39141" s="0" t="s">
        <v>29</v>
      </c>
      <c r="D39141" s="0" t="s">
        <v>43201</v>
      </c>
      <c r="E39141" s="0" t="s">
        <v>43202</v>
      </c>
      <c r="F39141" s="0" t="n">
        <v>125.18</v>
      </c>
      <c r="G39141" s="0" t="s">
        <v>315</v>
      </c>
      <c r="H39141" s="0" t="s">
        <v>316</v>
      </c>
    </row>
    <row r="39142" customFormat="false" ht="12.85" hidden="false" customHeight="false" outlineLevel="0" collapsed="false">
      <c r="A39142" s="0" t="s">
        <v>43206</v>
      </c>
      <c r="B39142" s="0" t="n">
        <v>2013</v>
      </c>
      <c r="C39142" s="0" t="s">
        <v>43207</v>
      </c>
      <c r="D39142" s="0" t="s">
        <v>43208</v>
      </c>
      <c r="E39142" s="0" t="s">
        <v>43209</v>
      </c>
      <c r="F39142" s="0" t="s">
        <v>29</v>
      </c>
      <c r="G39142" s="0" t="s">
        <v>327</v>
      </c>
      <c r="H39142" s="0" t="s">
        <v>316</v>
      </c>
    </row>
    <row r="39143" customFormat="false" ht="12.85" hidden="false" customHeight="false" outlineLevel="0" collapsed="false">
      <c r="A39143" s="0" t="s">
        <v>43210</v>
      </c>
      <c r="B39143" s="0" t="n">
        <v>149</v>
      </c>
      <c r="C39143" s="0" t="s">
        <v>29</v>
      </c>
      <c r="D39143" s="0" t="s">
        <v>43211</v>
      </c>
      <c r="E39143" s="0" t="s">
        <v>43212</v>
      </c>
      <c r="F39143" s="0" t="n">
        <v>179.97</v>
      </c>
      <c r="G39143" s="0" t="s">
        <v>315</v>
      </c>
      <c r="H39143" s="0" t="s">
        <v>316</v>
      </c>
    </row>
    <row r="39144" customFormat="false" ht="12.85" hidden="false" customHeight="false" outlineLevel="0" collapsed="false">
      <c r="A39144" s="0" t="s">
        <v>43210</v>
      </c>
      <c r="B39144" s="0" t="n">
        <v>17</v>
      </c>
      <c r="C39144" s="0" t="s">
        <v>43213</v>
      </c>
      <c r="D39144" s="0" t="s">
        <v>43211</v>
      </c>
      <c r="E39144" s="0" t="s">
        <v>43212</v>
      </c>
      <c r="F39144" s="0" t="n">
        <v>0.801157</v>
      </c>
      <c r="G39144" s="0" t="s">
        <v>315</v>
      </c>
      <c r="H39144" s="0" t="s">
        <v>316</v>
      </c>
    </row>
    <row r="39145" customFormat="false" ht="12.85" hidden="false" customHeight="false" outlineLevel="0" collapsed="false">
      <c r="A39145" s="0" t="s">
        <v>43210</v>
      </c>
      <c r="B39145" s="0" t="n">
        <v>400</v>
      </c>
      <c r="C39145" s="0" t="s">
        <v>43214</v>
      </c>
      <c r="D39145" s="0" t="s">
        <v>43211</v>
      </c>
      <c r="E39145" s="0" t="s">
        <v>43212</v>
      </c>
      <c r="F39145" s="0" t="s">
        <v>29</v>
      </c>
      <c r="G39145" s="0" t="s">
        <v>315</v>
      </c>
      <c r="H39145" s="0" t="s">
        <v>316</v>
      </c>
    </row>
    <row r="39146" customFormat="false" ht="12.85" hidden="false" customHeight="false" outlineLevel="0" collapsed="false">
      <c r="A39146" s="0" t="s">
        <v>43210</v>
      </c>
      <c r="B39146" s="0" t="n">
        <v>50</v>
      </c>
      <c r="C39146" s="0" t="s">
        <v>43215</v>
      </c>
      <c r="D39146" s="0" t="s">
        <v>43211</v>
      </c>
      <c r="E39146" s="0" t="s">
        <v>43212</v>
      </c>
      <c r="F39146" s="0" t="s">
        <v>29</v>
      </c>
      <c r="G39146" s="0" t="s">
        <v>315</v>
      </c>
      <c r="H39146" s="0" t="s">
        <v>316</v>
      </c>
    </row>
    <row r="39147" customFormat="false" ht="12.85" hidden="false" customHeight="false" outlineLevel="0" collapsed="false">
      <c r="A39147" s="0" t="s">
        <v>43210</v>
      </c>
      <c r="B39147" s="0" t="n">
        <v>5</v>
      </c>
      <c r="C39147" s="0" t="s">
        <v>29</v>
      </c>
      <c r="D39147" s="0" t="s">
        <v>43211</v>
      </c>
      <c r="E39147" s="0" t="s">
        <v>43212</v>
      </c>
      <c r="F39147" s="0" t="n">
        <v>0.821955</v>
      </c>
      <c r="G39147" s="0" t="s">
        <v>315</v>
      </c>
      <c r="H39147" s="0" t="s">
        <v>316</v>
      </c>
    </row>
    <row r="39148" customFormat="false" ht="12.85" hidden="false" customHeight="false" outlineLevel="0" collapsed="false">
      <c r="A39148" s="0" t="s">
        <v>43210</v>
      </c>
      <c r="B39148" s="0" t="n">
        <v>64</v>
      </c>
      <c r="C39148" s="0" t="s">
        <v>43216</v>
      </c>
      <c r="D39148" s="0" t="s">
        <v>43211</v>
      </c>
      <c r="E39148" s="0" t="s">
        <v>43212</v>
      </c>
      <c r="F39148" s="0" t="n">
        <v>0.996629</v>
      </c>
      <c r="G39148" s="0" t="s">
        <v>315</v>
      </c>
      <c r="H39148" s="0" t="s">
        <v>316</v>
      </c>
    </row>
    <row r="39149" customFormat="false" ht="12.85" hidden="false" customHeight="false" outlineLevel="0" collapsed="false">
      <c r="A39149" s="0" t="s">
        <v>43210</v>
      </c>
      <c r="B39149" s="0" t="n">
        <v>67</v>
      </c>
      <c r="C39149" s="0" t="s">
        <v>43217</v>
      </c>
      <c r="D39149" s="0" t="s">
        <v>43211</v>
      </c>
      <c r="E39149" s="0" t="s">
        <v>43212</v>
      </c>
      <c r="F39149" s="0" t="n">
        <v>0.989</v>
      </c>
      <c r="G39149" s="0" t="s">
        <v>315</v>
      </c>
      <c r="H39149" s="0" t="s">
        <v>316</v>
      </c>
    </row>
    <row r="39150" customFormat="false" ht="12.85" hidden="false" customHeight="false" outlineLevel="0" collapsed="false">
      <c r="A39150" s="0" t="s">
        <v>43210</v>
      </c>
      <c r="B39150" s="0" t="n">
        <v>7</v>
      </c>
      <c r="C39150" s="0" t="s">
        <v>29</v>
      </c>
      <c r="D39150" s="0" t="s">
        <v>43211</v>
      </c>
      <c r="E39150" s="0" t="s">
        <v>43212</v>
      </c>
      <c r="F39150" s="0" t="n">
        <v>0.665</v>
      </c>
      <c r="G39150" s="0" t="s">
        <v>315</v>
      </c>
      <c r="H39150" s="0" t="s">
        <v>316</v>
      </c>
    </row>
    <row r="39151" customFormat="false" ht="12.85" hidden="false" customHeight="false" outlineLevel="0" collapsed="false">
      <c r="A39151" s="0" t="s">
        <v>43210</v>
      </c>
      <c r="B39151" s="0" t="n">
        <v>9</v>
      </c>
      <c r="C39151" s="0" t="s">
        <v>29</v>
      </c>
      <c r="D39151" s="0" t="s">
        <v>43211</v>
      </c>
      <c r="E39151" s="0" t="s">
        <v>43212</v>
      </c>
      <c r="F39151" s="0" t="n">
        <v>1</v>
      </c>
      <c r="G39151" s="0" t="s">
        <v>315</v>
      </c>
      <c r="H39151" s="0" t="s">
        <v>316</v>
      </c>
    </row>
    <row r="39152" customFormat="false" ht="12.85" hidden="false" customHeight="false" outlineLevel="0" collapsed="false">
      <c r="A39152" s="0" t="s">
        <v>43218</v>
      </c>
      <c r="B39152" s="0" t="n">
        <v>103</v>
      </c>
      <c r="C39152" s="0" t="s">
        <v>43219</v>
      </c>
      <c r="D39152" s="0" t="s">
        <v>43220</v>
      </c>
      <c r="E39152" s="0" t="s">
        <v>43221</v>
      </c>
      <c r="F39152" s="0" t="s">
        <v>29</v>
      </c>
      <c r="G39152" s="0" t="s">
        <v>315</v>
      </c>
      <c r="H39152" s="0" t="s">
        <v>316</v>
      </c>
    </row>
    <row r="39153" customFormat="false" ht="12.85" hidden="false" customHeight="false" outlineLevel="0" collapsed="false">
      <c r="A39153" s="0" t="s">
        <v>43218</v>
      </c>
      <c r="B39153" s="0" t="n">
        <v>125</v>
      </c>
      <c r="C39153" s="0" t="s">
        <v>43222</v>
      </c>
      <c r="D39153" s="0" t="s">
        <v>43220</v>
      </c>
      <c r="E39153" s="0" t="s">
        <v>43221</v>
      </c>
      <c r="F39153" s="0" t="n">
        <v>0.99</v>
      </c>
      <c r="G39153" s="0" t="s">
        <v>315</v>
      </c>
      <c r="H39153" s="0" t="s">
        <v>316</v>
      </c>
    </row>
    <row r="39154" customFormat="false" ht="12.85" hidden="false" customHeight="false" outlineLevel="0" collapsed="false">
      <c r="A39154" s="0" t="s">
        <v>43223</v>
      </c>
      <c r="B39154" s="0" t="n">
        <v>394</v>
      </c>
      <c r="C39154" s="0" t="s">
        <v>29</v>
      </c>
      <c r="D39154" s="0" t="s">
        <v>43224</v>
      </c>
      <c r="E39154" s="0" t="s">
        <v>43225</v>
      </c>
      <c r="F39154" s="0" t="s">
        <v>29</v>
      </c>
      <c r="G39154" s="0" t="s">
        <v>315</v>
      </c>
      <c r="H39154" s="0" t="s">
        <v>316</v>
      </c>
    </row>
    <row r="39155" customFormat="false" ht="12.85" hidden="false" customHeight="false" outlineLevel="0" collapsed="false">
      <c r="A39155" s="0" t="s">
        <v>43223</v>
      </c>
      <c r="B39155" s="0" t="n">
        <v>406</v>
      </c>
      <c r="C39155" s="0" t="s">
        <v>43226</v>
      </c>
      <c r="D39155" s="0" t="s">
        <v>43224</v>
      </c>
      <c r="E39155" s="0" t="s">
        <v>43225</v>
      </c>
      <c r="F39155" s="0" t="n">
        <v>94.45</v>
      </c>
      <c r="G39155" s="0" t="s">
        <v>315</v>
      </c>
      <c r="H39155" s="0" t="s">
        <v>316</v>
      </c>
    </row>
    <row r="39156" customFormat="false" ht="12.85" hidden="false" customHeight="false" outlineLevel="0" collapsed="false">
      <c r="A39156" s="0" t="s">
        <v>43223</v>
      </c>
      <c r="B39156" s="0" t="n">
        <v>410</v>
      </c>
      <c r="C39156" s="0" t="s">
        <v>43227</v>
      </c>
      <c r="D39156" s="0" t="s">
        <v>43224</v>
      </c>
      <c r="E39156" s="0" t="s">
        <v>43225</v>
      </c>
      <c r="F39156" s="0" t="n">
        <v>0.99</v>
      </c>
      <c r="G39156" s="0" t="s">
        <v>327</v>
      </c>
      <c r="H39156" s="0" t="s">
        <v>316</v>
      </c>
    </row>
    <row r="39157" customFormat="false" ht="12.85" hidden="false" customHeight="false" outlineLevel="0" collapsed="false">
      <c r="A39157" s="0" t="s">
        <v>43223</v>
      </c>
      <c r="B39157" s="0" t="n">
        <v>414</v>
      </c>
      <c r="C39157" s="0" t="s">
        <v>43228</v>
      </c>
      <c r="D39157" s="0" t="s">
        <v>43224</v>
      </c>
      <c r="E39157" s="0" t="s">
        <v>43225</v>
      </c>
      <c r="F39157" s="0" t="n">
        <v>0.99997</v>
      </c>
      <c r="G39157" s="0" t="s">
        <v>327</v>
      </c>
      <c r="H39157" s="0" t="s">
        <v>316</v>
      </c>
    </row>
    <row r="39158" customFormat="false" ht="12.85" hidden="false" customHeight="false" outlineLevel="0" collapsed="false">
      <c r="A39158" s="0" t="s">
        <v>43223</v>
      </c>
      <c r="B39158" s="0" t="n">
        <v>445</v>
      </c>
      <c r="C39158" s="0" t="s">
        <v>43229</v>
      </c>
      <c r="D39158" s="0" t="s">
        <v>43224</v>
      </c>
      <c r="E39158" s="0" t="s">
        <v>43225</v>
      </c>
      <c r="F39158" s="0" t="n">
        <v>0.99</v>
      </c>
      <c r="G39158" s="0" t="s">
        <v>315</v>
      </c>
      <c r="H39158" s="0" t="s">
        <v>316</v>
      </c>
    </row>
    <row r="39159" customFormat="false" ht="12.85" hidden="false" customHeight="false" outlineLevel="0" collapsed="false">
      <c r="A39159" s="0" t="s">
        <v>43223</v>
      </c>
      <c r="B39159" s="0" t="n">
        <v>471</v>
      </c>
      <c r="C39159" s="0" t="s">
        <v>43230</v>
      </c>
      <c r="D39159" s="0" t="s">
        <v>43224</v>
      </c>
      <c r="E39159" s="0" t="s">
        <v>43225</v>
      </c>
      <c r="F39159" s="0" t="s">
        <v>29</v>
      </c>
      <c r="G39159" s="0" t="s">
        <v>315</v>
      </c>
      <c r="H39159" s="0" t="s">
        <v>316</v>
      </c>
    </row>
    <row r="39160" customFormat="false" ht="12.85" hidden="false" customHeight="false" outlineLevel="0" collapsed="false">
      <c r="A39160" s="0" t="s">
        <v>43223</v>
      </c>
      <c r="B39160" s="0" t="n">
        <v>474</v>
      </c>
      <c r="C39160" s="0" t="s">
        <v>43231</v>
      </c>
      <c r="D39160" s="0" t="s">
        <v>43224</v>
      </c>
      <c r="E39160" s="0" t="s">
        <v>43225</v>
      </c>
      <c r="F39160" s="0" t="n">
        <v>0.99</v>
      </c>
      <c r="G39160" s="0" t="s">
        <v>315</v>
      </c>
      <c r="H39160" s="0" t="s">
        <v>316</v>
      </c>
    </row>
    <row r="39161" customFormat="false" ht="12.85" hidden="false" customHeight="false" outlineLevel="0" collapsed="false">
      <c r="A39161" s="0" t="s">
        <v>43223</v>
      </c>
      <c r="B39161" s="0" t="n">
        <v>497</v>
      </c>
      <c r="C39161" s="0" t="s">
        <v>43232</v>
      </c>
      <c r="D39161" s="0" t="s">
        <v>43224</v>
      </c>
      <c r="E39161" s="0" t="s">
        <v>43225</v>
      </c>
      <c r="F39161" s="0" t="n">
        <v>0.5</v>
      </c>
      <c r="G39161" s="0" t="s">
        <v>315</v>
      </c>
      <c r="H39161" s="0" t="s">
        <v>316</v>
      </c>
    </row>
    <row r="39162" customFormat="false" ht="12.85" hidden="false" customHeight="false" outlineLevel="0" collapsed="false">
      <c r="A39162" s="0" t="s">
        <v>43223</v>
      </c>
      <c r="B39162" s="0" t="n">
        <v>500</v>
      </c>
      <c r="C39162" s="0" t="s">
        <v>43233</v>
      </c>
      <c r="D39162" s="0" t="s">
        <v>43224</v>
      </c>
      <c r="E39162" s="0" t="s">
        <v>43225</v>
      </c>
      <c r="F39162" s="0" t="n">
        <v>0.99</v>
      </c>
      <c r="G39162" s="0" t="s">
        <v>315</v>
      </c>
      <c r="H39162" s="0" t="s">
        <v>316</v>
      </c>
    </row>
    <row r="39163" customFormat="false" ht="12.85" hidden="false" customHeight="false" outlineLevel="0" collapsed="false">
      <c r="A39163" s="0" t="s">
        <v>43223</v>
      </c>
      <c r="B39163" s="0" t="n">
        <v>503</v>
      </c>
      <c r="C39163" s="0" t="s">
        <v>43234</v>
      </c>
      <c r="D39163" s="0" t="s">
        <v>43224</v>
      </c>
      <c r="E39163" s="0" t="s">
        <v>43225</v>
      </c>
      <c r="F39163" s="0" t="s">
        <v>29</v>
      </c>
      <c r="G39163" s="0" t="s">
        <v>327</v>
      </c>
      <c r="H39163" s="0" t="s">
        <v>316</v>
      </c>
    </row>
    <row r="39164" customFormat="false" ht="12.85" hidden="false" customHeight="false" outlineLevel="0" collapsed="false">
      <c r="A39164" s="0" t="s">
        <v>43223</v>
      </c>
      <c r="B39164" s="0" t="n">
        <v>504</v>
      </c>
      <c r="C39164" s="0" t="s">
        <v>43235</v>
      </c>
      <c r="D39164" s="0" t="s">
        <v>43224</v>
      </c>
      <c r="E39164" s="0" t="s">
        <v>43225</v>
      </c>
      <c r="F39164" s="0" t="n">
        <v>0.33</v>
      </c>
      <c r="G39164" s="0" t="s">
        <v>315</v>
      </c>
      <c r="H39164" s="0" t="s">
        <v>316</v>
      </c>
    </row>
    <row r="39165" customFormat="false" ht="12.85" hidden="false" customHeight="false" outlineLevel="0" collapsed="false">
      <c r="A39165" s="0" t="s">
        <v>43236</v>
      </c>
      <c r="B39165" s="0" t="n">
        <v>12</v>
      </c>
      <c r="C39165" s="0" t="s">
        <v>29</v>
      </c>
      <c r="D39165" s="0" t="s">
        <v>43237</v>
      </c>
      <c r="E39165" s="0" t="s">
        <v>43238</v>
      </c>
      <c r="F39165" s="0" t="n">
        <v>1</v>
      </c>
      <c r="G39165" s="0" t="s">
        <v>315</v>
      </c>
      <c r="H39165" s="0" t="s">
        <v>316</v>
      </c>
    </row>
    <row r="39166" customFormat="false" ht="12.85" hidden="false" customHeight="false" outlineLevel="0" collapsed="false">
      <c r="A39166" s="0" t="s">
        <v>43236</v>
      </c>
      <c r="B39166" s="0" t="n">
        <v>251</v>
      </c>
      <c r="C39166" s="0" t="s">
        <v>29</v>
      </c>
      <c r="D39166" s="0" t="s">
        <v>43237</v>
      </c>
      <c r="E39166" s="0" t="s">
        <v>43238</v>
      </c>
      <c r="F39166" s="0" t="n">
        <v>0.98</v>
      </c>
      <c r="G39166" s="0" t="s">
        <v>315</v>
      </c>
      <c r="H39166" s="0" t="s">
        <v>316</v>
      </c>
    </row>
    <row r="39167" customFormat="false" ht="12.85" hidden="false" customHeight="false" outlineLevel="0" collapsed="false">
      <c r="A39167" s="0" t="s">
        <v>43236</v>
      </c>
      <c r="B39167" s="0" t="n">
        <v>270</v>
      </c>
      <c r="C39167" s="0" t="s">
        <v>43239</v>
      </c>
      <c r="D39167" s="0" t="s">
        <v>43237</v>
      </c>
      <c r="E39167" s="0" t="s">
        <v>43238</v>
      </c>
      <c r="F39167" s="0" t="n">
        <v>0.35</v>
      </c>
      <c r="G39167" s="0" t="s">
        <v>315</v>
      </c>
      <c r="H39167" s="0" t="s">
        <v>316</v>
      </c>
    </row>
    <row r="39168" customFormat="false" ht="12.85" hidden="false" customHeight="false" outlineLevel="0" collapsed="false">
      <c r="A39168" s="0" t="s">
        <v>43236</v>
      </c>
      <c r="B39168" s="0" t="n">
        <v>273</v>
      </c>
      <c r="C39168" s="0" t="s">
        <v>29</v>
      </c>
      <c r="D39168" s="0" t="s">
        <v>43237</v>
      </c>
      <c r="E39168" s="0" t="s">
        <v>43238</v>
      </c>
      <c r="F39168" s="0" t="n">
        <v>0.604</v>
      </c>
      <c r="G39168" s="0" t="s">
        <v>315</v>
      </c>
      <c r="H39168" s="0" t="s">
        <v>316</v>
      </c>
    </row>
    <row r="39169" customFormat="false" ht="12.85" hidden="false" customHeight="false" outlineLevel="0" collapsed="false">
      <c r="A39169" s="0" t="s">
        <v>43236</v>
      </c>
      <c r="B39169" s="0" t="n">
        <v>278</v>
      </c>
      <c r="C39169" s="0" t="s">
        <v>29</v>
      </c>
      <c r="D39169" s="0" t="s">
        <v>43237</v>
      </c>
      <c r="E39169" s="0" t="s">
        <v>43238</v>
      </c>
      <c r="F39169" s="0" t="n">
        <v>1</v>
      </c>
      <c r="G39169" s="0" t="s">
        <v>315</v>
      </c>
      <c r="H39169" s="0" t="s">
        <v>316</v>
      </c>
    </row>
    <row r="39170" customFormat="false" ht="12.85" hidden="false" customHeight="false" outlineLevel="0" collapsed="false">
      <c r="A39170" s="0" t="s">
        <v>43236</v>
      </c>
      <c r="B39170" s="0" t="n">
        <v>287</v>
      </c>
      <c r="C39170" s="0" t="s">
        <v>43240</v>
      </c>
      <c r="D39170" s="0" t="s">
        <v>43237</v>
      </c>
      <c r="E39170" s="0" t="s">
        <v>43238</v>
      </c>
      <c r="F39170" s="0" t="n">
        <v>0.265</v>
      </c>
      <c r="G39170" s="0" t="s">
        <v>315</v>
      </c>
      <c r="H39170" s="0" t="s">
        <v>316</v>
      </c>
    </row>
    <row r="39171" customFormat="false" ht="12.85" hidden="false" customHeight="false" outlineLevel="0" collapsed="false">
      <c r="A39171" s="0" t="s">
        <v>43241</v>
      </c>
      <c r="B39171" s="0" t="n">
        <v>28</v>
      </c>
      <c r="C39171" s="0" t="s">
        <v>43242</v>
      </c>
      <c r="D39171" s="0" t="s">
        <v>43243</v>
      </c>
      <c r="E39171" s="0" t="s">
        <v>43244</v>
      </c>
      <c r="F39171" s="0" t="n">
        <v>0.999965</v>
      </c>
      <c r="G39171" s="0" t="s">
        <v>315</v>
      </c>
      <c r="H39171" s="0" t="s">
        <v>316</v>
      </c>
    </row>
    <row r="39172" customFormat="false" ht="12.85" hidden="false" customHeight="false" outlineLevel="0" collapsed="false">
      <c r="A39172" s="0" t="s">
        <v>43241</v>
      </c>
      <c r="B39172" s="0" t="n">
        <v>31</v>
      </c>
      <c r="C39172" s="0" t="s">
        <v>43245</v>
      </c>
      <c r="D39172" s="0" t="s">
        <v>43243</v>
      </c>
      <c r="E39172" s="0" t="s">
        <v>43244</v>
      </c>
      <c r="F39172" s="0" t="s">
        <v>29</v>
      </c>
      <c r="G39172" s="0" t="s">
        <v>315</v>
      </c>
      <c r="H39172" s="0" t="s">
        <v>316</v>
      </c>
    </row>
    <row r="39173" customFormat="false" ht="12.85" hidden="false" customHeight="false" outlineLevel="0" collapsed="false">
      <c r="A39173" s="0" t="s">
        <v>43241</v>
      </c>
      <c r="B39173" s="0" t="n">
        <v>344</v>
      </c>
      <c r="C39173" s="0" t="s">
        <v>43246</v>
      </c>
      <c r="D39173" s="0" t="s">
        <v>43243</v>
      </c>
      <c r="E39173" s="0" t="s">
        <v>43244</v>
      </c>
      <c r="F39173" s="0" t="n">
        <v>0.784683</v>
      </c>
      <c r="G39173" s="0" t="s">
        <v>327</v>
      </c>
      <c r="H39173" s="0" t="s">
        <v>316</v>
      </c>
    </row>
    <row r="39174" customFormat="false" ht="12.85" hidden="false" customHeight="false" outlineLevel="0" collapsed="false">
      <c r="A39174" s="0" t="s">
        <v>43247</v>
      </c>
      <c r="B39174" s="0" t="n">
        <v>249</v>
      </c>
      <c r="C39174" s="0" t="s">
        <v>29</v>
      </c>
      <c r="D39174" s="0" t="s">
        <v>43248</v>
      </c>
      <c r="E39174" s="0" t="s">
        <v>43249</v>
      </c>
      <c r="F39174" s="0" t="n">
        <v>0.99</v>
      </c>
      <c r="G39174" s="0" t="s">
        <v>398</v>
      </c>
      <c r="H39174" s="0" t="s">
        <v>316</v>
      </c>
    </row>
    <row r="39175" customFormat="false" ht="12.85" hidden="false" customHeight="false" outlineLevel="0" collapsed="false">
      <c r="A39175" s="0" t="s">
        <v>43247</v>
      </c>
      <c r="B39175" s="0" t="n">
        <v>253</v>
      </c>
      <c r="C39175" s="0" t="s">
        <v>29</v>
      </c>
      <c r="D39175" s="0" t="s">
        <v>43248</v>
      </c>
      <c r="E39175" s="0" t="s">
        <v>43249</v>
      </c>
      <c r="F39175" s="0" t="n">
        <v>295.67</v>
      </c>
      <c r="G39175" s="0" t="s">
        <v>315</v>
      </c>
      <c r="H39175" s="0" t="s">
        <v>316</v>
      </c>
    </row>
    <row r="39176" customFormat="false" ht="12.85" hidden="false" customHeight="false" outlineLevel="0" collapsed="false">
      <c r="A39176" s="0" t="s">
        <v>43247</v>
      </c>
      <c r="B39176" s="0" t="n">
        <v>323</v>
      </c>
      <c r="C39176" s="0" t="s">
        <v>43250</v>
      </c>
      <c r="D39176" s="0" t="s">
        <v>43248</v>
      </c>
      <c r="E39176" s="0" t="s">
        <v>43249</v>
      </c>
      <c r="F39176" s="0" t="n">
        <v>0.73</v>
      </c>
      <c r="G39176" s="0" t="s">
        <v>327</v>
      </c>
      <c r="H39176" s="0" t="s">
        <v>316</v>
      </c>
    </row>
    <row r="39177" customFormat="false" ht="12.85" hidden="false" customHeight="false" outlineLevel="0" collapsed="false">
      <c r="A39177" s="0" t="s">
        <v>43247</v>
      </c>
      <c r="B39177" s="0" t="n">
        <v>329</v>
      </c>
      <c r="C39177" s="0" t="s">
        <v>29</v>
      </c>
      <c r="D39177" s="0" t="s">
        <v>43248</v>
      </c>
      <c r="E39177" s="0" t="s">
        <v>43249</v>
      </c>
      <c r="F39177" s="0" t="n">
        <v>0.999336</v>
      </c>
      <c r="G39177" s="0" t="s">
        <v>315</v>
      </c>
      <c r="H39177" s="0" t="s">
        <v>316</v>
      </c>
    </row>
    <row r="39178" customFormat="false" ht="12.85" hidden="false" customHeight="false" outlineLevel="0" collapsed="false">
      <c r="A39178" s="0" t="s">
        <v>43247</v>
      </c>
      <c r="B39178" s="0" t="n">
        <v>6</v>
      </c>
      <c r="C39178" s="0" t="s">
        <v>29</v>
      </c>
      <c r="D39178" s="0" t="s">
        <v>43248</v>
      </c>
      <c r="E39178" s="0" t="s">
        <v>43249</v>
      </c>
      <c r="F39178" s="0" t="n">
        <v>1</v>
      </c>
      <c r="G39178" s="0" t="s">
        <v>315</v>
      </c>
      <c r="H39178" s="0" t="s">
        <v>316</v>
      </c>
    </row>
    <row r="39179" customFormat="false" ht="12.85" hidden="false" customHeight="false" outlineLevel="0" collapsed="false">
      <c r="A39179" s="0" t="s">
        <v>43247</v>
      </c>
      <c r="B39179" s="0" t="n">
        <v>80</v>
      </c>
      <c r="C39179" s="0" t="s">
        <v>43251</v>
      </c>
      <c r="D39179" s="0" t="s">
        <v>43248</v>
      </c>
      <c r="E39179" s="0" t="s">
        <v>43249</v>
      </c>
      <c r="F39179" s="0" t="s">
        <v>29</v>
      </c>
      <c r="G39179" s="0" t="s">
        <v>398</v>
      </c>
      <c r="H39179" s="0" t="s">
        <v>316</v>
      </c>
    </row>
    <row r="39180" customFormat="false" ht="12.85" hidden="false" customHeight="false" outlineLevel="0" collapsed="false">
      <c r="A39180" s="0" t="s">
        <v>43247</v>
      </c>
      <c r="B39180" s="0" t="n">
        <v>84</v>
      </c>
      <c r="C39180" s="0" t="s">
        <v>29</v>
      </c>
      <c r="D39180" s="0" t="s">
        <v>43248</v>
      </c>
      <c r="E39180" s="0" t="s">
        <v>43249</v>
      </c>
      <c r="F39180" s="0" t="s">
        <v>29</v>
      </c>
      <c r="G39180" s="0" t="s">
        <v>315</v>
      </c>
      <c r="H39180" s="0" t="s">
        <v>316</v>
      </c>
    </row>
    <row r="39181" customFormat="false" ht="12.85" hidden="false" customHeight="false" outlineLevel="0" collapsed="false">
      <c r="A39181" s="0" t="s">
        <v>43247</v>
      </c>
      <c r="B39181" s="0" t="n">
        <v>85</v>
      </c>
      <c r="C39181" s="0" t="s">
        <v>43252</v>
      </c>
      <c r="D39181" s="0" t="s">
        <v>43248</v>
      </c>
      <c r="E39181" s="0" t="s">
        <v>43249</v>
      </c>
      <c r="F39181" s="0" t="n">
        <v>0.5</v>
      </c>
      <c r="G39181" s="0" t="s">
        <v>315</v>
      </c>
      <c r="H39181" s="0" t="s">
        <v>316</v>
      </c>
    </row>
    <row r="39182" customFormat="false" ht="12.85" hidden="false" customHeight="false" outlineLevel="0" collapsed="false">
      <c r="A39182" s="0" t="s">
        <v>43253</v>
      </c>
      <c r="B39182" s="0" t="n">
        <v>267</v>
      </c>
      <c r="C39182" s="0" t="s">
        <v>43254</v>
      </c>
      <c r="D39182" s="0" t="s">
        <v>43255</v>
      </c>
      <c r="E39182" s="0" t="s">
        <v>43256</v>
      </c>
      <c r="F39182" s="0" t="n">
        <v>0.33</v>
      </c>
      <c r="G39182" s="0" t="s">
        <v>315</v>
      </c>
      <c r="H39182" s="0" t="s">
        <v>316</v>
      </c>
    </row>
    <row r="39183" customFormat="false" ht="12.85" hidden="false" customHeight="false" outlineLevel="0" collapsed="false">
      <c r="A39183" s="0" t="s">
        <v>43257</v>
      </c>
      <c r="B39183" s="0" t="n">
        <v>106</v>
      </c>
      <c r="C39183" s="0" t="s">
        <v>29</v>
      </c>
      <c r="D39183" s="0" t="s">
        <v>43258</v>
      </c>
      <c r="E39183" s="0" t="s">
        <v>43259</v>
      </c>
      <c r="F39183" s="0" t="n">
        <v>0.99</v>
      </c>
      <c r="G39183" s="0" t="s">
        <v>315</v>
      </c>
      <c r="H39183" s="0" t="s">
        <v>316</v>
      </c>
    </row>
    <row r="39184" customFormat="false" ht="12.85" hidden="false" customHeight="false" outlineLevel="0" collapsed="false">
      <c r="A39184" s="0" t="s">
        <v>43260</v>
      </c>
      <c r="B39184" s="0" t="n">
        <v>106</v>
      </c>
      <c r="C39184" s="0" t="s">
        <v>29</v>
      </c>
      <c r="D39184" s="0" t="s">
        <v>43261</v>
      </c>
      <c r="E39184" s="0" t="s">
        <v>43262</v>
      </c>
      <c r="F39184" s="0" t="n">
        <v>1</v>
      </c>
      <c r="G39184" s="0" t="s">
        <v>315</v>
      </c>
      <c r="H39184" s="0" t="s">
        <v>316</v>
      </c>
    </row>
    <row r="39185" customFormat="false" ht="12.85" hidden="false" customHeight="false" outlineLevel="0" collapsed="false">
      <c r="A39185" s="0" t="s">
        <v>43260</v>
      </c>
      <c r="B39185" s="0" t="n">
        <v>111</v>
      </c>
      <c r="C39185" s="0" t="s">
        <v>43263</v>
      </c>
      <c r="D39185" s="0" t="s">
        <v>43261</v>
      </c>
      <c r="E39185" s="0" t="s">
        <v>43262</v>
      </c>
      <c r="F39185" s="0" t="s">
        <v>29</v>
      </c>
      <c r="G39185" s="0" t="s">
        <v>315</v>
      </c>
      <c r="H39185" s="0" t="s">
        <v>316</v>
      </c>
    </row>
    <row r="39186" customFormat="false" ht="12.85" hidden="false" customHeight="false" outlineLevel="0" collapsed="false">
      <c r="A39186" s="0" t="s">
        <v>43260</v>
      </c>
      <c r="B39186" s="0" t="n">
        <v>253</v>
      </c>
      <c r="C39186" s="0" t="s">
        <v>29</v>
      </c>
      <c r="D39186" s="0" t="s">
        <v>43261</v>
      </c>
      <c r="E39186" s="0" t="s">
        <v>43262</v>
      </c>
      <c r="F39186" s="0" t="n">
        <v>1</v>
      </c>
      <c r="G39186" s="0" t="s">
        <v>315</v>
      </c>
      <c r="H39186" s="0" t="s">
        <v>316</v>
      </c>
    </row>
    <row r="39187" customFormat="false" ht="12.85" hidden="false" customHeight="false" outlineLevel="0" collapsed="false">
      <c r="A39187" s="0" t="s">
        <v>43260</v>
      </c>
      <c r="B39187" s="0" t="n">
        <v>407</v>
      </c>
      <c r="C39187" s="0" t="s">
        <v>29</v>
      </c>
      <c r="D39187" s="0" t="s">
        <v>43261</v>
      </c>
      <c r="E39187" s="0" t="s">
        <v>43262</v>
      </c>
      <c r="F39187" s="0" t="n">
        <v>1</v>
      </c>
      <c r="G39187" s="0" t="s">
        <v>315</v>
      </c>
      <c r="H39187" s="0" t="s">
        <v>316</v>
      </c>
    </row>
    <row r="39188" customFormat="false" ht="12.85" hidden="false" customHeight="false" outlineLevel="0" collapsed="false">
      <c r="A39188" s="0" t="s">
        <v>43260</v>
      </c>
      <c r="B39188" s="0" t="n">
        <v>409</v>
      </c>
      <c r="C39188" s="0" t="s">
        <v>43264</v>
      </c>
      <c r="D39188" s="0" t="s">
        <v>43261</v>
      </c>
      <c r="E39188" s="0" t="s">
        <v>43262</v>
      </c>
      <c r="F39188" s="0" t="n">
        <v>0.39</v>
      </c>
      <c r="G39188" s="0" t="s">
        <v>327</v>
      </c>
      <c r="H39188" s="0" t="s">
        <v>316</v>
      </c>
    </row>
    <row r="39189" customFormat="false" ht="12.85" hidden="false" customHeight="false" outlineLevel="0" collapsed="false">
      <c r="A39189" s="0" t="s">
        <v>43260</v>
      </c>
      <c r="B39189" s="0" t="n">
        <v>419</v>
      </c>
      <c r="C39189" s="0" t="s">
        <v>43265</v>
      </c>
      <c r="D39189" s="0" t="s">
        <v>43261</v>
      </c>
      <c r="E39189" s="0" t="s">
        <v>43262</v>
      </c>
      <c r="F39189" s="0" t="n">
        <v>0.80056</v>
      </c>
      <c r="G39189" s="0" t="s">
        <v>327</v>
      </c>
      <c r="H39189" s="0" t="s">
        <v>316</v>
      </c>
    </row>
    <row r="39190" customFormat="false" ht="12.85" hidden="false" customHeight="false" outlineLevel="0" collapsed="false">
      <c r="A39190" s="0" t="s">
        <v>43260</v>
      </c>
      <c r="B39190" s="0" t="n">
        <v>421</v>
      </c>
      <c r="C39190" s="0" t="s">
        <v>43266</v>
      </c>
      <c r="D39190" s="0" t="s">
        <v>43261</v>
      </c>
      <c r="E39190" s="0" t="s">
        <v>43262</v>
      </c>
      <c r="F39190" s="0" t="n">
        <v>0.995792</v>
      </c>
      <c r="G39190" s="0" t="s">
        <v>315</v>
      </c>
      <c r="H39190" s="0" t="s">
        <v>316</v>
      </c>
    </row>
    <row r="39191" customFormat="false" ht="12.85" hidden="false" customHeight="false" outlineLevel="0" collapsed="false">
      <c r="A39191" s="0" t="s">
        <v>43260</v>
      </c>
      <c r="B39191" s="0" t="n">
        <v>441</v>
      </c>
      <c r="C39191" s="0" t="s">
        <v>43267</v>
      </c>
      <c r="D39191" s="0" t="s">
        <v>43261</v>
      </c>
      <c r="E39191" s="0" t="s">
        <v>43262</v>
      </c>
      <c r="F39191" s="0" t="n">
        <v>0.791</v>
      </c>
      <c r="G39191" s="0" t="s">
        <v>315</v>
      </c>
      <c r="H39191" s="0" t="s">
        <v>316</v>
      </c>
    </row>
    <row r="39192" customFormat="false" ht="12.85" hidden="false" customHeight="false" outlineLevel="0" collapsed="false">
      <c r="A39192" s="0" t="s">
        <v>43260</v>
      </c>
      <c r="B39192" s="0" t="n">
        <v>445</v>
      </c>
      <c r="C39192" s="0" t="s">
        <v>43268</v>
      </c>
      <c r="D39192" s="0" t="s">
        <v>43261</v>
      </c>
      <c r="E39192" s="0" t="s">
        <v>43262</v>
      </c>
      <c r="F39192" s="0" t="n">
        <v>0.993</v>
      </c>
      <c r="G39192" s="0" t="s">
        <v>315</v>
      </c>
      <c r="H39192" s="0" t="s">
        <v>316</v>
      </c>
    </row>
    <row r="39193" customFormat="false" ht="12.85" hidden="false" customHeight="false" outlineLevel="0" collapsed="false">
      <c r="A39193" s="0" t="s">
        <v>43260</v>
      </c>
      <c r="B39193" s="0" t="n">
        <v>568</v>
      </c>
      <c r="C39193" s="0" t="s">
        <v>43269</v>
      </c>
      <c r="D39193" s="0" t="s">
        <v>43261</v>
      </c>
      <c r="E39193" s="0" t="s">
        <v>43262</v>
      </c>
      <c r="F39193" s="0" t="n">
        <v>0.93</v>
      </c>
      <c r="G39193" s="0" t="s">
        <v>327</v>
      </c>
      <c r="H39193" s="0" t="s">
        <v>316</v>
      </c>
    </row>
    <row r="39194" customFormat="false" ht="12.85" hidden="false" customHeight="false" outlineLevel="0" collapsed="false">
      <c r="A39194" s="0" t="s">
        <v>43260</v>
      </c>
      <c r="B39194" s="0" t="n">
        <v>570</v>
      </c>
      <c r="C39194" s="0" t="s">
        <v>29</v>
      </c>
      <c r="D39194" s="0" t="s">
        <v>43261</v>
      </c>
      <c r="E39194" s="0" t="s">
        <v>43262</v>
      </c>
      <c r="F39194" s="0" t="n">
        <v>1</v>
      </c>
      <c r="G39194" s="0" t="s">
        <v>315</v>
      </c>
      <c r="H39194" s="0" t="s">
        <v>316</v>
      </c>
    </row>
    <row r="39195" customFormat="false" ht="12.85" hidden="false" customHeight="false" outlineLevel="0" collapsed="false">
      <c r="A39195" s="0" t="s">
        <v>43260</v>
      </c>
      <c r="B39195" s="0" t="n">
        <v>581</v>
      </c>
      <c r="C39195" s="0" t="s">
        <v>43270</v>
      </c>
      <c r="D39195" s="0" t="s">
        <v>43261</v>
      </c>
      <c r="E39195" s="0" t="s">
        <v>43262</v>
      </c>
      <c r="F39195" s="0" t="n">
        <v>0.94</v>
      </c>
      <c r="G39195" s="0" t="s">
        <v>315</v>
      </c>
      <c r="H39195" s="0" t="s">
        <v>316</v>
      </c>
    </row>
    <row r="39196" customFormat="false" ht="12.85" hidden="false" customHeight="false" outlineLevel="0" collapsed="false">
      <c r="A39196" s="0" t="s">
        <v>43260</v>
      </c>
      <c r="B39196" s="0" t="n">
        <v>593</v>
      </c>
      <c r="C39196" s="0" t="s">
        <v>29</v>
      </c>
      <c r="D39196" s="0" t="s">
        <v>43261</v>
      </c>
      <c r="E39196" s="0" t="s">
        <v>43262</v>
      </c>
      <c r="F39196" s="0" t="n">
        <v>1</v>
      </c>
      <c r="G39196" s="0" t="s">
        <v>315</v>
      </c>
      <c r="H39196" s="0" t="s">
        <v>316</v>
      </c>
    </row>
    <row r="39197" customFormat="false" ht="12.85" hidden="false" customHeight="false" outlineLevel="0" collapsed="false">
      <c r="A39197" s="0" t="s">
        <v>43260</v>
      </c>
      <c r="B39197" s="0" t="n">
        <v>648</v>
      </c>
      <c r="C39197" s="0" t="s">
        <v>43271</v>
      </c>
      <c r="D39197" s="0" t="s">
        <v>43261</v>
      </c>
      <c r="E39197" s="0" t="s">
        <v>43262</v>
      </c>
      <c r="F39197" s="0" t="n">
        <v>0.999979</v>
      </c>
      <c r="G39197" s="0" t="s">
        <v>327</v>
      </c>
      <c r="H39197" s="0" t="s">
        <v>316</v>
      </c>
    </row>
    <row r="39198" customFormat="false" ht="12.85" hidden="false" customHeight="false" outlineLevel="0" collapsed="false">
      <c r="A39198" s="0" t="s">
        <v>43260</v>
      </c>
      <c r="B39198" s="0" t="n">
        <v>656</v>
      </c>
      <c r="C39198" s="0" t="s">
        <v>43272</v>
      </c>
      <c r="D39198" s="0" t="s">
        <v>43261</v>
      </c>
      <c r="E39198" s="0" t="s">
        <v>43262</v>
      </c>
      <c r="F39198" s="0" t="n">
        <v>0.25</v>
      </c>
      <c r="G39198" s="0" t="s">
        <v>327</v>
      </c>
      <c r="H39198" s="0" t="s">
        <v>316</v>
      </c>
    </row>
    <row r="39199" customFormat="false" ht="12.85" hidden="false" customHeight="false" outlineLevel="0" collapsed="false">
      <c r="A39199" s="0" t="s">
        <v>43260</v>
      </c>
      <c r="B39199" s="0" t="n">
        <v>662</v>
      </c>
      <c r="C39199" s="0" t="s">
        <v>29</v>
      </c>
      <c r="D39199" s="0" t="s">
        <v>43261</v>
      </c>
      <c r="E39199" s="0" t="s">
        <v>43262</v>
      </c>
      <c r="F39199" s="0" t="n">
        <v>1</v>
      </c>
      <c r="G39199" s="0" t="s">
        <v>315</v>
      </c>
      <c r="H39199" s="0" t="s">
        <v>316</v>
      </c>
    </row>
    <row r="39200" customFormat="false" ht="12.85" hidden="false" customHeight="false" outlineLevel="0" collapsed="false">
      <c r="A39200" s="0" t="s">
        <v>43260</v>
      </c>
      <c r="B39200" s="0" t="n">
        <v>795</v>
      </c>
      <c r="C39200" s="0" t="s">
        <v>29</v>
      </c>
      <c r="D39200" s="0" t="s">
        <v>43261</v>
      </c>
      <c r="E39200" s="0" t="s">
        <v>43262</v>
      </c>
      <c r="F39200" s="0" t="n">
        <v>1</v>
      </c>
      <c r="G39200" s="0" t="s">
        <v>315</v>
      </c>
      <c r="H39200" s="0" t="s">
        <v>316</v>
      </c>
    </row>
    <row r="39201" customFormat="false" ht="12.85" hidden="false" customHeight="false" outlineLevel="0" collapsed="false">
      <c r="A39201" s="0" t="s">
        <v>43260</v>
      </c>
      <c r="B39201" s="0" t="n">
        <v>848</v>
      </c>
      <c r="C39201" s="0" t="s">
        <v>29</v>
      </c>
      <c r="D39201" s="0" t="s">
        <v>43261</v>
      </c>
      <c r="E39201" s="0" t="s">
        <v>43262</v>
      </c>
      <c r="F39201" s="0" t="n">
        <v>1</v>
      </c>
      <c r="G39201" s="0" t="s">
        <v>315</v>
      </c>
      <c r="H39201" s="0" t="s">
        <v>316</v>
      </c>
    </row>
    <row r="39202" customFormat="false" ht="12.85" hidden="false" customHeight="false" outlineLevel="0" collapsed="false">
      <c r="A39202" s="0" t="s">
        <v>43260</v>
      </c>
      <c r="B39202" s="0" t="n">
        <v>890</v>
      </c>
      <c r="C39202" s="0" t="s">
        <v>43273</v>
      </c>
      <c r="D39202" s="0" t="s">
        <v>43261</v>
      </c>
      <c r="E39202" s="0" t="s">
        <v>43262</v>
      </c>
      <c r="F39202" s="0" t="n">
        <v>1</v>
      </c>
      <c r="G39202" s="0" t="s">
        <v>315</v>
      </c>
      <c r="H39202" s="0" t="s">
        <v>316</v>
      </c>
    </row>
    <row r="39203" customFormat="false" ht="12.85" hidden="false" customHeight="false" outlineLevel="0" collapsed="false">
      <c r="A39203" s="0" t="s">
        <v>43260</v>
      </c>
      <c r="B39203" s="0" t="n">
        <v>974</v>
      </c>
      <c r="C39203" s="0" t="s">
        <v>43274</v>
      </c>
      <c r="D39203" s="0" t="s">
        <v>43261</v>
      </c>
      <c r="E39203" s="0" t="s">
        <v>43262</v>
      </c>
      <c r="F39203" s="0" t="n">
        <v>0.991416</v>
      </c>
      <c r="G39203" s="0" t="s">
        <v>315</v>
      </c>
      <c r="H39203" s="0" t="s">
        <v>316</v>
      </c>
    </row>
    <row r="39204" customFormat="false" ht="12.85" hidden="false" customHeight="false" outlineLevel="0" collapsed="false">
      <c r="A39204" s="0" t="s">
        <v>43275</v>
      </c>
      <c r="B39204" s="0" t="n">
        <v>512</v>
      </c>
      <c r="C39204" s="0" t="s">
        <v>43276</v>
      </c>
      <c r="D39204" s="0" t="s">
        <v>43277</v>
      </c>
      <c r="E39204" s="0" t="s">
        <v>43278</v>
      </c>
      <c r="F39204" s="0" t="n">
        <v>0</v>
      </c>
      <c r="G39204" s="0" t="s">
        <v>398</v>
      </c>
      <c r="H39204" s="0" t="s">
        <v>316</v>
      </c>
    </row>
    <row r="39205" customFormat="false" ht="12.85" hidden="false" customHeight="false" outlineLevel="0" collapsed="false">
      <c r="A39205" s="0" t="s">
        <v>43279</v>
      </c>
      <c r="B39205" s="0" t="n">
        <v>227</v>
      </c>
      <c r="C39205" s="0" t="s">
        <v>43280</v>
      </c>
      <c r="D39205" s="0" t="s">
        <v>43281</v>
      </c>
      <c r="E39205" s="0" t="s">
        <v>43282</v>
      </c>
      <c r="F39205" s="0" t="n">
        <v>0.975589</v>
      </c>
      <c r="G39205" s="0" t="s">
        <v>327</v>
      </c>
      <c r="H39205" s="0" t="s">
        <v>316</v>
      </c>
    </row>
    <row r="39206" customFormat="false" ht="12.85" hidden="false" customHeight="false" outlineLevel="0" collapsed="false">
      <c r="A39206" s="0" t="s">
        <v>43279</v>
      </c>
      <c r="B39206" s="0" t="n">
        <v>253</v>
      </c>
      <c r="C39206" s="0" t="s">
        <v>43283</v>
      </c>
      <c r="D39206" s="0" t="s">
        <v>43281</v>
      </c>
      <c r="E39206" s="0" t="s">
        <v>43282</v>
      </c>
      <c r="F39206" s="0" t="n">
        <v>1</v>
      </c>
      <c r="G39206" s="0" t="s">
        <v>315</v>
      </c>
      <c r="H39206" s="0" t="s">
        <v>316</v>
      </c>
    </row>
    <row r="39207" customFormat="false" ht="12.85" hidden="false" customHeight="false" outlineLevel="0" collapsed="false">
      <c r="A39207" s="0" t="s">
        <v>43279</v>
      </c>
      <c r="B39207" s="0" t="n">
        <v>303</v>
      </c>
      <c r="C39207" s="0" t="s">
        <v>29</v>
      </c>
      <c r="D39207" s="0" t="s">
        <v>43281</v>
      </c>
      <c r="E39207" s="0" t="s">
        <v>43282</v>
      </c>
      <c r="F39207" s="0" t="n">
        <v>127.61</v>
      </c>
      <c r="G39207" s="0" t="s">
        <v>315</v>
      </c>
      <c r="H39207" s="0" t="s">
        <v>316</v>
      </c>
    </row>
    <row r="39208" customFormat="false" ht="12.85" hidden="false" customHeight="false" outlineLevel="0" collapsed="false">
      <c r="A39208" s="0" t="s">
        <v>43279</v>
      </c>
      <c r="B39208" s="0" t="n">
        <v>352</v>
      </c>
      <c r="C39208" s="0" t="s">
        <v>43284</v>
      </c>
      <c r="D39208" s="0" t="s">
        <v>43281</v>
      </c>
      <c r="E39208" s="0" t="s">
        <v>43282</v>
      </c>
      <c r="F39208" s="0" t="n">
        <v>0.25</v>
      </c>
      <c r="G39208" s="0" t="s">
        <v>327</v>
      </c>
      <c r="H39208" s="0" t="s">
        <v>316</v>
      </c>
    </row>
    <row r="39209" customFormat="false" ht="12.85" hidden="false" customHeight="false" outlineLevel="0" collapsed="false">
      <c r="A39209" s="0" t="s">
        <v>43279</v>
      </c>
      <c r="B39209" s="0" t="n">
        <v>355</v>
      </c>
      <c r="C39209" s="0" t="s">
        <v>43285</v>
      </c>
      <c r="D39209" s="0" t="s">
        <v>43281</v>
      </c>
      <c r="E39209" s="0" t="s">
        <v>43282</v>
      </c>
      <c r="F39209" s="0" t="n">
        <v>0.999474</v>
      </c>
      <c r="G39209" s="0" t="s">
        <v>327</v>
      </c>
      <c r="H39209" s="0" t="s">
        <v>316</v>
      </c>
    </row>
    <row r="39210" customFormat="false" ht="12.85" hidden="false" customHeight="false" outlineLevel="0" collapsed="false">
      <c r="A39210" s="0" t="s">
        <v>43279</v>
      </c>
      <c r="B39210" s="0" t="n">
        <v>377</v>
      </c>
      <c r="C39210" s="0" t="s">
        <v>29</v>
      </c>
      <c r="D39210" s="0" t="s">
        <v>43281</v>
      </c>
      <c r="E39210" s="0" t="s">
        <v>43282</v>
      </c>
      <c r="F39210" s="0" t="n">
        <v>1</v>
      </c>
      <c r="G39210" s="0" t="s">
        <v>327</v>
      </c>
      <c r="H39210" s="0" t="s">
        <v>316</v>
      </c>
    </row>
    <row r="39211" customFormat="false" ht="12.85" hidden="false" customHeight="false" outlineLevel="0" collapsed="false">
      <c r="A39211" s="0" t="s">
        <v>43279</v>
      </c>
      <c r="B39211" s="0" t="n">
        <v>385</v>
      </c>
      <c r="C39211" s="0" t="s">
        <v>29</v>
      </c>
      <c r="D39211" s="0" t="s">
        <v>43281</v>
      </c>
      <c r="E39211" s="0" t="s">
        <v>43282</v>
      </c>
      <c r="F39211" s="0" t="n">
        <v>1</v>
      </c>
      <c r="G39211" s="0" t="s">
        <v>327</v>
      </c>
      <c r="H39211" s="0" t="s">
        <v>316</v>
      </c>
    </row>
    <row r="39212" customFormat="false" ht="12.85" hidden="false" customHeight="false" outlineLevel="0" collapsed="false">
      <c r="A39212" s="0" t="s">
        <v>43279</v>
      </c>
      <c r="B39212" s="0" t="n">
        <v>390</v>
      </c>
      <c r="C39212" s="0" t="s">
        <v>43286</v>
      </c>
      <c r="D39212" s="0" t="s">
        <v>43281</v>
      </c>
      <c r="E39212" s="0" t="s">
        <v>43282</v>
      </c>
      <c r="F39212" s="0" t="n">
        <v>0.976564</v>
      </c>
      <c r="G39212" s="0" t="s">
        <v>315</v>
      </c>
      <c r="H39212" s="0" t="s">
        <v>316</v>
      </c>
    </row>
    <row r="39213" customFormat="false" ht="12.85" hidden="false" customHeight="false" outlineLevel="0" collapsed="false">
      <c r="A39213" s="0" t="s">
        <v>43279</v>
      </c>
      <c r="B39213" s="0" t="n">
        <v>393</v>
      </c>
      <c r="C39213" s="0" t="s">
        <v>43287</v>
      </c>
      <c r="D39213" s="0" t="s">
        <v>43281</v>
      </c>
      <c r="E39213" s="0" t="s">
        <v>43282</v>
      </c>
      <c r="F39213" s="0" t="n">
        <v>0.997961</v>
      </c>
      <c r="G39213" s="0" t="s">
        <v>315</v>
      </c>
      <c r="H39213" s="0" t="s">
        <v>316</v>
      </c>
    </row>
    <row r="39214" customFormat="false" ht="12.85" hidden="false" customHeight="false" outlineLevel="0" collapsed="false">
      <c r="A39214" s="0" t="s">
        <v>43279</v>
      </c>
      <c r="B39214" s="0" t="n">
        <v>396</v>
      </c>
      <c r="C39214" s="0" t="s">
        <v>43288</v>
      </c>
      <c r="D39214" s="0" t="s">
        <v>43281</v>
      </c>
      <c r="E39214" s="0" t="s">
        <v>43282</v>
      </c>
      <c r="F39214" s="0" t="n">
        <v>1</v>
      </c>
      <c r="G39214" s="0" t="s">
        <v>327</v>
      </c>
      <c r="H39214" s="0" t="s">
        <v>316</v>
      </c>
    </row>
    <row r="39215" customFormat="false" ht="12.85" hidden="false" customHeight="false" outlineLevel="0" collapsed="false">
      <c r="A39215" s="0" t="s">
        <v>43279</v>
      </c>
      <c r="B39215" s="0" t="n">
        <v>404</v>
      </c>
      <c r="C39215" s="0" t="s">
        <v>43289</v>
      </c>
      <c r="D39215" s="0" t="s">
        <v>43281</v>
      </c>
      <c r="E39215" s="0" t="s">
        <v>43282</v>
      </c>
      <c r="F39215" s="0" t="n">
        <v>0.998</v>
      </c>
      <c r="G39215" s="0" t="s">
        <v>327</v>
      </c>
      <c r="H39215" s="0" t="s">
        <v>316</v>
      </c>
    </row>
    <row r="39216" customFormat="false" ht="12.85" hidden="false" customHeight="false" outlineLevel="0" collapsed="false">
      <c r="A39216" s="0" t="s">
        <v>43279</v>
      </c>
      <c r="B39216" s="0" t="n">
        <v>415</v>
      </c>
      <c r="C39216" s="0" t="s">
        <v>29</v>
      </c>
      <c r="D39216" s="0" t="s">
        <v>43281</v>
      </c>
      <c r="E39216" s="0" t="s">
        <v>43282</v>
      </c>
      <c r="F39216" s="0" t="n">
        <v>0.5</v>
      </c>
      <c r="G39216" s="0" t="s">
        <v>327</v>
      </c>
      <c r="H39216" s="0" t="s">
        <v>316</v>
      </c>
    </row>
    <row r="39217" customFormat="false" ht="12.85" hidden="false" customHeight="false" outlineLevel="0" collapsed="false">
      <c r="A39217" s="0" t="s">
        <v>43279</v>
      </c>
      <c r="B39217" s="0" t="n">
        <v>417</v>
      </c>
      <c r="C39217" s="0" t="s">
        <v>43290</v>
      </c>
      <c r="D39217" s="0" t="s">
        <v>43281</v>
      </c>
      <c r="E39217" s="0" t="s">
        <v>43282</v>
      </c>
      <c r="F39217" s="0" t="n">
        <v>1</v>
      </c>
      <c r="G39217" s="0" t="s">
        <v>315</v>
      </c>
      <c r="H39217" s="0" t="s">
        <v>316</v>
      </c>
    </row>
    <row r="39218" customFormat="false" ht="12.85" hidden="false" customHeight="false" outlineLevel="0" collapsed="false">
      <c r="A39218" s="0" t="s">
        <v>43279</v>
      </c>
      <c r="B39218" s="0" t="n">
        <v>424</v>
      </c>
      <c r="C39218" s="0" t="s">
        <v>29</v>
      </c>
      <c r="D39218" s="0" t="s">
        <v>43281</v>
      </c>
      <c r="E39218" s="0" t="s">
        <v>43282</v>
      </c>
      <c r="F39218" s="0" t="n">
        <v>1</v>
      </c>
      <c r="G39218" s="0" t="s">
        <v>327</v>
      </c>
      <c r="H39218" s="0" t="s">
        <v>316</v>
      </c>
    </row>
    <row r="39219" customFormat="false" ht="12.85" hidden="false" customHeight="false" outlineLevel="0" collapsed="false">
      <c r="A39219" s="0" t="s">
        <v>43279</v>
      </c>
      <c r="B39219" s="0" t="n">
        <v>427</v>
      </c>
      <c r="C39219" s="0" t="s">
        <v>43291</v>
      </c>
      <c r="D39219" s="0" t="s">
        <v>43281</v>
      </c>
      <c r="E39219" s="0" t="s">
        <v>43282</v>
      </c>
      <c r="F39219" s="0" t="n">
        <v>0.721903</v>
      </c>
      <c r="G39219" s="0" t="s">
        <v>315</v>
      </c>
      <c r="H39219" s="0" t="s">
        <v>316</v>
      </c>
    </row>
    <row r="39220" customFormat="false" ht="12.85" hidden="false" customHeight="false" outlineLevel="0" collapsed="false">
      <c r="A39220" s="0" t="s">
        <v>43279</v>
      </c>
      <c r="B39220" s="0" t="n">
        <v>430</v>
      </c>
      <c r="C39220" s="0" t="s">
        <v>43292</v>
      </c>
      <c r="D39220" s="0" t="s">
        <v>43281</v>
      </c>
      <c r="E39220" s="0" t="s">
        <v>43282</v>
      </c>
      <c r="F39220" s="0" t="n">
        <v>50.03</v>
      </c>
      <c r="G39220" s="0" t="s">
        <v>327</v>
      </c>
      <c r="H39220" s="0" t="s">
        <v>316</v>
      </c>
    </row>
    <row r="39221" customFormat="false" ht="12.85" hidden="false" customHeight="false" outlineLevel="0" collapsed="false">
      <c r="A39221" s="0" t="s">
        <v>43279</v>
      </c>
      <c r="B39221" s="0" t="n">
        <v>442</v>
      </c>
      <c r="C39221" s="0" t="s">
        <v>29</v>
      </c>
      <c r="D39221" s="0" t="s">
        <v>43281</v>
      </c>
      <c r="E39221" s="0" t="s">
        <v>43282</v>
      </c>
      <c r="F39221" s="0" t="n">
        <v>0.854069</v>
      </c>
      <c r="G39221" s="0" t="s">
        <v>327</v>
      </c>
      <c r="H39221" s="0" t="s">
        <v>316</v>
      </c>
    </row>
    <row r="39222" customFormat="false" ht="12.85" hidden="false" customHeight="false" outlineLevel="0" collapsed="false">
      <c r="A39222" s="0" t="s">
        <v>43279</v>
      </c>
      <c r="B39222" s="0" t="n">
        <v>788</v>
      </c>
      <c r="C39222" s="0" t="s">
        <v>43293</v>
      </c>
      <c r="D39222" s="0" t="s">
        <v>43281</v>
      </c>
      <c r="E39222" s="0" t="s">
        <v>43282</v>
      </c>
      <c r="F39222" s="0" t="n">
        <v>1</v>
      </c>
      <c r="G39222" s="0" t="s">
        <v>398</v>
      </c>
      <c r="H39222" s="0" t="s">
        <v>316</v>
      </c>
    </row>
    <row r="39223" customFormat="false" ht="12.85" hidden="false" customHeight="false" outlineLevel="0" collapsed="false">
      <c r="A39223" s="0" t="s">
        <v>43279</v>
      </c>
      <c r="B39223" s="0" t="n">
        <v>797</v>
      </c>
      <c r="C39223" s="0" t="s">
        <v>43294</v>
      </c>
      <c r="D39223" s="0" t="s">
        <v>43281</v>
      </c>
      <c r="E39223" s="0" t="s">
        <v>43282</v>
      </c>
      <c r="F39223" s="0" t="n">
        <v>1</v>
      </c>
      <c r="G39223" s="0" t="s">
        <v>327</v>
      </c>
      <c r="H39223" s="0" t="s">
        <v>316</v>
      </c>
    </row>
    <row r="39224" customFormat="false" ht="12.85" hidden="false" customHeight="false" outlineLevel="0" collapsed="false">
      <c r="A39224" s="0" t="s">
        <v>43295</v>
      </c>
      <c r="B39224" s="0" t="n">
        <v>215</v>
      </c>
      <c r="C39224" s="0" t="s">
        <v>43296</v>
      </c>
      <c r="D39224" s="0" t="s">
        <v>43297</v>
      </c>
      <c r="E39224" s="0" t="s">
        <v>43298</v>
      </c>
      <c r="F39224" s="0" t="n">
        <v>1</v>
      </c>
      <c r="G39224" s="0" t="s">
        <v>315</v>
      </c>
      <c r="H39224" s="0" t="s">
        <v>316</v>
      </c>
    </row>
    <row r="39225" customFormat="false" ht="12.85" hidden="false" customHeight="false" outlineLevel="0" collapsed="false">
      <c r="A39225" s="0" t="s">
        <v>43295</v>
      </c>
      <c r="B39225" s="0" t="n">
        <v>425</v>
      </c>
      <c r="C39225" s="0" t="s">
        <v>43299</v>
      </c>
      <c r="D39225" s="0" t="s">
        <v>43297</v>
      </c>
      <c r="E39225" s="0" t="s">
        <v>43298</v>
      </c>
      <c r="F39225" s="0" t="s">
        <v>29</v>
      </c>
      <c r="G39225" s="0" t="s">
        <v>315</v>
      </c>
      <c r="H39225" s="0" t="s">
        <v>316</v>
      </c>
    </row>
    <row r="39226" customFormat="false" ht="12.85" hidden="false" customHeight="false" outlineLevel="0" collapsed="false">
      <c r="A39226" s="0" t="s">
        <v>43295</v>
      </c>
      <c r="B39226" s="0" t="n">
        <v>428</v>
      </c>
      <c r="C39226" s="0" t="s">
        <v>29</v>
      </c>
      <c r="D39226" s="0" t="s">
        <v>43297</v>
      </c>
      <c r="E39226" s="0" t="s">
        <v>43298</v>
      </c>
      <c r="F39226" s="0" t="n">
        <v>1</v>
      </c>
      <c r="G39226" s="0" t="s">
        <v>315</v>
      </c>
      <c r="H39226" s="0" t="s">
        <v>316</v>
      </c>
    </row>
    <row r="39227" customFormat="false" ht="12.85" hidden="false" customHeight="false" outlineLevel="0" collapsed="false">
      <c r="A39227" s="0" t="s">
        <v>43295</v>
      </c>
      <c r="B39227" s="0" t="n">
        <v>430</v>
      </c>
      <c r="C39227" s="0" t="s">
        <v>29</v>
      </c>
      <c r="D39227" s="0" t="s">
        <v>43297</v>
      </c>
      <c r="E39227" s="0" t="s">
        <v>43298</v>
      </c>
      <c r="F39227" s="0" t="n">
        <v>0.976</v>
      </c>
      <c r="G39227" s="0" t="s">
        <v>327</v>
      </c>
      <c r="H39227" s="0" t="s">
        <v>316</v>
      </c>
    </row>
    <row r="39228" customFormat="false" ht="12.85" hidden="false" customHeight="false" outlineLevel="0" collapsed="false">
      <c r="A39228" s="0" t="s">
        <v>43295</v>
      </c>
      <c r="B39228" s="0" t="n">
        <v>436</v>
      </c>
      <c r="C39228" s="0" t="s">
        <v>43300</v>
      </c>
      <c r="D39228" s="0" t="s">
        <v>43297</v>
      </c>
      <c r="E39228" s="0" t="s">
        <v>43298</v>
      </c>
      <c r="F39228" s="0" t="n">
        <v>1</v>
      </c>
      <c r="G39228" s="0" t="s">
        <v>315</v>
      </c>
      <c r="H39228" s="0" t="s">
        <v>316</v>
      </c>
    </row>
    <row r="39229" customFormat="false" ht="12.85" hidden="false" customHeight="false" outlineLevel="0" collapsed="false">
      <c r="A39229" s="0" t="s">
        <v>43301</v>
      </c>
      <c r="B39229" s="0" t="n">
        <v>332</v>
      </c>
      <c r="C39229" s="0" t="s">
        <v>43302</v>
      </c>
      <c r="D39229" s="0" t="s">
        <v>43303</v>
      </c>
      <c r="E39229" s="0" t="s">
        <v>43304</v>
      </c>
      <c r="F39229" s="0" t="n">
        <v>0.99</v>
      </c>
      <c r="G39229" s="0" t="s">
        <v>315</v>
      </c>
      <c r="H39229" s="0" t="s">
        <v>316</v>
      </c>
    </row>
    <row r="39230" customFormat="false" ht="12.85" hidden="false" customHeight="false" outlineLevel="0" collapsed="false">
      <c r="A39230" s="0" t="s">
        <v>43301</v>
      </c>
      <c r="B39230" s="0" t="n">
        <v>337</v>
      </c>
      <c r="C39230" s="0" t="s">
        <v>43305</v>
      </c>
      <c r="D39230" s="0" t="s">
        <v>43303</v>
      </c>
      <c r="E39230" s="0" t="s">
        <v>43304</v>
      </c>
      <c r="F39230" s="0" t="n">
        <v>0.2</v>
      </c>
      <c r="G39230" s="0" t="s">
        <v>327</v>
      </c>
      <c r="H39230" s="0" t="s">
        <v>316</v>
      </c>
    </row>
    <row r="39231" customFormat="false" ht="12.85" hidden="false" customHeight="false" outlineLevel="0" collapsed="false">
      <c r="A39231" s="0" t="s">
        <v>43301</v>
      </c>
      <c r="B39231" s="0" t="n">
        <v>339</v>
      </c>
      <c r="C39231" s="0" t="s">
        <v>43306</v>
      </c>
      <c r="D39231" s="0" t="s">
        <v>43303</v>
      </c>
      <c r="E39231" s="0" t="s">
        <v>43304</v>
      </c>
      <c r="F39231" s="0" t="n">
        <v>0.99</v>
      </c>
      <c r="G39231" s="0" t="s">
        <v>315</v>
      </c>
      <c r="H39231" s="0" t="s">
        <v>316</v>
      </c>
    </row>
    <row r="39232" customFormat="false" ht="12.85" hidden="false" customHeight="false" outlineLevel="0" collapsed="false">
      <c r="A39232" s="0" t="s">
        <v>43301</v>
      </c>
      <c r="B39232" s="0" t="n">
        <v>355</v>
      </c>
      <c r="C39232" s="0" t="s">
        <v>43307</v>
      </c>
      <c r="D39232" s="0" t="s">
        <v>43303</v>
      </c>
      <c r="E39232" s="0" t="s">
        <v>43304</v>
      </c>
      <c r="F39232" s="0" t="s">
        <v>29</v>
      </c>
      <c r="G39232" s="0" t="s">
        <v>315</v>
      </c>
      <c r="H39232" s="0" t="s">
        <v>316</v>
      </c>
    </row>
    <row r="39233" customFormat="false" ht="12.85" hidden="false" customHeight="false" outlineLevel="0" collapsed="false">
      <c r="A39233" s="0" t="s">
        <v>43301</v>
      </c>
      <c r="B39233" s="0" t="n">
        <v>66</v>
      </c>
      <c r="C39233" s="0" t="s">
        <v>43308</v>
      </c>
      <c r="D39233" s="0" t="s">
        <v>43303</v>
      </c>
      <c r="E39233" s="0" t="s">
        <v>43304</v>
      </c>
      <c r="F39233" s="0" t="s">
        <v>29</v>
      </c>
      <c r="G39233" s="0" t="s">
        <v>398</v>
      </c>
      <c r="H39233" s="0" t="s">
        <v>316</v>
      </c>
    </row>
    <row r="39234" customFormat="false" ht="12.85" hidden="false" customHeight="false" outlineLevel="0" collapsed="false">
      <c r="A39234" s="0" t="s">
        <v>43301</v>
      </c>
      <c r="B39234" s="0" t="n">
        <v>69</v>
      </c>
      <c r="C39234" s="0" t="s">
        <v>43309</v>
      </c>
      <c r="D39234" s="0" t="s">
        <v>43303</v>
      </c>
      <c r="E39234" s="0" t="s">
        <v>43304</v>
      </c>
      <c r="F39234" s="0" t="s">
        <v>29</v>
      </c>
      <c r="G39234" s="0" t="s">
        <v>315</v>
      </c>
      <c r="H39234" s="0" t="s">
        <v>316</v>
      </c>
    </row>
    <row r="39235" customFormat="false" ht="12.85" hidden="false" customHeight="false" outlineLevel="0" collapsed="false">
      <c r="A39235" s="0" t="s">
        <v>43301</v>
      </c>
      <c r="B39235" s="0" t="n">
        <v>72</v>
      </c>
      <c r="C39235" s="0" t="s">
        <v>43310</v>
      </c>
      <c r="D39235" s="0" t="s">
        <v>43303</v>
      </c>
      <c r="E39235" s="0" t="s">
        <v>43304</v>
      </c>
      <c r="F39235" s="0" t="s">
        <v>29</v>
      </c>
      <c r="G39235" s="0" t="s">
        <v>315</v>
      </c>
      <c r="H39235" s="0" t="s">
        <v>316</v>
      </c>
    </row>
    <row r="39236" customFormat="false" ht="12.85" hidden="false" customHeight="false" outlineLevel="0" collapsed="false">
      <c r="A39236" s="0" t="s">
        <v>43301</v>
      </c>
      <c r="B39236" s="0" t="n">
        <v>743</v>
      </c>
      <c r="C39236" s="0" t="s">
        <v>43311</v>
      </c>
      <c r="D39236" s="0" t="s">
        <v>43303</v>
      </c>
      <c r="E39236" s="0" t="s">
        <v>43304</v>
      </c>
      <c r="F39236" s="0" t="n">
        <v>0.99</v>
      </c>
      <c r="G39236" s="0" t="s">
        <v>315</v>
      </c>
      <c r="H39236" s="0" t="s">
        <v>316</v>
      </c>
    </row>
    <row r="39237" customFormat="false" ht="12.85" hidden="false" customHeight="false" outlineLevel="0" collapsed="false">
      <c r="A39237" s="0" t="s">
        <v>43301</v>
      </c>
      <c r="B39237" s="0" t="n">
        <v>746</v>
      </c>
      <c r="C39237" s="0" t="s">
        <v>43312</v>
      </c>
      <c r="D39237" s="0" t="s">
        <v>43303</v>
      </c>
      <c r="E39237" s="0" t="s">
        <v>43304</v>
      </c>
      <c r="F39237" s="0" t="s">
        <v>29</v>
      </c>
      <c r="G39237" s="0" t="s">
        <v>315</v>
      </c>
      <c r="H39237" s="0" t="s">
        <v>316</v>
      </c>
    </row>
    <row r="39238" customFormat="false" ht="12.85" hidden="false" customHeight="false" outlineLevel="0" collapsed="false">
      <c r="A39238" s="0" t="s">
        <v>43301</v>
      </c>
      <c r="B39238" s="0" t="n">
        <v>770</v>
      </c>
      <c r="C39238" s="0" t="s">
        <v>43313</v>
      </c>
      <c r="D39238" s="0" t="s">
        <v>43303</v>
      </c>
      <c r="E39238" s="0" t="s">
        <v>43304</v>
      </c>
      <c r="F39238" s="0" t="s">
        <v>29</v>
      </c>
      <c r="G39238" s="0" t="s">
        <v>315</v>
      </c>
      <c r="H39238" s="0" t="s">
        <v>316</v>
      </c>
    </row>
    <row r="39239" customFormat="false" ht="12.85" hidden="false" customHeight="false" outlineLevel="0" collapsed="false">
      <c r="A39239" s="0" t="s">
        <v>43301</v>
      </c>
      <c r="B39239" s="0" t="n">
        <v>785</v>
      </c>
      <c r="C39239" s="0" t="s">
        <v>43314</v>
      </c>
      <c r="D39239" s="0" t="s">
        <v>43303</v>
      </c>
      <c r="E39239" s="0" t="s">
        <v>43304</v>
      </c>
      <c r="F39239" s="0" t="s">
        <v>29</v>
      </c>
      <c r="G39239" s="0" t="s">
        <v>315</v>
      </c>
      <c r="H39239" s="0" t="s">
        <v>316</v>
      </c>
    </row>
    <row r="39240" customFormat="false" ht="12.85" hidden="false" customHeight="false" outlineLevel="0" collapsed="false">
      <c r="A39240" s="0" t="s">
        <v>43301</v>
      </c>
      <c r="B39240" s="0" t="n">
        <v>976</v>
      </c>
      <c r="C39240" s="0" t="s">
        <v>43315</v>
      </c>
      <c r="D39240" s="0" t="s">
        <v>43303</v>
      </c>
      <c r="E39240" s="0" t="s">
        <v>43304</v>
      </c>
      <c r="F39240" s="0" t="s">
        <v>29</v>
      </c>
      <c r="G39240" s="0" t="s">
        <v>315</v>
      </c>
      <c r="H39240" s="0" t="s">
        <v>316</v>
      </c>
    </row>
    <row r="39241" customFormat="false" ht="12.85" hidden="false" customHeight="false" outlineLevel="0" collapsed="false">
      <c r="A39241" s="0" t="s">
        <v>43301</v>
      </c>
      <c r="B39241" s="0" t="n">
        <v>980</v>
      </c>
      <c r="C39241" s="0" t="s">
        <v>29</v>
      </c>
      <c r="D39241" s="0" t="s">
        <v>43303</v>
      </c>
      <c r="E39241" s="0" t="s">
        <v>43304</v>
      </c>
      <c r="F39241" s="0" t="n">
        <v>0.99</v>
      </c>
      <c r="G39241" s="0" t="s">
        <v>315</v>
      </c>
      <c r="H39241" s="0" t="s">
        <v>316</v>
      </c>
    </row>
    <row r="39242" customFormat="false" ht="12.85" hidden="false" customHeight="false" outlineLevel="0" collapsed="false">
      <c r="A39242" s="0" t="s">
        <v>43316</v>
      </c>
      <c r="B39242" s="0" t="n">
        <v>467</v>
      </c>
      <c r="C39242" s="0" t="s">
        <v>43317</v>
      </c>
      <c r="D39242" s="0" t="s">
        <v>43318</v>
      </c>
      <c r="E39242" s="0" t="s">
        <v>43319</v>
      </c>
      <c r="F39242" s="0" t="s">
        <v>29</v>
      </c>
      <c r="G39242" s="0" t="s">
        <v>315</v>
      </c>
      <c r="H39242" s="0" t="s">
        <v>316</v>
      </c>
    </row>
    <row r="39243" customFormat="false" ht="12.85" hidden="false" customHeight="false" outlineLevel="0" collapsed="false">
      <c r="A39243" s="0" t="s">
        <v>43316</v>
      </c>
      <c r="B39243" s="0" t="n">
        <v>686</v>
      </c>
      <c r="C39243" s="0" t="s">
        <v>43320</v>
      </c>
      <c r="D39243" s="0" t="s">
        <v>43318</v>
      </c>
      <c r="E39243" s="0" t="s">
        <v>43319</v>
      </c>
      <c r="F39243" s="0" t="n">
        <v>0</v>
      </c>
      <c r="G39243" s="0" t="s">
        <v>327</v>
      </c>
      <c r="H39243" s="0" t="s">
        <v>316</v>
      </c>
    </row>
    <row r="39244" customFormat="false" ht="12.85" hidden="false" customHeight="false" outlineLevel="0" collapsed="false">
      <c r="A39244" s="0" t="s">
        <v>43321</v>
      </c>
      <c r="B39244" s="0" t="n">
        <v>226</v>
      </c>
      <c r="C39244" s="0" t="s">
        <v>29</v>
      </c>
      <c r="D39244" s="0" t="s">
        <v>43322</v>
      </c>
      <c r="E39244" s="0" t="s">
        <v>43323</v>
      </c>
      <c r="F39244" s="0" t="n">
        <v>1</v>
      </c>
      <c r="G39244" s="0" t="s">
        <v>315</v>
      </c>
      <c r="H39244" s="0" t="s">
        <v>316</v>
      </c>
    </row>
    <row r="39245" customFormat="false" ht="12.85" hidden="false" customHeight="false" outlineLevel="0" collapsed="false">
      <c r="A39245" s="0" t="s">
        <v>43321</v>
      </c>
      <c r="B39245" s="0" t="n">
        <v>255</v>
      </c>
      <c r="C39245" s="0" t="s">
        <v>29</v>
      </c>
      <c r="D39245" s="0" t="s">
        <v>43322</v>
      </c>
      <c r="E39245" s="0" t="s">
        <v>43323</v>
      </c>
      <c r="F39245" s="0" t="n">
        <v>1</v>
      </c>
      <c r="G39245" s="0" t="s">
        <v>315</v>
      </c>
      <c r="H39245" s="0" t="s">
        <v>316</v>
      </c>
    </row>
    <row r="39246" customFormat="false" ht="12.85" hidden="false" customHeight="false" outlineLevel="0" collapsed="false">
      <c r="A39246" s="0" t="s">
        <v>43321</v>
      </c>
      <c r="B39246" s="0" t="n">
        <v>261</v>
      </c>
      <c r="C39246" s="0" t="s">
        <v>29</v>
      </c>
      <c r="D39246" s="0" t="s">
        <v>43322</v>
      </c>
      <c r="E39246" s="0" t="s">
        <v>43323</v>
      </c>
      <c r="F39246" s="0" t="n">
        <v>1</v>
      </c>
      <c r="G39246" s="0" t="s">
        <v>315</v>
      </c>
      <c r="H39246" s="0" t="s">
        <v>316</v>
      </c>
    </row>
    <row r="39247" customFormat="false" ht="12.85" hidden="false" customHeight="false" outlineLevel="0" collapsed="false">
      <c r="A39247" s="0" t="s">
        <v>43321</v>
      </c>
      <c r="B39247" s="0" t="n">
        <v>285</v>
      </c>
      <c r="C39247" s="0" t="s">
        <v>29</v>
      </c>
      <c r="D39247" s="0" t="s">
        <v>43322</v>
      </c>
      <c r="E39247" s="0" t="s">
        <v>43323</v>
      </c>
      <c r="F39247" s="0" t="n">
        <v>1</v>
      </c>
      <c r="G39247" s="0" t="s">
        <v>327</v>
      </c>
      <c r="H39247" s="0" t="s">
        <v>316</v>
      </c>
    </row>
    <row r="39248" customFormat="false" ht="12.85" hidden="false" customHeight="false" outlineLevel="0" collapsed="false">
      <c r="A39248" s="0" t="s">
        <v>43321</v>
      </c>
      <c r="B39248" s="0" t="n">
        <v>297</v>
      </c>
      <c r="C39248" s="0" t="s">
        <v>43324</v>
      </c>
      <c r="D39248" s="0" t="s">
        <v>43322</v>
      </c>
      <c r="E39248" s="0" t="s">
        <v>43323</v>
      </c>
      <c r="F39248" s="0" t="s">
        <v>29</v>
      </c>
      <c r="G39248" s="0" t="s">
        <v>327</v>
      </c>
      <c r="H39248" s="0" t="s">
        <v>316</v>
      </c>
    </row>
    <row r="39249" customFormat="false" ht="12.85" hidden="false" customHeight="false" outlineLevel="0" collapsed="false">
      <c r="A39249" s="0" t="s">
        <v>43321</v>
      </c>
      <c r="B39249" s="0" t="n">
        <v>301</v>
      </c>
      <c r="C39249" s="0" t="s">
        <v>43325</v>
      </c>
      <c r="D39249" s="0" t="s">
        <v>43322</v>
      </c>
      <c r="E39249" s="0" t="s">
        <v>43323</v>
      </c>
      <c r="F39249" s="0" t="s">
        <v>29</v>
      </c>
      <c r="G39249" s="0" t="s">
        <v>398</v>
      </c>
      <c r="H39249" s="0" t="s">
        <v>316</v>
      </c>
    </row>
    <row r="39250" customFormat="false" ht="12.85" hidden="false" customHeight="false" outlineLevel="0" collapsed="false">
      <c r="A39250" s="0" t="s">
        <v>43321</v>
      </c>
      <c r="B39250" s="0" t="n">
        <v>305</v>
      </c>
      <c r="C39250" s="0" t="s">
        <v>43326</v>
      </c>
      <c r="D39250" s="0" t="s">
        <v>43322</v>
      </c>
      <c r="E39250" s="0" t="s">
        <v>43323</v>
      </c>
      <c r="F39250" s="0" t="s">
        <v>29</v>
      </c>
      <c r="G39250" s="0" t="s">
        <v>398</v>
      </c>
      <c r="H39250" s="0" t="s">
        <v>316</v>
      </c>
    </row>
    <row r="39251" customFormat="false" ht="12.85" hidden="false" customHeight="false" outlineLevel="0" collapsed="false">
      <c r="A39251" s="0" t="s">
        <v>43321</v>
      </c>
      <c r="B39251" s="0" t="n">
        <v>307</v>
      </c>
      <c r="C39251" s="0" t="s">
        <v>29</v>
      </c>
      <c r="D39251" s="0" t="s">
        <v>43322</v>
      </c>
      <c r="E39251" s="0" t="s">
        <v>43323</v>
      </c>
      <c r="F39251" s="0" t="n">
        <v>1</v>
      </c>
      <c r="G39251" s="0" t="s">
        <v>315</v>
      </c>
      <c r="H39251" s="0" t="s">
        <v>316</v>
      </c>
    </row>
    <row r="39252" customFormat="false" ht="12.85" hidden="false" customHeight="false" outlineLevel="0" collapsed="false">
      <c r="A39252" s="0" t="s">
        <v>43321</v>
      </c>
      <c r="B39252" s="0" t="n">
        <v>309</v>
      </c>
      <c r="C39252" s="0" t="s">
        <v>43327</v>
      </c>
      <c r="D39252" s="0" t="s">
        <v>43322</v>
      </c>
      <c r="E39252" s="0" t="s">
        <v>43323</v>
      </c>
      <c r="F39252" s="0" t="n">
        <v>1</v>
      </c>
      <c r="G39252" s="0" t="s">
        <v>327</v>
      </c>
      <c r="H39252" s="0" t="s">
        <v>316</v>
      </c>
    </row>
    <row r="39253" customFormat="false" ht="12.85" hidden="false" customHeight="false" outlineLevel="0" collapsed="false">
      <c r="A39253" s="0" t="s">
        <v>43321</v>
      </c>
      <c r="B39253" s="0" t="n">
        <v>391</v>
      </c>
      <c r="C39253" s="0" t="s">
        <v>30412</v>
      </c>
      <c r="D39253" s="0" t="s">
        <v>43322</v>
      </c>
      <c r="E39253" s="0" t="s">
        <v>43323</v>
      </c>
      <c r="F39253" s="0" t="n">
        <v>1</v>
      </c>
      <c r="G39253" s="0" t="s">
        <v>315</v>
      </c>
      <c r="H39253" s="0" t="s">
        <v>316</v>
      </c>
    </row>
    <row r="39254" customFormat="false" ht="12.85" hidden="false" customHeight="false" outlineLevel="0" collapsed="false">
      <c r="A39254" s="0" t="s">
        <v>43321</v>
      </c>
      <c r="B39254" s="0" t="n">
        <v>445</v>
      </c>
      <c r="C39254" s="0" t="s">
        <v>29</v>
      </c>
      <c r="D39254" s="0" t="s">
        <v>43322</v>
      </c>
      <c r="E39254" s="0" t="s">
        <v>43323</v>
      </c>
      <c r="F39254" s="0" t="n">
        <v>0.999486</v>
      </c>
      <c r="G39254" s="0" t="s">
        <v>315</v>
      </c>
      <c r="H39254" s="0" t="s">
        <v>316</v>
      </c>
    </row>
    <row r="39255" customFormat="false" ht="12.85" hidden="false" customHeight="false" outlineLevel="0" collapsed="false">
      <c r="A39255" s="0" t="s">
        <v>43321</v>
      </c>
      <c r="B39255" s="0" t="n">
        <v>446</v>
      </c>
      <c r="C39255" s="0" t="s">
        <v>43328</v>
      </c>
      <c r="D39255" s="0" t="s">
        <v>43322</v>
      </c>
      <c r="E39255" s="0" t="s">
        <v>43323</v>
      </c>
      <c r="F39255" s="0" t="n">
        <v>0.849</v>
      </c>
      <c r="G39255" s="0" t="s">
        <v>327</v>
      </c>
      <c r="H39255" s="0" t="s">
        <v>316</v>
      </c>
    </row>
    <row r="39256" customFormat="false" ht="12.85" hidden="false" customHeight="false" outlineLevel="0" collapsed="false">
      <c r="A39256" s="0" t="s">
        <v>43321</v>
      </c>
      <c r="B39256" s="0" t="n">
        <v>452</v>
      </c>
      <c r="C39256" s="0" t="s">
        <v>29</v>
      </c>
      <c r="D39256" s="0" t="s">
        <v>43322</v>
      </c>
      <c r="E39256" s="0" t="s">
        <v>43323</v>
      </c>
      <c r="F39256" s="0" t="n">
        <v>1</v>
      </c>
      <c r="G39256" s="0" t="s">
        <v>315</v>
      </c>
      <c r="H39256" s="0" t="s">
        <v>316</v>
      </c>
    </row>
    <row r="39257" customFormat="false" ht="12.85" hidden="false" customHeight="false" outlineLevel="0" collapsed="false">
      <c r="A39257" s="0" t="s">
        <v>43321</v>
      </c>
      <c r="B39257" s="0" t="n">
        <v>457</v>
      </c>
      <c r="C39257" s="0" t="s">
        <v>43329</v>
      </c>
      <c r="D39257" s="0" t="s">
        <v>43322</v>
      </c>
      <c r="E39257" s="0" t="s">
        <v>43323</v>
      </c>
      <c r="F39257" s="0" t="s">
        <v>29</v>
      </c>
      <c r="G39257" s="0" t="s">
        <v>398</v>
      </c>
      <c r="H39257" s="0" t="s">
        <v>316</v>
      </c>
    </row>
    <row r="39258" customFormat="false" ht="12.85" hidden="false" customHeight="false" outlineLevel="0" collapsed="false">
      <c r="A39258" s="0" t="s">
        <v>43321</v>
      </c>
      <c r="B39258" s="0" t="n">
        <v>482</v>
      </c>
      <c r="C39258" s="0" t="s">
        <v>43330</v>
      </c>
      <c r="D39258" s="0" t="s">
        <v>43322</v>
      </c>
      <c r="E39258" s="0" t="s">
        <v>43323</v>
      </c>
      <c r="F39258" s="0" t="n">
        <v>1</v>
      </c>
      <c r="G39258" s="0" t="s">
        <v>315</v>
      </c>
      <c r="H39258" s="0" t="s">
        <v>316</v>
      </c>
    </row>
    <row r="39259" customFormat="false" ht="12.85" hidden="false" customHeight="false" outlineLevel="0" collapsed="false">
      <c r="A39259" s="0" t="s">
        <v>43321</v>
      </c>
      <c r="B39259" s="0" t="n">
        <v>532</v>
      </c>
      <c r="C39259" s="0" t="s">
        <v>29</v>
      </c>
      <c r="D39259" s="0" t="s">
        <v>43322</v>
      </c>
      <c r="E39259" s="0" t="s">
        <v>43323</v>
      </c>
      <c r="F39259" s="0" t="n">
        <v>1</v>
      </c>
      <c r="G39259" s="0" t="s">
        <v>315</v>
      </c>
      <c r="H39259" s="0" t="s">
        <v>316</v>
      </c>
    </row>
    <row r="39260" customFormat="false" ht="12.85" hidden="false" customHeight="false" outlineLevel="0" collapsed="false">
      <c r="A39260" s="0" t="s">
        <v>43321</v>
      </c>
      <c r="B39260" s="0" t="n">
        <v>586</v>
      </c>
      <c r="C39260" s="0" t="s">
        <v>43331</v>
      </c>
      <c r="D39260" s="0" t="s">
        <v>43322</v>
      </c>
      <c r="E39260" s="0" t="s">
        <v>43323</v>
      </c>
      <c r="F39260" s="0" t="n">
        <v>0.5</v>
      </c>
      <c r="G39260" s="0" t="s">
        <v>315</v>
      </c>
      <c r="H39260" s="0" t="s">
        <v>316</v>
      </c>
    </row>
    <row r="39261" customFormat="false" ht="12.85" hidden="false" customHeight="false" outlineLevel="0" collapsed="false">
      <c r="A39261" s="0" t="s">
        <v>43321</v>
      </c>
      <c r="B39261" s="0" t="n">
        <v>593</v>
      </c>
      <c r="C39261" s="0" t="s">
        <v>43332</v>
      </c>
      <c r="D39261" s="0" t="s">
        <v>43322</v>
      </c>
      <c r="E39261" s="0" t="s">
        <v>43323</v>
      </c>
      <c r="F39261" s="0" t="s">
        <v>29</v>
      </c>
      <c r="G39261" s="0" t="s">
        <v>327</v>
      </c>
      <c r="H39261" s="0" t="s">
        <v>316</v>
      </c>
    </row>
    <row r="39262" customFormat="false" ht="12.85" hidden="false" customHeight="false" outlineLevel="0" collapsed="false">
      <c r="A39262" s="0" t="s">
        <v>43321</v>
      </c>
      <c r="B39262" s="0" t="n">
        <v>596</v>
      </c>
      <c r="C39262" s="0" t="s">
        <v>43333</v>
      </c>
      <c r="D39262" s="0" t="s">
        <v>43322</v>
      </c>
      <c r="E39262" s="0" t="s">
        <v>43323</v>
      </c>
      <c r="F39262" s="0" t="s">
        <v>29</v>
      </c>
      <c r="G39262" s="0" t="s">
        <v>398</v>
      </c>
      <c r="H39262" s="0" t="s">
        <v>316</v>
      </c>
    </row>
    <row r="39263" customFormat="false" ht="12.85" hidden="false" customHeight="false" outlineLevel="0" collapsed="false">
      <c r="A39263" s="0" t="s">
        <v>43321</v>
      </c>
      <c r="B39263" s="0" t="n">
        <v>615</v>
      </c>
      <c r="C39263" s="0" t="s">
        <v>29</v>
      </c>
      <c r="D39263" s="0" t="s">
        <v>43322</v>
      </c>
      <c r="E39263" s="0" t="s">
        <v>43323</v>
      </c>
      <c r="F39263" s="0" t="n">
        <v>1</v>
      </c>
      <c r="G39263" s="0" t="s">
        <v>315</v>
      </c>
      <c r="H39263" s="0" t="s">
        <v>316</v>
      </c>
    </row>
    <row r="39264" customFormat="false" ht="12.85" hidden="false" customHeight="false" outlineLevel="0" collapsed="false">
      <c r="A39264" s="0" t="s">
        <v>43321</v>
      </c>
      <c r="B39264" s="0" t="n">
        <v>718</v>
      </c>
      <c r="C39264" s="0" t="s">
        <v>29</v>
      </c>
      <c r="D39264" s="0" t="s">
        <v>43322</v>
      </c>
      <c r="E39264" s="0" t="s">
        <v>43323</v>
      </c>
      <c r="F39264" s="0" t="n">
        <v>1</v>
      </c>
      <c r="G39264" s="0" t="s">
        <v>315</v>
      </c>
      <c r="H39264" s="0" t="s">
        <v>316</v>
      </c>
    </row>
    <row r="39265" customFormat="false" ht="12.85" hidden="false" customHeight="false" outlineLevel="0" collapsed="false">
      <c r="A39265" s="0" t="s">
        <v>43321</v>
      </c>
      <c r="B39265" s="0" t="n">
        <v>83</v>
      </c>
      <c r="C39265" s="0" t="s">
        <v>43334</v>
      </c>
      <c r="D39265" s="0" t="s">
        <v>43322</v>
      </c>
      <c r="E39265" s="0" t="s">
        <v>43323</v>
      </c>
      <c r="F39265" s="0" t="s">
        <v>29</v>
      </c>
      <c r="G39265" s="0" t="s">
        <v>327</v>
      </c>
      <c r="H39265" s="0" t="s">
        <v>316</v>
      </c>
    </row>
    <row r="39266" customFormat="false" ht="12.85" hidden="false" customHeight="false" outlineLevel="0" collapsed="false">
      <c r="A39266" s="0" t="s">
        <v>43321</v>
      </c>
      <c r="B39266" s="0" t="n">
        <v>94</v>
      </c>
      <c r="C39266" s="0" t="s">
        <v>43335</v>
      </c>
      <c r="D39266" s="0" t="s">
        <v>43322</v>
      </c>
      <c r="E39266" s="0" t="s">
        <v>43323</v>
      </c>
      <c r="F39266" s="0" t="s">
        <v>29</v>
      </c>
      <c r="G39266" s="0" t="s">
        <v>327</v>
      </c>
      <c r="H39266" s="0" t="s">
        <v>316</v>
      </c>
    </row>
    <row r="39267" customFormat="false" ht="12.85" hidden="false" customHeight="false" outlineLevel="0" collapsed="false">
      <c r="A39267" s="0" t="s">
        <v>43336</v>
      </c>
      <c r="B39267" s="0" t="n">
        <v>196</v>
      </c>
      <c r="C39267" s="0" t="s">
        <v>43337</v>
      </c>
      <c r="D39267" s="0" t="s">
        <v>43338</v>
      </c>
      <c r="E39267" s="0" t="s">
        <v>43339</v>
      </c>
      <c r="F39267" s="0" t="n">
        <v>0.92503</v>
      </c>
      <c r="G39267" s="0" t="s">
        <v>315</v>
      </c>
      <c r="H39267" s="0" t="s">
        <v>316</v>
      </c>
    </row>
    <row r="39268" customFormat="false" ht="12.85" hidden="false" customHeight="false" outlineLevel="0" collapsed="false">
      <c r="A39268" s="0" t="s">
        <v>43336</v>
      </c>
      <c r="B39268" s="0" t="n">
        <v>199</v>
      </c>
      <c r="C39268" s="0" t="s">
        <v>43340</v>
      </c>
      <c r="D39268" s="0" t="s">
        <v>43338</v>
      </c>
      <c r="E39268" s="0" t="s">
        <v>43339</v>
      </c>
      <c r="F39268" s="0" t="n">
        <v>0.999637</v>
      </c>
      <c r="G39268" s="0" t="s">
        <v>315</v>
      </c>
      <c r="H39268" s="0" t="s">
        <v>316</v>
      </c>
    </row>
    <row r="39269" customFormat="false" ht="12.85" hidden="false" customHeight="false" outlineLevel="0" collapsed="false">
      <c r="A39269" s="0" t="s">
        <v>43336</v>
      </c>
      <c r="B39269" s="0" t="n">
        <v>201</v>
      </c>
      <c r="C39269" s="0" t="s">
        <v>43341</v>
      </c>
      <c r="D39269" s="0" t="s">
        <v>43338</v>
      </c>
      <c r="E39269" s="0" t="s">
        <v>43339</v>
      </c>
      <c r="F39269" s="0" t="n">
        <v>0.803452</v>
      </c>
      <c r="G39269" s="0" t="s">
        <v>315</v>
      </c>
      <c r="H39269" s="0" t="s">
        <v>316</v>
      </c>
    </row>
    <row r="39270" customFormat="false" ht="12.85" hidden="false" customHeight="false" outlineLevel="0" collapsed="false">
      <c r="A39270" s="0" t="s">
        <v>43336</v>
      </c>
      <c r="B39270" s="0" t="n">
        <v>230</v>
      </c>
      <c r="C39270" s="0" t="s">
        <v>43342</v>
      </c>
      <c r="D39270" s="0" t="s">
        <v>43338</v>
      </c>
      <c r="E39270" s="0" t="s">
        <v>43339</v>
      </c>
      <c r="F39270" s="0" t="n">
        <v>0.999994</v>
      </c>
      <c r="G39270" s="0" t="s">
        <v>327</v>
      </c>
      <c r="H39270" s="0" t="s">
        <v>316</v>
      </c>
    </row>
    <row r="39271" customFormat="false" ht="12.85" hidden="false" customHeight="false" outlineLevel="0" collapsed="false">
      <c r="A39271" s="0" t="s">
        <v>43336</v>
      </c>
      <c r="B39271" s="0" t="n">
        <v>258</v>
      </c>
      <c r="C39271" s="0" t="s">
        <v>29</v>
      </c>
      <c r="D39271" s="0" t="s">
        <v>43338</v>
      </c>
      <c r="E39271" s="0" t="s">
        <v>43339</v>
      </c>
      <c r="F39271" s="0" t="n">
        <v>1</v>
      </c>
      <c r="G39271" s="0" t="s">
        <v>315</v>
      </c>
      <c r="H39271" s="0" t="s">
        <v>316</v>
      </c>
    </row>
    <row r="39272" customFormat="false" ht="12.85" hidden="false" customHeight="false" outlineLevel="0" collapsed="false">
      <c r="A39272" s="0" t="s">
        <v>43336</v>
      </c>
      <c r="B39272" s="0" t="n">
        <v>272</v>
      </c>
      <c r="C39272" s="0" t="s">
        <v>43343</v>
      </c>
      <c r="D39272" s="0" t="s">
        <v>43338</v>
      </c>
      <c r="E39272" s="0" t="s">
        <v>43339</v>
      </c>
      <c r="F39272" s="0" t="n">
        <v>0.44</v>
      </c>
      <c r="G39272" s="0" t="s">
        <v>327</v>
      </c>
      <c r="H39272" s="0" t="s">
        <v>316</v>
      </c>
    </row>
    <row r="39273" customFormat="false" ht="12.85" hidden="false" customHeight="false" outlineLevel="0" collapsed="false">
      <c r="A39273" s="0" t="s">
        <v>43336</v>
      </c>
      <c r="B39273" s="0" t="n">
        <v>273</v>
      </c>
      <c r="C39273" s="0" t="s">
        <v>29</v>
      </c>
      <c r="D39273" s="0" t="s">
        <v>43338</v>
      </c>
      <c r="E39273" s="0" t="s">
        <v>43339</v>
      </c>
      <c r="F39273" s="0" t="n">
        <v>1</v>
      </c>
      <c r="G39273" s="0" t="s">
        <v>315</v>
      </c>
      <c r="H39273" s="0" t="s">
        <v>316</v>
      </c>
    </row>
    <row r="39274" customFormat="false" ht="12.85" hidden="false" customHeight="false" outlineLevel="0" collapsed="false">
      <c r="A39274" s="0" t="s">
        <v>43336</v>
      </c>
      <c r="B39274" s="0" t="n">
        <v>275</v>
      </c>
      <c r="C39274" s="0" t="s">
        <v>29</v>
      </c>
      <c r="D39274" s="0" t="s">
        <v>43338</v>
      </c>
      <c r="E39274" s="0" t="s">
        <v>43339</v>
      </c>
      <c r="F39274" s="0" t="n">
        <v>0.591728</v>
      </c>
      <c r="G39274" s="0" t="s">
        <v>315</v>
      </c>
      <c r="H39274" s="0" t="s">
        <v>316</v>
      </c>
    </row>
    <row r="39275" customFormat="false" ht="12.85" hidden="false" customHeight="false" outlineLevel="0" collapsed="false">
      <c r="A39275" s="0" t="s">
        <v>43336</v>
      </c>
      <c r="B39275" s="0" t="n">
        <v>287</v>
      </c>
      <c r="C39275" s="0" t="s">
        <v>29</v>
      </c>
      <c r="D39275" s="0" t="s">
        <v>43338</v>
      </c>
      <c r="E39275" s="0" t="s">
        <v>43339</v>
      </c>
      <c r="F39275" s="0" t="n">
        <v>1</v>
      </c>
      <c r="G39275" s="0" t="s">
        <v>315</v>
      </c>
      <c r="H39275" s="0" t="s">
        <v>316</v>
      </c>
    </row>
    <row r="39276" customFormat="false" ht="12.85" hidden="false" customHeight="false" outlineLevel="0" collapsed="false">
      <c r="A39276" s="0" t="s">
        <v>43336</v>
      </c>
      <c r="B39276" s="0" t="n">
        <v>374</v>
      </c>
      <c r="C39276" s="0" t="s">
        <v>29</v>
      </c>
      <c r="D39276" s="0" t="s">
        <v>43338</v>
      </c>
      <c r="E39276" s="0" t="s">
        <v>43339</v>
      </c>
      <c r="F39276" s="0" t="n">
        <v>0.637142</v>
      </c>
      <c r="G39276" s="0" t="s">
        <v>315</v>
      </c>
      <c r="H39276" s="0" t="s">
        <v>316</v>
      </c>
    </row>
    <row r="39277" customFormat="false" ht="12.85" hidden="false" customHeight="false" outlineLevel="0" collapsed="false">
      <c r="A39277" s="0" t="s">
        <v>43336</v>
      </c>
      <c r="B39277" s="0" t="n">
        <v>375</v>
      </c>
      <c r="C39277" s="0" t="s">
        <v>29</v>
      </c>
      <c r="D39277" s="0" t="s">
        <v>43338</v>
      </c>
      <c r="E39277" s="0" t="s">
        <v>43339</v>
      </c>
      <c r="F39277" s="0" t="n">
        <v>0.926497</v>
      </c>
      <c r="G39277" s="0" t="s">
        <v>327</v>
      </c>
      <c r="H39277" s="0" t="s">
        <v>316</v>
      </c>
    </row>
    <row r="39278" customFormat="false" ht="12.85" hidden="false" customHeight="false" outlineLevel="0" collapsed="false">
      <c r="A39278" s="0" t="s">
        <v>43336</v>
      </c>
      <c r="B39278" s="0" t="n">
        <v>403</v>
      </c>
      <c r="C39278" s="0" t="s">
        <v>43344</v>
      </c>
      <c r="D39278" s="0" t="s">
        <v>43338</v>
      </c>
      <c r="E39278" s="0" t="s">
        <v>43339</v>
      </c>
      <c r="F39278" s="0" t="n">
        <v>0.998988</v>
      </c>
      <c r="G39278" s="0" t="s">
        <v>315</v>
      </c>
      <c r="H39278" s="0" t="s">
        <v>316</v>
      </c>
    </row>
    <row r="39279" customFormat="false" ht="12.85" hidden="false" customHeight="false" outlineLevel="0" collapsed="false">
      <c r="A39279" s="0" t="s">
        <v>43336</v>
      </c>
      <c r="B39279" s="0" t="n">
        <v>478</v>
      </c>
      <c r="C39279" s="0" t="s">
        <v>29</v>
      </c>
      <c r="D39279" s="0" t="s">
        <v>43338</v>
      </c>
      <c r="E39279" s="0" t="s">
        <v>43339</v>
      </c>
      <c r="F39279" s="0" t="n">
        <v>97.9</v>
      </c>
      <c r="G39279" s="0" t="s">
        <v>315</v>
      </c>
      <c r="H39279" s="0" t="s">
        <v>316</v>
      </c>
    </row>
    <row r="39280" customFormat="false" ht="12.85" hidden="false" customHeight="false" outlineLevel="0" collapsed="false">
      <c r="A39280" s="0" t="s">
        <v>43336</v>
      </c>
      <c r="B39280" s="0" t="n">
        <v>850</v>
      </c>
      <c r="C39280" s="0" t="s">
        <v>43345</v>
      </c>
      <c r="D39280" s="0" t="s">
        <v>43338</v>
      </c>
      <c r="E39280" s="0" t="s">
        <v>43339</v>
      </c>
      <c r="F39280" s="0" t="n">
        <v>0.99</v>
      </c>
      <c r="G39280" s="0" t="s">
        <v>315</v>
      </c>
      <c r="H39280" s="0" t="s">
        <v>316</v>
      </c>
    </row>
    <row r="39281" customFormat="false" ht="12.85" hidden="false" customHeight="false" outlineLevel="0" collapsed="false">
      <c r="A39281" s="0" t="s">
        <v>43346</v>
      </c>
      <c r="B39281" s="0" t="n">
        <v>525</v>
      </c>
      <c r="C39281" s="0" t="s">
        <v>43347</v>
      </c>
      <c r="D39281" s="0" t="s">
        <v>43348</v>
      </c>
      <c r="E39281" s="0" t="s">
        <v>43349</v>
      </c>
      <c r="F39281" s="0" t="s">
        <v>29</v>
      </c>
      <c r="G39281" s="0" t="s">
        <v>315</v>
      </c>
      <c r="H39281" s="0" t="s">
        <v>316</v>
      </c>
    </row>
    <row r="39282" customFormat="false" ht="12.85" hidden="false" customHeight="false" outlineLevel="0" collapsed="false">
      <c r="A39282" s="0" t="s">
        <v>43346</v>
      </c>
      <c r="B39282" s="0" t="n">
        <v>528</v>
      </c>
      <c r="C39282" s="0" t="s">
        <v>43350</v>
      </c>
      <c r="D39282" s="0" t="s">
        <v>43348</v>
      </c>
      <c r="E39282" s="0" t="s">
        <v>43349</v>
      </c>
      <c r="F39282" s="0" t="n">
        <v>0.999747</v>
      </c>
      <c r="G39282" s="0" t="s">
        <v>315</v>
      </c>
      <c r="H39282" s="0" t="s">
        <v>316</v>
      </c>
    </row>
    <row r="39283" customFormat="false" ht="12.85" hidden="false" customHeight="false" outlineLevel="0" collapsed="false">
      <c r="A39283" s="0" t="s">
        <v>43346</v>
      </c>
      <c r="B39283" s="0" t="n">
        <v>532</v>
      </c>
      <c r="C39283" s="0" t="s">
        <v>43351</v>
      </c>
      <c r="D39283" s="0" t="s">
        <v>43348</v>
      </c>
      <c r="E39283" s="0" t="s">
        <v>43349</v>
      </c>
      <c r="F39283" s="0" t="n">
        <v>0.33</v>
      </c>
      <c r="G39283" s="0" t="s">
        <v>315</v>
      </c>
      <c r="H39283" s="0" t="s">
        <v>316</v>
      </c>
    </row>
    <row r="39284" customFormat="false" ht="12.85" hidden="false" customHeight="false" outlineLevel="0" collapsed="false">
      <c r="A39284" s="0" t="s">
        <v>43352</v>
      </c>
      <c r="B39284" s="0" t="n">
        <v>21</v>
      </c>
      <c r="C39284" s="0" t="s">
        <v>29</v>
      </c>
      <c r="D39284" s="0" t="s">
        <v>43353</v>
      </c>
      <c r="E39284" s="0" t="s">
        <v>43354</v>
      </c>
      <c r="F39284" s="0" t="n">
        <v>1</v>
      </c>
      <c r="G39284" s="0" t="s">
        <v>315</v>
      </c>
      <c r="H39284" s="0" t="s">
        <v>316</v>
      </c>
    </row>
    <row r="39285" customFormat="false" ht="12.85" hidden="false" customHeight="false" outlineLevel="0" collapsed="false">
      <c r="A39285" s="0" t="s">
        <v>43352</v>
      </c>
      <c r="B39285" s="0" t="n">
        <v>248</v>
      </c>
      <c r="C39285" s="0" t="s">
        <v>43355</v>
      </c>
      <c r="D39285" s="0" t="s">
        <v>43353</v>
      </c>
      <c r="E39285" s="0" t="s">
        <v>43354</v>
      </c>
      <c r="F39285" s="0" t="s">
        <v>29</v>
      </c>
      <c r="G39285" s="0" t="s">
        <v>315</v>
      </c>
      <c r="H39285" s="0" t="s">
        <v>316</v>
      </c>
    </row>
    <row r="39286" customFormat="false" ht="12.85" hidden="false" customHeight="false" outlineLevel="0" collapsed="false">
      <c r="A39286" s="0" t="s">
        <v>43352</v>
      </c>
      <c r="B39286" s="0" t="n">
        <v>7</v>
      </c>
      <c r="C39286" s="0" t="s">
        <v>29</v>
      </c>
      <c r="D39286" s="0" t="s">
        <v>43353</v>
      </c>
      <c r="E39286" s="0" t="s">
        <v>43354</v>
      </c>
      <c r="F39286" s="0" t="n">
        <v>0.6941</v>
      </c>
      <c r="G39286" s="0" t="s">
        <v>315</v>
      </c>
      <c r="H39286" s="0" t="s">
        <v>316</v>
      </c>
    </row>
    <row r="39287" customFormat="false" ht="12.85" hidden="false" customHeight="false" outlineLevel="0" collapsed="false">
      <c r="A39287" s="0" t="s">
        <v>43352</v>
      </c>
      <c r="B39287" s="0" t="n">
        <v>9</v>
      </c>
      <c r="C39287" s="0" t="s">
        <v>29</v>
      </c>
      <c r="D39287" s="0" t="s">
        <v>43353</v>
      </c>
      <c r="E39287" s="0" t="s">
        <v>43354</v>
      </c>
      <c r="F39287" s="0" t="n">
        <v>0.999962</v>
      </c>
      <c r="G39287" s="0" t="s">
        <v>315</v>
      </c>
      <c r="H39287" s="0" t="s">
        <v>316</v>
      </c>
    </row>
    <row r="39288" customFormat="false" ht="12.85" hidden="false" customHeight="false" outlineLevel="0" collapsed="false">
      <c r="A39288" s="0" t="s">
        <v>43356</v>
      </c>
      <c r="B39288" s="0" t="n">
        <v>229</v>
      </c>
      <c r="C39288" s="0" t="s">
        <v>43357</v>
      </c>
      <c r="D39288" s="0" t="s">
        <v>43358</v>
      </c>
      <c r="E39288" s="0" t="s">
        <v>43359</v>
      </c>
      <c r="F39288" s="0" t="n">
        <v>1</v>
      </c>
      <c r="G39288" s="0" t="s">
        <v>315</v>
      </c>
      <c r="H39288" s="0" t="s">
        <v>316</v>
      </c>
    </row>
    <row r="39289" customFormat="false" ht="12.85" hidden="false" customHeight="false" outlineLevel="0" collapsed="false">
      <c r="A39289" s="0" t="s">
        <v>43360</v>
      </c>
      <c r="B39289" s="0" t="n">
        <v>153</v>
      </c>
      <c r="C39289" s="0" t="s">
        <v>43361</v>
      </c>
      <c r="D39289" s="0" t="s">
        <v>43362</v>
      </c>
      <c r="E39289" s="0" t="s">
        <v>43363</v>
      </c>
      <c r="F39289" s="0" t="n">
        <v>1</v>
      </c>
      <c r="G39289" s="0" t="s">
        <v>315</v>
      </c>
      <c r="H39289" s="0" t="s">
        <v>316</v>
      </c>
    </row>
    <row r="39290" customFormat="false" ht="12.85" hidden="false" customHeight="false" outlineLevel="0" collapsed="false">
      <c r="A39290" s="0" t="s">
        <v>43364</v>
      </c>
      <c r="B39290" s="0" t="n">
        <v>22</v>
      </c>
      <c r="C39290" s="0" t="s">
        <v>43365</v>
      </c>
      <c r="D39290" s="0" t="s">
        <v>43366</v>
      </c>
      <c r="E39290" s="0" t="s">
        <v>43367</v>
      </c>
      <c r="F39290" s="0" t="s">
        <v>29</v>
      </c>
      <c r="G39290" s="0" t="s">
        <v>315</v>
      </c>
      <c r="H39290" s="0" t="s">
        <v>316</v>
      </c>
    </row>
    <row r="39291" customFormat="false" ht="12.85" hidden="false" customHeight="false" outlineLevel="0" collapsed="false">
      <c r="A39291" s="0" t="s">
        <v>43364</v>
      </c>
      <c r="B39291" s="0" t="n">
        <v>247</v>
      </c>
      <c r="C39291" s="0" t="s">
        <v>43368</v>
      </c>
      <c r="D39291" s="0" t="s">
        <v>43366</v>
      </c>
      <c r="E39291" s="0" t="s">
        <v>43367</v>
      </c>
      <c r="F39291" s="0" t="n">
        <v>0.999912</v>
      </c>
      <c r="G39291" s="0" t="s">
        <v>327</v>
      </c>
      <c r="H39291" s="0" t="s">
        <v>316</v>
      </c>
    </row>
    <row r="39292" customFormat="false" ht="12.85" hidden="false" customHeight="false" outlineLevel="0" collapsed="false">
      <c r="A39292" s="0" t="s">
        <v>43364</v>
      </c>
      <c r="B39292" s="0" t="n">
        <v>254</v>
      </c>
      <c r="C39292" s="0" t="s">
        <v>43369</v>
      </c>
      <c r="D39292" s="0" t="s">
        <v>43366</v>
      </c>
      <c r="E39292" s="0" t="s">
        <v>43367</v>
      </c>
      <c r="F39292" s="0" t="n">
        <v>0.970088</v>
      </c>
      <c r="G39292" s="0" t="s">
        <v>327</v>
      </c>
      <c r="H39292" s="0" t="s">
        <v>316</v>
      </c>
    </row>
    <row r="39293" customFormat="false" ht="12.85" hidden="false" customHeight="false" outlineLevel="0" collapsed="false">
      <c r="A39293" s="0" t="s">
        <v>43364</v>
      </c>
      <c r="B39293" s="0" t="n">
        <v>69</v>
      </c>
      <c r="C39293" s="0" t="s">
        <v>43370</v>
      </c>
      <c r="D39293" s="0" t="s">
        <v>43366</v>
      </c>
      <c r="E39293" s="0" t="s">
        <v>43367</v>
      </c>
      <c r="F39293" s="0" t="n">
        <v>1</v>
      </c>
      <c r="G39293" s="0" t="s">
        <v>315</v>
      </c>
      <c r="H39293" s="0" t="s">
        <v>316</v>
      </c>
    </row>
    <row r="39294" customFormat="false" ht="12.85" hidden="false" customHeight="false" outlineLevel="0" collapsed="false">
      <c r="A39294" s="0" t="s">
        <v>43364</v>
      </c>
      <c r="B39294" s="0" t="n">
        <v>84</v>
      </c>
      <c r="C39294" s="0" t="s">
        <v>15848</v>
      </c>
      <c r="D39294" s="0" t="s">
        <v>43366</v>
      </c>
      <c r="E39294" s="0" t="s">
        <v>43367</v>
      </c>
      <c r="F39294" s="0" t="s">
        <v>29</v>
      </c>
      <c r="G39294" s="0" t="s">
        <v>327</v>
      </c>
      <c r="H39294" s="0" t="s">
        <v>316</v>
      </c>
    </row>
    <row r="39295" customFormat="false" ht="12.85" hidden="false" customHeight="false" outlineLevel="0" collapsed="false">
      <c r="A39295" s="0" t="s">
        <v>43371</v>
      </c>
      <c r="B39295" s="0" t="n">
        <v>108</v>
      </c>
      <c r="C39295" s="0" t="s">
        <v>43372</v>
      </c>
      <c r="D39295" s="0" t="s">
        <v>43373</v>
      </c>
      <c r="E39295" s="0" t="s">
        <v>43374</v>
      </c>
      <c r="F39295" s="0" t="n">
        <v>0.834619</v>
      </c>
      <c r="G39295" s="0" t="s">
        <v>327</v>
      </c>
      <c r="H39295" s="0" t="s">
        <v>316</v>
      </c>
    </row>
    <row r="39296" customFormat="false" ht="12.85" hidden="false" customHeight="false" outlineLevel="0" collapsed="false">
      <c r="A39296" s="0" t="s">
        <v>43371</v>
      </c>
      <c r="B39296" s="0" t="n">
        <v>11</v>
      </c>
      <c r="C39296" s="0" t="s">
        <v>29</v>
      </c>
      <c r="D39296" s="0" t="s">
        <v>43373</v>
      </c>
      <c r="E39296" s="0" t="s">
        <v>43374</v>
      </c>
      <c r="F39296" s="0" t="n">
        <v>1</v>
      </c>
      <c r="G39296" s="0" t="s">
        <v>315</v>
      </c>
      <c r="H39296" s="0" t="s">
        <v>316</v>
      </c>
    </row>
    <row r="39297" customFormat="false" ht="12.85" hidden="false" customHeight="false" outlineLevel="0" collapsed="false">
      <c r="A39297" s="0" t="s">
        <v>43371</v>
      </c>
      <c r="B39297" s="0" t="n">
        <v>163</v>
      </c>
      <c r="C39297" s="0" t="s">
        <v>43375</v>
      </c>
      <c r="D39297" s="0" t="s">
        <v>43373</v>
      </c>
      <c r="E39297" s="0" t="s">
        <v>43374</v>
      </c>
      <c r="F39297" s="0" t="n">
        <v>0.4</v>
      </c>
      <c r="G39297" s="0" t="s">
        <v>398</v>
      </c>
      <c r="H39297" s="0" t="s">
        <v>316</v>
      </c>
    </row>
    <row r="39298" customFormat="false" ht="12.85" hidden="false" customHeight="false" outlineLevel="0" collapsed="false">
      <c r="A39298" s="0" t="s">
        <v>43371</v>
      </c>
      <c r="B39298" s="0" t="n">
        <v>31</v>
      </c>
      <c r="C39298" s="0" t="s">
        <v>43376</v>
      </c>
      <c r="D39298" s="0" t="s">
        <v>43373</v>
      </c>
      <c r="E39298" s="0" t="s">
        <v>43374</v>
      </c>
      <c r="F39298" s="0" t="s">
        <v>29</v>
      </c>
      <c r="G39298" s="0" t="s">
        <v>315</v>
      </c>
      <c r="H39298" s="0" t="s">
        <v>316</v>
      </c>
    </row>
    <row r="39299" customFormat="false" ht="12.85" hidden="false" customHeight="false" outlineLevel="0" collapsed="false">
      <c r="A39299" s="0" t="s">
        <v>43377</v>
      </c>
      <c r="B39299" s="0" t="n">
        <v>184</v>
      </c>
      <c r="C39299" s="0" t="s">
        <v>29</v>
      </c>
      <c r="D39299" s="0" t="s">
        <v>43378</v>
      </c>
      <c r="E39299" s="0" t="s">
        <v>43379</v>
      </c>
      <c r="F39299" s="0" t="n">
        <v>1</v>
      </c>
      <c r="G39299" s="0" t="s">
        <v>315</v>
      </c>
      <c r="H39299" s="0" t="s">
        <v>316</v>
      </c>
    </row>
    <row r="39300" customFormat="false" ht="12.85" hidden="false" customHeight="false" outlineLevel="0" collapsed="false">
      <c r="A39300" s="0" t="s">
        <v>43377</v>
      </c>
      <c r="B39300" s="0" t="n">
        <v>200</v>
      </c>
      <c r="C39300" s="0" t="s">
        <v>43380</v>
      </c>
      <c r="D39300" s="0" t="s">
        <v>43378</v>
      </c>
      <c r="E39300" s="0" t="s">
        <v>43379</v>
      </c>
      <c r="F39300" s="0" t="n">
        <v>1</v>
      </c>
      <c r="G39300" s="0" t="s">
        <v>315</v>
      </c>
      <c r="H39300" s="0" t="s">
        <v>316</v>
      </c>
    </row>
    <row r="39301" customFormat="false" ht="12.85" hidden="false" customHeight="false" outlineLevel="0" collapsed="false">
      <c r="A39301" s="0" t="s">
        <v>43377</v>
      </c>
      <c r="B39301" s="0" t="n">
        <v>205</v>
      </c>
      <c r="C39301" s="0" t="s">
        <v>43381</v>
      </c>
      <c r="D39301" s="0" t="s">
        <v>43378</v>
      </c>
      <c r="E39301" s="0" t="s">
        <v>43379</v>
      </c>
      <c r="F39301" s="0" t="s">
        <v>29</v>
      </c>
      <c r="G39301" s="0" t="s">
        <v>315</v>
      </c>
      <c r="H39301" s="0" t="s">
        <v>316</v>
      </c>
    </row>
    <row r="39302" customFormat="false" ht="12.85" hidden="false" customHeight="false" outlineLevel="0" collapsed="false">
      <c r="A39302" s="0" t="s">
        <v>43377</v>
      </c>
      <c r="B39302" s="0" t="n">
        <v>328</v>
      </c>
      <c r="C39302" s="0" t="s">
        <v>43382</v>
      </c>
      <c r="D39302" s="0" t="s">
        <v>43378</v>
      </c>
      <c r="E39302" s="0" t="s">
        <v>43379</v>
      </c>
      <c r="F39302" s="0" t="n">
        <v>0.5</v>
      </c>
      <c r="G39302" s="0" t="s">
        <v>398</v>
      </c>
      <c r="H39302" s="0" t="s">
        <v>316</v>
      </c>
    </row>
    <row r="39303" customFormat="false" ht="12.85" hidden="false" customHeight="false" outlineLevel="0" collapsed="false">
      <c r="A39303" s="0" t="s">
        <v>43383</v>
      </c>
      <c r="B39303" s="0" t="n">
        <v>134</v>
      </c>
      <c r="C39303" s="0" t="s">
        <v>29</v>
      </c>
      <c r="D39303" s="0" t="s">
        <v>43384</v>
      </c>
      <c r="E39303" s="0" t="s">
        <v>43385</v>
      </c>
      <c r="F39303" s="0" t="n">
        <v>1</v>
      </c>
      <c r="G39303" s="0" t="s">
        <v>315</v>
      </c>
      <c r="H39303" s="0" t="s">
        <v>316</v>
      </c>
    </row>
    <row r="39304" customFormat="false" ht="12.85" hidden="false" customHeight="false" outlineLevel="0" collapsed="false">
      <c r="A39304" s="0" t="s">
        <v>43383</v>
      </c>
      <c r="B39304" s="0" t="n">
        <v>145</v>
      </c>
      <c r="C39304" s="0" t="s">
        <v>29</v>
      </c>
      <c r="D39304" s="0" t="s">
        <v>43384</v>
      </c>
      <c r="E39304" s="0" t="s">
        <v>43385</v>
      </c>
      <c r="F39304" s="0" t="n">
        <v>0.834773</v>
      </c>
      <c r="G39304" s="0" t="s">
        <v>327</v>
      </c>
      <c r="H39304" s="0" t="s">
        <v>316</v>
      </c>
    </row>
    <row r="39305" customFormat="false" ht="12.85" hidden="false" customHeight="false" outlineLevel="0" collapsed="false">
      <c r="A39305" s="0" t="s">
        <v>43383</v>
      </c>
      <c r="B39305" s="0" t="n">
        <v>148</v>
      </c>
      <c r="C39305" s="0" t="s">
        <v>29</v>
      </c>
      <c r="D39305" s="0" t="s">
        <v>43384</v>
      </c>
      <c r="E39305" s="0" t="s">
        <v>43385</v>
      </c>
      <c r="F39305" s="0" t="n">
        <v>1</v>
      </c>
      <c r="G39305" s="0" t="s">
        <v>315</v>
      </c>
      <c r="H39305" s="0" t="s">
        <v>316</v>
      </c>
    </row>
    <row r="39306" customFormat="false" ht="12.85" hidden="false" customHeight="false" outlineLevel="0" collapsed="false">
      <c r="A39306" s="0" t="s">
        <v>43383</v>
      </c>
      <c r="B39306" s="0" t="n">
        <v>152</v>
      </c>
      <c r="C39306" s="0" t="s">
        <v>29</v>
      </c>
      <c r="D39306" s="0" t="s">
        <v>43384</v>
      </c>
      <c r="E39306" s="0" t="s">
        <v>43385</v>
      </c>
      <c r="F39306" s="0" t="n">
        <v>179.36</v>
      </c>
      <c r="G39306" s="0" t="s">
        <v>315</v>
      </c>
      <c r="H39306" s="0" t="s">
        <v>316</v>
      </c>
    </row>
    <row r="39307" customFormat="false" ht="12.85" hidden="false" customHeight="false" outlineLevel="0" collapsed="false">
      <c r="A39307" s="0" t="s">
        <v>43386</v>
      </c>
      <c r="B39307" s="0" t="n">
        <v>118</v>
      </c>
      <c r="C39307" s="0" t="s">
        <v>43387</v>
      </c>
      <c r="D39307" s="0" t="s">
        <v>43388</v>
      </c>
      <c r="E39307" s="0" t="s">
        <v>43389</v>
      </c>
      <c r="F39307" s="0" t="n">
        <v>1</v>
      </c>
      <c r="G39307" s="0" t="s">
        <v>315</v>
      </c>
      <c r="H39307" s="0" t="s">
        <v>316</v>
      </c>
    </row>
    <row r="39308" customFormat="false" ht="12.85" hidden="false" customHeight="false" outlineLevel="0" collapsed="false">
      <c r="A39308" s="0" t="s">
        <v>43386</v>
      </c>
      <c r="B39308" s="0" t="n">
        <v>13</v>
      </c>
      <c r="C39308" s="0" t="s">
        <v>29</v>
      </c>
      <c r="D39308" s="0" t="s">
        <v>43388</v>
      </c>
      <c r="E39308" s="0" t="s">
        <v>43389</v>
      </c>
      <c r="F39308" s="0" t="n">
        <v>0.546</v>
      </c>
      <c r="G39308" s="0" t="s">
        <v>315</v>
      </c>
      <c r="H39308" s="0" t="s">
        <v>316</v>
      </c>
    </row>
    <row r="39309" customFormat="false" ht="12.85" hidden="false" customHeight="false" outlineLevel="0" collapsed="false">
      <c r="A39309" s="0" t="s">
        <v>43386</v>
      </c>
      <c r="B39309" s="0" t="n">
        <v>146</v>
      </c>
      <c r="C39309" s="0" t="s">
        <v>43390</v>
      </c>
      <c r="D39309" s="0" t="s">
        <v>43388</v>
      </c>
      <c r="E39309" s="0" t="s">
        <v>43389</v>
      </c>
      <c r="F39309" s="0" t="s">
        <v>29</v>
      </c>
      <c r="G39309" s="0" t="s">
        <v>315</v>
      </c>
      <c r="H39309" s="0" t="s">
        <v>316</v>
      </c>
    </row>
    <row r="39310" customFormat="false" ht="12.85" hidden="false" customHeight="false" outlineLevel="0" collapsed="false">
      <c r="A39310" s="0" t="s">
        <v>43386</v>
      </c>
      <c r="B39310" s="0" t="n">
        <v>295</v>
      </c>
      <c r="C39310" s="0" t="s">
        <v>29</v>
      </c>
      <c r="D39310" s="0" t="s">
        <v>43388</v>
      </c>
      <c r="E39310" s="0" t="s">
        <v>43389</v>
      </c>
      <c r="F39310" s="0" t="n">
        <v>1</v>
      </c>
      <c r="G39310" s="0" t="s">
        <v>315</v>
      </c>
      <c r="H39310" s="0" t="s">
        <v>316</v>
      </c>
    </row>
    <row r="39311" customFormat="false" ht="12.85" hidden="false" customHeight="false" outlineLevel="0" collapsed="false">
      <c r="A39311" s="0" t="s">
        <v>43386</v>
      </c>
      <c r="B39311" s="0" t="n">
        <v>352</v>
      </c>
      <c r="C39311" s="0" t="s">
        <v>29</v>
      </c>
      <c r="D39311" s="0" t="s">
        <v>43388</v>
      </c>
      <c r="E39311" s="0" t="s">
        <v>43389</v>
      </c>
      <c r="F39311" s="0" t="n">
        <v>1</v>
      </c>
      <c r="G39311" s="0" t="s">
        <v>315</v>
      </c>
      <c r="H39311" s="0" t="s">
        <v>316</v>
      </c>
    </row>
    <row r="39312" customFormat="false" ht="12.85" hidden="false" customHeight="false" outlineLevel="0" collapsed="false">
      <c r="A39312" s="0" t="s">
        <v>43386</v>
      </c>
      <c r="B39312" s="0" t="n">
        <v>365</v>
      </c>
      <c r="C39312" s="0" t="s">
        <v>43391</v>
      </c>
      <c r="D39312" s="0" t="s">
        <v>43388</v>
      </c>
      <c r="E39312" s="0" t="s">
        <v>43389</v>
      </c>
      <c r="F39312" s="0" t="n">
        <v>0.97</v>
      </c>
      <c r="G39312" s="0" t="s">
        <v>315</v>
      </c>
      <c r="H39312" s="0" t="s">
        <v>316</v>
      </c>
    </row>
    <row r="39313" customFormat="false" ht="12.85" hidden="false" customHeight="false" outlineLevel="0" collapsed="false">
      <c r="A39313" s="0" t="s">
        <v>43386</v>
      </c>
      <c r="B39313" s="0" t="n">
        <v>378</v>
      </c>
      <c r="C39313" s="0" t="s">
        <v>29</v>
      </c>
      <c r="D39313" s="0" t="s">
        <v>43388</v>
      </c>
      <c r="E39313" s="0" t="s">
        <v>43389</v>
      </c>
      <c r="F39313" s="0" t="n">
        <v>1</v>
      </c>
      <c r="G39313" s="0" t="s">
        <v>315</v>
      </c>
      <c r="H39313" s="0" t="s">
        <v>316</v>
      </c>
    </row>
    <row r="39314" customFormat="false" ht="12.85" hidden="false" customHeight="false" outlineLevel="0" collapsed="false">
      <c r="A39314" s="0" t="s">
        <v>43386</v>
      </c>
      <c r="B39314" s="0" t="n">
        <v>386</v>
      </c>
      <c r="C39314" s="0" t="s">
        <v>29</v>
      </c>
      <c r="D39314" s="0" t="s">
        <v>43388</v>
      </c>
      <c r="E39314" s="0" t="s">
        <v>43389</v>
      </c>
      <c r="F39314" s="0" t="n">
        <v>1</v>
      </c>
      <c r="G39314" s="0" t="s">
        <v>315</v>
      </c>
      <c r="H39314" s="0" t="s">
        <v>316</v>
      </c>
    </row>
    <row r="39315" customFormat="false" ht="12.85" hidden="false" customHeight="false" outlineLevel="0" collapsed="false">
      <c r="A39315" s="0" t="s">
        <v>43386</v>
      </c>
      <c r="B39315" s="0" t="n">
        <v>46</v>
      </c>
      <c r="C39315" s="0" t="s">
        <v>43392</v>
      </c>
      <c r="D39315" s="0" t="s">
        <v>43388</v>
      </c>
      <c r="E39315" s="0" t="s">
        <v>43389</v>
      </c>
      <c r="F39315" s="0" t="s">
        <v>29</v>
      </c>
      <c r="G39315" s="0" t="s">
        <v>398</v>
      </c>
      <c r="H39315" s="0" t="s">
        <v>316</v>
      </c>
    </row>
    <row r="39316" customFormat="false" ht="12.85" hidden="false" customHeight="false" outlineLevel="0" collapsed="false">
      <c r="A39316" s="0" t="s">
        <v>43386</v>
      </c>
      <c r="B39316" s="0" t="n">
        <v>50</v>
      </c>
      <c r="C39316" s="0" t="s">
        <v>29</v>
      </c>
      <c r="D39316" s="0" t="s">
        <v>43388</v>
      </c>
      <c r="E39316" s="0" t="s">
        <v>43389</v>
      </c>
      <c r="F39316" s="0" t="n">
        <v>1</v>
      </c>
      <c r="G39316" s="0" t="s">
        <v>315</v>
      </c>
      <c r="H39316" s="0" t="s">
        <v>316</v>
      </c>
    </row>
    <row r="39317" customFormat="false" ht="12.85" hidden="false" customHeight="false" outlineLevel="0" collapsed="false">
      <c r="A39317" s="0" t="s">
        <v>43386</v>
      </c>
      <c r="B39317" s="0" t="n">
        <v>55</v>
      </c>
      <c r="C39317" s="0" t="s">
        <v>43393</v>
      </c>
      <c r="D39317" s="0" t="s">
        <v>43388</v>
      </c>
      <c r="E39317" s="0" t="s">
        <v>43389</v>
      </c>
      <c r="F39317" s="0" t="s">
        <v>29</v>
      </c>
      <c r="G39317" s="0" t="s">
        <v>315</v>
      </c>
      <c r="H39317" s="0" t="s">
        <v>316</v>
      </c>
    </row>
    <row r="39318" customFormat="false" ht="12.85" hidden="false" customHeight="false" outlineLevel="0" collapsed="false">
      <c r="A39318" s="0" t="s">
        <v>43394</v>
      </c>
      <c r="B39318" s="0" t="n">
        <v>121</v>
      </c>
      <c r="C39318" s="0" t="s">
        <v>43395</v>
      </c>
      <c r="D39318" s="0" t="s">
        <v>43396</v>
      </c>
      <c r="E39318" s="0" t="s">
        <v>43397</v>
      </c>
      <c r="F39318" s="0" t="s">
        <v>29</v>
      </c>
      <c r="G39318" s="0" t="s">
        <v>315</v>
      </c>
      <c r="H39318" s="0" t="s">
        <v>316</v>
      </c>
    </row>
    <row r="39319" customFormat="false" ht="12.85" hidden="false" customHeight="false" outlineLevel="0" collapsed="false">
      <c r="A39319" s="0" t="s">
        <v>43398</v>
      </c>
      <c r="B39319" s="0" t="n">
        <v>1017</v>
      </c>
      <c r="C39319" s="0" t="s">
        <v>43399</v>
      </c>
      <c r="D39319" s="0" t="s">
        <v>43400</v>
      </c>
      <c r="E39319" s="0" t="s">
        <v>43401</v>
      </c>
      <c r="F39319" s="0" t="n">
        <v>1</v>
      </c>
      <c r="G39319" s="0" t="s">
        <v>315</v>
      </c>
      <c r="H39319" s="0" t="s">
        <v>316</v>
      </c>
    </row>
    <row r="39320" customFormat="false" ht="12.85" hidden="false" customHeight="false" outlineLevel="0" collapsed="false">
      <c r="A39320" s="0" t="s">
        <v>43398</v>
      </c>
      <c r="B39320" s="0" t="n">
        <v>45</v>
      </c>
      <c r="C39320" s="0" t="s">
        <v>43402</v>
      </c>
      <c r="D39320" s="0" t="s">
        <v>43400</v>
      </c>
      <c r="E39320" s="0" t="s">
        <v>43401</v>
      </c>
      <c r="F39320" s="0" t="s">
        <v>29</v>
      </c>
      <c r="G39320" s="0" t="s">
        <v>327</v>
      </c>
      <c r="H39320" s="0" t="s">
        <v>316</v>
      </c>
    </row>
    <row r="39321" customFormat="false" ht="12.85" hidden="false" customHeight="false" outlineLevel="0" collapsed="false">
      <c r="A39321" s="0" t="s">
        <v>43403</v>
      </c>
      <c r="B39321" s="0" t="n">
        <v>625</v>
      </c>
      <c r="C39321" s="0" t="s">
        <v>43404</v>
      </c>
      <c r="D39321" s="0" t="s">
        <v>43405</v>
      </c>
      <c r="E39321" s="0" t="s">
        <v>43406</v>
      </c>
      <c r="F39321" s="0" t="n">
        <v>0</v>
      </c>
      <c r="G39321" s="0" t="s">
        <v>315</v>
      </c>
      <c r="H39321" s="0" t="s">
        <v>316</v>
      </c>
    </row>
    <row r="39322" customFormat="false" ht="12.85" hidden="false" customHeight="false" outlineLevel="0" collapsed="false">
      <c r="A39322" s="0" t="s">
        <v>43407</v>
      </c>
      <c r="B39322" s="0" t="n">
        <v>188</v>
      </c>
      <c r="C39322" s="0" t="s">
        <v>43408</v>
      </c>
      <c r="D39322" s="0" t="s">
        <v>43409</v>
      </c>
      <c r="E39322" s="0" t="s">
        <v>43410</v>
      </c>
      <c r="F39322" s="0" t="n">
        <v>0.5</v>
      </c>
      <c r="G39322" s="0" t="s">
        <v>315</v>
      </c>
      <c r="H39322" s="0" t="s">
        <v>316</v>
      </c>
    </row>
    <row r="39323" customFormat="false" ht="12.85" hidden="false" customHeight="false" outlineLevel="0" collapsed="false">
      <c r="A39323" s="0" t="s">
        <v>43407</v>
      </c>
      <c r="B39323" s="0" t="n">
        <v>190</v>
      </c>
      <c r="C39323" s="0" t="s">
        <v>29</v>
      </c>
      <c r="D39323" s="0" t="s">
        <v>43409</v>
      </c>
      <c r="E39323" s="0" t="s">
        <v>43410</v>
      </c>
      <c r="F39323" s="0" t="n">
        <v>1</v>
      </c>
      <c r="G39323" s="0" t="s">
        <v>315</v>
      </c>
      <c r="H39323" s="0" t="s">
        <v>316</v>
      </c>
    </row>
    <row r="39324" customFormat="false" ht="12.85" hidden="false" customHeight="false" outlineLevel="0" collapsed="false">
      <c r="A39324" s="0" t="s">
        <v>43407</v>
      </c>
      <c r="B39324" s="0" t="n">
        <v>200</v>
      </c>
      <c r="C39324" s="0" t="s">
        <v>29</v>
      </c>
      <c r="D39324" s="0" t="s">
        <v>43409</v>
      </c>
      <c r="E39324" s="0" t="s">
        <v>43410</v>
      </c>
      <c r="F39324" s="0" t="n">
        <v>0.64</v>
      </c>
      <c r="G39324" s="0" t="s">
        <v>315</v>
      </c>
      <c r="H39324" s="0" t="s">
        <v>316</v>
      </c>
    </row>
    <row r="39325" customFormat="false" ht="12.85" hidden="false" customHeight="false" outlineLevel="0" collapsed="false">
      <c r="A39325" s="0" t="s">
        <v>43411</v>
      </c>
      <c r="B39325" s="0" t="n">
        <v>403</v>
      </c>
      <c r="C39325" s="0" t="s">
        <v>29</v>
      </c>
      <c r="D39325" s="0" t="s">
        <v>43412</v>
      </c>
      <c r="E39325" s="0" t="s">
        <v>43413</v>
      </c>
      <c r="F39325" s="0" t="n">
        <v>1</v>
      </c>
      <c r="G39325" s="0" t="s">
        <v>315</v>
      </c>
      <c r="H39325" s="0" t="s">
        <v>316</v>
      </c>
    </row>
    <row r="39326" customFormat="false" ht="12.85" hidden="false" customHeight="false" outlineLevel="0" collapsed="false">
      <c r="A39326" s="0" t="s">
        <v>43411</v>
      </c>
      <c r="B39326" s="0" t="n">
        <v>426</v>
      </c>
      <c r="C39326" s="0" t="s">
        <v>43414</v>
      </c>
      <c r="D39326" s="0" t="s">
        <v>43412</v>
      </c>
      <c r="E39326" s="0" t="s">
        <v>43413</v>
      </c>
      <c r="F39326" s="0" t="s">
        <v>29</v>
      </c>
      <c r="G39326" s="0" t="s">
        <v>315</v>
      </c>
      <c r="H39326" s="0" t="s">
        <v>316</v>
      </c>
    </row>
    <row r="39327" customFormat="false" ht="12.85" hidden="false" customHeight="false" outlineLevel="0" collapsed="false">
      <c r="A39327" s="0" t="s">
        <v>43411</v>
      </c>
      <c r="B39327" s="0" t="n">
        <v>428</v>
      </c>
      <c r="C39327" s="0" t="s">
        <v>43415</v>
      </c>
      <c r="D39327" s="0" t="s">
        <v>43412</v>
      </c>
      <c r="E39327" s="0" t="s">
        <v>43413</v>
      </c>
      <c r="F39327" s="0" t="s">
        <v>29</v>
      </c>
      <c r="G39327" s="0" t="s">
        <v>315</v>
      </c>
      <c r="H39327" s="0" t="s">
        <v>316</v>
      </c>
    </row>
    <row r="39328" customFormat="false" ht="12.85" hidden="false" customHeight="false" outlineLevel="0" collapsed="false">
      <c r="A39328" s="0" t="s">
        <v>43411</v>
      </c>
      <c r="B39328" s="0" t="n">
        <v>471</v>
      </c>
      <c r="C39328" s="0" t="s">
        <v>43416</v>
      </c>
      <c r="D39328" s="0" t="s">
        <v>43412</v>
      </c>
      <c r="E39328" s="0" t="s">
        <v>43413</v>
      </c>
      <c r="F39328" s="0" t="s">
        <v>29</v>
      </c>
      <c r="G39328" s="0" t="s">
        <v>315</v>
      </c>
      <c r="H39328" s="0" t="s">
        <v>316</v>
      </c>
    </row>
    <row r="39329" customFormat="false" ht="12.85" hidden="false" customHeight="false" outlineLevel="0" collapsed="false">
      <c r="A39329" s="0" t="s">
        <v>43411</v>
      </c>
      <c r="B39329" s="0" t="n">
        <v>472</v>
      </c>
      <c r="C39329" s="0" t="s">
        <v>43417</v>
      </c>
      <c r="D39329" s="0" t="s">
        <v>43412</v>
      </c>
      <c r="E39329" s="0" t="s">
        <v>43413</v>
      </c>
      <c r="F39329" s="0" t="s">
        <v>29</v>
      </c>
      <c r="G39329" s="0" t="s">
        <v>315</v>
      </c>
      <c r="H39329" s="0" t="s">
        <v>316</v>
      </c>
    </row>
    <row r="39330" customFormat="false" ht="12.85" hidden="false" customHeight="false" outlineLevel="0" collapsed="false">
      <c r="A39330" s="0" t="s">
        <v>43411</v>
      </c>
      <c r="B39330" s="0" t="n">
        <v>493</v>
      </c>
      <c r="C39330" s="0" t="s">
        <v>43418</v>
      </c>
      <c r="D39330" s="0" t="s">
        <v>43412</v>
      </c>
      <c r="E39330" s="0" t="s">
        <v>43413</v>
      </c>
      <c r="F39330" s="0" t="n">
        <v>1</v>
      </c>
      <c r="G39330" s="0" t="s">
        <v>315</v>
      </c>
      <c r="H39330" s="0" t="s">
        <v>316</v>
      </c>
    </row>
    <row r="39331" customFormat="false" ht="12.85" hidden="false" customHeight="false" outlineLevel="0" collapsed="false">
      <c r="A39331" s="0" t="s">
        <v>43411</v>
      </c>
      <c r="B39331" s="0" t="n">
        <v>597</v>
      </c>
      <c r="C39331" s="0" t="s">
        <v>43419</v>
      </c>
      <c r="D39331" s="0" t="s">
        <v>43412</v>
      </c>
      <c r="E39331" s="0" t="s">
        <v>43413</v>
      </c>
      <c r="F39331" s="0" t="s">
        <v>29</v>
      </c>
      <c r="G39331" s="0" t="s">
        <v>315</v>
      </c>
      <c r="H39331" s="0" t="s">
        <v>316</v>
      </c>
    </row>
    <row r="39332" customFormat="false" ht="12.85" hidden="false" customHeight="false" outlineLevel="0" collapsed="false">
      <c r="A39332" s="0" t="s">
        <v>43411</v>
      </c>
      <c r="B39332" s="0" t="n">
        <v>600</v>
      </c>
      <c r="C39332" s="0" t="s">
        <v>43420</v>
      </c>
      <c r="D39332" s="0" t="s">
        <v>43412</v>
      </c>
      <c r="E39332" s="0" t="s">
        <v>43413</v>
      </c>
      <c r="F39332" s="0" t="s">
        <v>29</v>
      </c>
      <c r="G39332" s="0" t="s">
        <v>327</v>
      </c>
      <c r="H39332" s="0" t="s">
        <v>316</v>
      </c>
    </row>
    <row r="39333" customFormat="false" ht="12.85" hidden="false" customHeight="false" outlineLevel="0" collapsed="false">
      <c r="A39333" s="0" t="s">
        <v>43411</v>
      </c>
      <c r="B39333" s="0" t="n">
        <v>641</v>
      </c>
      <c r="C39333" s="0" t="s">
        <v>29</v>
      </c>
      <c r="D39333" s="0" t="s">
        <v>43412</v>
      </c>
      <c r="E39333" s="0" t="s">
        <v>43413</v>
      </c>
      <c r="F39333" s="0" t="n">
        <v>1</v>
      </c>
      <c r="G39333" s="0" t="s">
        <v>315</v>
      </c>
      <c r="H39333" s="0" t="s">
        <v>316</v>
      </c>
    </row>
    <row r="39334" customFormat="false" ht="12.85" hidden="false" customHeight="false" outlineLevel="0" collapsed="false">
      <c r="A39334" s="0" t="s">
        <v>43411</v>
      </c>
      <c r="B39334" s="0" t="n">
        <v>642</v>
      </c>
      <c r="C39334" s="0" t="s">
        <v>43421</v>
      </c>
      <c r="D39334" s="0" t="s">
        <v>43412</v>
      </c>
      <c r="E39334" s="0" t="s">
        <v>43413</v>
      </c>
      <c r="F39334" s="0" t="n">
        <v>1</v>
      </c>
      <c r="G39334" s="0" t="s">
        <v>315</v>
      </c>
      <c r="H39334" s="0" t="s">
        <v>316</v>
      </c>
    </row>
    <row r="39335" customFormat="false" ht="12.85" hidden="false" customHeight="false" outlineLevel="0" collapsed="false">
      <c r="A39335" s="0" t="s">
        <v>43422</v>
      </c>
      <c r="B39335" s="0" t="n">
        <v>311</v>
      </c>
      <c r="C39335" s="0" t="s">
        <v>43423</v>
      </c>
      <c r="D39335" s="0" t="s">
        <v>43424</v>
      </c>
      <c r="E39335" s="0" t="s">
        <v>43425</v>
      </c>
      <c r="F39335" s="0" t="s">
        <v>29</v>
      </c>
      <c r="G39335" s="0" t="s">
        <v>398</v>
      </c>
      <c r="H39335" s="0" t="s">
        <v>316</v>
      </c>
    </row>
    <row r="39336" customFormat="false" ht="12.85" hidden="false" customHeight="false" outlineLevel="0" collapsed="false">
      <c r="A39336" s="0" t="s">
        <v>43426</v>
      </c>
      <c r="B39336" s="0" t="n">
        <v>232</v>
      </c>
      <c r="C39336" s="0" t="s">
        <v>43427</v>
      </c>
      <c r="D39336" s="0" t="s">
        <v>43428</v>
      </c>
      <c r="E39336" s="0" t="s">
        <v>43429</v>
      </c>
      <c r="F39336" s="0" t="n">
        <v>1</v>
      </c>
      <c r="G39336" s="0" t="s">
        <v>315</v>
      </c>
      <c r="H39336" s="0" t="s">
        <v>316</v>
      </c>
    </row>
    <row r="39337" customFormat="false" ht="12.85" hidden="false" customHeight="false" outlineLevel="0" collapsed="false">
      <c r="A39337" s="0" t="s">
        <v>43426</v>
      </c>
      <c r="B39337" s="0" t="n">
        <v>85</v>
      </c>
      <c r="C39337" s="0" t="s">
        <v>29</v>
      </c>
      <c r="D39337" s="0" t="s">
        <v>43428</v>
      </c>
      <c r="E39337" s="0" t="s">
        <v>43429</v>
      </c>
      <c r="F39337" s="0" t="n">
        <v>1</v>
      </c>
      <c r="G39337" s="0" t="s">
        <v>315</v>
      </c>
      <c r="H39337" s="0" t="s">
        <v>316</v>
      </c>
    </row>
    <row r="39338" customFormat="false" ht="12.85" hidden="false" customHeight="false" outlineLevel="0" collapsed="false">
      <c r="A39338" s="0" t="s">
        <v>43426</v>
      </c>
      <c r="B39338" s="0" t="n">
        <v>99</v>
      </c>
      <c r="C39338" s="0" t="s">
        <v>43430</v>
      </c>
      <c r="D39338" s="0" t="s">
        <v>43428</v>
      </c>
      <c r="E39338" s="0" t="s">
        <v>43429</v>
      </c>
      <c r="F39338" s="0" t="n">
        <v>1</v>
      </c>
      <c r="G39338" s="0" t="s">
        <v>315</v>
      </c>
      <c r="H39338" s="0" t="s">
        <v>316</v>
      </c>
    </row>
    <row r="39339" customFormat="false" ht="12.85" hidden="false" customHeight="false" outlineLevel="0" collapsed="false">
      <c r="A39339" s="0" t="s">
        <v>43431</v>
      </c>
      <c r="B39339" s="0" t="n">
        <v>441</v>
      </c>
      <c r="C39339" s="0" t="s">
        <v>43432</v>
      </c>
      <c r="D39339" s="0" t="s">
        <v>43433</v>
      </c>
      <c r="E39339" s="0" t="s">
        <v>43434</v>
      </c>
      <c r="F39339" s="0" t="n">
        <v>0</v>
      </c>
      <c r="G39339" s="0" t="s">
        <v>315</v>
      </c>
      <c r="H39339" s="0" t="s">
        <v>316</v>
      </c>
    </row>
    <row r="39340" customFormat="false" ht="12.85" hidden="false" customHeight="false" outlineLevel="0" collapsed="false">
      <c r="A39340" s="0" t="s">
        <v>43435</v>
      </c>
      <c r="B39340" s="0" t="n">
        <v>276</v>
      </c>
      <c r="C39340" s="0" t="s">
        <v>29</v>
      </c>
      <c r="D39340" s="0" t="s">
        <v>43436</v>
      </c>
      <c r="E39340" s="0" t="s">
        <v>43437</v>
      </c>
      <c r="F39340" s="0" t="n">
        <v>0.99</v>
      </c>
      <c r="G39340" s="0" t="s">
        <v>315</v>
      </c>
      <c r="H39340" s="0" t="s">
        <v>316</v>
      </c>
    </row>
    <row r="39341" customFormat="false" ht="12.85" hidden="false" customHeight="false" outlineLevel="0" collapsed="false">
      <c r="A39341" s="0" t="s">
        <v>43435</v>
      </c>
      <c r="B39341" s="0" t="n">
        <v>277</v>
      </c>
      <c r="C39341" s="0" t="s">
        <v>43438</v>
      </c>
      <c r="D39341" s="0" t="s">
        <v>43436</v>
      </c>
      <c r="E39341" s="0" t="s">
        <v>43437</v>
      </c>
      <c r="F39341" s="0" t="n">
        <v>0.68826</v>
      </c>
      <c r="G39341" s="0" t="s">
        <v>315</v>
      </c>
      <c r="H39341" s="0" t="s">
        <v>316</v>
      </c>
    </row>
    <row r="39342" customFormat="false" ht="12.85" hidden="false" customHeight="false" outlineLevel="0" collapsed="false">
      <c r="A39342" s="0" t="s">
        <v>43435</v>
      </c>
      <c r="B39342" s="0" t="n">
        <v>2</v>
      </c>
      <c r="C39342" s="0" t="s">
        <v>29</v>
      </c>
      <c r="D39342" s="0" t="s">
        <v>43436</v>
      </c>
      <c r="E39342" s="0" t="s">
        <v>43437</v>
      </c>
      <c r="F39342" s="0" t="n">
        <v>0.999986</v>
      </c>
      <c r="G39342" s="0" t="s">
        <v>315</v>
      </c>
      <c r="H39342" s="0" t="s">
        <v>316</v>
      </c>
    </row>
    <row r="39343" customFormat="false" ht="12.85" hidden="false" customHeight="false" outlineLevel="0" collapsed="false">
      <c r="A39343" s="0" t="s">
        <v>43435</v>
      </c>
      <c r="B39343" s="0" t="n">
        <v>303</v>
      </c>
      <c r="C39343" s="0" t="s">
        <v>43439</v>
      </c>
      <c r="D39343" s="0" t="s">
        <v>43436</v>
      </c>
      <c r="E39343" s="0" t="s">
        <v>43437</v>
      </c>
      <c r="F39343" s="0" t="n">
        <v>0.999462</v>
      </c>
      <c r="G39343" s="0" t="s">
        <v>315</v>
      </c>
      <c r="H39343" s="0" t="s">
        <v>316</v>
      </c>
    </row>
    <row r="39344" customFormat="false" ht="12.85" hidden="false" customHeight="false" outlineLevel="0" collapsed="false">
      <c r="A39344" s="0" t="s">
        <v>43435</v>
      </c>
      <c r="B39344" s="0" t="n">
        <v>425</v>
      </c>
      <c r="C39344" s="0" t="s">
        <v>43440</v>
      </c>
      <c r="D39344" s="0" t="s">
        <v>43436</v>
      </c>
      <c r="E39344" s="0" t="s">
        <v>43437</v>
      </c>
      <c r="F39344" s="0" t="n">
        <v>0.992761</v>
      </c>
      <c r="G39344" s="0" t="s">
        <v>315</v>
      </c>
      <c r="H39344" s="0" t="s">
        <v>316</v>
      </c>
    </row>
    <row r="39345" customFormat="false" ht="12.85" hidden="false" customHeight="false" outlineLevel="0" collapsed="false">
      <c r="A39345" s="0" t="s">
        <v>43435</v>
      </c>
      <c r="B39345" s="0" t="n">
        <v>450</v>
      </c>
      <c r="C39345" s="0" t="s">
        <v>43441</v>
      </c>
      <c r="D39345" s="0" t="s">
        <v>43436</v>
      </c>
      <c r="E39345" s="0" t="s">
        <v>43437</v>
      </c>
      <c r="F39345" s="0" t="n">
        <v>0.999858</v>
      </c>
      <c r="G39345" s="0" t="s">
        <v>315</v>
      </c>
      <c r="H39345" s="0" t="s">
        <v>316</v>
      </c>
    </row>
    <row r="39346" customFormat="false" ht="12.85" hidden="false" customHeight="false" outlineLevel="0" collapsed="false">
      <c r="A39346" s="0" t="s">
        <v>43435</v>
      </c>
      <c r="B39346" s="0" t="n">
        <v>460</v>
      </c>
      <c r="C39346" s="0" t="s">
        <v>29</v>
      </c>
      <c r="D39346" s="0" t="s">
        <v>43436</v>
      </c>
      <c r="E39346" s="0" t="s">
        <v>43437</v>
      </c>
      <c r="F39346" s="0" t="n">
        <v>1</v>
      </c>
      <c r="G39346" s="0" t="s">
        <v>315</v>
      </c>
      <c r="H39346" s="0" t="s">
        <v>316</v>
      </c>
    </row>
    <row r="39347" customFormat="false" ht="12.85" hidden="false" customHeight="false" outlineLevel="0" collapsed="false">
      <c r="A39347" s="0" t="s">
        <v>43435</v>
      </c>
      <c r="B39347" s="0" t="n">
        <v>498</v>
      </c>
      <c r="C39347" s="0" t="s">
        <v>43442</v>
      </c>
      <c r="D39347" s="0" t="s">
        <v>43436</v>
      </c>
      <c r="E39347" s="0" t="s">
        <v>43437</v>
      </c>
      <c r="F39347" s="0" t="n">
        <v>1</v>
      </c>
      <c r="G39347" s="0" t="s">
        <v>315</v>
      </c>
      <c r="H39347" s="0" t="s">
        <v>316</v>
      </c>
    </row>
    <row r="39348" customFormat="false" ht="12.85" hidden="false" customHeight="false" outlineLevel="0" collapsed="false">
      <c r="A39348" s="0" t="s">
        <v>43443</v>
      </c>
      <c r="B39348" s="0" t="n">
        <v>106</v>
      </c>
      <c r="C39348" s="0" t="s">
        <v>43444</v>
      </c>
      <c r="D39348" s="0" t="s">
        <v>43445</v>
      </c>
      <c r="E39348" s="0" t="s">
        <v>43446</v>
      </c>
      <c r="F39348" s="0" t="n">
        <v>0.838044</v>
      </c>
      <c r="G39348" s="0" t="s">
        <v>327</v>
      </c>
      <c r="H39348" s="0" t="s">
        <v>316</v>
      </c>
    </row>
    <row r="39349" customFormat="false" ht="12.85" hidden="false" customHeight="false" outlineLevel="0" collapsed="false">
      <c r="A39349" s="0" t="s">
        <v>43443</v>
      </c>
      <c r="B39349" s="0" t="n">
        <v>107</v>
      </c>
      <c r="C39349" s="0" t="s">
        <v>43447</v>
      </c>
      <c r="D39349" s="0" t="s">
        <v>43445</v>
      </c>
      <c r="E39349" s="0" t="s">
        <v>43446</v>
      </c>
      <c r="F39349" s="0" t="n">
        <v>0.807338</v>
      </c>
      <c r="G39349" s="0" t="s">
        <v>315</v>
      </c>
      <c r="H39349" s="0" t="s">
        <v>316</v>
      </c>
    </row>
    <row r="39350" customFormat="false" ht="12.85" hidden="false" customHeight="false" outlineLevel="0" collapsed="false">
      <c r="A39350" s="0" t="s">
        <v>43443</v>
      </c>
      <c r="B39350" s="0" t="n">
        <v>108</v>
      </c>
      <c r="C39350" s="0" t="s">
        <v>43448</v>
      </c>
      <c r="D39350" s="0" t="s">
        <v>43445</v>
      </c>
      <c r="E39350" s="0" t="s">
        <v>43446</v>
      </c>
      <c r="F39350" s="0" t="n">
        <v>0.986537</v>
      </c>
      <c r="G39350" s="0" t="s">
        <v>315</v>
      </c>
      <c r="H39350" s="0" t="s">
        <v>316</v>
      </c>
    </row>
    <row r="39351" customFormat="false" ht="12.85" hidden="false" customHeight="false" outlineLevel="0" collapsed="false">
      <c r="A39351" s="0" t="s">
        <v>43443</v>
      </c>
      <c r="B39351" s="0" t="n">
        <v>116</v>
      </c>
      <c r="C39351" s="0" t="s">
        <v>43449</v>
      </c>
      <c r="D39351" s="0" t="s">
        <v>43445</v>
      </c>
      <c r="E39351" s="0" t="s">
        <v>43446</v>
      </c>
      <c r="F39351" s="0" t="n">
        <v>0.57</v>
      </c>
      <c r="G39351" s="0" t="s">
        <v>315</v>
      </c>
      <c r="H39351" s="0" t="s">
        <v>316</v>
      </c>
    </row>
    <row r="39352" customFormat="false" ht="12.85" hidden="false" customHeight="false" outlineLevel="0" collapsed="false">
      <c r="A39352" s="0" t="s">
        <v>43443</v>
      </c>
      <c r="B39352" s="0" t="n">
        <v>138</v>
      </c>
      <c r="C39352" s="0" t="s">
        <v>43450</v>
      </c>
      <c r="D39352" s="0" t="s">
        <v>43445</v>
      </c>
      <c r="E39352" s="0" t="s">
        <v>43446</v>
      </c>
      <c r="F39352" s="0" t="n">
        <v>0.586471</v>
      </c>
      <c r="G39352" s="0" t="s">
        <v>315</v>
      </c>
      <c r="H39352" s="0" t="s">
        <v>316</v>
      </c>
    </row>
    <row r="39353" customFormat="false" ht="12.85" hidden="false" customHeight="false" outlineLevel="0" collapsed="false">
      <c r="A39353" s="0" t="s">
        <v>43443</v>
      </c>
      <c r="B39353" s="0" t="n">
        <v>140</v>
      </c>
      <c r="C39353" s="0" t="s">
        <v>43451</v>
      </c>
      <c r="D39353" s="0" t="s">
        <v>43445</v>
      </c>
      <c r="E39353" s="0" t="s">
        <v>43446</v>
      </c>
      <c r="F39353" s="0" t="n">
        <v>0.999844</v>
      </c>
      <c r="G39353" s="0" t="s">
        <v>315</v>
      </c>
      <c r="H39353" s="0" t="s">
        <v>316</v>
      </c>
    </row>
    <row r="39354" customFormat="false" ht="12.85" hidden="false" customHeight="false" outlineLevel="0" collapsed="false">
      <c r="A39354" s="0" t="s">
        <v>43443</v>
      </c>
      <c r="B39354" s="0" t="n">
        <v>323</v>
      </c>
      <c r="C39354" s="0" t="s">
        <v>43452</v>
      </c>
      <c r="D39354" s="0" t="s">
        <v>43445</v>
      </c>
      <c r="E39354" s="0" t="s">
        <v>43446</v>
      </c>
      <c r="F39354" s="0" t="n">
        <v>155.88</v>
      </c>
      <c r="G39354" s="0" t="s">
        <v>315</v>
      </c>
      <c r="H39354" s="0" t="s">
        <v>316</v>
      </c>
    </row>
    <row r="39355" customFormat="false" ht="12.85" hidden="false" customHeight="false" outlineLevel="0" collapsed="false">
      <c r="A39355" s="0" t="s">
        <v>43443</v>
      </c>
      <c r="B39355" s="0" t="n">
        <v>324</v>
      </c>
      <c r="C39355" s="0" t="s">
        <v>29</v>
      </c>
      <c r="D39355" s="0" t="s">
        <v>43445</v>
      </c>
      <c r="E39355" s="0" t="s">
        <v>43446</v>
      </c>
      <c r="F39355" s="0" t="n">
        <v>1</v>
      </c>
      <c r="G39355" s="0" t="s">
        <v>315</v>
      </c>
      <c r="H39355" s="0" t="s">
        <v>316</v>
      </c>
    </row>
    <row r="39356" customFormat="false" ht="12.85" hidden="false" customHeight="false" outlineLevel="0" collapsed="false">
      <c r="A39356" s="0" t="s">
        <v>43443</v>
      </c>
      <c r="B39356" s="0" t="n">
        <v>455</v>
      </c>
      <c r="C39356" s="0" t="s">
        <v>43453</v>
      </c>
      <c r="D39356" s="0" t="s">
        <v>43445</v>
      </c>
      <c r="E39356" s="0" t="s">
        <v>43446</v>
      </c>
      <c r="F39356" s="0" t="s">
        <v>29</v>
      </c>
      <c r="G39356" s="0" t="s">
        <v>315</v>
      </c>
      <c r="H39356" s="0" t="s">
        <v>316</v>
      </c>
    </row>
    <row r="39357" customFormat="false" ht="12.85" hidden="false" customHeight="false" outlineLevel="0" collapsed="false">
      <c r="A39357" s="0" t="s">
        <v>43443</v>
      </c>
      <c r="B39357" s="0" t="n">
        <v>467</v>
      </c>
      <c r="C39357" s="0" t="s">
        <v>43454</v>
      </c>
      <c r="D39357" s="0" t="s">
        <v>43445</v>
      </c>
      <c r="E39357" s="0" t="s">
        <v>43446</v>
      </c>
      <c r="F39357" s="0" t="n">
        <v>0.5</v>
      </c>
      <c r="G39357" s="0" t="s">
        <v>315</v>
      </c>
      <c r="H39357" s="0" t="s">
        <v>316</v>
      </c>
    </row>
    <row r="39358" customFormat="false" ht="12.85" hidden="false" customHeight="false" outlineLevel="0" collapsed="false">
      <c r="A39358" s="0" t="s">
        <v>43443</v>
      </c>
      <c r="B39358" s="0" t="n">
        <v>470</v>
      </c>
      <c r="C39358" s="0" t="s">
        <v>43455</v>
      </c>
      <c r="D39358" s="0" t="s">
        <v>43445</v>
      </c>
      <c r="E39358" s="0" t="s">
        <v>43446</v>
      </c>
      <c r="F39358" s="0" t="s">
        <v>29</v>
      </c>
      <c r="G39358" s="0" t="s">
        <v>315</v>
      </c>
      <c r="H39358" s="0" t="s">
        <v>316</v>
      </c>
    </row>
    <row r="39359" customFormat="false" ht="12.85" hidden="false" customHeight="false" outlineLevel="0" collapsed="false">
      <c r="A39359" s="0" t="s">
        <v>43443</v>
      </c>
      <c r="B39359" s="0" t="n">
        <v>485</v>
      </c>
      <c r="C39359" s="0" t="s">
        <v>43456</v>
      </c>
      <c r="D39359" s="0" t="s">
        <v>43445</v>
      </c>
      <c r="E39359" s="0" t="s">
        <v>43446</v>
      </c>
      <c r="F39359" s="0" t="n">
        <v>1</v>
      </c>
      <c r="G39359" s="0" t="s">
        <v>315</v>
      </c>
      <c r="H39359" s="0" t="s">
        <v>316</v>
      </c>
    </row>
    <row r="39360" customFormat="false" ht="12.85" hidden="false" customHeight="false" outlineLevel="0" collapsed="false">
      <c r="A39360" s="0" t="s">
        <v>43443</v>
      </c>
      <c r="B39360" s="0" t="n">
        <v>562</v>
      </c>
      <c r="C39360" s="0" t="s">
        <v>43457</v>
      </c>
      <c r="D39360" s="0" t="s">
        <v>43445</v>
      </c>
      <c r="E39360" s="0" t="s">
        <v>43446</v>
      </c>
      <c r="F39360" s="0" t="n">
        <v>80.99</v>
      </c>
      <c r="G39360" s="0" t="s">
        <v>315</v>
      </c>
      <c r="H39360" s="0" t="s">
        <v>316</v>
      </c>
    </row>
    <row r="39361" customFormat="false" ht="12.85" hidden="false" customHeight="false" outlineLevel="0" collapsed="false">
      <c r="A39361" s="0" t="s">
        <v>43443</v>
      </c>
      <c r="B39361" s="0" t="n">
        <v>563</v>
      </c>
      <c r="C39361" s="0" t="s">
        <v>43458</v>
      </c>
      <c r="D39361" s="0" t="s">
        <v>43445</v>
      </c>
      <c r="E39361" s="0" t="s">
        <v>43446</v>
      </c>
      <c r="F39361" s="0" t="s">
        <v>29</v>
      </c>
      <c r="G39361" s="0" t="s">
        <v>315</v>
      </c>
      <c r="H39361" s="0" t="s">
        <v>316</v>
      </c>
    </row>
    <row r="39362" customFormat="false" ht="12.85" hidden="false" customHeight="false" outlineLevel="0" collapsed="false">
      <c r="A39362" s="0" t="s">
        <v>43443</v>
      </c>
      <c r="B39362" s="0" t="n">
        <v>595</v>
      </c>
      <c r="C39362" s="0" t="s">
        <v>43459</v>
      </c>
      <c r="D39362" s="0" t="s">
        <v>43445</v>
      </c>
      <c r="E39362" s="0" t="s">
        <v>43446</v>
      </c>
      <c r="F39362" s="0" t="n">
        <v>0.999997</v>
      </c>
      <c r="G39362" s="0" t="s">
        <v>315</v>
      </c>
      <c r="H39362" s="0" t="s">
        <v>316</v>
      </c>
    </row>
    <row r="39363" customFormat="false" ht="12.85" hidden="false" customHeight="false" outlineLevel="0" collapsed="false">
      <c r="A39363" s="0" t="s">
        <v>43443</v>
      </c>
      <c r="B39363" s="0" t="n">
        <v>777</v>
      </c>
      <c r="C39363" s="0" t="s">
        <v>29</v>
      </c>
      <c r="D39363" s="0" t="s">
        <v>43445</v>
      </c>
      <c r="E39363" s="0" t="s">
        <v>43446</v>
      </c>
      <c r="F39363" s="0" t="n">
        <v>0.999958</v>
      </c>
      <c r="G39363" s="0" t="s">
        <v>327</v>
      </c>
      <c r="H39363" s="0" t="s">
        <v>316</v>
      </c>
    </row>
    <row r="39364" customFormat="false" ht="12.85" hidden="false" customHeight="false" outlineLevel="0" collapsed="false">
      <c r="A39364" s="0" t="s">
        <v>43443</v>
      </c>
      <c r="B39364" s="0" t="n">
        <v>779</v>
      </c>
      <c r="C39364" s="0" t="s">
        <v>43460</v>
      </c>
      <c r="D39364" s="0" t="s">
        <v>43445</v>
      </c>
      <c r="E39364" s="0" t="s">
        <v>43446</v>
      </c>
      <c r="F39364" s="0" t="n">
        <v>0.543499</v>
      </c>
      <c r="G39364" s="0" t="s">
        <v>327</v>
      </c>
      <c r="H39364" s="0" t="s">
        <v>316</v>
      </c>
    </row>
    <row r="39365" customFormat="false" ht="12.85" hidden="false" customHeight="false" outlineLevel="0" collapsed="false">
      <c r="A39365" s="0" t="s">
        <v>43443</v>
      </c>
      <c r="B39365" s="0" t="n">
        <v>790</v>
      </c>
      <c r="C39365" s="0" t="s">
        <v>43461</v>
      </c>
      <c r="D39365" s="0" t="s">
        <v>43445</v>
      </c>
      <c r="E39365" s="0" t="s">
        <v>43446</v>
      </c>
      <c r="F39365" s="0" t="n">
        <v>1</v>
      </c>
      <c r="G39365" s="0" t="s">
        <v>315</v>
      </c>
      <c r="H39365" s="0" t="s">
        <v>316</v>
      </c>
    </row>
    <row r="39366" customFormat="false" ht="12.85" hidden="false" customHeight="false" outlineLevel="0" collapsed="false">
      <c r="A39366" s="0" t="s">
        <v>43443</v>
      </c>
      <c r="B39366" s="0" t="n">
        <v>796</v>
      </c>
      <c r="C39366" s="0" t="s">
        <v>29</v>
      </c>
      <c r="D39366" s="0" t="s">
        <v>43445</v>
      </c>
      <c r="E39366" s="0" t="s">
        <v>43446</v>
      </c>
      <c r="F39366" s="0" t="n">
        <v>1</v>
      </c>
      <c r="G39366" s="0" t="s">
        <v>315</v>
      </c>
      <c r="H39366" s="0" t="s">
        <v>316</v>
      </c>
    </row>
    <row r="39367" customFormat="false" ht="12.85" hidden="false" customHeight="false" outlineLevel="0" collapsed="false">
      <c r="A39367" s="0" t="s">
        <v>43443</v>
      </c>
      <c r="B39367" s="0" t="n">
        <v>814</v>
      </c>
      <c r="C39367" s="0" t="s">
        <v>29</v>
      </c>
      <c r="D39367" s="0" t="s">
        <v>43445</v>
      </c>
      <c r="E39367" s="0" t="s">
        <v>43446</v>
      </c>
      <c r="F39367" s="0" t="n">
        <v>19.75</v>
      </c>
      <c r="G39367" s="0" t="s">
        <v>315</v>
      </c>
      <c r="H39367" s="0" t="s">
        <v>316</v>
      </c>
    </row>
    <row r="39368" customFormat="false" ht="12.85" hidden="false" customHeight="false" outlineLevel="0" collapsed="false">
      <c r="A39368" s="0" t="s">
        <v>43443</v>
      </c>
      <c r="B39368" s="0" t="n">
        <v>849</v>
      </c>
      <c r="C39368" s="0" t="s">
        <v>43462</v>
      </c>
      <c r="D39368" s="0" t="s">
        <v>43445</v>
      </c>
      <c r="E39368" s="0" t="s">
        <v>43446</v>
      </c>
      <c r="F39368" s="0" t="n">
        <v>0.99</v>
      </c>
      <c r="G39368" s="0" t="s">
        <v>398</v>
      </c>
      <c r="H39368" s="0" t="s">
        <v>316</v>
      </c>
    </row>
    <row r="39369" customFormat="false" ht="12.85" hidden="false" customHeight="false" outlineLevel="0" collapsed="false">
      <c r="A39369" s="0" t="s">
        <v>43463</v>
      </c>
      <c r="B39369" s="0" t="n">
        <v>158</v>
      </c>
      <c r="C39369" s="0" t="s">
        <v>43464</v>
      </c>
      <c r="D39369" s="0" t="s">
        <v>43465</v>
      </c>
      <c r="E39369" s="0" t="s">
        <v>43466</v>
      </c>
      <c r="F39369" s="0" t="s">
        <v>29</v>
      </c>
      <c r="G39369" s="0" t="s">
        <v>327</v>
      </c>
      <c r="H39369" s="0" t="s">
        <v>316</v>
      </c>
    </row>
    <row r="39370" customFormat="false" ht="12.85" hidden="false" customHeight="false" outlineLevel="0" collapsed="false">
      <c r="A39370" s="0" t="s">
        <v>43463</v>
      </c>
      <c r="B39370" s="0" t="n">
        <v>178</v>
      </c>
      <c r="C39370" s="0" t="s">
        <v>43467</v>
      </c>
      <c r="D39370" s="0" t="s">
        <v>43465</v>
      </c>
      <c r="E39370" s="0" t="s">
        <v>43466</v>
      </c>
      <c r="F39370" s="0" t="s">
        <v>29</v>
      </c>
      <c r="G39370" s="0" t="s">
        <v>315</v>
      </c>
      <c r="H39370" s="0" t="s">
        <v>316</v>
      </c>
    </row>
    <row r="39371" customFormat="false" ht="12.85" hidden="false" customHeight="false" outlineLevel="0" collapsed="false">
      <c r="A39371" s="0" t="s">
        <v>43468</v>
      </c>
      <c r="B39371" s="0" t="n">
        <v>13</v>
      </c>
      <c r="C39371" s="0" t="s">
        <v>43469</v>
      </c>
      <c r="D39371" s="0" t="s">
        <v>43470</v>
      </c>
      <c r="E39371" s="0" t="s">
        <v>43471</v>
      </c>
      <c r="F39371" s="0" t="n">
        <v>0.99</v>
      </c>
      <c r="G39371" s="0" t="s">
        <v>327</v>
      </c>
      <c r="H39371" s="0" t="s">
        <v>316</v>
      </c>
    </row>
    <row r="39372" customFormat="false" ht="12.85" hidden="false" customHeight="false" outlineLevel="0" collapsed="false">
      <c r="A39372" s="0" t="s">
        <v>43468</v>
      </c>
      <c r="B39372" s="0" t="n">
        <v>804</v>
      </c>
      <c r="C39372" s="0" t="s">
        <v>43472</v>
      </c>
      <c r="D39372" s="0" t="s">
        <v>43470</v>
      </c>
      <c r="E39372" s="0" t="s">
        <v>43471</v>
      </c>
      <c r="F39372" s="0" t="n">
        <v>0.892194</v>
      </c>
      <c r="G39372" s="0" t="s">
        <v>327</v>
      </c>
      <c r="H39372" s="0" t="s">
        <v>316</v>
      </c>
    </row>
    <row r="39373" customFormat="false" ht="12.85" hidden="false" customHeight="false" outlineLevel="0" collapsed="false">
      <c r="A39373" s="0" t="s">
        <v>43473</v>
      </c>
      <c r="B39373" s="0" t="n">
        <v>586</v>
      </c>
      <c r="C39373" s="0" t="s">
        <v>43474</v>
      </c>
      <c r="D39373" s="0" t="s">
        <v>43475</v>
      </c>
      <c r="E39373" s="0" t="s">
        <v>43476</v>
      </c>
      <c r="F39373" s="0" t="s">
        <v>29</v>
      </c>
      <c r="G39373" s="0" t="s">
        <v>327</v>
      </c>
      <c r="H39373" s="0" t="s">
        <v>316</v>
      </c>
    </row>
    <row r="39374" customFormat="false" ht="12.85" hidden="false" customHeight="false" outlineLevel="0" collapsed="false">
      <c r="A39374" s="0" t="s">
        <v>43477</v>
      </c>
      <c r="B39374" s="0" t="n">
        <v>296</v>
      </c>
      <c r="C39374" s="0" t="s">
        <v>43478</v>
      </c>
      <c r="D39374" s="0" t="s">
        <v>43479</v>
      </c>
      <c r="E39374" s="0" t="s">
        <v>43480</v>
      </c>
      <c r="F39374" s="0" t="n">
        <v>1</v>
      </c>
      <c r="G39374" s="0" t="s">
        <v>315</v>
      </c>
      <c r="H39374" s="0" t="s">
        <v>316</v>
      </c>
    </row>
    <row r="39375" customFormat="false" ht="12.85" hidden="false" customHeight="false" outlineLevel="0" collapsed="false">
      <c r="A39375" s="0" t="s">
        <v>43477</v>
      </c>
      <c r="B39375" s="0" t="n">
        <v>98</v>
      </c>
      <c r="C39375" s="0" t="s">
        <v>29</v>
      </c>
      <c r="D39375" s="0" t="s">
        <v>43479</v>
      </c>
      <c r="E39375" s="0" t="s">
        <v>43480</v>
      </c>
      <c r="F39375" s="0" t="n">
        <v>1</v>
      </c>
      <c r="G39375" s="0" t="s">
        <v>315</v>
      </c>
      <c r="H39375" s="0" t="s">
        <v>316</v>
      </c>
    </row>
    <row r="39376" customFormat="false" ht="12.85" hidden="false" customHeight="false" outlineLevel="0" collapsed="false">
      <c r="A39376" s="0" t="s">
        <v>43481</v>
      </c>
      <c r="B39376" s="0" t="n">
        <v>106</v>
      </c>
      <c r="C39376" s="0" t="s">
        <v>43482</v>
      </c>
      <c r="D39376" s="0" t="s">
        <v>43483</v>
      </c>
      <c r="E39376" s="0" t="s">
        <v>43484</v>
      </c>
      <c r="F39376" s="0" t="s">
        <v>29</v>
      </c>
      <c r="G39376" s="0" t="s">
        <v>315</v>
      </c>
      <c r="H39376" s="0" t="s">
        <v>316</v>
      </c>
    </row>
    <row r="39377" customFormat="false" ht="12.85" hidden="false" customHeight="false" outlineLevel="0" collapsed="false">
      <c r="A39377" s="0" t="s">
        <v>43481</v>
      </c>
      <c r="B39377" s="0" t="n">
        <v>269</v>
      </c>
      <c r="C39377" s="0" t="s">
        <v>43485</v>
      </c>
      <c r="D39377" s="0" t="s">
        <v>43483</v>
      </c>
      <c r="E39377" s="0" t="s">
        <v>43484</v>
      </c>
      <c r="F39377" s="0" t="n">
        <v>1</v>
      </c>
      <c r="G39377" s="0" t="s">
        <v>327</v>
      </c>
      <c r="H39377" s="0" t="s">
        <v>316</v>
      </c>
    </row>
    <row r="39378" customFormat="false" ht="12.85" hidden="false" customHeight="false" outlineLevel="0" collapsed="false">
      <c r="A39378" s="0" t="s">
        <v>43481</v>
      </c>
      <c r="B39378" s="0" t="n">
        <v>755</v>
      </c>
      <c r="C39378" s="0" t="s">
        <v>29</v>
      </c>
      <c r="D39378" s="0" t="s">
        <v>43483</v>
      </c>
      <c r="E39378" s="0" t="s">
        <v>43484</v>
      </c>
      <c r="F39378" s="0" t="s">
        <v>29</v>
      </c>
      <c r="G39378" s="0" t="s">
        <v>327</v>
      </c>
      <c r="H39378" s="0" t="s">
        <v>316</v>
      </c>
    </row>
    <row r="39379" customFormat="false" ht="12.85" hidden="false" customHeight="false" outlineLevel="0" collapsed="false">
      <c r="A39379" s="0" t="s">
        <v>43481</v>
      </c>
      <c r="B39379" s="0" t="n">
        <v>79</v>
      </c>
      <c r="C39379" s="0" t="s">
        <v>29</v>
      </c>
      <c r="D39379" s="0" t="s">
        <v>43483</v>
      </c>
      <c r="E39379" s="0" t="s">
        <v>43484</v>
      </c>
      <c r="F39379" s="0" t="n">
        <v>195.65</v>
      </c>
      <c r="G39379" s="0" t="s">
        <v>315</v>
      </c>
      <c r="H39379" s="0" t="s">
        <v>316</v>
      </c>
    </row>
    <row r="39380" customFormat="false" ht="12.85" hidden="false" customHeight="false" outlineLevel="0" collapsed="false">
      <c r="A39380" s="0" t="s">
        <v>43486</v>
      </c>
      <c r="B39380" s="0" t="n">
        <v>146</v>
      </c>
      <c r="C39380" s="0" t="s">
        <v>43487</v>
      </c>
      <c r="D39380" s="0" t="s">
        <v>43488</v>
      </c>
      <c r="E39380" s="0" t="s">
        <v>43489</v>
      </c>
      <c r="F39380" s="0" t="n">
        <v>1</v>
      </c>
      <c r="G39380" s="0" t="s">
        <v>315</v>
      </c>
      <c r="H39380" s="0" t="s">
        <v>316</v>
      </c>
    </row>
    <row r="39381" customFormat="false" ht="12.85" hidden="false" customHeight="false" outlineLevel="0" collapsed="false">
      <c r="A39381" s="0" t="s">
        <v>43486</v>
      </c>
      <c r="B39381" s="0" t="n">
        <v>40</v>
      </c>
      <c r="C39381" s="0" t="s">
        <v>43490</v>
      </c>
      <c r="D39381" s="0" t="s">
        <v>43488</v>
      </c>
      <c r="E39381" s="0" t="s">
        <v>43489</v>
      </c>
      <c r="F39381" s="0" t="n">
        <v>0.99</v>
      </c>
      <c r="G39381" s="0" t="s">
        <v>327</v>
      </c>
      <c r="H39381" s="0" t="s">
        <v>316</v>
      </c>
    </row>
    <row r="39382" customFormat="false" ht="12.85" hidden="false" customHeight="false" outlineLevel="0" collapsed="false">
      <c r="A39382" s="0" t="s">
        <v>43491</v>
      </c>
      <c r="B39382" s="0" t="n">
        <v>198</v>
      </c>
      <c r="C39382" s="0" t="s">
        <v>43492</v>
      </c>
      <c r="D39382" s="0" t="s">
        <v>43493</v>
      </c>
      <c r="E39382" s="0" t="s">
        <v>43494</v>
      </c>
      <c r="F39382" s="0" t="n">
        <v>0.988258</v>
      </c>
      <c r="G39382" s="0" t="s">
        <v>315</v>
      </c>
      <c r="H39382" s="0" t="s">
        <v>316</v>
      </c>
    </row>
    <row r="39383" customFormat="false" ht="12.85" hidden="false" customHeight="false" outlineLevel="0" collapsed="false">
      <c r="A39383" s="0" t="s">
        <v>43491</v>
      </c>
      <c r="B39383" s="0" t="n">
        <v>392</v>
      </c>
      <c r="C39383" s="0" t="s">
        <v>43495</v>
      </c>
      <c r="D39383" s="0" t="s">
        <v>43493</v>
      </c>
      <c r="E39383" s="0" t="s">
        <v>43494</v>
      </c>
      <c r="F39383" s="0" t="n">
        <v>1</v>
      </c>
      <c r="G39383" s="0" t="s">
        <v>315</v>
      </c>
      <c r="H39383" s="0" t="s">
        <v>316</v>
      </c>
    </row>
    <row r="39384" customFormat="false" ht="12.85" hidden="false" customHeight="false" outlineLevel="0" collapsed="false">
      <c r="A39384" s="0" t="s">
        <v>43496</v>
      </c>
      <c r="B39384" s="0" t="n">
        <v>412</v>
      </c>
      <c r="C39384" s="0" t="s">
        <v>43497</v>
      </c>
      <c r="D39384" s="0" t="s">
        <v>43498</v>
      </c>
      <c r="E39384" s="0" t="s">
        <v>43499</v>
      </c>
      <c r="F39384" s="0" t="n">
        <v>0.87</v>
      </c>
      <c r="G39384" s="0" t="s">
        <v>315</v>
      </c>
      <c r="H39384" s="0" t="s">
        <v>316</v>
      </c>
    </row>
    <row r="39385" customFormat="false" ht="12.85" hidden="false" customHeight="false" outlineLevel="0" collapsed="false">
      <c r="A39385" s="0" t="s">
        <v>43500</v>
      </c>
      <c r="B39385" s="0" t="n">
        <v>193</v>
      </c>
      <c r="C39385" s="0" t="s">
        <v>43501</v>
      </c>
      <c r="D39385" s="0" t="s">
        <v>43502</v>
      </c>
      <c r="E39385" s="0" t="s">
        <v>43503</v>
      </c>
      <c r="F39385" s="0" t="n">
        <v>61.69</v>
      </c>
      <c r="G39385" s="0" t="s">
        <v>327</v>
      </c>
      <c r="H39385" s="0" t="s">
        <v>316</v>
      </c>
    </row>
    <row r="39386" customFormat="false" ht="12.85" hidden="false" customHeight="false" outlineLevel="0" collapsed="false">
      <c r="A39386" s="0" t="s">
        <v>43500</v>
      </c>
      <c r="B39386" s="0" t="n">
        <v>203</v>
      </c>
      <c r="C39386" s="0" t="s">
        <v>43504</v>
      </c>
      <c r="D39386" s="0" t="s">
        <v>43502</v>
      </c>
      <c r="E39386" s="0" t="s">
        <v>43503</v>
      </c>
      <c r="F39386" s="0" t="n">
        <v>85.61</v>
      </c>
      <c r="G39386" s="0" t="s">
        <v>315</v>
      </c>
      <c r="H39386" s="0" t="s">
        <v>316</v>
      </c>
    </row>
    <row r="39387" customFormat="false" ht="12.85" hidden="false" customHeight="false" outlineLevel="0" collapsed="false">
      <c r="A39387" s="0" t="s">
        <v>43500</v>
      </c>
      <c r="B39387" s="0" t="n">
        <v>237</v>
      </c>
      <c r="C39387" s="0" t="s">
        <v>29</v>
      </c>
      <c r="D39387" s="0" t="s">
        <v>43502</v>
      </c>
      <c r="E39387" s="0" t="s">
        <v>43503</v>
      </c>
      <c r="F39387" s="0" t="n">
        <v>1</v>
      </c>
      <c r="G39387" s="0" t="s">
        <v>315</v>
      </c>
      <c r="H39387" s="0" t="s">
        <v>316</v>
      </c>
    </row>
    <row r="39388" customFormat="false" ht="12.85" hidden="false" customHeight="false" outlineLevel="0" collapsed="false">
      <c r="A39388" s="0" t="s">
        <v>43500</v>
      </c>
      <c r="B39388" s="0" t="n">
        <v>374</v>
      </c>
      <c r="C39388" s="0" t="s">
        <v>29</v>
      </c>
      <c r="D39388" s="0" t="s">
        <v>43502</v>
      </c>
      <c r="E39388" s="0" t="s">
        <v>43503</v>
      </c>
      <c r="F39388" s="0" t="n">
        <v>0.5</v>
      </c>
      <c r="G39388" s="0" t="s">
        <v>315</v>
      </c>
      <c r="H39388" s="0" t="s">
        <v>316</v>
      </c>
    </row>
    <row r="39389" customFormat="false" ht="12.85" hidden="false" customHeight="false" outlineLevel="0" collapsed="false">
      <c r="A39389" s="0" t="s">
        <v>43500</v>
      </c>
      <c r="B39389" s="0" t="n">
        <v>478</v>
      </c>
      <c r="C39389" s="0" t="s">
        <v>43505</v>
      </c>
      <c r="D39389" s="0" t="s">
        <v>43502</v>
      </c>
      <c r="E39389" s="0" t="s">
        <v>43503</v>
      </c>
      <c r="F39389" s="0" t="n">
        <v>0.98</v>
      </c>
      <c r="G39389" s="0" t="s">
        <v>315</v>
      </c>
      <c r="H39389" s="0" t="s">
        <v>316</v>
      </c>
    </row>
    <row r="39390" customFormat="false" ht="12.85" hidden="false" customHeight="false" outlineLevel="0" collapsed="false">
      <c r="A39390" s="0" t="s">
        <v>43506</v>
      </c>
      <c r="B39390" s="0" t="n">
        <v>172</v>
      </c>
      <c r="C39390" s="0" t="s">
        <v>43507</v>
      </c>
      <c r="D39390" s="0" t="s">
        <v>43508</v>
      </c>
      <c r="E39390" s="0" t="s">
        <v>43509</v>
      </c>
      <c r="F39390" s="0" t="n">
        <v>1</v>
      </c>
      <c r="G39390" s="0" t="s">
        <v>315</v>
      </c>
      <c r="H39390" s="0" t="s">
        <v>316</v>
      </c>
    </row>
    <row r="39391" customFormat="false" ht="12.85" hidden="false" customHeight="false" outlineLevel="0" collapsed="false">
      <c r="A39391" s="0" t="s">
        <v>43506</v>
      </c>
      <c r="B39391" s="0" t="n">
        <v>361</v>
      </c>
      <c r="C39391" s="0" t="s">
        <v>29</v>
      </c>
      <c r="D39391" s="0" t="s">
        <v>43508</v>
      </c>
      <c r="E39391" s="0" t="s">
        <v>43509</v>
      </c>
      <c r="F39391" s="0" t="n">
        <v>1</v>
      </c>
      <c r="G39391" s="0" t="s">
        <v>315</v>
      </c>
      <c r="H39391" s="0" t="s">
        <v>316</v>
      </c>
    </row>
    <row r="39392" customFormat="false" ht="12.85" hidden="false" customHeight="false" outlineLevel="0" collapsed="false">
      <c r="A39392" s="0" t="s">
        <v>43510</v>
      </c>
      <c r="B39392" s="0" t="n">
        <v>354</v>
      </c>
      <c r="C39392" s="0" t="s">
        <v>43511</v>
      </c>
      <c r="D39392" s="0" t="s">
        <v>43512</v>
      </c>
      <c r="E39392" s="0" t="s">
        <v>43513</v>
      </c>
      <c r="F39392" s="0" t="n">
        <v>0.99</v>
      </c>
      <c r="G39392" s="0" t="s">
        <v>315</v>
      </c>
      <c r="H39392" s="0" t="s">
        <v>316</v>
      </c>
    </row>
    <row r="39393" customFormat="false" ht="12.85" hidden="false" customHeight="false" outlineLevel="0" collapsed="false">
      <c r="A39393" s="0" t="s">
        <v>43514</v>
      </c>
      <c r="B39393" s="0" t="n">
        <v>142</v>
      </c>
      <c r="C39393" s="0" t="s">
        <v>43515</v>
      </c>
      <c r="D39393" s="0" t="s">
        <v>43516</v>
      </c>
      <c r="E39393" s="0" t="s">
        <v>43517</v>
      </c>
      <c r="F39393" s="0" t="s">
        <v>29</v>
      </c>
      <c r="G39393" s="0" t="s">
        <v>398</v>
      </c>
      <c r="H39393" s="0" t="s">
        <v>316</v>
      </c>
    </row>
    <row r="39394" customFormat="false" ht="12.85" hidden="false" customHeight="false" outlineLevel="0" collapsed="false">
      <c r="A39394" s="0" t="s">
        <v>43514</v>
      </c>
      <c r="B39394" s="0" t="n">
        <v>392</v>
      </c>
      <c r="C39394" s="0" t="s">
        <v>43518</v>
      </c>
      <c r="D39394" s="0" t="s">
        <v>43516</v>
      </c>
      <c r="E39394" s="0" t="s">
        <v>43517</v>
      </c>
      <c r="F39394" s="0" t="n">
        <v>0.88765</v>
      </c>
      <c r="G39394" s="0" t="s">
        <v>315</v>
      </c>
      <c r="H39394" s="0" t="s">
        <v>316</v>
      </c>
    </row>
    <row r="39395" customFormat="false" ht="12.85" hidden="false" customHeight="false" outlineLevel="0" collapsed="false">
      <c r="A39395" s="0" t="s">
        <v>43514</v>
      </c>
      <c r="B39395" s="0" t="n">
        <v>575</v>
      </c>
      <c r="C39395" s="0" t="s">
        <v>43519</v>
      </c>
      <c r="D39395" s="0" t="s">
        <v>43516</v>
      </c>
      <c r="E39395" s="0" t="s">
        <v>43517</v>
      </c>
      <c r="F39395" s="0" t="n">
        <v>55.57</v>
      </c>
      <c r="G39395" s="0" t="s">
        <v>327</v>
      </c>
      <c r="H39395" s="0" t="s">
        <v>316</v>
      </c>
    </row>
    <row r="39396" customFormat="false" ht="12.85" hidden="false" customHeight="false" outlineLevel="0" collapsed="false">
      <c r="A39396" s="0" t="s">
        <v>43514</v>
      </c>
      <c r="B39396" s="0" t="n">
        <v>576</v>
      </c>
      <c r="C39396" s="0" t="s">
        <v>43520</v>
      </c>
      <c r="D39396" s="0" t="s">
        <v>43516</v>
      </c>
      <c r="E39396" s="0" t="s">
        <v>43517</v>
      </c>
      <c r="F39396" s="0" t="n">
        <v>1</v>
      </c>
      <c r="G39396" s="0" t="s">
        <v>315</v>
      </c>
      <c r="H39396" s="0" t="s">
        <v>316</v>
      </c>
    </row>
    <row r="39397" customFormat="false" ht="12.85" hidden="false" customHeight="false" outlineLevel="0" collapsed="false">
      <c r="A39397" s="0" t="s">
        <v>43514</v>
      </c>
      <c r="B39397" s="0" t="n">
        <v>626</v>
      </c>
      <c r="C39397" s="0" t="s">
        <v>43521</v>
      </c>
      <c r="D39397" s="0" t="s">
        <v>43516</v>
      </c>
      <c r="E39397" s="0" t="s">
        <v>43517</v>
      </c>
      <c r="F39397" s="0" t="s">
        <v>29</v>
      </c>
      <c r="G39397" s="0" t="s">
        <v>315</v>
      </c>
      <c r="H39397" s="0" t="s">
        <v>316</v>
      </c>
    </row>
    <row r="39398" customFormat="false" ht="12.85" hidden="false" customHeight="false" outlineLevel="0" collapsed="false">
      <c r="A39398" s="0" t="s">
        <v>43522</v>
      </c>
      <c r="B39398" s="0" t="n">
        <v>176</v>
      </c>
      <c r="C39398" s="0" t="s">
        <v>43523</v>
      </c>
      <c r="D39398" s="0" t="s">
        <v>43524</v>
      </c>
      <c r="E39398" s="0" t="s">
        <v>43525</v>
      </c>
      <c r="F39398" s="0" t="n">
        <v>1</v>
      </c>
      <c r="G39398" s="0" t="s">
        <v>315</v>
      </c>
      <c r="H39398" s="0" t="s">
        <v>316</v>
      </c>
    </row>
    <row r="39399" customFormat="false" ht="12.85" hidden="false" customHeight="false" outlineLevel="0" collapsed="false">
      <c r="A39399" s="0" t="s">
        <v>43522</v>
      </c>
      <c r="B39399" s="0" t="n">
        <v>277</v>
      </c>
      <c r="C39399" s="0" t="s">
        <v>43526</v>
      </c>
      <c r="D39399" s="0" t="s">
        <v>43524</v>
      </c>
      <c r="E39399" s="0" t="s">
        <v>43525</v>
      </c>
      <c r="F39399" s="0" t="n">
        <v>0.761999</v>
      </c>
      <c r="G39399" s="0" t="s">
        <v>327</v>
      </c>
      <c r="H39399" s="0" t="s">
        <v>316</v>
      </c>
    </row>
    <row r="39400" customFormat="false" ht="12.85" hidden="false" customHeight="false" outlineLevel="0" collapsed="false">
      <c r="A39400" s="0" t="s">
        <v>43522</v>
      </c>
      <c r="B39400" s="0" t="n">
        <v>278</v>
      </c>
      <c r="C39400" s="0" t="s">
        <v>29</v>
      </c>
      <c r="D39400" s="0" t="s">
        <v>43524</v>
      </c>
      <c r="E39400" s="0" t="s">
        <v>43525</v>
      </c>
      <c r="F39400" s="0" t="n">
        <v>0.980478</v>
      </c>
      <c r="G39400" s="0" t="s">
        <v>315</v>
      </c>
      <c r="H39400" s="0" t="s">
        <v>316</v>
      </c>
    </row>
    <row r="39401" customFormat="false" ht="12.85" hidden="false" customHeight="false" outlineLevel="0" collapsed="false">
      <c r="A39401" s="0" t="s">
        <v>43522</v>
      </c>
      <c r="B39401" s="0" t="n">
        <v>281</v>
      </c>
      <c r="C39401" s="0" t="s">
        <v>43527</v>
      </c>
      <c r="D39401" s="0" t="s">
        <v>43524</v>
      </c>
      <c r="E39401" s="0" t="s">
        <v>43525</v>
      </c>
      <c r="F39401" s="0" t="n">
        <v>0.71</v>
      </c>
      <c r="G39401" s="0" t="s">
        <v>398</v>
      </c>
      <c r="H39401" s="0" t="s">
        <v>316</v>
      </c>
    </row>
    <row r="39402" customFormat="false" ht="12.85" hidden="false" customHeight="false" outlineLevel="0" collapsed="false">
      <c r="A39402" s="0" t="s">
        <v>43522</v>
      </c>
      <c r="B39402" s="0" t="n">
        <v>372</v>
      </c>
      <c r="C39402" s="0" t="s">
        <v>43528</v>
      </c>
      <c r="D39402" s="0" t="s">
        <v>43524</v>
      </c>
      <c r="E39402" s="0" t="s">
        <v>43525</v>
      </c>
      <c r="F39402" s="0" t="n">
        <v>1</v>
      </c>
      <c r="G39402" s="0" t="s">
        <v>327</v>
      </c>
      <c r="H39402" s="0" t="s">
        <v>316</v>
      </c>
    </row>
    <row r="39403" customFormat="false" ht="12.85" hidden="false" customHeight="false" outlineLevel="0" collapsed="false">
      <c r="A39403" s="0" t="s">
        <v>43522</v>
      </c>
      <c r="B39403" s="0" t="n">
        <v>390</v>
      </c>
      <c r="C39403" s="0" t="s">
        <v>29</v>
      </c>
      <c r="D39403" s="0" t="s">
        <v>43524</v>
      </c>
      <c r="E39403" s="0" t="s">
        <v>43525</v>
      </c>
      <c r="F39403" s="0" t="n">
        <v>1</v>
      </c>
      <c r="G39403" s="0" t="s">
        <v>315</v>
      </c>
      <c r="H39403" s="0" t="s">
        <v>316</v>
      </c>
    </row>
    <row r="39404" customFormat="false" ht="12.85" hidden="false" customHeight="false" outlineLevel="0" collapsed="false">
      <c r="A39404" s="0" t="s">
        <v>43522</v>
      </c>
      <c r="B39404" s="0" t="n">
        <v>396</v>
      </c>
      <c r="C39404" s="0" t="s">
        <v>43529</v>
      </c>
      <c r="D39404" s="0" t="s">
        <v>43524</v>
      </c>
      <c r="E39404" s="0" t="s">
        <v>43525</v>
      </c>
      <c r="F39404" s="0" t="n">
        <v>0.91</v>
      </c>
      <c r="G39404" s="0" t="s">
        <v>327</v>
      </c>
      <c r="H39404" s="0" t="s">
        <v>316</v>
      </c>
    </row>
    <row r="39405" customFormat="false" ht="12.85" hidden="false" customHeight="false" outlineLevel="0" collapsed="false">
      <c r="A39405" s="0" t="s">
        <v>43522</v>
      </c>
      <c r="B39405" s="0" t="n">
        <v>60</v>
      </c>
      <c r="C39405" s="0" t="s">
        <v>43530</v>
      </c>
      <c r="D39405" s="0" t="s">
        <v>43524</v>
      </c>
      <c r="E39405" s="0" t="s">
        <v>43525</v>
      </c>
      <c r="F39405" s="0" t="n">
        <v>0.16</v>
      </c>
      <c r="G39405" s="0" t="s">
        <v>315</v>
      </c>
      <c r="H39405" s="0" t="s">
        <v>316</v>
      </c>
    </row>
    <row r="39406" customFormat="false" ht="12.85" hidden="false" customHeight="false" outlineLevel="0" collapsed="false">
      <c r="A39406" s="0" t="s">
        <v>43531</v>
      </c>
      <c r="B39406" s="0" t="n">
        <v>79</v>
      </c>
      <c r="C39406" s="0" t="s">
        <v>43532</v>
      </c>
      <c r="D39406" s="0" t="s">
        <v>43533</v>
      </c>
      <c r="E39406" s="0" t="s">
        <v>43534</v>
      </c>
      <c r="F39406" s="0" t="n">
        <v>0.84</v>
      </c>
      <c r="G39406" s="0" t="s">
        <v>315</v>
      </c>
      <c r="H39406" s="0" t="s">
        <v>316</v>
      </c>
    </row>
    <row r="39407" customFormat="false" ht="12.85" hidden="false" customHeight="false" outlineLevel="0" collapsed="false">
      <c r="A39407" s="0" t="s">
        <v>43535</v>
      </c>
      <c r="B39407" s="0" t="n">
        <v>1112</v>
      </c>
      <c r="C39407" s="0" t="s">
        <v>29</v>
      </c>
      <c r="D39407" s="0" t="s">
        <v>43536</v>
      </c>
      <c r="E39407" s="0" t="s">
        <v>43537</v>
      </c>
      <c r="F39407" s="0" t="n">
        <v>1</v>
      </c>
      <c r="G39407" s="0" t="s">
        <v>315</v>
      </c>
      <c r="H39407" s="0" t="s">
        <v>316</v>
      </c>
    </row>
    <row r="39408" customFormat="false" ht="12.85" hidden="false" customHeight="false" outlineLevel="0" collapsed="false">
      <c r="A39408" s="0" t="s">
        <v>43535</v>
      </c>
      <c r="B39408" s="0" t="n">
        <v>1120</v>
      </c>
      <c r="C39408" s="0" t="s">
        <v>43538</v>
      </c>
      <c r="D39408" s="0" t="s">
        <v>43536</v>
      </c>
      <c r="E39408" s="0" t="s">
        <v>43537</v>
      </c>
      <c r="F39408" s="0" t="s">
        <v>29</v>
      </c>
      <c r="G39408" s="0" t="s">
        <v>327</v>
      </c>
      <c r="H39408" s="0" t="s">
        <v>316</v>
      </c>
    </row>
    <row r="39409" customFormat="false" ht="12.85" hidden="false" customHeight="false" outlineLevel="0" collapsed="false">
      <c r="A39409" s="0" t="s">
        <v>43535</v>
      </c>
      <c r="B39409" s="0" t="n">
        <v>1136</v>
      </c>
      <c r="C39409" s="0" t="s">
        <v>29</v>
      </c>
      <c r="D39409" s="0" t="s">
        <v>43536</v>
      </c>
      <c r="E39409" s="0" t="s">
        <v>43537</v>
      </c>
      <c r="F39409" s="0" t="n">
        <v>0.997107</v>
      </c>
      <c r="G39409" s="0" t="s">
        <v>315</v>
      </c>
      <c r="H39409" s="0" t="s">
        <v>316</v>
      </c>
    </row>
    <row r="39410" customFormat="false" ht="12.85" hidden="false" customHeight="false" outlineLevel="0" collapsed="false">
      <c r="A39410" s="0" t="s">
        <v>43535</v>
      </c>
      <c r="B39410" s="0" t="n">
        <v>475</v>
      </c>
      <c r="C39410" s="0" t="s">
        <v>43539</v>
      </c>
      <c r="D39410" s="0" t="s">
        <v>43536</v>
      </c>
      <c r="E39410" s="0" t="s">
        <v>43537</v>
      </c>
      <c r="F39410" s="0" t="s">
        <v>29</v>
      </c>
      <c r="G39410" s="0" t="s">
        <v>315</v>
      </c>
      <c r="H39410" s="0" t="s">
        <v>316</v>
      </c>
    </row>
    <row r="39411" customFormat="false" ht="12.85" hidden="false" customHeight="false" outlineLevel="0" collapsed="false">
      <c r="A39411" s="0" t="s">
        <v>43535</v>
      </c>
      <c r="B39411" s="0" t="n">
        <v>753</v>
      </c>
      <c r="C39411" s="0" t="s">
        <v>43540</v>
      </c>
      <c r="D39411" s="0" t="s">
        <v>43536</v>
      </c>
      <c r="E39411" s="0" t="s">
        <v>43537</v>
      </c>
      <c r="F39411" s="0" t="n">
        <v>1</v>
      </c>
      <c r="G39411" s="0" t="s">
        <v>315</v>
      </c>
      <c r="H39411" s="0" t="s">
        <v>316</v>
      </c>
    </row>
    <row r="39412" customFormat="false" ht="12.85" hidden="false" customHeight="false" outlineLevel="0" collapsed="false">
      <c r="A39412" s="0" t="s">
        <v>43535</v>
      </c>
      <c r="B39412" s="0" t="n">
        <v>779</v>
      </c>
      <c r="C39412" s="0" t="s">
        <v>43541</v>
      </c>
      <c r="D39412" s="0" t="s">
        <v>43536</v>
      </c>
      <c r="E39412" s="0" t="s">
        <v>43537</v>
      </c>
      <c r="F39412" s="0" t="s">
        <v>29</v>
      </c>
      <c r="G39412" s="0" t="s">
        <v>315</v>
      </c>
      <c r="H39412" s="0" t="s">
        <v>316</v>
      </c>
    </row>
    <row r="39413" customFormat="false" ht="12.85" hidden="false" customHeight="false" outlineLevel="0" collapsed="false">
      <c r="A39413" s="0" t="s">
        <v>43542</v>
      </c>
      <c r="B39413" s="0" t="n">
        <v>73</v>
      </c>
      <c r="C39413" s="0" t="s">
        <v>43543</v>
      </c>
      <c r="D39413" s="0" t="s">
        <v>43544</v>
      </c>
      <c r="E39413" s="0" t="s">
        <v>43545</v>
      </c>
      <c r="F39413" s="0" t="s">
        <v>29</v>
      </c>
      <c r="G39413" s="0" t="s">
        <v>315</v>
      </c>
      <c r="H39413" s="0" t="s">
        <v>316</v>
      </c>
    </row>
    <row r="39414" customFormat="false" ht="12.85" hidden="false" customHeight="false" outlineLevel="0" collapsed="false">
      <c r="A39414" s="0" t="s">
        <v>43542</v>
      </c>
      <c r="B39414" s="0" t="n">
        <v>85</v>
      </c>
      <c r="C39414" s="0" t="s">
        <v>43546</v>
      </c>
      <c r="D39414" s="0" t="s">
        <v>43544</v>
      </c>
      <c r="E39414" s="0" t="s">
        <v>43545</v>
      </c>
      <c r="F39414" s="0" t="s">
        <v>29</v>
      </c>
      <c r="G39414" s="0" t="s">
        <v>315</v>
      </c>
      <c r="H39414" s="0" t="s">
        <v>316</v>
      </c>
    </row>
    <row r="39415" customFormat="false" ht="12.85" hidden="false" customHeight="false" outlineLevel="0" collapsed="false">
      <c r="A39415" s="0" t="s">
        <v>43547</v>
      </c>
      <c r="B39415" s="0" t="n">
        <v>496</v>
      </c>
      <c r="C39415" s="0" t="s">
        <v>43548</v>
      </c>
      <c r="D39415" s="0" t="s">
        <v>43549</v>
      </c>
      <c r="E39415" s="0" t="s">
        <v>43550</v>
      </c>
      <c r="F39415" s="0" t="n">
        <v>1</v>
      </c>
      <c r="G39415" s="0" t="s">
        <v>315</v>
      </c>
      <c r="H39415" s="0" t="s">
        <v>316</v>
      </c>
    </row>
    <row r="39416" customFormat="false" ht="12.85" hidden="false" customHeight="false" outlineLevel="0" collapsed="false">
      <c r="A39416" s="0" t="s">
        <v>43551</v>
      </c>
      <c r="B39416" s="0" t="n">
        <v>21</v>
      </c>
      <c r="C39416" s="0" t="s">
        <v>43552</v>
      </c>
      <c r="D39416" s="0" t="s">
        <v>43553</v>
      </c>
      <c r="E39416" s="0" t="s">
        <v>43554</v>
      </c>
      <c r="F39416" s="0" t="n">
        <v>0.98732</v>
      </c>
      <c r="G39416" s="0" t="s">
        <v>315</v>
      </c>
      <c r="H39416" s="0" t="s">
        <v>316</v>
      </c>
    </row>
    <row r="39417" customFormat="false" ht="12.85" hidden="false" customHeight="false" outlineLevel="0" collapsed="false">
      <c r="A39417" s="0" t="s">
        <v>43551</v>
      </c>
      <c r="B39417" s="0" t="n">
        <v>22</v>
      </c>
      <c r="C39417" s="0" t="s">
        <v>43555</v>
      </c>
      <c r="D39417" s="0" t="s">
        <v>43553</v>
      </c>
      <c r="E39417" s="0" t="s">
        <v>43554</v>
      </c>
      <c r="F39417" s="0" t="n">
        <v>0.5567</v>
      </c>
      <c r="G39417" s="0" t="s">
        <v>315</v>
      </c>
      <c r="H39417" s="0" t="s">
        <v>316</v>
      </c>
    </row>
    <row r="39418" customFormat="false" ht="12.85" hidden="false" customHeight="false" outlineLevel="0" collapsed="false">
      <c r="A39418" s="0" t="s">
        <v>43556</v>
      </c>
      <c r="B39418" s="0" t="n">
        <v>1045</v>
      </c>
      <c r="C39418" s="0" t="s">
        <v>43557</v>
      </c>
      <c r="D39418" s="0" t="s">
        <v>43558</v>
      </c>
      <c r="E39418" s="0" t="s">
        <v>43559</v>
      </c>
      <c r="F39418" s="0" t="n">
        <v>1</v>
      </c>
      <c r="G39418" s="0" t="s">
        <v>315</v>
      </c>
      <c r="H39418" s="0" t="s">
        <v>316</v>
      </c>
    </row>
    <row r="39419" customFormat="false" ht="12.85" hidden="false" customHeight="false" outlineLevel="0" collapsed="false">
      <c r="A39419" s="0" t="s">
        <v>43556</v>
      </c>
      <c r="B39419" s="0" t="n">
        <v>1196</v>
      </c>
      <c r="C39419" s="0" t="s">
        <v>43560</v>
      </c>
      <c r="D39419" s="0" t="s">
        <v>43558</v>
      </c>
      <c r="E39419" s="0" t="s">
        <v>43559</v>
      </c>
      <c r="F39419" s="0" t="n">
        <v>0</v>
      </c>
      <c r="G39419" s="0" t="s">
        <v>315</v>
      </c>
      <c r="H39419" s="0" t="s">
        <v>316</v>
      </c>
    </row>
    <row r="39420" customFormat="false" ht="12.85" hidden="false" customHeight="false" outlineLevel="0" collapsed="false">
      <c r="A39420" s="0" t="s">
        <v>43556</v>
      </c>
      <c r="B39420" s="0" t="n">
        <v>1499</v>
      </c>
      <c r="C39420" s="0" t="s">
        <v>43561</v>
      </c>
      <c r="D39420" s="0" t="s">
        <v>43558</v>
      </c>
      <c r="E39420" s="0" t="s">
        <v>43559</v>
      </c>
      <c r="F39420" s="0" t="n">
        <v>0.968072</v>
      </c>
      <c r="G39420" s="0" t="s">
        <v>315</v>
      </c>
      <c r="H39420" s="0" t="s">
        <v>316</v>
      </c>
    </row>
    <row r="39421" customFormat="false" ht="12.85" hidden="false" customHeight="false" outlineLevel="0" collapsed="false">
      <c r="A39421" s="0" t="s">
        <v>43556</v>
      </c>
      <c r="B39421" s="0" t="n">
        <v>1511</v>
      </c>
      <c r="C39421" s="0" t="s">
        <v>29</v>
      </c>
      <c r="D39421" s="0" t="s">
        <v>43558</v>
      </c>
      <c r="E39421" s="0" t="s">
        <v>43559</v>
      </c>
      <c r="F39421" s="0" t="n">
        <v>1</v>
      </c>
      <c r="G39421" s="0" t="s">
        <v>315</v>
      </c>
      <c r="H39421" s="0" t="s">
        <v>316</v>
      </c>
    </row>
    <row r="39422" customFormat="false" ht="12.85" hidden="false" customHeight="false" outlineLevel="0" collapsed="false">
      <c r="A39422" s="0" t="s">
        <v>43556</v>
      </c>
      <c r="B39422" s="0" t="n">
        <v>1513</v>
      </c>
      <c r="C39422" s="0" t="s">
        <v>43562</v>
      </c>
      <c r="D39422" s="0" t="s">
        <v>43558</v>
      </c>
      <c r="E39422" s="0" t="s">
        <v>43559</v>
      </c>
      <c r="F39422" s="0" t="n">
        <v>0.5</v>
      </c>
      <c r="G39422" s="0" t="s">
        <v>315</v>
      </c>
      <c r="H39422" s="0" t="s">
        <v>316</v>
      </c>
    </row>
    <row r="39423" customFormat="false" ht="12.85" hidden="false" customHeight="false" outlineLevel="0" collapsed="false">
      <c r="A39423" s="0" t="s">
        <v>43556</v>
      </c>
      <c r="B39423" s="0" t="n">
        <v>1514</v>
      </c>
      <c r="C39423" s="0" t="s">
        <v>29</v>
      </c>
      <c r="D39423" s="0" t="s">
        <v>43558</v>
      </c>
      <c r="E39423" s="0" t="s">
        <v>43559</v>
      </c>
      <c r="F39423" s="0" t="n">
        <v>0.69</v>
      </c>
      <c r="G39423" s="0" t="s">
        <v>315</v>
      </c>
      <c r="H39423" s="0" t="s">
        <v>316</v>
      </c>
    </row>
    <row r="39424" customFormat="false" ht="12.85" hidden="false" customHeight="false" outlineLevel="0" collapsed="false">
      <c r="A39424" s="0" t="s">
        <v>43556</v>
      </c>
      <c r="B39424" s="0" t="n">
        <v>1528</v>
      </c>
      <c r="C39424" s="0" t="s">
        <v>29</v>
      </c>
      <c r="D39424" s="0" t="s">
        <v>43558</v>
      </c>
      <c r="E39424" s="0" t="s">
        <v>43559</v>
      </c>
      <c r="F39424" s="0" t="n">
        <v>1</v>
      </c>
      <c r="G39424" s="0" t="s">
        <v>315</v>
      </c>
      <c r="H39424" s="0" t="s">
        <v>316</v>
      </c>
    </row>
    <row r="39425" customFormat="false" ht="12.85" hidden="false" customHeight="false" outlineLevel="0" collapsed="false">
      <c r="A39425" s="0" t="s">
        <v>43556</v>
      </c>
      <c r="B39425" s="0" t="n">
        <v>1531</v>
      </c>
      <c r="C39425" s="0" t="s">
        <v>43563</v>
      </c>
      <c r="D39425" s="0" t="s">
        <v>43558</v>
      </c>
      <c r="E39425" s="0" t="s">
        <v>43559</v>
      </c>
      <c r="F39425" s="0" t="n">
        <v>0.5</v>
      </c>
      <c r="G39425" s="0" t="s">
        <v>327</v>
      </c>
      <c r="H39425" s="0" t="s">
        <v>316</v>
      </c>
    </row>
    <row r="39426" customFormat="false" ht="12.85" hidden="false" customHeight="false" outlineLevel="0" collapsed="false">
      <c r="A39426" s="0" t="s">
        <v>43556</v>
      </c>
      <c r="B39426" s="0" t="n">
        <v>214</v>
      </c>
      <c r="C39426" s="0" t="s">
        <v>43564</v>
      </c>
      <c r="D39426" s="0" t="s">
        <v>43558</v>
      </c>
      <c r="E39426" s="0" t="s">
        <v>43559</v>
      </c>
      <c r="F39426" s="0" t="n">
        <v>0.443531</v>
      </c>
      <c r="G39426" s="0" t="s">
        <v>315</v>
      </c>
      <c r="H39426" s="0" t="s">
        <v>316</v>
      </c>
    </row>
    <row r="39427" customFormat="false" ht="12.85" hidden="false" customHeight="false" outlineLevel="0" collapsed="false">
      <c r="A39427" s="0" t="s">
        <v>43556</v>
      </c>
      <c r="B39427" s="0" t="n">
        <v>218</v>
      </c>
      <c r="C39427" s="0" t="s">
        <v>29</v>
      </c>
      <c r="D39427" s="0" t="s">
        <v>43558</v>
      </c>
      <c r="E39427" s="0" t="s">
        <v>43559</v>
      </c>
      <c r="F39427" s="0" t="n">
        <v>0.999</v>
      </c>
      <c r="G39427" s="0" t="s">
        <v>315</v>
      </c>
      <c r="H39427" s="0" t="s">
        <v>316</v>
      </c>
    </row>
    <row r="39428" customFormat="false" ht="12.85" hidden="false" customHeight="false" outlineLevel="0" collapsed="false">
      <c r="A39428" s="0" t="s">
        <v>43556</v>
      </c>
      <c r="B39428" s="0" t="n">
        <v>227</v>
      </c>
      <c r="C39428" s="0" t="s">
        <v>29</v>
      </c>
      <c r="D39428" s="0" t="s">
        <v>43558</v>
      </c>
      <c r="E39428" s="0" t="s">
        <v>43559</v>
      </c>
      <c r="F39428" s="0" t="n">
        <v>1</v>
      </c>
      <c r="G39428" s="0" t="s">
        <v>315</v>
      </c>
      <c r="H39428" s="0" t="s">
        <v>316</v>
      </c>
    </row>
    <row r="39429" customFormat="false" ht="12.85" hidden="false" customHeight="false" outlineLevel="0" collapsed="false">
      <c r="A39429" s="0" t="s">
        <v>43556</v>
      </c>
      <c r="B39429" s="0" t="n">
        <v>243</v>
      </c>
      <c r="C39429" s="0" t="s">
        <v>29</v>
      </c>
      <c r="D39429" s="0" t="s">
        <v>43558</v>
      </c>
      <c r="E39429" s="0" t="s">
        <v>43559</v>
      </c>
      <c r="F39429" s="0" t="n">
        <v>76.7</v>
      </c>
      <c r="G39429" s="0" t="s">
        <v>327</v>
      </c>
      <c r="H39429" s="0" t="s">
        <v>316</v>
      </c>
    </row>
    <row r="39430" customFormat="false" ht="12.85" hidden="false" customHeight="false" outlineLevel="0" collapsed="false">
      <c r="A39430" s="0" t="s">
        <v>43556</v>
      </c>
      <c r="B39430" s="0" t="n">
        <v>244</v>
      </c>
      <c r="C39430" s="0" t="s">
        <v>29</v>
      </c>
      <c r="D39430" s="0" t="s">
        <v>43558</v>
      </c>
      <c r="E39430" s="0" t="s">
        <v>43559</v>
      </c>
      <c r="F39430" s="0" t="n">
        <v>0.96</v>
      </c>
      <c r="G39430" s="0" t="s">
        <v>327</v>
      </c>
      <c r="H39430" s="0" t="s">
        <v>316</v>
      </c>
    </row>
    <row r="39431" customFormat="false" ht="12.85" hidden="false" customHeight="false" outlineLevel="0" collapsed="false">
      <c r="A39431" s="0" t="s">
        <v>43556</v>
      </c>
      <c r="B39431" s="0" t="n">
        <v>276</v>
      </c>
      <c r="C39431" s="0" t="s">
        <v>29</v>
      </c>
      <c r="D39431" s="0" t="s">
        <v>43558</v>
      </c>
      <c r="E39431" s="0" t="s">
        <v>43559</v>
      </c>
      <c r="F39431" s="0" t="n">
        <v>197.85</v>
      </c>
      <c r="G39431" s="0" t="s">
        <v>315</v>
      </c>
      <c r="H39431" s="0" t="s">
        <v>316</v>
      </c>
    </row>
    <row r="39432" customFormat="false" ht="12.85" hidden="false" customHeight="false" outlineLevel="0" collapsed="false">
      <c r="A39432" s="0" t="s">
        <v>43556</v>
      </c>
      <c r="B39432" s="0" t="n">
        <v>277</v>
      </c>
      <c r="C39432" s="0" t="s">
        <v>29</v>
      </c>
      <c r="D39432" s="0" t="s">
        <v>43558</v>
      </c>
      <c r="E39432" s="0" t="s">
        <v>43559</v>
      </c>
      <c r="F39432" s="0" t="n">
        <v>1</v>
      </c>
      <c r="G39432" s="0" t="s">
        <v>315</v>
      </c>
      <c r="H39432" s="0" t="s">
        <v>316</v>
      </c>
    </row>
    <row r="39433" customFormat="false" ht="12.85" hidden="false" customHeight="false" outlineLevel="0" collapsed="false">
      <c r="A39433" s="0" t="s">
        <v>43556</v>
      </c>
      <c r="B39433" s="0" t="n">
        <v>279</v>
      </c>
      <c r="C39433" s="0" t="s">
        <v>29</v>
      </c>
      <c r="D39433" s="0" t="s">
        <v>43558</v>
      </c>
      <c r="E39433" s="0" t="s">
        <v>43559</v>
      </c>
      <c r="F39433" s="0" t="n">
        <v>0.93</v>
      </c>
      <c r="G39433" s="0" t="s">
        <v>315</v>
      </c>
      <c r="H39433" s="0" t="s">
        <v>316</v>
      </c>
    </row>
    <row r="39434" customFormat="false" ht="12.85" hidden="false" customHeight="false" outlineLevel="0" collapsed="false">
      <c r="A39434" s="0" t="s">
        <v>43556</v>
      </c>
      <c r="B39434" s="0" t="n">
        <v>281</v>
      </c>
      <c r="C39434" s="0" t="s">
        <v>29</v>
      </c>
      <c r="D39434" s="0" t="s">
        <v>43558</v>
      </c>
      <c r="E39434" s="0" t="s">
        <v>43559</v>
      </c>
      <c r="F39434" s="0" t="n">
        <v>0.723</v>
      </c>
      <c r="G39434" s="0" t="s">
        <v>327</v>
      </c>
      <c r="H39434" s="0" t="s">
        <v>316</v>
      </c>
    </row>
    <row r="39435" customFormat="false" ht="12.85" hidden="false" customHeight="false" outlineLevel="0" collapsed="false">
      <c r="A39435" s="0" t="s">
        <v>43556</v>
      </c>
      <c r="B39435" s="0" t="n">
        <v>348</v>
      </c>
      <c r="C39435" s="0" t="s">
        <v>43565</v>
      </c>
      <c r="D39435" s="0" t="s">
        <v>43558</v>
      </c>
      <c r="E39435" s="0" t="s">
        <v>43559</v>
      </c>
      <c r="F39435" s="0" t="n">
        <v>0.758185</v>
      </c>
      <c r="G39435" s="0" t="s">
        <v>315</v>
      </c>
      <c r="H39435" s="0" t="s">
        <v>316</v>
      </c>
    </row>
    <row r="39436" customFormat="false" ht="12.85" hidden="false" customHeight="false" outlineLevel="0" collapsed="false">
      <c r="A39436" s="0" t="s">
        <v>43556</v>
      </c>
      <c r="B39436" s="0" t="n">
        <v>349</v>
      </c>
      <c r="C39436" s="0" t="s">
        <v>43566</v>
      </c>
      <c r="D39436" s="0" t="s">
        <v>43558</v>
      </c>
      <c r="E39436" s="0" t="s">
        <v>43559</v>
      </c>
      <c r="F39436" s="0" t="s">
        <v>29</v>
      </c>
      <c r="G39436" s="0" t="s">
        <v>315</v>
      </c>
      <c r="H39436" s="0" t="s">
        <v>316</v>
      </c>
    </row>
    <row r="39437" customFormat="false" ht="12.85" hidden="false" customHeight="false" outlineLevel="0" collapsed="false">
      <c r="A39437" s="0" t="s">
        <v>43556</v>
      </c>
      <c r="B39437" s="0" t="n">
        <v>614</v>
      </c>
      <c r="C39437" s="0" t="s">
        <v>43567</v>
      </c>
      <c r="D39437" s="0" t="s">
        <v>43558</v>
      </c>
      <c r="E39437" s="0" t="s">
        <v>43559</v>
      </c>
      <c r="F39437" s="0" t="n">
        <v>0.510914</v>
      </c>
      <c r="G39437" s="0" t="s">
        <v>315</v>
      </c>
      <c r="H39437" s="0" t="s">
        <v>316</v>
      </c>
    </row>
    <row r="39438" customFormat="false" ht="12.85" hidden="false" customHeight="false" outlineLevel="0" collapsed="false">
      <c r="A39438" s="0" t="s">
        <v>43556</v>
      </c>
      <c r="B39438" s="0" t="n">
        <v>616</v>
      </c>
      <c r="C39438" s="0" t="s">
        <v>43568</v>
      </c>
      <c r="D39438" s="0" t="s">
        <v>43558</v>
      </c>
      <c r="E39438" s="0" t="s">
        <v>43559</v>
      </c>
      <c r="F39438" s="0" t="n">
        <v>0.53</v>
      </c>
      <c r="G39438" s="0" t="s">
        <v>327</v>
      </c>
      <c r="H39438" s="0" t="s">
        <v>316</v>
      </c>
    </row>
    <row r="39439" customFormat="false" ht="12.85" hidden="false" customHeight="false" outlineLevel="0" collapsed="false">
      <c r="A39439" s="0" t="s">
        <v>43556</v>
      </c>
      <c r="B39439" s="0" t="n">
        <v>621</v>
      </c>
      <c r="C39439" s="0" t="s">
        <v>43569</v>
      </c>
      <c r="D39439" s="0" t="s">
        <v>43558</v>
      </c>
      <c r="E39439" s="0" t="s">
        <v>43559</v>
      </c>
      <c r="F39439" s="0" t="s">
        <v>29</v>
      </c>
      <c r="G39439" s="0" t="s">
        <v>327</v>
      </c>
      <c r="H39439" s="0" t="s">
        <v>316</v>
      </c>
    </row>
    <row r="39440" customFormat="false" ht="12.85" hidden="false" customHeight="false" outlineLevel="0" collapsed="false">
      <c r="A39440" s="0" t="s">
        <v>43556</v>
      </c>
      <c r="B39440" s="0" t="n">
        <v>690</v>
      </c>
      <c r="C39440" s="0" t="s">
        <v>43570</v>
      </c>
      <c r="D39440" s="0" t="s">
        <v>43558</v>
      </c>
      <c r="E39440" s="0" t="s">
        <v>43559</v>
      </c>
      <c r="F39440" s="0" t="n">
        <v>0.49</v>
      </c>
      <c r="G39440" s="0" t="s">
        <v>315</v>
      </c>
      <c r="H39440" s="0" t="s">
        <v>316</v>
      </c>
    </row>
    <row r="39441" customFormat="false" ht="12.85" hidden="false" customHeight="false" outlineLevel="0" collapsed="false">
      <c r="A39441" s="0" t="s">
        <v>43556</v>
      </c>
      <c r="B39441" s="0" t="n">
        <v>700</v>
      </c>
      <c r="C39441" s="0" t="s">
        <v>43571</v>
      </c>
      <c r="D39441" s="0" t="s">
        <v>43558</v>
      </c>
      <c r="E39441" s="0" t="s">
        <v>43559</v>
      </c>
      <c r="F39441" s="0" t="n">
        <v>0.999962</v>
      </c>
      <c r="G39441" s="0" t="s">
        <v>315</v>
      </c>
      <c r="H39441" s="0" t="s">
        <v>316</v>
      </c>
    </row>
    <row r="39442" customFormat="false" ht="12.85" hidden="false" customHeight="false" outlineLevel="0" collapsed="false">
      <c r="A39442" s="0" t="s">
        <v>43572</v>
      </c>
      <c r="B39442" s="0" t="n">
        <v>83</v>
      </c>
      <c r="C39442" s="0" t="s">
        <v>43573</v>
      </c>
      <c r="D39442" s="0" t="s">
        <v>43574</v>
      </c>
      <c r="E39442" s="0" t="s">
        <v>43575</v>
      </c>
      <c r="F39442" s="0" t="n">
        <v>0.5</v>
      </c>
      <c r="G39442" s="0" t="s">
        <v>315</v>
      </c>
      <c r="H39442" s="0" t="s">
        <v>316</v>
      </c>
    </row>
    <row r="39443" customFormat="false" ht="12.85" hidden="false" customHeight="false" outlineLevel="0" collapsed="false">
      <c r="A39443" s="0" t="s">
        <v>43576</v>
      </c>
      <c r="B39443" s="0" t="n">
        <v>23</v>
      </c>
      <c r="C39443" s="0" t="s">
        <v>43577</v>
      </c>
      <c r="D39443" s="0" t="s">
        <v>43578</v>
      </c>
      <c r="E39443" s="0" t="s">
        <v>43579</v>
      </c>
      <c r="F39443" s="0" t="s">
        <v>29</v>
      </c>
      <c r="G39443" s="0" t="s">
        <v>315</v>
      </c>
      <c r="H39443" s="0" t="s">
        <v>316</v>
      </c>
    </row>
    <row r="39444" customFormat="false" ht="12.85" hidden="false" customHeight="false" outlineLevel="0" collapsed="false">
      <c r="A39444" s="0" t="s">
        <v>43576</v>
      </c>
      <c r="B39444" s="0" t="n">
        <v>240</v>
      </c>
      <c r="C39444" s="0" t="s">
        <v>43580</v>
      </c>
      <c r="D39444" s="0" t="s">
        <v>43578</v>
      </c>
      <c r="E39444" s="0" t="s">
        <v>43579</v>
      </c>
      <c r="F39444" s="0" t="n">
        <v>0.867</v>
      </c>
      <c r="G39444" s="0" t="s">
        <v>315</v>
      </c>
      <c r="H39444" s="0" t="s">
        <v>316</v>
      </c>
    </row>
    <row r="39445" customFormat="false" ht="12.85" hidden="false" customHeight="false" outlineLevel="0" collapsed="false">
      <c r="A39445" s="0" t="s">
        <v>43576</v>
      </c>
      <c r="B39445" s="0" t="n">
        <v>242</v>
      </c>
      <c r="C39445" s="0" t="s">
        <v>29</v>
      </c>
      <c r="D39445" s="0" t="s">
        <v>43578</v>
      </c>
      <c r="E39445" s="0" t="s">
        <v>43579</v>
      </c>
      <c r="F39445" s="0" t="n">
        <v>60.25</v>
      </c>
      <c r="G39445" s="0" t="s">
        <v>315</v>
      </c>
      <c r="H39445" s="0" t="s">
        <v>316</v>
      </c>
    </row>
    <row r="39446" customFormat="false" ht="12.85" hidden="false" customHeight="false" outlineLevel="0" collapsed="false">
      <c r="A39446" s="0" t="s">
        <v>43576</v>
      </c>
      <c r="B39446" s="0" t="n">
        <v>25</v>
      </c>
      <c r="C39446" s="0" t="s">
        <v>43581</v>
      </c>
      <c r="D39446" s="0" t="s">
        <v>43578</v>
      </c>
      <c r="E39446" s="0" t="s">
        <v>43579</v>
      </c>
      <c r="F39446" s="0" t="n">
        <v>0.999975</v>
      </c>
      <c r="G39446" s="0" t="s">
        <v>315</v>
      </c>
      <c r="H39446" s="0" t="s">
        <v>316</v>
      </c>
    </row>
    <row r="39447" customFormat="false" ht="12.85" hidden="false" customHeight="false" outlineLevel="0" collapsed="false">
      <c r="A39447" s="0" t="s">
        <v>43576</v>
      </c>
      <c r="B39447" s="0" t="n">
        <v>6</v>
      </c>
      <c r="C39447" s="0" t="s">
        <v>29</v>
      </c>
      <c r="D39447" s="0" t="s">
        <v>43578</v>
      </c>
      <c r="E39447" s="0" t="s">
        <v>43579</v>
      </c>
      <c r="F39447" s="0" t="n">
        <v>0.929304</v>
      </c>
      <c r="G39447" s="0" t="s">
        <v>327</v>
      </c>
      <c r="H39447" s="0" t="s">
        <v>316</v>
      </c>
    </row>
    <row r="39448" customFormat="false" ht="12.85" hidden="false" customHeight="false" outlineLevel="0" collapsed="false">
      <c r="A39448" s="0" t="s">
        <v>43582</v>
      </c>
      <c r="B39448" s="0" t="n">
        <v>17</v>
      </c>
      <c r="C39448" s="0" t="s">
        <v>43583</v>
      </c>
      <c r="D39448" s="0" t="s">
        <v>43584</v>
      </c>
      <c r="E39448" s="0" t="s">
        <v>43585</v>
      </c>
      <c r="F39448" s="0" t="n">
        <v>1</v>
      </c>
      <c r="G39448" s="0" t="s">
        <v>315</v>
      </c>
      <c r="H39448" s="0" t="s">
        <v>316</v>
      </c>
    </row>
    <row r="39449" customFormat="false" ht="12.85" hidden="false" customHeight="false" outlineLevel="0" collapsed="false">
      <c r="A39449" s="0" t="s">
        <v>43586</v>
      </c>
      <c r="B39449" s="0" t="n">
        <v>1049</v>
      </c>
      <c r="C39449" s="0" t="s">
        <v>43587</v>
      </c>
      <c r="D39449" s="0" t="s">
        <v>43588</v>
      </c>
      <c r="E39449" s="0" t="s">
        <v>43589</v>
      </c>
      <c r="F39449" s="0" t="s">
        <v>29</v>
      </c>
      <c r="G39449" s="0" t="s">
        <v>315</v>
      </c>
      <c r="H39449" s="0" t="s">
        <v>316</v>
      </c>
    </row>
    <row r="39450" customFormat="false" ht="12.85" hidden="false" customHeight="false" outlineLevel="0" collapsed="false">
      <c r="A39450" s="0" t="s">
        <v>43586</v>
      </c>
      <c r="B39450" s="0" t="n">
        <v>1054</v>
      </c>
      <c r="C39450" s="0" t="s">
        <v>43590</v>
      </c>
      <c r="D39450" s="0" t="s">
        <v>43588</v>
      </c>
      <c r="E39450" s="0" t="s">
        <v>43589</v>
      </c>
      <c r="F39450" s="0" t="s">
        <v>29</v>
      </c>
      <c r="G39450" s="0" t="s">
        <v>315</v>
      </c>
      <c r="H39450" s="0" t="s">
        <v>316</v>
      </c>
    </row>
    <row r="39451" customFormat="false" ht="12.85" hidden="false" customHeight="false" outlineLevel="0" collapsed="false">
      <c r="A39451" s="0" t="s">
        <v>43586</v>
      </c>
      <c r="B39451" s="0" t="n">
        <v>1169</v>
      </c>
      <c r="C39451" s="0" t="s">
        <v>43591</v>
      </c>
      <c r="D39451" s="0" t="s">
        <v>43588</v>
      </c>
      <c r="E39451" s="0" t="s">
        <v>43589</v>
      </c>
      <c r="F39451" s="0" t="s">
        <v>29</v>
      </c>
      <c r="G39451" s="0" t="s">
        <v>315</v>
      </c>
      <c r="H39451" s="0" t="s">
        <v>316</v>
      </c>
    </row>
    <row r="39452" customFormat="false" ht="12.85" hidden="false" customHeight="false" outlineLevel="0" collapsed="false">
      <c r="A39452" s="0" t="s">
        <v>43586</v>
      </c>
      <c r="B39452" s="0" t="n">
        <v>1179</v>
      </c>
      <c r="C39452" s="0" t="s">
        <v>43592</v>
      </c>
      <c r="D39452" s="0" t="s">
        <v>43588</v>
      </c>
      <c r="E39452" s="0" t="s">
        <v>43589</v>
      </c>
      <c r="F39452" s="0" t="s">
        <v>29</v>
      </c>
      <c r="G39452" s="0" t="s">
        <v>315</v>
      </c>
      <c r="H39452" s="0" t="s">
        <v>316</v>
      </c>
    </row>
    <row r="39453" customFormat="false" ht="12.85" hidden="false" customHeight="false" outlineLevel="0" collapsed="false">
      <c r="A39453" s="0" t="s">
        <v>43586</v>
      </c>
      <c r="B39453" s="0" t="n">
        <v>1182</v>
      </c>
      <c r="C39453" s="0" t="s">
        <v>43593</v>
      </c>
      <c r="D39453" s="0" t="s">
        <v>43588</v>
      </c>
      <c r="E39453" s="0" t="s">
        <v>43589</v>
      </c>
      <c r="F39453" s="0" t="s">
        <v>29</v>
      </c>
      <c r="G39453" s="0" t="s">
        <v>315</v>
      </c>
      <c r="H39453" s="0" t="s">
        <v>316</v>
      </c>
    </row>
    <row r="39454" customFormat="false" ht="12.85" hidden="false" customHeight="false" outlineLevel="0" collapsed="false">
      <c r="A39454" s="0" t="s">
        <v>43586</v>
      </c>
      <c r="B39454" s="0" t="n">
        <v>1195</v>
      </c>
      <c r="C39454" s="0" t="s">
        <v>43594</v>
      </c>
      <c r="D39454" s="0" t="s">
        <v>43588</v>
      </c>
      <c r="E39454" s="0" t="s">
        <v>43589</v>
      </c>
      <c r="F39454" s="0" t="s">
        <v>29</v>
      </c>
      <c r="G39454" s="0" t="s">
        <v>315</v>
      </c>
      <c r="H39454" s="0" t="s">
        <v>316</v>
      </c>
    </row>
    <row r="39455" customFormat="false" ht="12.85" hidden="false" customHeight="false" outlineLevel="0" collapsed="false">
      <c r="A39455" s="0" t="s">
        <v>43586</v>
      </c>
      <c r="B39455" s="0" t="n">
        <v>1200</v>
      </c>
      <c r="C39455" s="0" t="s">
        <v>43595</v>
      </c>
      <c r="D39455" s="0" t="s">
        <v>43588</v>
      </c>
      <c r="E39455" s="0" t="s">
        <v>43589</v>
      </c>
      <c r="F39455" s="0" t="n">
        <v>0.99</v>
      </c>
      <c r="G39455" s="0" t="s">
        <v>315</v>
      </c>
      <c r="H39455" s="0" t="s">
        <v>316</v>
      </c>
    </row>
    <row r="39456" customFormat="false" ht="12.85" hidden="false" customHeight="false" outlineLevel="0" collapsed="false">
      <c r="A39456" s="0" t="s">
        <v>43586</v>
      </c>
      <c r="B39456" s="0" t="n">
        <v>1256</v>
      </c>
      <c r="C39456" s="0" t="s">
        <v>43596</v>
      </c>
      <c r="D39456" s="0" t="s">
        <v>43588</v>
      </c>
      <c r="E39456" s="0" t="s">
        <v>43589</v>
      </c>
      <c r="F39456" s="0" t="n">
        <v>1</v>
      </c>
      <c r="G39456" s="0" t="s">
        <v>315</v>
      </c>
      <c r="H39456" s="0" t="s">
        <v>316</v>
      </c>
    </row>
    <row r="39457" customFormat="false" ht="12.85" hidden="false" customHeight="false" outlineLevel="0" collapsed="false">
      <c r="A39457" s="0" t="s">
        <v>43586</v>
      </c>
      <c r="B39457" s="0" t="n">
        <v>1272</v>
      </c>
      <c r="C39457" s="0" t="s">
        <v>43597</v>
      </c>
      <c r="D39457" s="0" t="s">
        <v>43588</v>
      </c>
      <c r="E39457" s="0" t="s">
        <v>43589</v>
      </c>
      <c r="F39457" s="0" t="n">
        <v>0.999</v>
      </c>
      <c r="G39457" s="0" t="s">
        <v>315</v>
      </c>
      <c r="H39457" s="0" t="s">
        <v>316</v>
      </c>
    </row>
    <row r="39458" customFormat="false" ht="12.85" hidden="false" customHeight="false" outlineLevel="0" collapsed="false">
      <c r="A39458" s="0" t="s">
        <v>43586</v>
      </c>
      <c r="B39458" s="0" t="n">
        <v>319</v>
      </c>
      <c r="C39458" s="0" t="s">
        <v>29</v>
      </c>
      <c r="D39458" s="0" t="s">
        <v>43588</v>
      </c>
      <c r="E39458" s="0" t="s">
        <v>43589</v>
      </c>
      <c r="F39458" s="0" t="n">
        <v>0.999996</v>
      </c>
      <c r="G39458" s="0" t="s">
        <v>315</v>
      </c>
      <c r="H39458" s="0" t="s">
        <v>316</v>
      </c>
    </row>
    <row r="39459" customFormat="false" ht="12.85" hidden="false" customHeight="false" outlineLevel="0" collapsed="false">
      <c r="A39459" s="0" t="s">
        <v>43586</v>
      </c>
      <c r="B39459" s="0" t="n">
        <v>436</v>
      </c>
      <c r="C39459" s="0" t="s">
        <v>43598</v>
      </c>
      <c r="D39459" s="0" t="s">
        <v>43588</v>
      </c>
      <c r="E39459" s="0" t="s">
        <v>43589</v>
      </c>
      <c r="F39459" s="0" t="n">
        <v>0.99</v>
      </c>
      <c r="G39459" s="0" t="s">
        <v>315</v>
      </c>
      <c r="H39459" s="0" t="s">
        <v>316</v>
      </c>
    </row>
    <row r="39460" customFormat="false" ht="12.85" hidden="false" customHeight="false" outlineLevel="0" collapsed="false">
      <c r="A39460" s="0" t="s">
        <v>43586</v>
      </c>
      <c r="B39460" s="0" t="n">
        <v>523</v>
      </c>
      <c r="C39460" s="0" t="s">
        <v>43599</v>
      </c>
      <c r="D39460" s="0" t="s">
        <v>43588</v>
      </c>
      <c r="E39460" s="0" t="s">
        <v>43589</v>
      </c>
      <c r="F39460" s="0" t="n">
        <v>0.99972</v>
      </c>
      <c r="G39460" s="0" t="s">
        <v>315</v>
      </c>
      <c r="H39460" s="0" t="s">
        <v>316</v>
      </c>
    </row>
    <row r="39461" customFormat="false" ht="12.85" hidden="false" customHeight="false" outlineLevel="0" collapsed="false">
      <c r="A39461" s="0" t="s">
        <v>43586</v>
      </c>
      <c r="B39461" s="0" t="n">
        <v>805</v>
      </c>
      <c r="C39461" s="0" t="s">
        <v>43600</v>
      </c>
      <c r="D39461" s="0" t="s">
        <v>43588</v>
      </c>
      <c r="E39461" s="0" t="s">
        <v>43589</v>
      </c>
      <c r="F39461" s="0" t="s">
        <v>29</v>
      </c>
      <c r="G39461" s="0" t="s">
        <v>315</v>
      </c>
      <c r="H39461" s="0" t="s">
        <v>316</v>
      </c>
    </row>
    <row r="39462" customFormat="false" ht="12.85" hidden="false" customHeight="false" outlineLevel="0" collapsed="false">
      <c r="A39462" s="0" t="s">
        <v>43586</v>
      </c>
      <c r="B39462" s="0" t="n">
        <v>806</v>
      </c>
      <c r="C39462" s="0" t="s">
        <v>43601</v>
      </c>
      <c r="D39462" s="0" t="s">
        <v>43588</v>
      </c>
      <c r="E39462" s="0" t="s">
        <v>43589</v>
      </c>
      <c r="F39462" s="0" t="s">
        <v>29</v>
      </c>
      <c r="G39462" s="0" t="s">
        <v>327</v>
      </c>
      <c r="H39462" s="0" t="s">
        <v>316</v>
      </c>
    </row>
    <row r="39463" customFormat="false" ht="12.85" hidden="false" customHeight="false" outlineLevel="0" collapsed="false">
      <c r="A39463" s="0" t="s">
        <v>43602</v>
      </c>
      <c r="B39463" s="0" t="n">
        <v>110</v>
      </c>
      <c r="C39463" s="0" t="s">
        <v>29</v>
      </c>
      <c r="D39463" s="0" t="s">
        <v>43603</v>
      </c>
      <c r="E39463" s="0" t="s">
        <v>43604</v>
      </c>
      <c r="F39463" s="0" t="n">
        <v>0.98</v>
      </c>
      <c r="G39463" s="0" t="s">
        <v>327</v>
      </c>
      <c r="H39463" s="0" t="s">
        <v>316</v>
      </c>
    </row>
    <row r="39464" customFormat="false" ht="12.85" hidden="false" customHeight="false" outlineLevel="0" collapsed="false">
      <c r="A39464" s="0" t="s">
        <v>43602</v>
      </c>
      <c r="B39464" s="0" t="n">
        <v>111</v>
      </c>
      <c r="C39464" s="0" t="s">
        <v>29</v>
      </c>
      <c r="D39464" s="0" t="s">
        <v>43603</v>
      </c>
      <c r="E39464" s="0" t="s">
        <v>43604</v>
      </c>
      <c r="F39464" s="0" t="n">
        <v>0.97595</v>
      </c>
      <c r="G39464" s="0" t="s">
        <v>315</v>
      </c>
      <c r="H39464" s="0" t="s">
        <v>316</v>
      </c>
    </row>
    <row r="39465" customFormat="false" ht="12.85" hidden="false" customHeight="false" outlineLevel="0" collapsed="false">
      <c r="A39465" s="0" t="s">
        <v>43602</v>
      </c>
      <c r="B39465" s="0" t="n">
        <v>14</v>
      </c>
      <c r="C39465" s="0" t="s">
        <v>29</v>
      </c>
      <c r="D39465" s="0" t="s">
        <v>43603</v>
      </c>
      <c r="E39465" s="0" t="s">
        <v>43604</v>
      </c>
      <c r="F39465" s="0" t="n">
        <v>0.91</v>
      </c>
      <c r="G39465" s="0" t="s">
        <v>315</v>
      </c>
      <c r="H39465" s="0" t="s">
        <v>316</v>
      </c>
    </row>
    <row r="39466" customFormat="false" ht="12.85" hidden="false" customHeight="false" outlineLevel="0" collapsed="false">
      <c r="A39466" s="0" t="s">
        <v>43602</v>
      </c>
      <c r="B39466" s="0" t="n">
        <v>15</v>
      </c>
      <c r="C39466" s="0" t="s">
        <v>29</v>
      </c>
      <c r="D39466" s="0" t="s">
        <v>43603</v>
      </c>
      <c r="E39466" s="0" t="s">
        <v>43604</v>
      </c>
      <c r="F39466" s="0" t="n">
        <v>85.13</v>
      </c>
      <c r="G39466" s="0" t="s">
        <v>315</v>
      </c>
      <c r="H39466" s="0" t="s">
        <v>316</v>
      </c>
    </row>
    <row r="39467" customFormat="false" ht="12.85" hidden="false" customHeight="false" outlineLevel="0" collapsed="false">
      <c r="A39467" s="0" t="s">
        <v>43602</v>
      </c>
      <c r="B39467" s="0" t="n">
        <v>163</v>
      </c>
      <c r="C39467" s="0" t="s">
        <v>43605</v>
      </c>
      <c r="D39467" s="0" t="s">
        <v>43603</v>
      </c>
      <c r="E39467" s="0" t="s">
        <v>43604</v>
      </c>
      <c r="F39467" s="0" t="n">
        <v>1</v>
      </c>
      <c r="G39467" s="0" t="s">
        <v>327</v>
      </c>
      <c r="H39467" s="0" t="s">
        <v>316</v>
      </c>
    </row>
    <row r="39468" customFormat="false" ht="12.85" hidden="false" customHeight="false" outlineLevel="0" collapsed="false">
      <c r="A39468" s="0" t="s">
        <v>43602</v>
      </c>
      <c r="B39468" s="0" t="n">
        <v>419</v>
      </c>
      <c r="C39468" s="0" t="s">
        <v>29</v>
      </c>
      <c r="D39468" s="0" t="s">
        <v>43603</v>
      </c>
      <c r="E39468" s="0" t="s">
        <v>43604</v>
      </c>
      <c r="F39468" s="0" t="n">
        <v>1</v>
      </c>
      <c r="G39468" s="0" t="s">
        <v>315</v>
      </c>
      <c r="H39468" s="0" t="s">
        <v>316</v>
      </c>
    </row>
    <row r="39469" customFormat="false" ht="12.85" hidden="false" customHeight="false" outlineLevel="0" collapsed="false">
      <c r="A39469" s="0" t="s">
        <v>43602</v>
      </c>
      <c r="B39469" s="0" t="n">
        <v>92</v>
      </c>
      <c r="C39469" s="0" t="s">
        <v>43606</v>
      </c>
      <c r="D39469" s="0" t="s">
        <v>43603</v>
      </c>
      <c r="E39469" s="0" t="s">
        <v>43604</v>
      </c>
      <c r="F39469" s="0" t="s">
        <v>29</v>
      </c>
      <c r="G39469" s="0" t="s">
        <v>315</v>
      </c>
      <c r="H39469" s="0" t="s">
        <v>316</v>
      </c>
    </row>
    <row r="39470" customFormat="false" ht="12.85" hidden="false" customHeight="false" outlineLevel="0" collapsed="false">
      <c r="A39470" s="0" t="s">
        <v>43602</v>
      </c>
      <c r="B39470" s="0" t="n">
        <v>96</v>
      </c>
      <c r="C39470" s="0" t="s">
        <v>29</v>
      </c>
      <c r="D39470" s="0" t="s">
        <v>43603</v>
      </c>
      <c r="E39470" s="0" t="s">
        <v>43604</v>
      </c>
      <c r="F39470" s="0" t="n">
        <v>0.999</v>
      </c>
      <c r="G39470" s="0" t="s">
        <v>315</v>
      </c>
      <c r="H39470" s="0" t="s">
        <v>316</v>
      </c>
    </row>
    <row r="39471" customFormat="false" ht="12.85" hidden="false" customHeight="false" outlineLevel="0" collapsed="false">
      <c r="A39471" s="0" t="s">
        <v>43607</v>
      </c>
      <c r="B39471" s="0" t="n">
        <v>148</v>
      </c>
      <c r="C39471" s="0" t="s">
        <v>43608</v>
      </c>
      <c r="D39471" s="0" t="s">
        <v>43609</v>
      </c>
      <c r="E39471" s="0" t="s">
        <v>43610</v>
      </c>
      <c r="F39471" s="0" t="s">
        <v>29</v>
      </c>
      <c r="G39471" s="0" t="s">
        <v>315</v>
      </c>
      <c r="H39471" s="0" t="s">
        <v>316</v>
      </c>
    </row>
    <row r="39472" customFormat="false" ht="12.85" hidden="false" customHeight="false" outlineLevel="0" collapsed="false">
      <c r="A39472" s="0" t="s">
        <v>43607</v>
      </c>
      <c r="B39472" s="0" t="n">
        <v>221</v>
      </c>
      <c r="C39472" s="0" t="s">
        <v>29</v>
      </c>
      <c r="D39472" s="0" t="s">
        <v>43609</v>
      </c>
      <c r="E39472" s="0" t="s">
        <v>43610</v>
      </c>
      <c r="F39472" s="0" t="n">
        <v>1</v>
      </c>
      <c r="G39472" s="0" t="s">
        <v>315</v>
      </c>
      <c r="H39472" s="0" t="s">
        <v>316</v>
      </c>
    </row>
    <row r="39473" customFormat="false" ht="12.85" hidden="false" customHeight="false" outlineLevel="0" collapsed="false">
      <c r="A39473" s="0" t="s">
        <v>43607</v>
      </c>
      <c r="B39473" s="0" t="n">
        <v>226</v>
      </c>
      <c r="C39473" s="0" t="s">
        <v>43611</v>
      </c>
      <c r="D39473" s="0" t="s">
        <v>43609</v>
      </c>
      <c r="E39473" s="0" t="s">
        <v>43610</v>
      </c>
      <c r="F39473" s="0" t="n">
        <v>1</v>
      </c>
      <c r="G39473" s="0" t="s">
        <v>315</v>
      </c>
      <c r="H39473" s="0" t="s">
        <v>316</v>
      </c>
    </row>
    <row r="39474" customFormat="false" ht="12.85" hidden="false" customHeight="false" outlineLevel="0" collapsed="false">
      <c r="A39474" s="0" t="s">
        <v>43607</v>
      </c>
      <c r="B39474" s="0" t="n">
        <v>385</v>
      </c>
      <c r="C39474" s="0" t="s">
        <v>43612</v>
      </c>
      <c r="D39474" s="0" t="s">
        <v>43609</v>
      </c>
      <c r="E39474" s="0" t="s">
        <v>43610</v>
      </c>
      <c r="F39474" s="0" t="n">
        <v>1</v>
      </c>
      <c r="G39474" s="0" t="s">
        <v>327</v>
      </c>
      <c r="H39474" s="0" t="s">
        <v>316</v>
      </c>
    </row>
    <row r="39475" customFormat="false" ht="12.85" hidden="false" customHeight="false" outlineLevel="0" collapsed="false">
      <c r="A39475" s="0" t="s">
        <v>43607</v>
      </c>
      <c r="B39475" s="0" t="n">
        <v>39</v>
      </c>
      <c r="C39475" s="0" t="s">
        <v>43613</v>
      </c>
      <c r="D39475" s="0" t="s">
        <v>43609</v>
      </c>
      <c r="E39475" s="0" t="s">
        <v>43610</v>
      </c>
      <c r="F39475" s="0" t="n">
        <v>0.876939</v>
      </c>
      <c r="G39475" s="0" t="s">
        <v>315</v>
      </c>
      <c r="H39475" s="0" t="s">
        <v>316</v>
      </c>
    </row>
    <row r="39476" customFormat="false" ht="12.85" hidden="false" customHeight="false" outlineLevel="0" collapsed="false">
      <c r="A39476" s="0" t="s">
        <v>43607</v>
      </c>
      <c r="B39476" s="0" t="n">
        <v>433</v>
      </c>
      <c r="C39476" s="0" t="s">
        <v>43614</v>
      </c>
      <c r="D39476" s="0" t="s">
        <v>43609</v>
      </c>
      <c r="E39476" s="0" t="s">
        <v>43610</v>
      </c>
      <c r="F39476" s="0" t="n">
        <v>0.5</v>
      </c>
      <c r="G39476" s="0" t="s">
        <v>315</v>
      </c>
      <c r="H39476" s="0" t="s">
        <v>316</v>
      </c>
    </row>
    <row r="39477" customFormat="false" ht="12.85" hidden="false" customHeight="false" outlineLevel="0" collapsed="false">
      <c r="A39477" s="0" t="s">
        <v>43607</v>
      </c>
      <c r="B39477" s="0" t="n">
        <v>437</v>
      </c>
      <c r="C39477" s="0" t="s">
        <v>43615</v>
      </c>
      <c r="D39477" s="0" t="s">
        <v>43609</v>
      </c>
      <c r="E39477" s="0" t="s">
        <v>43610</v>
      </c>
      <c r="F39477" s="0" t="n">
        <v>1</v>
      </c>
      <c r="G39477" s="0" t="s">
        <v>315</v>
      </c>
      <c r="H39477" s="0" t="s">
        <v>316</v>
      </c>
    </row>
    <row r="39478" customFormat="false" ht="12.85" hidden="false" customHeight="false" outlineLevel="0" collapsed="false">
      <c r="A39478" s="0" t="s">
        <v>43607</v>
      </c>
      <c r="B39478" s="0" t="n">
        <v>460</v>
      </c>
      <c r="C39478" s="0" t="s">
        <v>29</v>
      </c>
      <c r="D39478" s="0" t="s">
        <v>43609</v>
      </c>
      <c r="E39478" s="0" t="s">
        <v>43610</v>
      </c>
      <c r="F39478" s="0" t="n">
        <v>0.999885</v>
      </c>
      <c r="G39478" s="0" t="s">
        <v>315</v>
      </c>
      <c r="H39478" s="0" t="s">
        <v>316</v>
      </c>
    </row>
    <row r="39479" customFormat="false" ht="12.85" hidden="false" customHeight="false" outlineLevel="0" collapsed="false">
      <c r="A39479" s="0" t="s">
        <v>43616</v>
      </c>
      <c r="B39479" s="0" t="n">
        <v>294</v>
      </c>
      <c r="C39479" s="0" t="s">
        <v>29</v>
      </c>
      <c r="D39479" s="0" t="s">
        <v>43617</v>
      </c>
      <c r="E39479" s="0" t="s">
        <v>43618</v>
      </c>
      <c r="F39479" s="0" t="n">
        <v>1</v>
      </c>
      <c r="G39479" s="0" t="s">
        <v>315</v>
      </c>
      <c r="H39479" s="0" t="s">
        <v>316</v>
      </c>
    </row>
    <row r="39480" customFormat="false" ht="12.85" hidden="false" customHeight="false" outlineLevel="0" collapsed="false">
      <c r="A39480" s="0" t="s">
        <v>43616</v>
      </c>
      <c r="B39480" s="0" t="n">
        <v>382</v>
      </c>
      <c r="C39480" s="0" t="s">
        <v>43619</v>
      </c>
      <c r="D39480" s="0" t="s">
        <v>43617</v>
      </c>
      <c r="E39480" s="0" t="s">
        <v>43618</v>
      </c>
      <c r="F39480" s="0" t="s">
        <v>29</v>
      </c>
      <c r="G39480" s="0" t="s">
        <v>327</v>
      </c>
      <c r="H39480" s="0" t="s">
        <v>316</v>
      </c>
    </row>
    <row r="39481" customFormat="false" ht="12.85" hidden="false" customHeight="false" outlineLevel="0" collapsed="false">
      <c r="A39481" s="0" t="s">
        <v>43620</v>
      </c>
      <c r="B39481" s="0" t="n">
        <v>595</v>
      </c>
      <c r="C39481" s="0" t="s">
        <v>43621</v>
      </c>
      <c r="D39481" s="0" t="s">
        <v>43622</v>
      </c>
      <c r="E39481" s="0" t="s">
        <v>43623</v>
      </c>
      <c r="F39481" s="0" t="n">
        <v>0.33</v>
      </c>
      <c r="G39481" s="0" t="s">
        <v>315</v>
      </c>
      <c r="H39481" s="0" t="s">
        <v>316</v>
      </c>
    </row>
    <row r="39482" customFormat="false" ht="12.85" hidden="false" customHeight="false" outlineLevel="0" collapsed="false">
      <c r="A39482" s="0" t="s">
        <v>43624</v>
      </c>
      <c r="B39482" s="0" t="n">
        <v>305</v>
      </c>
      <c r="C39482" s="0" t="s">
        <v>43625</v>
      </c>
      <c r="D39482" s="0" t="s">
        <v>43626</v>
      </c>
      <c r="E39482" s="0" t="s">
        <v>43627</v>
      </c>
      <c r="F39482" s="0" t="n">
        <v>0.532</v>
      </c>
      <c r="G39482" s="0" t="s">
        <v>315</v>
      </c>
      <c r="H39482" s="0" t="s">
        <v>316</v>
      </c>
    </row>
    <row r="39483" customFormat="false" ht="12.85" hidden="false" customHeight="false" outlineLevel="0" collapsed="false">
      <c r="A39483" s="0" t="s">
        <v>43624</v>
      </c>
      <c r="B39483" s="0" t="n">
        <v>714</v>
      </c>
      <c r="C39483" s="0" t="s">
        <v>29</v>
      </c>
      <c r="D39483" s="0" t="s">
        <v>43626</v>
      </c>
      <c r="E39483" s="0" t="s">
        <v>43627</v>
      </c>
      <c r="F39483" s="0" t="n">
        <v>0.99</v>
      </c>
      <c r="G39483" s="0" t="s">
        <v>315</v>
      </c>
      <c r="H39483" s="0" t="s">
        <v>316</v>
      </c>
    </row>
    <row r="39484" customFormat="false" ht="12.85" hidden="false" customHeight="false" outlineLevel="0" collapsed="false">
      <c r="A39484" s="0" t="s">
        <v>43624</v>
      </c>
      <c r="B39484" s="0" t="n">
        <v>819</v>
      </c>
      <c r="C39484" s="0" t="s">
        <v>43628</v>
      </c>
      <c r="D39484" s="0" t="s">
        <v>43626</v>
      </c>
      <c r="E39484" s="0" t="s">
        <v>43627</v>
      </c>
      <c r="F39484" s="0" t="n">
        <v>0.502869</v>
      </c>
      <c r="G39484" s="0" t="s">
        <v>315</v>
      </c>
      <c r="H39484" s="0" t="s">
        <v>316</v>
      </c>
    </row>
    <row r="39485" customFormat="false" ht="12.85" hidden="false" customHeight="false" outlineLevel="0" collapsed="false">
      <c r="A39485" s="0" t="s">
        <v>43624</v>
      </c>
      <c r="B39485" s="0" t="n">
        <v>823</v>
      </c>
      <c r="C39485" s="0" t="s">
        <v>43629</v>
      </c>
      <c r="D39485" s="0" t="s">
        <v>43626</v>
      </c>
      <c r="E39485" s="0" t="s">
        <v>43627</v>
      </c>
      <c r="F39485" s="0" t="n">
        <v>0.893702</v>
      </c>
      <c r="G39485" s="0" t="s">
        <v>315</v>
      </c>
      <c r="H39485" s="0" t="s">
        <v>316</v>
      </c>
    </row>
    <row r="39486" customFormat="false" ht="12.85" hidden="false" customHeight="false" outlineLevel="0" collapsed="false">
      <c r="A39486" s="0" t="s">
        <v>43624</v>
      </c>
      <c r="B39486" s="0" t="n">
        <v>840</v>
      </c>
      <c r="C39486" s="0" t="s">
        <v>43630</v>
      </c>
      <c r="D39486" s="0" t="s">
        <v>43626</v>
      </c>
      <c r="E39486" s="0" t="s">
        <v>43627</v>
      </c>
      <c r="F39486" s="0" t="s">
        <v>29</v>
      </c>
      <c r="G39486" s="0" t="s">
        <v>327</v>
      </c>
      <c r="H39486" s="0" t="s">
        <v>316</v>
      </c>
    </row>
    <row r="39487" customFormat="false" ht="12.85" hidden="false" customHeight="false" outlineLevel="0" collapsed="false">
      <c r="A39487" s="0" t="s">
        <v>43631</v>
      </c>
      <c r="B39487" s="0" t="n">
        <v>183</v>
      </c>
      <c r="C39487" s="0" t="s">
        <v>29</v>
      </c>
      <c r="D39487" s="0" t="s">
        <v>43632</v>
      </c>
      <c r="E39487" s="0" t="s">
        <v>43633</v>
      </c>
      <c r="F39487" s="0" t="s">
        <v>29</v>
      </c>
      <c r="G39487" s="0" t="s">
        <v>315</v>
      </c>
      <c r="H39487" s="0" t="s">
        <v>316</v>
      </c>
    </row>
    <row r="39488" customFormat="false" ht="12.85" hidden="false" customHeight="false" outlineLevel="0" collapsed="false">
      <c r="A39488" s="0" t="s">
        <v>43631</v>
      </c>
      <c r="B39488" s="0" t="n">
        <v>190</v>
      </c>
      <c r="C39488" s="0" t="s">
        <v>29</v>
      </c>
      <c r="D39488" s="0" t="s">
        <v>43632</v>
      </c>
      <c r="E39488" s="0" t="s">
        <v>43633</v>
      </c>
      <c r="F39488" s="0" t="n">
        <v>1</v>
      </c>
      <c r="G39488" s="0" t="s">
        <v>327</v>
      </c>
      <c r="H39488" s="0" t="s">
        <v>316</v>
      </c>
    </row>
    <row r="39489" customFormat="false" ht="12.85" hidden="false" customHeight="false" outlineLevel="0" collapsed="false">
      <c r="A39489" s="0" t="s">
        <v>43631</v>
      </c>
      <c r="B39489" s="0" t="n">
        <v>195</v>
      </c>
      <c r="C39489" s="0" t="s">
        <v>29</v>
      </c>
      <c r="D39489" s="0" t="s">
        <v>43632</v>
      </c>
      <c r="E39489" s="0" t="s">
        <v>43633</v>
      </c>
      <c r="F39489" s="0" t="n">
        <v>55.74</v>
      </c>
      <c r="G39489" s="0" t="s">
        <v>327</v>
      </c>
      <c r="H39489" s="0" t="s">
        <v>316</v>
      </c>
    </row>
    <row r="39490" customFormat="false" ht="12.85" hidden="false" customHeight="false" outlineLevel="0" collapsed="false">
      <c r="A39490" s="0" t="s">
        <v>43631</v>
      </c>
      <c r="B39490" s="0" t="n">
        <v>234</v>
      </c>
      <c r="C39490" s="0" t="s">
        <v>29</v>
      </c>
      <c r="D39490" s="0" t="s">
        <v>43632</v>
      </c>
      <c r="E39490" s="0" t="s">
        <v>43633</v>
      </c>
      <c r="F39490" s="0" t="n">
        <v>1</v>
      </c>
      <c r="G39490" s="0" t="s">
        <v>315</v>
      </c>
      <c r="H39490" s="0" t="s">
        <v>316</v>
      </c>
    </row>
    <row r="39491" customFormat="false" ht="12.85" hidden="false" customHeight="false" outlineLevel="0" collapsed="false">
      <c r="A39491" s="0" t="s">
        <v>43631</v>
      </c>
      <c r="B39491" s="0" t="n">
        <v>248</v>
      </c>
      <c r="C39491" s="0" t="s">
        <v>43634</v>
      </c>
      <c r="D39491" s="0" t="s">
        <v>43632</v>
      </c>
      <c r="E39491" s="0" t="s">
        <v>43633</v>
      </c>
      <c r="F39491" s="0" t="n">
        <v>0.99</v>
      </c>
      <c r="G39491" s="0" t="s">
        <v>315</v>
      </c>
      <c r="H39491" s="0" t="s">
        <v>316</v>
      </c>
    </row>
    <row r="39492" customFormat="false" ht="12.85" hidden="false" customHeight="false" outlineLevel="0" collapsed="false">
      <c r="A39492" s="0" t="s">
        <v>43631</v>
      </c>
      <c r="B39492" s="0" t="n">
        <v>250</v>
      </c>
      <c r="C39492" s="0" t="s">
        <v>43635</v>
      </c>
      <c r="D39492" s="0" t="s">
        <v>43632</v>
      </c>
      <c r="E39492" s="0" t="s">
        <v>43633</v>
      </c>
      <c r="F39492" s="0" t="s">
        <v>29</v>
      </c>
      <c r="G39492" s="0" t="s">
        <v>315</v>
      </c>
      <c r="H39492" s="0" t="s">
        <v>316</v>
      </c>
    </row>
    <row r="39493" customFormat="false" ht="12.85" hidden="false" customHeight="false" outlineLevel="0" collapsed="false">
      <c r="A39493" s="0" t="s">
        <v>43636</v>
      </c>
      <c r="B39493" s="0" t="n">
        <v>31</v>
      </c>
      <c r="C39493" s="0" t="s">
        <v>29</v>
      </c>
      <c r="D39493" s="0" t="s">
        <v>43637</v>
      </c>
      <c r="E39493" s="0" t="s">
        <v>43638</v>
      </c>
      <c r="F39493" s="0" t="n">
        <v>1</v>
      </c>
      <c r="G39493" s="0" t="s">
        <v>327</v>
      </c>
      <c r="H39493" s="0" t="s">
        <v>316</v>
      </c>
    </row>
    <row r="39494" customFormat="false" ht="12.85" hidden="false" customHeight="false" outlineLevel="0" collapsed="false">
      <c r="A39494" s="0" t="s">
        <v>43636</v>
      </c>
      <c r="B39494" s="0" t="n">
        <v>4</v>
      </c>
      <c r="C39494" s="0" t="s">
        <v>43639</v>
      </c>
      <c r="D39494" s="0" t="s">
        <v>43637</v>
      </c>
      <c r="E39494" s="0" t="s">
        <v>43638</v>
      </c>
      <c r="F39494" s="0" t="s">
        <v>29</v>
      </c>
      <c r="G39494" s="0" t="s">
        <v>315</v>
      </c>
      <c r="H39494" s="0" t="s">
        <v>316</v>
      </c>
    </row>
    <row r="39495" customFormat="false" ht="12.85" hidden="false" customHeight="false" outlineLevel="0" collapsed="false">
      <c r="A39495" s="0" t="s">
        <v>43640</v>
      </c>
      <c r="B39495" s="0" t="n">
        <v>213</v>
      </c>
      <c r="C39495" s="0" t="s">
        <v>43641</v>
      </c>
      <c r="D39495" s="0" t="s">
        <v>43642</v>
      </c>
      <c r="E39495" s="0" t="s">
        <v>43643</v>
      </c>
      <c r="F39495" s="0" t="n">
        <v>1</v>
      </c>
      <c r="G39495" s="0" t="s">
        <v>315</v>
      </c>
      <c r="H39495" s="0" t="s">
        <v>316</v>
      </c>
    </row>
    <row r="39496" customFormat="false" ht="12.85" hidden="false" customHeight="false" outlineLevel="0" collapsed="false">
      <c r="A39496" s="0" t="s">
        <v>43644</v>
      </c>
      <c r="B39496" s="0" t="n">
        <v>140</v>
      </c>
      <c r="C39496" s="0" t="s">
        <v>43645</v>
      </c>
      <c r="D39496" s="0" t="s">
        <v>43646</v>
      </c>
      <c r="E39496" s="0" t="s">
        <v>43647</v>
      </c>
      <c r="F39496" s="0" t="n">
        <v>0</v>
      </c>
      <c r="G39496" s="0" t="s">
        <v>315</v>
      </c>
      <c r="H39496" s="0" t="s">
        <v>316</v>
      </c>
    </row>
    <row r="39497" customFormat="false" ht="12.85" hidden="false" customHeight="false" outlineLevel="0" collapsed="false">
      <c r="A39497" s="0" t="s">
        <v>43648</v>
      </c>
      <c r="B39497" s="0" t="n">
        <v>1329</v>
      </c>
      <c r="C39497" s="0" t="s">
        <v>43649</v>
      </c>
      <c r="D39497" s="0" t="s">
        <v>43650</v>
      </c>
      <c r="E39497" s="0" t="s">
        <v>43651</v>
      </c>
      <c r="F39497" s="0" t="n">
        <v>0.5</v>
      </c>
      <c r="G39497" s="0" t="s">
        <v>315</v>
      </c>
      <c r="H39497" s="0" t="s">
        <v>316</v>
      </c>
    </row>
    <row r="39498" customFormat="false" ht="12.85" hidden="false" customHeight="false" outlineLevel="0" collapsed="false">
      <c r="A39498" s="0" t="s">
        <v>43648</v>
      </c>
      <c r="B39498" s="0" t="n">
        <v>1330</v>
      </c>
      <c r="C39498" s="0" t="s">
        <v>43652</v>
      </c>
      <c r="D39498" s="0" t="s">
        <v>43650</v>
      </c>
      <c r="E39498" s="0" t="s">
        <v>43651</v>
      </c>
      <c r="F39498" s="0" t="n">
        <v>0.99</v>
      </c>
      <c r="G39498" s="0" t="s">
        <v>315</v>
      </c>
      <c r="H39498" s="0" t="s">
        <v>316</v>
      </c>
    </row>
    <row r="39499" customFormat="false" ht="12.85" hidden="false" customHeight="false" outlineLevel="0" collapsed="false">
      <c r="A39499" s="0" t="s">
        <v>43648</v>
      </c>
      <c r="B39499" s="0" t="n">
        <v>214</v>
      </c>
      <c r="C39499" s="0" t="s">
        <v>43653</v>
      </c>
      <c r="D39499" s="0" t="s">
        <v>43650</v>
      </c>
      <c r="E39499" s="0" t="s">
        <v>43651</v>
      </c>
      <c r="F39499" s="0" t="n">
        <v>208.33</v>
      </c>
      <c r="G39499" s="0" t="s">
        <v>315</v>
      </c>
      <c r="H39499" s="0" t="s">
        <v>316</v>
      </c>
    </row>
    <row r="39500" customFormat="false" ht="12.85" hidden="false" customHeight="false" outlineLevel="0" collapsed="false">
      <c r="A39500" s="0" t="s">
        <v>43648</v>
      </c>
      <c r="B39500" s="0" t="n">
        <v>32</v>
      </c>
      <c r="C39500" s="0" t="s">
        <v>29</v>
      </c>
      <c r="D39500" s="0" t="s">
        <v>43650</v>
      </c>
      <c r="E39500" s="0" t="s">
        <v>43651</v>
      </c>
      <c r="F39500" s="0" t="s">
        <v>29</v>
      </c>
      <c r="G39500" s="0" t="s">
        <v>315</v>
      </c>
      <c r="H39500" s="0" t="s">
        <v>316</v>
      </c>
    </row>
    <row r="39501" customFormat="false" ht="12.85" hidden="false" customHeight="false" outlineLevel="0" collapsed="false">
      <c r="A39501" s="0" t="s">
        <v>43648</v>
      </c>
      <c r="B39501" s="0" t="n">
        <v>551</v>
      </c>
      <c r="C39501" s="0" t="s">
        <v>29</v>
      </c>
      <c r="D39501" s="0" t="s">
        <v>43650</v>
      </c>
      <c r="E39501" s="0" t="s">
        <v>43651</v>
      </c>
      <c r="F39501" s="0" t="n">
        <v>1</v>
      </c>
      <c r="G39501" s="0" t="s">
        <v>315</v>
      </c>
      <c r="H39501" s="0" t="s">
        <v>316</v>
      </c>
    </row>
    <row r="39502" customFormat="false" ht="12.85" hidden="false" customHeight="false" outlineLevel="0" collapsed="false">
      <c r="A39502" s="0" t="s">
        <v>43648</v>
      </c>
      <c r="B39502" s="0" t="n">
        <v>557</v>
      </c>
      <c r="C39502" s="0" t="s">
        <v>43654</v>
      </c>
      <c r="D39502" s="0" t="s">
        <v>43650</v>
      </c>
      <c r="E39502" s="0" t="s">
        <v>43651</v>
      </c>
      <c r="F39502" s="0" t="n">
        <v>0.5</v>
      </c>
      <c r="G39502" s="0" t="s">
        <v>327</v>
      </c>
      <c r="H39502" s="0" t="s">
        <v>316</v>
      </c>
    </row>
    <row r="39503" customFormat="false" ht="12.85" hidden="false" customHeight="false" outlineLevel="0" collapsed="false">
      <c r="A39503" s="0" t="s">
        <v>43648</v>
      </c>
      <c r="B39503" s="0" t="n">
        <v>567</v>
      </c>
      <c r="C39503" s="0" t="s">
        <v>43655</v>
      </c>
      <c r="D39503" s="0" t="s">
        <v>43650</v>
      </c>
      <c r="E39503" s="0" t="s">
        <v>43651</v>
      </c>
      <c r="F39503" s="0" t="n">
        <v>0.5</v>
      </c>
      <c r="G39503" s="0" t="s">
        <v>315</v>
      </c>
      <c r="H39503" s="0" t="s">
        <v>316</v>
      </c>
    </row>
    <row r="39504" customFormat="false" ht="12.85" hidden="false" customHeight="false" outlineLevel="0" collapsed="false">
      <c r="A39504" s="0" t="s">
        <v>43648</v>
      </c>
      <c r="B39504" s="0" t="n">
        <v>569</v>
      </c>
      <c r="C39504" s="0" t="s">
        <v>29</v>
      </c>
      <c r="D39504" s="0" t="s">
        <v>43650</v>
      </c>
      <c r="E39504" s="0" t="s">
        <v>43651</v>
      </c>
      <c r="F39504" s="0" t="n">
        <v>1</v>
      </c>
      <c r="G39504" s="0" t="s">
        <v>315</v>
      </c>
      <c r="H39504" s="0" t="s">
        <v>316</v>
      </c>
    </row>
    <row r="39505" customFormat="false" ht="12.85" hidden="false" customHeight="false" outlineLevel="0" collapsed="false">
      <c r="A39505" s="0" t="s">
        <v>43648</v>
      </c>
      <c r="B39505" s="0" t="n">
        <v>574</v>
      </c>
      <c r="C39505" s="0" t="s">
        <v>43656</v>
      </c>
      <c r="D39505" s="0" t="s">
        <v>43650</v>
      </c>
      <c r="E39505" s="0" t="s">
        <v>43651</v>
      </c>
      <c r="F39505" s="0" t="s">
        <v>29</v>
      </c>
      <c r="G39505" s="0" t="s">
        <v>398</v>
      </c>
      <c r="H39505" s="0" t="s">
        <v>316</v>
      </c>
    </row>
    <row r="39506" customFormat="false" ht="12.85" hidden="false" customHeight="false" outlineLevel="0" collapsed="false">
      <c r="A39506" s="0" t="s">
        <v>43648</v>
      </c>
      <c r="B39506" s="0" t="n">
        <v>640</v>
      </c>
      <c r="C39506" s="0" t="s">
        <v>43657</v>
      </c>
      <c r="D39506" s="0" t="s">
        <v>43650</v>
      </c>
      <c r="E39506" s="0" t="s">
        <v>43651</v>
      </c>
      <c r="F39506" s="0" t="n">
        <v>0.997266</v>
      </c>
      <c r="G39506" s="0" t="s">
        <v>315</v>
      </c>
      <c r="H39506" s="0" t="s">
        <v>316</v>
      </c>
    </row>
    <row r="39507" customFormat="false" ht="12.85" hidden="false" customHeight="false" outlineLevel="0" collapsed="false">
      <c r="A39507" s="0" t="s">
        <v>43648</v>
      </c>
      <c r="B39507" s="0" t="n">
        <v>654</v>
      </c>
      <c r="C39507" s="0" t="s">
        <v>43658</v>
      </c>
      <c r="D39507" s="0" t="s">
        <v>43650</v>
      </c>
      <c r="E39507" s="0" t="s">
        <v>43651</v>
      </c>
      <c r="F39507" s="0" t="n">
        <v>0.783092</v>
      </c>
      <c r="G39507" s="0" t="s">
        <v>327</v>
      </c>
      <c r="H39507" s="0" t="s">
        <v>316</v>
      </c>
    </row>
    <row r="39508" customFormat="false" ht="12.85" hidden="false" customHeight="false" outlineLevel="0" collapsed="false">
      <c r="A39508" s="0" t="s">
        <v>43648</v>
      </c>
      <c r="B39508" s="0" t="n">
        <v>655</v>
      </c>
      <c r="C39508" s="0" t="s">
        <v>43659</v>
      </c>
      <c r="D39508" s="0" t="s">
        <v>43650</v>
      </c>
      <c r="E39508" s="0" t="s">
        <v>43651</v>
      </c>
      <c r="F39508" s="0" t="n">
        <v>0.81</v>
      </c>
      <c r="G39508" s="0" t="s">
        <v>315</v>
      </c>
      <c r="H39508" s="0" t="s">
        <v>316</v>
      </c>
    </row>
    <row r="39509" customFormat="false" ht="12.85" hidden="false" customHeight="false" outlineLevel="0" collapsed="false">
      <c r="A39509" s="0" t="s">
        <v>43648</v>
      </c>
      <c r="B39509" s="0" t="n">
        <v>694</v>
      </c>
      <c r="C39509" s="0" t="s">
        <v>43660</v>
      </c>
      <c r="D39509" s="0" t="s">
        <v>43650</v>
      </c>
      <c r="E39509" s="0" t="s">
        <v>43651</v>
      </c>
      <c r="F39509" s="0" t="n">
        <v>1</v>
      </c>
      <c r="G39509" s="0" t="s">
        <v>315</v>
      </c>
      <c r="H39509" s="0" t="s">
        <v>316</v>
      </c>
    </row>
    <row r="39510" customFormat="false" ht="12.85" hidden="false" customHeight="false" outlineLevel="0" collapsed="false">
      <c r="A39510" s="0" t="s">
        <v>43648</v>
      </c>
      <c r="B39510" s="0" t="n">
        <v>714</v>
      </c>
      <c r="C39510" s="0" t="s">
        <v>43661</v>
      </c>
      <c r="D39510" s="0" t="s">
        <v>43650</v>
      </c>
      <c r="E39510" s="0" t="s">
        <v>43651</v>
      </c>
      <c r="F39510" s="0" t="n">
        <v>0.5</v>
      </c>
      <c r="G39510" s="0" t="s">
        <v>327</v>
      </c>
      <c r="H39510" s="0" t="s">
        <v>316</v>
      </c>
    </row>
    <row r="39511" customFormat="false" ht="12.85" hidden="false" customHeight="false" outlineLevel="0" collapsed="false">
      <c r="A39511" s="0" t="s">
        <v>43648</v>
      </c>
      <c r="B39511" s="0" t="n">
        <v>715</v>
      </c>
      <c r="C39511" s="0" t="s">
        <v>43662</v>
      </c>
      <c r="D39511" s="0" t="s">
        <v>43650</v>
      </c>
      <c r="E39511" s="0" t="s">
        <v>43651</v>
      </c>
      <c r="F39511" s="0" t="s">
        <v>29</v>
      </c>
      <c r="G39511" s="0" t="s">
        <v>315</v>
      </c>
      <c r="H39511" s="0" t="s">
        <v>316</v>
      </c>
    </row>
    <row r="39512" customFormat="false" ht="12.85" hidden="false" customHeight="false" outlineLevel="0" collapsed="false">
      <c r="A39512" s="0" t="s">
        <v>43648</v>
      </c>
      <c r="B39512" s="0" t="n">
        <v>728</v>
      </c>
      <c r="C39512" s="0" t="s">
        <v>29</v>
      </c>
      <c r="D39512" s="0" t="s">
        <v>43650</v>
      </c>
      <c r="E39512" s="0" t="s">
        <v>43651</v>
      </c>
      <c r="F39512" s="0" t="n">
        <v>180.82</v>
      </c>
      <c r="G39512" s="0" t="s">
        <v>315</v>
      </c>
      <c r="H39512" s="0" t="s">
        <v>316</v>
      </c>
    </row>
    <row r="39513" customFormat="false" ht="12.85" hidden="false" customHeight="false" outlineLevel="0" collapsed="false">
      <c r="A39513" s="0" t="s">
        <v>43648</v>
      </c>
      <c r="B39513" s="0" t="n">
        <v>857</v>
      </c>
      <c r="C39513" s="0" t="s">
        <v>29</v>
      </c>
      <c r="D39513" s="0" t="s">
        <v>43650</v>
      </c>
      <c r="E39513" s="0" t="s">
        <v>43651</v>
      </c>
      <c r="F39513" s="0" t="n">
        <v>74.13</v>
      </c>
      <c r="G39513" s="0" t="s">
        <v>315</v>
      </c>
      <c r="H39513" s="0" t="s">
        <v>316</v>
      </c>
    </row>
    <row r="39514" customFormat="false" ht="12.85" hidden="false" customHeight="false" outlineLevel="0" collapsed="false">
      <c r="A39514" s="0" t="s">
        <v>43648</v>
      </c>
      <c r="B39514" s="0" t="n">
        <v>860</v>
      </c>
      <c r="C39514" s="0" t="s">
        <v>43663</v>
      </c>
      <c r="D39514" s="0" t="s">
        <v>43650</v>
      </c>
      <c r="E39514" s="0" t="s">
        <v>43651</v>
      </c>
      <c r="F39514" s="0" t="n">
        <v>0.986816</v>
      </c>
      <c r="G39514" s="0" t="s">
        <v>315</v>
      </c>
      <c r="H39514" s="0" t="s">
        <v>316</v>
      </c>
    </row>
    <row r="39515" customFormat="false" ht="12.85" hidden="false" customHeight="false" outlineLevel="0" collapsed="false">
      <c r="A39515" s="0" t="s">
        <v>43648</v>
      </c>
      <c r="B39515" s="0" t="n">
        <v>863</v>
      </c>
      <c r="C39515" s="0" t="s">
        <v>43664</v>
      </c>
      <c r="D39515" s="0" t="s">
        <v>43650</v>
      </c>
      <c r="E39515" s="0" t="s">
        <v>43651</v>
      </c>
      <c r="F39515" s="0" t="n">
        <v>0.5</v>
      </c>
      <c r="G39515" s="0" t="s">
        <v>315</v>
      </c>
      <c r="H39515" s="0" t="s">
        <v>316</v>
      </c>
    </row>
    <row r="39516" customFormat="false" ht="12.85" hidden="false" customHeight="false" outlineLevel="0" collapsed="false">
      <c r="A39516" s="0" t="s">
        <v>43648</v>
      </c>
      <c r="B39516" s="0" t="n">
        <v>867</v>
      </c>
      <c r="C39516" s="0" t="s">
        <v>43665</v>
      </c>
      <c r="D39516" s="0" t="s">
        <v>43650</v>
      </c>
      <c r="E39516" s="0" t="s">
        <v>43651</v>
      </c>
      <c r="F39516" s="0" t="n">
        <v>0.982217</v>
      </c>
      <c r="G39516" s="0" t="s">
        <v>315</v>
      </c>
      <c r="H39516" s="0" t="s">
        <v>316</v>
      </c>
    </row>
    <row r="39517" customFormat="false" ht="12.85" hidden="false" customHeight="false" outlineLevel="0" collapsed="false">
      <c r="A39517" s="0" t="s">
        <v>43666</v>
      </c>
      <c r="B39517" s="0" t="n">
        <v>126</v>
      </c>
      <c r="C39517" s="0" t="s">
        <v>43667</v>
      </c>
      <c r="D39517" s="0" t="s">
        <v>43668</v>
      </c>
      <c r="E39517" s="0" t="s">
        <v>43669</v>
      </c>
      <c r="F39517" s="0" t="s">
        <v>29</v>
      </c>
      <c r="G39517" s="0" t="s">
        <v>315</v>
      </c>
      <c r="H39517" s="0" t="s">
        <v>316</v>
      </c>
    </row>
    <row r="39518" customFormat="false" ht="12.85" hidden="false" customHeight="false" outlineLevel="0" collapsed="false">
      <c r="A39518" s="0" t="s">
        <v>43670</v>
      </c>
      <c r="B39518" s="0" t="n">
        <v>124</v>
      </c>
      <c r="C39518" s="0" t="s">
        <v>29</v>
      </c>
      <c r="D39518" s="0" t="s">
        <v>43671</v>
      </c>
      <c r="E39518" s="0" t="s">
        <v>43672</v>
      </c>
      <c r="F39518" s="0" t="n">
        <v>204.73</v>
      </c>
      <c r="G39518" s="0" t="s">
        <v>315</v>
      </c>
      <c r="H39518" s="0" t="s">
        <v>316</v>
      </c>
    </row>
    <row r="39519" customFormat="false" ht="12.85" hidden="false" customHeight="false" outlineLevel="0" collapsed="false">
      <c r="A39519" s="0" t="s">
        <v>43670</v>
      </c>
      <c r="B39519" s="0" t="n">
        <v>9</v>
      </c>
      <c r="C39519" s="0" t="s">
        <v>43673</v>
      </c>
      <c r="D39519" s="0" t="s">
        <v>43671</v>
      </c>
      <c r="E39519" s="0" t="s">
        <v>43672</v>
      </c>
      <c r="F39519" s="0" t="n">
        <v>1</v>
      </c>
      <c r="G39519" s="0" t="s">
        <v>315</v>
      </c>
      <c r="H39519" s="0" t="s">
        <v>316</v>
      </c>
    </row>
    <row r="39520" customFormat="false" ht="12.85" hidden="false" customHeight="false" outlineLevel="0" collapsed="false">
      <c r="A39520" s="0" t="s">
        <v>43674</v>
      </c>
      <c r="B39520" s="0" t="n">
        <v>138</v>
      </c>
      <c r="C39520" s="0" t="s">
        <v>29</v>
      </c>
      <c r="D39520" s="0" t="s">
        <v>43675</v>
      </c>
      <c r="E39520" s="0" t="s">
        <v>43676</v>
      </c>
      <c r="F39520" s="0" t="n">
        <v>117.92</v>
      </c>
      <c r="G39520" s="0" t="s">
        <v>315</v>
      </c>
      <c r="H39520" s="0" t="s">
        <v>316</v>
      </c>
    </row>
    <row r="39521" customFormat="false" ht="12.85" hidden="false" customHeight="false" outlineLevel="0" collapsed="false">
      <c r="A39521" s="0" t="s">
        <v>43674</v>
      </c>
      <c r="B39521" s="0" t="n">
        <v>184</v>
      </c>
      <c r="C39521" s="0" t="s">
        <v>43677</v>
      </c>
      <c r="D39521" s="0" t="s">
        <v>43675</v>
      </c>
      <c r="E39521" s="0" t="s">
        <v>43676</v>
      </c>
      <c r="F39521" s="0" t="s">
        <v>29</v>
      </c>
      <c r="G39521" s="0" t="s">
        <v>327</v>
      </c>
      <c r="H39521" s="0" t="s">
        <v>316</v>
      </c>
    </row>
    <row r="39522" customFormat="false" ht="12.85" hidden="false" customHeight="false" outlineLevel="0" collapsed="false">
      <c r="A39522" s="0" t="s">
        <v>43674</v>
      </c>
      <c r="B39522" s="0" t="n">
        <v>206</v>
      </c>
      <c r="C39522" s="0" t="s">
        <v>29</v>
      </c>
      <c r="D39522" s="0" t="s">
        <v>43675</v>
      </c>
      <c r="E39522" s="0" t="s">
        <v>43676</v>
      </c>
      <c r="F39522" s="0" t="n">
        <v>1</v>
      </c>
      <c r="G39522" s="0" t="s">
        <v>315</v>
      </c>
      <c r="H39522" s="0" t="s">
        <v>316</v>
      </c>
    </row>
    <row r="39523" customFormat="false" ht="12.85" hidden="false" customHeight="false" outlineLevel="0" collapsed="false">
      <c r="A39523" s="0" t="s">
        <v>43674</v>
      </c>
      <c r="B39523" s="0" t="n">
        <v>229</v>
      </c>
      <c r="C39523" s="0" t="s">
        <v>29</v>
      </c>
      <c r="D39523" s="0" t="s">
        <v>43675</v>
      </c>
      <c r="E39523" s="0" t="s">
        <v>43676</v>
      </c>
      <c r="F39523" s="0" t="n">
        <v>82.64</v>
      </c>
      <c r="G39523" s="0" t="s">
        <v>327</v>
      </c>
      <c r="H39523" s="0" t="s">
        <v>316</v>
      </c>
    </row>
    <row r="39524" customFormat="false" ht="12.85" hidden="false" customHeight="false" outlineLevel="0" collapsed="false">
      <c r="A39524" s="0" t="s">
        <v>43674</v>
      </c>
      <c r="B39524" s="0" t="n">
        <v>232</v>
      </c>
      <c r="C39524" s="0" t="s">
        <v>43678</v>
      </c>
      <c r="D39524" s="0" t="s">
        <v>43675</v>
      </c>
      <c r="E39524" s="0" t="s">
        <v>43676</v>
      </c>
      <c r="F39524" s="0" t="n">
        <v>0.82</v>
      </c>
      <c r="G39524" s="0" t="s">
        <v>327</v>
      </c>
      <c r="H39524" s="0" t="s">
        <v>316</v>
      </c>
    </row>
    <row r="39525" customFormat="false" ht="12.85" hidden="false" customHeight="false" outlineLevel="0" collapsed="false">
      <c r="A39525" s="0" t="s">
        <v>43674</v>
      </c>
      <c r="B39525" s="0" t="n">
        <v>74</v>
      </c>
      <c r="C39525" s="0" t="s">
        <v>43679</v>
      </c>
      <c r="D39525" s="0" t="s">
        <v>43675</v>
      </c>
      <c r="E39525" s="0" t="s">
        <v>43676</v>
      </c>
      <c r="F39525" s="0" t="n">
        <v>60.62</v>
      </c>
      <c r="G39525" s="0" t="s">
        <v>315</v>
      </c>
      <c r="H39525" s="0" t="s">
        <v>316</v>
      </c>
    </row>
    <row r="39526" customFormat="false" ht="12.85" hidden="false" customHeight="false" outlineLevel="0" collapsed="false">
      <c r="A39526" s="0" t="s">
        <v>43680</v>
      </c>
      <c r="B39526" s="0" t="n">
        <v>162</v>
      </c>
      <c r="C39526" s="0" t="s">
        <v>43681</v>
      </c>
      <c r="D39526" s="0" t="s">
        <v>43682</v>
      </c>
      <c r="E39526" s="0" t="s">
        <v>43683</v>
      </c>
      <c r="F39526" s="0" t="s">
        <v>29</v>
      </c>
      <c r="G39526" s="0" t="s">
        <v>315</v>
      </c>
      <c r="H39526" s="0" t="s">
        <v>316</v>
      </c>
    </row>
    <row r="39527" customFormat="false" ht="12.85" hidden="false" customHeight="false" outlineLevel="0" collapsed="false">
      <c r="A39527" s="0" t="s">
        <v>43684</v>
      </c>
      <c r="B39527" s="0" t="n">
        <v>71</v>
      </c>
      <c r="C39527" s="0" t="s">
        <v>43685</v>
      </c>
      <c r="D39527" s="0" t="s">
        <v>43686</v>
      </c>
      <c r="E39527" s="0" t="s">
        <v>43687</v>
      </c>
      <c r="F39527" s="0" t="s">
        <v>29</v>
      </c>
      <c r="G39527" s="0" t="s">
        <v>315</v>
      </c>
      <c r="H39527" s="0" t="s">
        <v>316</v>
      </c>
    </row>
    <row r="39528" customFormat="false" ht="12.85" hidden="false" customHeight="false" outlineLevel="0" collapsed="false">
      <c r="A39528" s="0" t="s">
        <v>43688</v>
      </c>
      <c r="B39528" s="0" t="n">
        <v>367</v>
      </c>
      <c r="C39528" s="0" t="s">
        <v>43689</v>
      </c>
      <c r="D39528" s="0" t="s">
        <v>43690</v>
      </c>
      <c r="E39528" s="0" t="s">
        <v>43691</v>
      </c>
      <c r="F39528" s="0" t="n">
        <v>0.99</v>
      </c>
      <c r="G39528" s="0" t="s">
        <v>315</v>
      </c>
      <c r="H39528" s="0" t="s">
        <v>316</v>
      </c>
    </row>
    <row r="39529" customFormat="false" ht="12.85" hidden="false" customHeight="false" outlineLevel="0" collapsed="false">
      <c r="A39529" s="0" t="s">
        <v>43688</v>
      </c>
      <c r="B39529" s="0" t="n">
        <v>369</v>
      </c>
      <c r="C39529" s="0" t="s">
        <v>43692</v>
      </c>
      <c r="D39529" s="0" t="s">
        <v>43690</v>
      </c>
      <c r="E39529" s="0" t="s">
        <v>43691</v>
      </c>
      <c r="F39529" s="0" t="n">
        <v>1</v>
      </c>
      <c r="G39529" s="0" t="s">
        <v>315</v>
      </c>
      <c r="H39529" s="0" t="s">
        <v>316</v>
      </c>
    </row>
    <row r="39530" customFormat="false" ht="12.85" hidden="false" customHeight="false" outlineLevel="0" collapsed="false">
      <c r="A39530" s="0" t="s">
        <v>43688</v>
      </c>
      <c r="B39530" s="0" t="n">
        <v>456</v>
      </c>
      <c r="C39530" s="0" t="s">
        <v>29</v>
      </c>
      <c r="D39530" s="0" t="s">
        <v>43690</v>
      </c>
      <c r="E39530" s="0" t="s">
        <v>43691</v>
      </c>
      <c r="F39530" s="0" t="n">
        <v>1</v>
      </c>
      <c r="G39530" s="0" t="s">
        <v>315</v>
      </c>
      <c r="H39530" s="0" t="s">
        <v>316</v>
      </c>
    </row>
    <row r="39531" customFormat="false" ht="12.85" hidden="false" customHeight="false" outlineLevel="0" collapsed="false">
      <c r="A39531" s="0" t="s">
        <v>43688</v>
      </c>
      <c r="B39531" s="0" t="n">
        <v>460</v>
      </c>
      <c r="C39531" s="0" t="s">
        <v>43693</v>
      </c>
      <c r="D39531" s="0" t="s">
        <v>43690</v>
      </c>
      <c r="E39531" s="0" t="s">
        <v>43691</v>
      </c>
      <c r="F39531" s="0" t="s">
        <v>29</v>
      </c>
      <c r="G39531" s="0" t="s">
        <v>315</v>
      </c>
      <c r="H39531" s="0" t="s">
        <v>316</v>
      </c>
    </row>
    <row r="39532" customFormat="false" ht="12.85" hidden="false" customHeight="false" outlineLevel="0" collapsed="false">
      <c r="A39532" s="0" t="s">
        <v>43694</v>
      </c>
      <c r="B39532" s="0" t="n">
        <v>355</v>
      </c>
      <c r="C39532" s="0" t="s">
        <v>29</v>
      </c>
      <c r="D39532" s="0" t="s">
        <v>43695</v>
      </c>
      <c r="E39532" s="0" t="s">
        <v>43696</v>
      </c>
      <c r="F39532" s="0" t="n">
        <v>0.789422</v>
      </c>
      <c r="G39532" s="0" t="s">
        <v>327</v>
      </c>
      <c r="H39532" s="0" t="s">
        <v>316</v>
      </c>
    </row>
    <row r="39533" customFormat="false" ht="12.85" hidden="false" customHeight="false" outlineLevel="0" collapsed="false">
      <c r="A39533" s="0" t="s">
        <v>43694</v>
      </c>
      <c r="B39533" s="0" t="n">
        <v>357</v>
      </c>
      <c r="C39533" s="0" t="s">
        <v>43697</v>
      </c>
      <c r="D39533" s="0" t="s">
        <v>43695</v>
      </c>
      <c r="E39533" s="0" t="s">
        <v>43696</v>
      </c>
      <c r="F39533" s="0" t="n">
        <v>0.86</v>
      </c>
      <c r="G39533" s="0" t="s">
        <v>327</v>
      </c>
      <c r="H39533" s="0" t="s">
        <v>316</v>
      </c>
    </row>
    <row r="39534" customFormat="false" ht="12.85" hidden="false" customHeight="false" outlineLevel="0" collapsed="false">
      <c r="A39534" s="0" t="s">
        <v>43694</v>
      </c>
      <c r="B39534" s="0" t="n">
        <v>358</v>
      </c>
      <c r="C39534" s="0" t="s">
        <v>29</v>
      </c>
      <c r="D39534" s="0" t="s">
        <v>43695</v>
      </c>
      <c r="E39534" s="0" t="s">
        <v>43696</v>
      </c>
      <c r="F39534" s="0" t="n">
        <v>0.966537</v>
      </c>
      <c r="G39534" s="0" t="s">
        <v>315</v>
      </c>
      <c r="H39534" s="0" t="s">
        <v>316</v>
      </c>
    </row>
    <row r="39535" customFormat="false" ht="12.85" hidden="false" customHeight="false" outlineLevel="0" collapsed="false">
      <c r="A39535" s="0" t="s">
        <v>43694</v>
      </c>
      <c r="B39535" s="0" t="n">
        <v>425</v>
      </c>
      <c r="C39535" s="0" t="s">
        <v>43698</v>
      </c>
      <c r="D39535" s="0" t="s">
        <v>43695</v>
      </c>
      <c r="E39535" s="0" t="s">
        <v>43696</v>
      </c>
      <c r="F39535" s="0" t="n">
        <v>0.98</v>
      </c>
      <c r="G39535" s="0" t="s">
        <v>315</v>
      </c>
      <c r="H39535" s="0" t="s">
        <v>316</v>
      </c>
    </row>
    <row r="39536" customFormat="false" ht="12.85" hidden="false" customHeight="false" outlineLevel="0" collapsed="false">
      <c r="A39536" s="0" t="s">
        <v>43694</v>
      </c>
      <c r="B39536" s="0" t="n">
        <v>428</v>
      </c>
      <c r="C39536" s="0" t="s">
        <v>43699</v>
      </c>
      <c r="D39536" s="0" t="s">
        <v>43695</v>
      </c>
      <c r="E39536" s="0" t="s">
        <v>43696</v>
      </c>
      <c r="F39536" s="0" t="n">
        <v>54.51</v>
      </c>
      <c r="G39536" s="0" t="s">
        <v>315</v>
      </c>
      <c r="H39536" s="0" t="s">
        <v>316</v>
      </c>
    </row>
    <row r="39537" customFormat="false" ht="12.85" hidden="false" customHeight="false" outlineLevel="0" collapsed="false">
      <c r="A39537" s="0" t="s">
        <v>43694</v>
      </c>
      <c r="B39537" s="0" t="n">
        <v>510</v>
      </c>
      <c r="C39537" s="0" t="s">
        <v>43700</v>
      </c>
      <c r="D39537" s="0" t="s">
        <v>43695</v>
      </c>
      <c r="E39537" s="0" t="s">
        <v>43696</v>
      </c>
      <c r="F39537" s="0" t="s">
        <v>29</v>
      </c>
      <c r="G39537" s="0" t="s">
        <v>315</v>
      </c>
      <c r="H39537" s="0" t="s">
        <v>316</v>
      </c>
    </row>
    <row r="39538" customFormat="false" ht="12.85" hidden="false" customHeight="false" outlineLevel="0" collapsed="false">
      <c r="A39538" s="0" t="s">
        <v>43694</v>
      </c>
      <c r="B39538" s="0" t="n">
        <v>5</v>
      </c>
      <c r="C39538" s="0" t="s">
        <v>29</v>
      </c>
      <c r="D39538" s="0" t="s">
        <v>43695</v>
      </c>
      <c r="E39538" s="0" t="s">
        <v>43696</v>
      </c>
      <c r="F39538" s="0" t="n">
        <v>1</v>
      </c>
      <c r="G39538" s="0" t="s">
        <v>315</v>
      </c>
      <c r="H39538" s="0" t="s">
        <v>316</v>
      </c>
    </row>
    <row r="39539" customFormat="false" ht="12.85" hidden="false" customHeight="false" outlineLevel="0" collapsed="false">
      <c r="A39539" s="0" t="s">
        <v>43701</v>
      </c>
      <c r="B39539" s="0" t="n">
        <v>486</v>
      </c>
      <c r="C39539" s="0" t="s">
        <v>43702</v>
      </c>
      <c r="D39539" s="0" t="s">
        <v>43703</v>
      </c>
      <c r="E39539" s="0" t="s">
        <v>43704</v>
      </c>
      <c r="F39539" s="0" t="n">
        <v>0.99</v>
      </c>
      <c r="G39539" s="0" t="s">
        <v>327</v>
      </c>
      <c r="H39539" s="0" t="s">
        <v>316</v>
      </c>
    </row>
    <row r="39540" customFormat="false" ht="12.85" hidden="false" customHeight="false" outlineLevel="0" collapsed="false">
      <c r="A39540" s="0" t="s">
        <v>43705</v>
      </c>
      <c r="B39540" s="0" t="n">
        <v>200</v>
      </c>
      <c r="C39540" s="0" t="s">
        <v>43706</v>
      </c>
      <c r="D39540" s="0" t="s">
        <v>43707</v>
      </c>
      <c r="E39540" s="0" t="s">
        <v>43708</v>
      </c>
      <c r="F39540" s="0" t="s">
        <v>29</v>
      </c>
      <c r="G39540" s="0" t="s">
        <v>315</v>
      </c>
      <c r="H39540" s="0" t="s">
        <v>316</v>
      </c>
    </row>
    <row r="39541" customFormat="false" ht="12.85" hidden="false" customHeight="false" outlineLevel="0" collapsed="false">
      <c r="A39541" s="0" t="s">
        <v>43705</v>
      </c>
      <c r="B39541" s="0" t="n">
        <v>459</v>
      </c>
      <c r="C39541" s="0" t="s">
        <v>43709</v>
      </c>
      <c r="D39541" s="0" t="s">
        <v>43707</v>
      </c>
      <c r="E39541" s="0" t="s">
        <v>43708</v>
      </c>
      <c r="F39541" s="0" t="n">
        <v>0.99</v>
      </c>
      <c r="G39541" s="0" t="s">
        <v>315</v>
      </c>
      <c r="H39541" s="0" t="s">
        <v>316</v>
      </c>
    </row>
    <row r="39542" customFormat="false" ht="12.85" hidden="false" customHeight="false" outlineLevel="0" collapsed="false">
      <c r="A39542" s="0" t="s">
        <v>43710</v>
      </c>
      <c r="B39542" s="0" t="n">
        <v>7</v>
      </c>
      <c r="C39542" s="0" t="s">
        <v>29</v>
      </c>
      <c r="D39542" s="0" t="s">
        <v>43711</v>
      </c>
      <c r="E39542" s="0" t="s">
        <v>43712</v>
      </c>
      <c r="F39542" s="0" t="n">
        <v>0.848375</v>
      </c>
      <c r="G39542" s="0" t="s">
        <v>327</v>
      </c>
      <c r="H39542" s="0" t="s">
        <v>316</v>
      </c>
    </row>
    <row r="39543" customFormat="false" ht="12.85" hidden="false" customHeight="false" outlineLevel="0" collapsed="false">
      <c r="A39543" s="0" t="s">
        <v>43710</v>
      </c>
      <c r="B39543" s="0" t="n">
        <v>8</v>
      </c>
      <c r="C39543" s="0" t="s">
        <v>29</v>
      </c>
      <c r="D39543" s="0" t="s">
        <v>43711</v>
      </c>
      <c r="E39543" s="0" t="s">
        <v>43712</v>
      </c>
      <c r="F39543" s="0" t="n">
        <v>0.982425</v>
      </c>
      <c r="G39543" s="0" t="s">
        <v>327</v>
      </c>
      <c r="H39543" s="0" t="s">
        <v>316</v>
      </c>
    </row>
    <row r="39544" customFormat="false" ht="12.85" hidden="false" customHeight="false" outlineLevel="0" collapsed="false">
      <c r="A39544" s="0" t="s">
        <v>43713</v>
      </c>
      <c r="B39544" s="0" t="n">
        <v>62</v>
      </c>
      <c r="C39544" s="0" t="s">
        <v>43714</v>
      </c>
      <c r="D39544" s="0" t="s">
        <v>43715</v>
      </c>
      <c r="E39544" s="0" t="s">
        <v>43716</v>
      </c>
      <c r="F39544" s="0" t="n">
        <v>0.2</v>
      </c>
      <c r="G39544" s="0" t="s">
        <v>315</v>
      </c>
      <c r="H39544" s="0" t="s">
        <v>316</v>
      </c>
    </row>
    <row r="39545" customFormat="false" ht="12.85" hidden="false" customHeight="false" outlineLevel="0" collapsed="false">
      <c r="A39545" s="0" t="s">
        <v>43717</v>
      </c>
      <c r="B39545" s="0" t="n">
        <v>412</v>
      </c>
      <c r="C39545" s="0" t="s">
        <v>43718</v>
      </c>
      <c r="D39545" s="0" t="s">
        <v>43719</v>
      </c>
      <c r="E39545" s="0" t="s">
        <v>43720</v>
      </c>
      <c r="F39545" s="0" t="n">
        <v>0.99</v>
      </c>
      <c r="G39545" s="0" t="s">
        <v>327</v>
      </c>
      <c r="H39545" s="0" t="s">
        <v>316</v>
      </c>
    </row>
    <row r="39546" customFormat="false" ht="12.85" hidden="false" customHeight="false" outlineLevel="0" collapsed="false">
      <c r="A39546" s="0" t="s">
        <v>43721</v>
      </c>
      <c r="B39546" s="0" t="n">
        <v>19</v>
      </c>
      <c r="C39546" s="0" t="s">
        <v>29</v>
      </c>
      <c r="D39546" s="0" t="s">
        <v>43722</v>
      </c>
      <c r="E39546" s="0" t="s">
        <v>43723</v>
      </c>
      <c r="F39546" s="0" t="n">
        <v>1</v>
      </c>
      <c r="G39546" s="0" t="s">
        <v>315</v>
      </c>
      <c r="H39546" s="0" t="s">
        <v>316</v>
      </c>
    </row>
    <row r="39547" customFormat="false" ht="12.85" hidden="false" customHeight="false" outlineLevel="0" collapsed="false">
      <c r="A39547" s="0" t="s">
        <v>43721</v>
      </c>
      <c r="B39547" s="0" t="n">
        <v>600</v>
      </c>
      <c r="C39547" s="0" t="s">
        <v>43724</v>
      </c>
      <c r="D39547" s="0" t="s">
        <v>43722</v>
      </c>
      <c r="E39547" s="0" t="s">
        <v>43723</v>
      </c>
      <c r="F39547" s="0" t="n">
        <v>0.25</v>
      </c>
      <c r="G39547" s="0" t="s">
        <v>327</v>
      </c>
      <c r="H39547" s="0" t="s">
        <v>316</v>
      </c>
    </row>
    <row r="39548" customFormat="false" ht="12.85" hidden="false" customHeight="false" outlineLevel="0" collapsed="false">
      <c r="A39548" s="0" t="s">
        <v>43721</v>
      </c>
      <c r="B39548" s="0" t="n">
        <v>604</v>
      </c>
      <c r="C39548" s="0" t="s">
        <v>43725</v>
      </c>
      <c r="D39548" s="0" t="s">
        <v>43722</v>
      </c>
      <c r="E39548" s="0" t="s">
        <v>43723</v>
      </c>
      <c r="F39548" s="0" t="n">
        <v>1</v>
      </c>
      <c r="G39548" s="0" t="s">
        <v>315</v>
      </c>
      <c r="H39548" s="0" t="s">
        <v>316</v>
      </c>
    </row>
    <row r="39549" customFormat="false" ht="12.85" hidden="false" customHeight="false" outlineLevel="0" collapsed="false">
      <c r="A39549" s="0" t="s">
        <v>43721</v>
      </c>
      <c r="B39549" s="0" t="n">
        <v>611</v>
      </c>
      <c r="C39549" s="0" t="s">
        <v>29</v>
      </c>
      <c r="D39549" s="0" t="s">
        <v>43722</v>
      </c>
      <c r="E39549" s="0" t="s">
        <v>43723</v>
      </c>
      <c r="F39549" s="0" t="n">
        <v>257.27</v>
      </c>
      <c r="G39549" s="0" t="s">
        <v>315</v>
      </c>
      <c r="H39549" s="0" t="s">
        <v>316</v>
      </c>
    </row>
    <row r="39550" customFormat="false" ht="12.85" hidden="false" customHeight="false" outlineLevel="0" collapsed="false">
      <c r="A39550" s="0" t="s">
        <v>43721</v>
      </c>
      <c r="B39550" s="0" t="n">
        <v>652</v>
      </c>
      <c r="C39550" s="0" t="s">
        <v>29</v>
      </c>
      <c r="D39550" s="0" t="s">
        <v>43722</v>
      </c>
      <c r="E39550" s="0" t="s">
        <v>43723</v>
      </c>
      <c r="F39550" s="0" t="n">
        <v>0.99</v>
      </c>
      <c r="G39550" s="0" t="s">
        <v>315</v>
      </c>
      <c r="H39550" s="0" t="s">
        <v>316</v>
      </c>
    </row>
    <row r="39551" customFormat="false" ht="12.85" hidden="false" customHeight="false" outlineLevel="0" collapsed="false">
      <c r="A39551" s="0" t="s">
        <v>43726</v>
      </c>
      <c r="B39551" s="0" t="n">
        <v>180</v>
      </c>
      <c r="C39551" s="0" t="s">
        <v>43727</v>
      </c>
      <c r="D39551" s="0" t="s">
        <v>43728</v>
      </c>
      <c r="E39551" s="0" t="s">
        <v>43729</v>
      </c>
      <c r="F39551" s="0" t="s">
        <v>29</v>
      </c>
      <c r="G39551" s="0" t="s">
        <v>315</v>
      </c>
      <c r="H39551" s="0" t="s">
        <v>316</v>
      </c>
    </row>
    <row r="39552" customFormat="false" ht="12.85" hidden="false" customHeight="false" outlineLevel="0" collapsed="false">
      <c r="A39552" s="0" t="s">
        <v>43730</v>
      </c>
      <c r="B39552" s="0" t="n">
        <v>643</v>
      </c>
      <c r="C39552" s="0" t="s">
        <v>29</v>
      </c>
      <c r="D39552" s="0" t="s">
        <v>43731</v>
      </c>
      <c r="E39552" s="0" t="s">
        <v>43732</v>
      </c>
      <c r="F39552" s="0" t="n">
        <v>1</v>
      </c>
      <c r="G39552" s="0" t="s">
        <v>315</v>
      </c>
      <c r="H39552" s="0" t="s">
        <v>316</v>
      </c>
    </row>
    <row r="39553" customFormat="false" ht="12.85" hidden="false" customHeight="false" outlineLevel="0" collapsed="false">
      <c r="A39553" s="0" t="s">
        <v>43733</v>
      </c>
      <c r="B39553" s="0" t="n">
        <v>26</v>
      </c>
      <c r="C39553" s="0" t="s">
        <v>43734</v>
      </c>
      <c r="D39553" s="0" t="s">
        <v>43735</v>
      </c>
      <c r="E39553" s="0" t="s">
        <v>43736</v>
      </c>
      <c r="F39553" s="0" t="n">
        <v>0.5</v>
      </c>
      <c r="G39553" s="0" t="s">
        <v>315</v>
      </c>
      <c r="H39553" s="0" t="s">
        <v>316</v>
      </c>
    </row>
    <row r="39554" customFormat="false" ht="12.85" hidden="false" customHeight="false" outlineLevel="0" collapsed="false">
      <c r="A39554" s="0" t="s">
        <v>43733</v>
      </c>
      <c r="B39554" s="0" t="n">
        <v>299</v>
      </c>
      <c r="C39554" s="0" t="s">
        <v>43737</v>
      </c>
      <c r="D39554" s="0" t="s">
        <v>43735</v>
      </c>
      <c r="E39554" s="0" t="s">
        <v>43736</v>
      </c>
      <c r="F39554" s="0" t="n">
        <v>1</v>
      </c>
      <c r="G39554" s="0" t="s">
        <v>315</v>
      </c>
      <c r="H39554" s="0" t="s">
        <v>316</v>
      </c>
    </row>
    <row r="39555" customFormat="false" ht="12.85" hidden="false" customHeight="false" outlineLevel="0" collapsed="false">
      <c r="A39555" s="0" t="s">
        <v>43733</v>
      </c>
      <c r="B39555" s="0" t="n">
        <v>314</v>
      </c>
      <c r="C39555" s="0" t="s">
        <v>29</v>
      </c>
      <c r="D39555" s="0" t="s">
        <v>43735</v>
      </c>
      <c r="E39555" s="0" t="s">
        <v>43736</v>
      </c>
      <c r="F39555" s="0" t="n">
        <v>0.99</v>
      </c>
      <c r="G39555" s="0" t="s">
        <v>315</v>
      </c>
      <c r="H39555" s="0" t="s">
        <v>316</v>
      </c>
    </row>
    <row r="39556" customFormat="false" ht="12.85" hidden="false" customHeight="false" outlineLevel="0" collapsed="false">
      <c r="A39556" s="0" t="s">
        <v>43733</v>
      </c>
      <c r="B39556" s="0" t="n">
        <v>316</v>
      </c>
      <c r="C39556" s="0" t="s">
        <v>43738</v>
      </c>
      <c r="D39556" s="0" t="s">
        <v>43735</v>
      </c>
      <c r="E39556" s="0" t="s">
        <v>43736</v>
      </c>
      <c r="F39556" s="0" t="n">
        <v>0.957534</v>
      </c>
      <c r="G39556" s="0" t="s">
        <v>327</v>
      </c>
      <c r="H39556" s="0" t="s">
        <v>316</v>
      </c>
    </row>
    <row r="39557" customFormat="false" ht="12.85" hidden="false" customHeight="false" outlineLevel="0" collapsed="false">
      <c r="A39557" s="0" t="s">
        <v>43733</v>
      </c>
      <c r="B39557" s="0" t="n">
        <v>329</v>
      </c>
      <c r="C39557" s="0" t="s">
        <v>43739</v>
      </c>
      <c r="D39557" s="0" t="s">
        <v>43735</v>
      </c>
      <c r="E39557" s="0" t="s">
        <v>43736</v>
      </c>
      <c r="F39557" s="0" t="n">
        <v>1</v>
      </c>
      <c r="G39557" s="0" t="s">
        <v>315</v>
      </c>
      <c r="H39557" s="0" t="s">
        <v>316</v>
      </c>
    </row>
    <row r="39558" customFormat="false" ht="12.85" hidden="false" customHeight="false" outlineLevel="0" collapsed="false">
      <c r="A39558" s="0" t="s">
        <v>43733</v>
      </c>
      <c r="B39558" s="0" t="n">
        <v>332</v>
      </c>
      <c r="C39558" s="0" t="s">
        <v>43740</v>
      </c>
      <c r="D39558" s="0" t="s">
        <v>43735</v>
      </c>
      <c r="E39558" s="0" t="s">
        <v>43736</v>
      </c>
      <c r="F39558" s="0" t="n">
        <v>0.935</v>
      </c>
      <c r="G39558" s="0" t="s">
        <v>315</v>
      </c>
      <c r="H39558" s="0" t="s">
        <v>316</v>
      </c>
    </row>
    <row r="39559" customFormat="false" ht="12.85" hidden="false" customHeight="false" outlineLevel="0" collapsed="false">
      <c r="A39559" s="0" t="s">
        <v>43733</v>
      </c>
      <c r="B39559" s="0" t="n">
        <v>353</v>
      </c>
      <c r="C39559" s="0" t="s">
        <v>43741</v>
      </c>
      <c r="D39559" s="0" t="s">
        <v>43735</v>
      </c>
      <c r="E39559" s="0" t="s">
        <v>43736</v>
      </c>
      <c r="F39559" s="0" t="n">
        <v>0.999</v>
      </c>
      <c r="G39559" s="0" t="s">
        <v>315</v>
      </c>
      <c r="H39559" s="0" t="s">
        <v>316</v>
      </c>
    </row>
    <row r="39560" customFormat="false" ht="12.85" hidden="false" customHeight="false" outlineLevel="0" collapsed="false">
      <c r="A39560" s="0" t="s">
        <v>43733</v>
      </c>
      <c r="B39560" s="0" t="n">
        <v>378</v>
      </c>
      <c r="C39560" s="0" t="s">
        <v>29</v>
      </c>
      <c r="D39560" s="0" t="s">
        <v>43735</v>
      </c>
      <c r="E39560" s="0" t="s">
        <v>43736</v>
      </c>
      <c r="F39560" s="0" t="n">
        <v>1</v>
      </c>
      <c r="G39560" s="0" t="s">
        <v>315</v>
      </c>
      <c r="H39560" s="0" t="s">
        <v>316</v>
      </c>
    </row>
    <row r="39561" customFormat="false" ht="12.85" hidden="false" customHeight="false" outlineLevel="0" collapsed="false">
      <c r="A39561" s="0" t="s">
        <v>43733</v>
      </c>
      <c r="B39561" s="0" t="n">
        <v>670</v>
      </c>
      <c r="C39561" s="0" t="s">
        <v>29</v>
      </c>
      <c r="D39561" s="0" t="s">
        <v>43735</v>
      </c>
      <c r="E39561" s="0" t="s">
        <v>43736</v>
      </c>
      <c r="F39561" s="0" t="n">
        <v>1</v>
      </c>
      <c r="G39561" s="0" t="s">
        <v>315</v>
      </c>
      <c r="H39561" s="0" t="s">
        <v>316</v>
      </c>
    </row>
    <row r="39562" customFormat="false" ht="12.85" hidden="false" customHeight="false" outlineLevel="0" collapsed="false">
      <c r="A39562" s="0" t="s">
        <v>43742</v>
      </c>
      <c r="B39562" s="0" t="n">
        <v>705</v>
      </c>
      <c r="C39562" s="0" t="s">
        <v>43743</v>
      </c>
      <c r="D39562" s="0" t="s">
        <v>43744</v>
      </c>
      <c r="E39562" s="0" t="s">
        <v>43745</v>
      </c>
      <c r="F39562" s="0" t="n">
        <v>0.99</v>
      </c>
      <c r="G39562" s="0" t="s">
        <v>327</v>
      </c>
      <c r="H39562" s="0" t="s">
        <v>316</v>
      </c>
    </row>
    <row r="39563" customFormat="false" ht="12.85" hidden="false" customHeight="false" outlineLevel="0" collapsed="false">
      <c r="A39563" s="0" t="s">
        <v>43746</v>
      </c>
      <c r="B39563" s="0" t="n">
        <v>256</v>
      </c>
      <c r="C39563" s="0" t="s">
        <v>43747</v>
      </c>
      <c r="D39563" s="0" t="s">
        <v>43748</v>
      </c>
      <c r="E39563" s="0" t="s">
        <v>43749</v>
      </c>
      <c r="F39563" s="0" t="n">
        <v>0.908</v>
      </c>
      <c r="G39563" s="0" t="s">
        <v>327</v>
      </c>
      <c r="H39563" s="0" t="s">
        <v>316</v>
      </c>
    </row>
    <row r="39564" customFormat="false" ht="12.85" hidden="false" customHeight="false" outlineLevel="0" collapsed="false">
      <c r="A39564" s="0" t="s">
        <v>43746</v>
      </c>
      <c r="B39564" s="0" t="n">
        <v>258</v>
      </c>
      <c r="C39564" s="0" t="s">
        <v>29</v>
      </c>
      <c r="D39564" s="0" t="s">
        <v>43748</v>
      </c>
      <c r="E39564" s="0" t="s">
        <v>43749</v>
      </c>
      <c r="F39564" s="0" t="n">
        <v>1</v>
      </c>
      <c r="G39564" s="0" t="s">
        <v>315</v>
      </c>
      <c r="H39564" s="0" t="s">
        <v>316</v>
      </c>
    </row>
    <row r="39565" customFormat="false" ht="12.85" hidden="false" customHeight="false" outlineLevel="0" collapsed="false">
      <c r="A39565" s="0" t="s">
        <v>43750</v>
      </c>
      <c r="B39565" s="0" t="n">
        <v>206</v>
      </c>
      <c r="C39565" s="0" t="s">
        <v>43751</v>
      </c>
      <c r="D39565" s="0" t="s">
        <v>43752</v>
      </c>
      <c r="E39565" s="0" t="s">
        <v>43753</v>
      </c>
      <c r="F39565" s="0" t="n">
        <v>0.915435</v>
      </c>
      <c r="G39565" s="0" t="s">
        <v>315</v>
      </c>
      <c r="H39565" s="0" t="s">
        <v>316</v>
      </c>
    </row>
    <row r="39566" customFormat="false" ht="12.85" hidden="false" customHeight="false" outlineLevel="0" collapsed="false">
      <c r="A39566" s="0" t="s">
        <v>43754</v>
      </c>
      <c r="B39566" s="0" t="n">
        <v>1014</v>
      </c>
      <c r="C39566" s="0" t="s">
        <v>43755</v>
      </c>
      <c r="D39566" s="0" t="s">
        <v>43756</v>
      </c>
      <c r="E39566" s="0" t="s">
        <v>43757</v>
      </c>
      <c r="F39566" s="0" t="n">
        <v>1</v>
      </c>
      <c r="G39566" s="0" t="s">
        <v>315</v>
      </c>
      <c r="H39566" s="0" t="s">
        <v>316</v>
      </c>
    </row>
    <row r="39567" customFormat="false" ht="12.85" hidden="false" customHeight="false" outlineLevel="0" collapsed="false">
      <c r="A39567" s="0" t="s">
        <v>43758</v>
      </c>
      <c r="B39567" s="0" t="n">
        <v>106</v>
      </c>
      <c r="C39567" s="0" t="s">
        <v>29</v>
      </c>
      <c r="D39567" s="0" t="s">
        <v>43759</v>
      </c>
      <c r="E39567" s="0" t="s">
        <v>43760</v>
      </c>
      <c r="F39567" s="0" t="n">
        <v>47.05</v>
      </c>
      <c r="G39567" s="0" t="s">
        <v>315</v>
      </c>
      <c r="H39567" s="0" t="s">
        <v>316</v>
      </c>
    </row>
    <row r="39568" customFormat="false" ht="12.85" hidden="false" customHeight="false" outlineLevel="0" collapsed="false">
      <c r="A39568" s="0" t="s">
        <v>43758</v>
      </c>
      <c r="B39568" s="0" t="n">
        <v>115</v>
      </c>
      <c r="C39568" s="0" t="s">
        <v>29</v>
      </c>
      <c r="D39568" s="0" t="s">
        <v>43759</v>
      </c>
      <c r="E39568" s="0" t="s">
        <v>43760</v>
      </c>
      <c r="F39568" s="0" t="n">
        <v>0.996694</v>
      </c>
      <c r="G39568" s="0" t="s">
        <v>315</v>
      </c>
      <c r="H39568" s="0" t="s">
        <v>316</v>
      </c>
    </row>
    <row r="39569" customFormat="false" ht="12.85" hidden="false" customHeight="false" outlineLevel="0" collapsed="false">
      <c r="A39569" s="0" t="s">
        <v>43758</v>
      </c>
      <c r="B39569" s="0" t="n">
        <v>116</v>
      </c>
      <c r="C39569" s="0" t="s">
        <v>43761</v>
      </c>
      <c r="D39569" s="0" t="s">
        <v>43759</v>
      </c>
      <c r="E39569" s="0" t="s">
        <v>43760</v>
      </c>
      <c r="F39569" s="0" t="s">
        <v>29</v>
      </c>
      <c r="G39569" s="0" t="s">
        <v>327</v>
      </c>
      <c r="H39569" s="0" t="s">
        <v>316</v>
      </c>
    </row>
    <row r="39570" customFormat="false" ht="12.85" hidden="false" customHeight="false" outlineLevel="0" collapsed="false">
      <c r="A39570" s="0" t="s">
        <v>43758</v>
      </c>
      <c r="B39570" s="0" t="n">
        <v>153</v>
      </c>
      <c r="C39570" s="0" t="s">
        <v>43762</v>
      </c>
      <c r="D39570" s="0" t="s">
        <v>43759</v>
      </c>
      <c r="E39570" s="0" t="s">
        <v>43760</v>
      </c>
      <c r="F39570" s="0" t="s">
        <v>29</v>
      </c>
      <c r="G39570" s="0" t="s">
        <v>315</v>
      </c>
      <c r="H39570" s="0" t="s">
        <v>316</v>
      </c>
    </row>
    <row r="39571" customFormat="false" ht="12.85" hidden="false" customHeight="false" outlineLevel="0" collapsed="false">
      <c r="A39571" s="0" t="s">
        <v>43758</v>
      </c>
      <c r="B39571" s="0" t="n">
        <v>166</v>
      </c>
      <c r="C39571" s="0" t="s">
        <v>43763</v>
      </c>
      <c r="D39571" s="0" t="s">
        <v>43759</v>
      </c>
      <c r="E39571" s="0" t="s">
        <v>43760</v>
      </c>
      <c r="F39571" s="0" t="n">
        <v>1</v>
      </c>
      <c r="G39571" s="0" t="s">
        <v>315</v>
      </c>
      <c r="H39571" s="0" t="s">
        <v>316</v>
      </c>
    </row>
    <row r="39572" customFormat="false" ht="12.85" hidden="false" customHeight="false" outlineLevel="0" collapsed="false">
      <c r="A39572" s="0" t="s">
        <v>43758</v>
      </c>
      <c r="B39572" s="0" t="n">
        <v>187</v>
      </c>
      <c r="C39572" s="0" t="s">
        <v>29</v>
      </c>
      <c r="D39572" s="0" t="s">
        <v>43759</v>
      </c>
      <c r="E39572" s="0" t="s">
        <v>43760</v>
      </c>
      <c r="F39572" s="0" t="n">
        <v>1</v>
      </c>
      <c r="G39572" s="0" t="s">
        <v>315</v>
      </c>
      <c r="H39572" s="0" t="s">
        <v>316</v>
      </c>
    </row>
    <row r="39573" customFormat="false" ht="12.85" hidden="false" customHeight="false" outlineLevel="0" collapsed="false">
      <c r="A39573" s="0" t="s">
        <v>43758</v>
      </c>
      <c r="B39573" s="0" t="n">
        <v>22</v>
      </c>
      <c r="C39573" s="0" t="s">
        <v>29</v>
      </c>
      <c r="D39573" s="0" t="s">
        <v>43759</v>
      </c>
      <c r="E39573" s="0" t="s">
        <v>43760</v>
      </c>
      <c r="F39573" s="0" t="n">
        <v>1</v>
      </c>
      <c r="G39573" s="0" t="s">
        <v>315</v>
      </c>
      <c r="H39573" s="0" t="s">
        <v>316</v>
      </c>
    </row>
    <row r="39574" customFormat="false" ht="12.85" hidden="false" customHeight="false" outlineLevel="0" collapsed="false">
      <c r="A39574" s="0" t="s">
        <v>43758</v>
      </c>
      <c r="B39574" s="0" t="n">
        <v>301</v>
      </c>
      <c r="C39574" s="0" t="s">
        <v>43764</v>
      </c>
      <c r="D39574" s="0" t="s">
        <v>43759</v>
      </c>
      <c r="E39574" s="0" t="s">
        <v>43760</v>
      </c>
      <c r="F39574" s="0" t="s">
        <v>29</v>
      </c>
      <c r="G39574" s="0" t="s">
        <v>327</v>
      </c>
      <c r="H39574" s="0" t="s">
        <v>316</v>
      </c>
    </row>
    <row r="39575" customFormat="false" ht="12.85" hidden="false" customHeight="false" outlineLevel="0" collapsed="false">
      <c r="A39575" s="0" t="s">
        <v>43758</v>
      </c>
      <c r="B39575" s="0" t="n">
        <v>519</v>
      </c>
      <c r="C39575" s="0" t="s">
        <v>29</v>
      </c>
      <c r="D39575" s="0" t="s">
        <v>43759</v>
      </c>
      <c r="E39575" s="0" t="s">
        <v>43760</v>
      </c>
      <c r="F39575" s="0" t="n">
        <v>1</v>
      </c>
      <c r="G39575" s="0" t="s">
        <v>315</v>
      </c>
      <c r="H39575" s="0" t="s">
        <v>316</v>
      </c>
    </row>
    <row r="39576" customFormat="false" ht="12.85" hidden="false" customHeight="false" outlineLevel="0" collapsed="false">
      <c r="A39576" s="0" t="s">
        <v>43758</v>
      </c>
      <c r="B39576" s="0" t="n">
        <v>589</v>
      </c>
      <c r="C39576" s="0" t="s">
        <v>43765</v>
      </c>
      <c r="D39576" s="0" t="s">
        <v>43759</v>
      </c>
      <c r="E39576" s="0" t="s">
        <v>43760</v>
      </c>
      <c r="F39576" s="0" t="n">
        <v>0.574</v>
      </c>
      <c r="G39576" s="0" t="s">
        <v>315</v>
      </c>
      <c r="H39576" s="0" t="s">
        <v>316</v>
      </c>
    </row>
    <row r="39577" customFormat="false" ht="12.85" hidden="false" customHeight="false" outlineLevel="0" collapsed="false">
      <c r="A39577" s="0" t="s">
        <v>43758</v>
      </c>
      <c r="B39577" s="0" t="n">
        <v>604</v>
      </c>
      <c r="C39577" s="0" t="s">
        <v>43766</v>
      </c>
      <c r="D39577" s="0" t="s">
        <v>43759</v>
      </c>
      <c r="E39577" s="0" t="s">
        <v>43760</v>
      </c>
      <c r="F39577" s="0" t="n">
        <v>0.82</v>
      </c>
      <c r="G39577" s="0" t="s">
        <v>327</v>
      </c>
      <c r="H39577" s="0" t="s">
        <v>316</v>
      </c>
    </row>
    <row r="39578" customFormat="false" ht="12.85" hidden="false" customHeight="false" outlineLevel="0" collapsed="false">
      <c r="A39578" s="0" t="s">
        <v>43758</v>
      </c>
      <c r="B39578" s="0" t="n">
        <v>621</v>
      </c>
      <c r="C39578" s="0" t="s">
        <v>43767</v>
      </c>
      <c r="D39578" s="0" t="s">
        <v>43759</v>
      </c>
      <c r="E39578" s="0" t="s">
        <v>43760</v>
      </c>
      <c r="F39578" s="0" t="n">
        <v>0.99</v>
      </c>
      <c r="G39578" s="0" t="s">
        <v>315</v>
      </c>
      <c r="H39578" s="0" t="s">
        <v>316</v>
      </c>
    </row>
    <row r="39579" customFormat="false" ht="12.85" hidden="false" customHeight="false" outlineLevel="0" collapsed="false">
      <c r="A39579" s="0" t="s">
        <v>43758</v>
      </c>
      <c r="B39579" s="0" t="n">
        <v>628</v>
      </c>
      <c r="C39579" s="0" t="s">
        <v>43768</v>
      </c>
      <c r="D39579" s="0" t="s">
        <v>43759</v>
      </c>
      <c r="E39579" s="0" t="s">
        <v>43760</v>
      </c>
      <c r="F39579" s="0" t="s">
        <v>29</v>
      </c>
      <c r="G39579" s="0" t="s">
        <v>315</v>
      </c>
      <c r="H39579" s="0" t="s">
        <v>316</v>
      </c>
    </row>
    <row r="39580" customFormat="false" ht="12.85" hidden="false" customHeight="false" outlineLevel="0" collapsed="false">
      <c r="A39580" s="0" t="s">
        <v>43758</v>
      </c>
      <c r="B39580" s="0" t="n">
        <v>629</v>
      </c>
      <c r="C39580" s="0" t="s">
        <v>43769</v>
      </c>
      <c r="D39580" s="0" t="s">
        <v>43759</v>
      </c>
      <c r="E39580" s="0" t="s">
        <v>43760</v>
      </c>
      <c r="F39580" s="0" t="n">
        <v>0.412</v>
      </c>
      <c r="G39580" s="0" t="s">
        <v>315</v>
      </c>
      <c r="H39580" s="0" t="s">
        <v>316</v>
      </c>
    </row>
    <row r="39581" customFormat="false" ht="12.85" hidden="false" customHeight="false" outlineLevel="0" collapsed="false">
      <c r="A39581" s="0" t="s">
        <v>43758</v>
      </c>
      <c r="B39581" s="0" t="n">
        <v>632</v>
      </c>
      <c r="C39581" s="0" t="s">
        <v>43770</v>
      </c>
      <c r="D39581" s="0" t="s">
        <v>43759</v>
      </c>
      <c r="E39581" s="0" t="s">
        <v>43760</v>
      </c>
      <c r="F39581" s="0" t="n">
        <v>0.5</v>
      </c>
      <c r="G39581" s="0" t="s">
        <v>315</v>
      </c>
      <c r="H39581" s="0" t="s">
        <v>316</v>
      </c>
    </row>
    <row r="39582" customFormat="false" ht="12.85" hidden="false" customHeight="false" outlineLevel="0" collapsed="false">
      <c r="A39582" s="0" t="s">
        <v>43758</v>
      </c>
      <c r="B39582" s="0" t="n">
        <v>633</v>
      </c>
      <c r="C39582" s="0" t="s">
        <v>43771</v>
      </c>
      <c r="D39582" s="0" t="s">
        <v>43759</v>
      </c>
      <c r="E39582" s="0" t="s">
        <v>43760</v>
      </c>
      <c r="F39582" s="0" t="n">
        <v>0.991</v>
      </c>
      <c r="G39582" s="0" t="s">
        <v>315</v>
      </c>
      <c r="H39582" s="0" t="s">
        <v>316</v>
      </c>
    </row>
    <row r="39583" customFormat="false" ht="12.85" hidden="false" customHeight="false" outlineLevel="0" collapsed="false">
      <c r="A39583" s="0" t="s">
        <v>43758</v>
      </c>
      <c r="B39583" s="0" t="n">
        <v>6</v>
      </c>
      <c r="C39583" s="0" t="s">
        <v>43772</v>
      </c>
      <c r="D39583" s="0" t="s">
        <v>43759</v>
      </c>
      <c r="E39583" s="0" t="s">
        <v>43760</v>
      </c>
      <c r="F39583" s="0" t="n">
        <v>0.997318</v>
      </c>
      <c r="G39583" s="0" t="s">
        <v>315</v>
      </c>
      <c r="H39583" s="0" t="s">
        <v>316</v>
      </c>
    </row>
    <row r="39584" customFormat="false" ht="12.85" hidden="false" customHeight="false" outlineLevel="0" collapsed="false">
      <c r="A39584" s="0" t="s">
        <v>43758</v>
      </c>
      <c r="B39584" s="0" t="n">
        <v>715</v>
      </c>
      <c r="C39584" s="0" t="s">
        <v>43773</v>
      </c>
      <c r="D39584" s="0" t="s">
        <v>43759</v>
      </c>
      <c r="E39584" s="0" t="s">
        <v>43760</v>
      </c>
      <c r="F39584" s="0" t="n">
        <v>1</v>
      </c>
      <c r="G39584" s="0" t="s">
        <v>315</v>
      </c>
      <c r="H39584" s="0" t="s">
        <v>316</v>
      </c>
    </row>
    <row r="39585" customFormat="false" ht="12.85" hidden="false" customHeight="false" outlineLevel="0" collapsed="false">
      <c r="A39585" s="0" t="s">
        <v>43758</v>
      </c>
      <c r="B39585" s="0" t="n">
        <v>87</v>
      </c>
      <c r="C39585" s="0" t="s">
        <v>43774</v>
      </c>
      <c r="D39585" s="0" t="s">
        <v>43759</v>
      </c>
      <c r="E39585" s="0" t="s">
        <v>43760</v>
      </c>
      <c r="F39585" s="0" t="n">
        <v>1</v>
      </c>
      <c r="G39585" s="0" t="s">
        <v>327</v>
      </c>
      <c r="H39585" s="0" t="s">
        <v>316</v>
      </c>
    </row>
    <row r="39586" customFormat="false" ht="12.85" hidden="false" customHeight="false" outlineLevel="0" collapsed="false">
      <c r="A39586" s="0" t="s">
        <v>43758</v>
      </c>
      <c r="B39586" s="0" t="n">
        <v>95</v>
      </c>
      <c r="C39586" s="0" t="s">
        <v>43775</v>
      </c>
      <c r="D39586" s="0" t="s">
        <v>43759</v>
      </c>
      <c r="E39586" s="0" t="s">
        <v>43760</v>
      </c>
      <c r="F39586" s="0" t="n">
        <v>0.99</v>
      </c>
      <c r="G39586" s="0" t="s">
        <v>315</v>
      </c>
      <c r="H39586" s="0" t="s">
        <v>316</v>
      </c>
    </row>
    <row r="39587" customFormat="false" ht="12.85" hidden="false" customHeight="false" outlineLevel="0" collapsed="false">
      <c r="A39587" s="0" t="s">
        <v>43776</v>
      </c>
      <c r="B39587" s="0" t="n">
        <v>335</v>
      </c>
      <c r="C39587" s="0" t="s">
        <v>43777</v>
      </c>
      <c r="D39587" s="0" t="s">
        <v>43778</v>
      </c>
      <c r="E39587" s="0" t="s">
        <v>43779</v>
      </c>
      <c r="F39587" s="0" t="n">
        <v>195.99</v>
      </c>
      <c r="G39587" s="0" t="s">
        <v>315</v>
      </c>
      <c r="H39587" s="0" t="s">
        <v>316</v>
      </c>
    </row>
    <row r="39588" customFormat="false" ht="12.85" hidden="false" customHeight="false" outlineLevel="0" collapsed="false">
      <c r="A39588" s="0" t="s">
        <v>43776</v>
      </c>
      <c r="B39588" s="0" t="n">
        <v>336</v>
      </c>
      <c r="C39588" s="0" t="s">
        <v>43780</v>
      </c>
      <c r="D39588" s="0" t="s">
        <v>43778</v>
      </c>
      <c r="E39588" s="0" t="s">
        <v>43779</v>
      </c>
      <c r="F39588" s="0" t="n">
        <v>0.99</v>
      </c>
      <c r="G39588" s="0" t="s">
        <v>315</v>
      </c>
      <c r="H39588" s="0" t="s">
        <v>316</v>
      </c>
    </row>
    <row r="39589" customFormat="false" ht="12.85" hidden="false" customHeight="false" outlineLevel="0" collapsed="false">
      <c r="A39589" s="0" t="s">
        <v>43781</v>
      </c>
      <c r="B39589" s="0" t="n">
        <v>389</v>
      </c>
      <c r="C39589" s="0" t="s">
        <v>43782</v>
      </c>
      <c r="D39589" s="0" t="s">
        <v>43783</v>
      </c>
      <c r="E39589" s="0" t="s">
        <v>43784</v>
      </c>
      <c r="F39589" s="0" t="n">
        <v>0.99</v>
      </c>
      <c r="G39589" s="0" t="s">
        <v>315</v>
      </c>
      <c r="H39589" s="0" t="s">
        <v>316</v>
      </c>
    </row>
    <row r="39590" customFormat="false" ht="12.85" hidden="false" customHeight="false" outlineLevel="0" collapsed="false">
      <c r="A39590" s="0" t="s">
        <v>43785</v>
      </c>
      <c r="B39590" s="0" t="n">
        <v>379</v>
      </c>
      <c r="C39590" s="0" t="s">
        <v>43786</v>
      </c>
      <c r="D39590" s="0" t="s">
        <v>43787</v>
      </c>
      <c r="E39590" s="0" t="s">
        <v>43788</v>
      </c>
      <c r="F39590" s="0" t="n">
        <v>0.996828</v>
      </c>
      <c r="G39590" s="0" t="s">
        <v>315</v>
      </c>
      <c r="H39590" s="0" t="s">
        <v>316</v>
      </c>
    </row>
    <row r="39591" customFormat="false" ht="12.85" hidden="false" customHeight="false" outlineLevel="0" collapsed="false">
      <c r="A39591" s="0" t="s">
        <v>43785</v>
      </c>
      <c r="B39591" s="0" t="n">
        <v>380</v>
      </c>
      <c r="C39591" s="0" t="s">
        <v>29</v>
      </c>
      <c r="D39591" s="0" t="s">
        <v>43787</v>
      </c>
      <c r="E39591" s="0" t="s">
        <v>43788</v>
      </c>
      <c r="F39591" s="0" t="n">
        <v>0.835314</v>
      </c>
      <c r="G39591" s="0" t="s">
        <v>315</v>
      </c>
      <c r="H39591" s="0" t="s">
        <v>316</v>
      </c>
    </row>
    <row r="39592" customFormat="false" ht="12.85" hidden="false" customHeight="false" outlineLevel="0" collapsed="false">
      <c r="A39592" s="0" t="s">
        <v>43785</v>
      </c>
      <c r="B39592" s="0" t="n">
        <v>514</v>
      </c>
      <c r="C39592" s="0" t="s">
        <v>43789</v>
      </c>
      <c r="D39592" s="0" t="s">
        <v>43787</v>
      </c>
      <c r="E39592" s="0" t="s">
        <v>43788</v>
      </c>
      <c r="F39592" s="0" t="n">
        <v>0.33</v>
      </c>
      <c r="G39592" s="0" t="s">
        <v>315</v>
      </c>
      <c r="H39592" s="0" t="s">
        <v>316</v>
      </c>
    </row>
    <row r="39593" customFormat="false" ht="12.85" hidden="false" customHeight="false" outlineLevel="0" collapsed="false">
      <c r="A39593" s="0" t="s">
        <v>43785</v>
      </c>
      <c r="B39593" s="0" t="n">
        <v>687</v>
      </c>
      <c r="C39593" s="0" t="s">
        <v>29</v>
      </c>
      <c r="D39593" s="0" t="s">
        <v>43787</v>
      </c>
      <c r="E39593" s="0" t="s">
        <v>43788</v>
      </c>
      <c r="F39593" s="0" t="n">
        <v>1</v>
      </c>
      <c r="G39593" s="0" t="s">
        <v>315</v>
      </c>
      <c r="H39593" s="0" t="s">
        <v>316</v>
      </c>
    </row>
    <row r="39594" customFormat="false" ht="12.85" hidden="false" customHeight="false" outlineLevel="0" collapsed="false">
      <c r="A39594" s="0" t="s">
        <v>43790</v>
      </c>
      <c r="B39594" s="0" t="n">
        <v>62</v>
      </c>
      <c r="C39594" s="0" t="s">
        <v>43791</v>
      </c>
      <c r="D39594" s="0" t="s">
        <v>43792</v>
      </c>
      <c r="E39594" s="0" t="s">
        <v>43793</v>
      </c>
      <c r="F39594" s="0" t="n">
        <v>1</v>
      </c>
      <c r="G39594" s="0" t="s">
        <v>315</v>
      </c>
      <c r="H39594" s="0" t="s">
        <v>316</v>
      </c>
    </row>
    <row r="39595" customFormat="false" ht="12.85" hidden="false" customHeight="false" outlineLevel="0" collapsed="false">
      <c r="A39595" s="0" t="s">
        <v>43794</v>
      </c>
      <c r="B39595" s="0" t="n">
        <v>269</v>
      </c>
      <c r="C39595" s="0" t="s">
        <v>43795</v>
      </c>
      <c r="D39595" s="0" t="s">
        <v>43796</v>
      </c>
      <c r="E39595" s="0" t="s">
        <v>43797</v>
      </c>
      <c r="F39595" s="0" t="n">
        <v>0.5</v>
      </c>
      <c r="G39595" s="0" t="s">
        <v>315</v>
      </c>
      <c r="H39595" s="0" t="s">
        <v>316</v>
      </c>
    </row>
    <row r="39596" customFormat="false" ht="12.85" hidden="false" customHeight="false" outlineLevel="0" collapsed="false">
      <c r="A39596" s="0" t="s">
        <v>43794</v>
      </c>
      <c r="B39596" s="0" t="n">
        <v>272</v>
      </c>
      <c r="C39596" s="0" t="s">
        <v>29</v>
      </c>
      <c r="D39596" s="0" t="s">
        <v>43796</v>
      </c>
      <c r="E39596" s="0" t="s">
        <v>43797</v>
      </c>
      <c r="F39596" s="0" t="n">
        <v>1</v>
      </c>
      <c r="G39596" s="0" t="s">
        <v>315</v>
      </c>
      <c r="H39596" s="0" t="s">
        <v>316</v>
      </c>
    </row>
    <row r="39597" customFormat="false" ht="12.85" hidden="false" customHeight="false" outlineLevel="0" collapsed="false">
      <c r="A39597" s="0" t="s">
        <v>43798</v>
      </c>
      <c r="B39597" s="0" t="n">
        <v>237</v>
      </c>
      <c r="C39597" s="0" t="s">
        <v>43799</v>
      </c>
      <c r="D39597" s="0" t="s">
        <v>43800</v>
      </c>
      <c r="E39597" s="0" t="s">
        <v>43801</v>
      </c>
      <c r="F39597" s="0" t="n">
        <v>0.892557</v>
      </c>
      <c r="G39597" s="0" t="s">
        <v>327</v>
      </c>
      <c r="H39597" s="0" t="s">
        <v>316</v>
      </c>
    </row>
    <row r="39598" customFormat="false" ht="12.85" hidden="false" customHeight="false" outlineLevel="0" collapsed="false">
      <c r="A39598" s="0" t="s">
        <v>43798</v>
      </c>
      <c r="B39598" s="0" t="n">
        <v>409</v>
      </c>
      <c r="C39598" s="0" t="s">
        <v>43802</v>
      </c>
      <c r="D39598" s="0" t="s">
        <v>43800</v>
      </c>
      <c r="E39598" s="0" t="s">
        <v>43801</v>
      </c>
      <c r="F39598" s="0" t="n">
        <v>1</v>
      </c>
      <c r="G39598" s="0" t="s">
        <v>327</v>
      </c>
      <c r="H39598" s="0" t="s">
        <v>316</v>
      </c>
    </row>
    <row r="39599" customFormat="false" ht="12.85" hidden="false" customHeight="false" outlineLevel="0" collapsed="false">
      <c r="A39599" s="0" t="s">
        <v>43798</v>
      </c>
      <c r="B39599" s="0" t="n">
        <v>412</v>
      </c>
      <c r="C39599" s="0" t="s">
        <v>43803</v>
      </c>
      <c r="D39599" s="0" t="s">
        <v>43800</v>
      </c>
      <c r="E39599" s="0" t="s">
        <v>43801</v>
      </c>
      <c r="F39599" s="0" t="n">
        <v>0.796524</v>
      </c>
      <c r="G39599" s="0" t="s">
        <v>315</v>
      </c>
      <c r="H39599" s="0" t="s">
        <v>316</v>
      </c>
    </row>
    <row r="39600" customFormat="false" ht="12.85" hidden="false" customHeight="false" outlineLevel="0" collapsed="false">
      <c r="A39600" s="0" t="s">
        <v>43798</v>
      </c>
      <c r="B39600" s="0" t="n">
        <v>418</v>
      </c>
      <c r="C39600" s="0" t="s">
        <v>29</v>
      </c>
      <c r="D39600" s="0" t="s">
        <v>43800</v>
      </c>
      <c r="E39600" s="0" t="s">
        <v>43801</v>
      </c>
      <c r="F39600" s="0" t="n">
        <v>0.997</v>
      </c>
      <c r="G39600" s="0" t="s">
        <v>315</v>
      </c>
      <c r="H39600" s="0" t="s">
        <v>316</v>
      </c>
    </row>
    <row r="39601" customFormat="false" ht="12.85" hidden="false" customHeight="false" outlineLevel="0" collapsed="false">
      <c r="A39601" s="0" t="s">
        <v>43798</v>
      </c>
      <c r="B39601" s="0" t="n">
        <v>41</v>
      </c>
      <c r="C39601" s="0" t="s">
        <v>29</v>
      </c>
      <c r="D39601" s="0" t="s">
        <v>43800</v>
      </c>
      <c r="E39601" s="0" t="s">
        <v>43801</v>
      </c>
      <c r="F39601" s="0" t="n">
        <v>0.931</v>
      </c>
      <c r="G39601" s="0" t="s">
        <v>315</v>
      </c>
      <c r="H39601" s="0" t="s">
        <v>316</v>
      </c>
    </row>
    <row r="39602" customFormat="false" ht="12.85" hidden="false" customHeight="false" outlineLevel="0" collapsed="false">
      <c r="A39602" s="0" t="s">
        <v>43798</v>
      </c>
      <c r="B39602" s="0" t="n">
        <v>435</v>
      </c>
      <c r="C39602" s="0" t="s">
        <v>29</v>
      </c>
      <c r="D39602" s="0" t="s">
        <v>43800</v>
      </c>
      <c r="E39602" s="0" t="s">
        <v>43801</v>
      </c>
      <c r="F39602" s="0" t="n">
        <v>0.999</v>
      </c>
      <c r="G39602" s="0" t="s">
        <v>327</v>
      </c>
      <c r="H39602" s="0" t="s">
        <v>316</v>
      </c>
    </row>
    <row r="39603" customFormat="false" ht="12.85" hidden="false" customHeight="false" outlineLevel="0" collapsed="false">
      <c r="A39603" s="0" t="s">
        <v>43798</v>
      </c>
      <c r="B39603" s="0" t="n">
        <v>445</v>
      </c>
      <c r="C39603" s="0" t="s">
        <v>29</v>
      </c>
      <c r="D39603" s="0" t="s">
        <v>43800</v>
      </c>
      <c r="E39603" s="0" t="s">
        <v>43801</v>
      </c>
      <c r="F39603" s="0" t="n">
        <v>25.94</v>
      </c>
      <c r="G39603" s="0" t="s">
        <v>327</v>
      </c>
      <c r="H39603" s="0" t="s">
        <v>316</v>
      </c>
    </row>
    <row r="39604" customFormat="false" ht="12.85" hidden="false" customHeight="false" outlineLevel="0" collapsed="false">
      <c r="A39604" s="0" t="s">
        <v>43798</v>
      </c>
      <c r="B39604" s="0" t="n">
        <v>448</v>
      </c>
      <c r="C39604" s="0" t="s">
        <v>29</v>
      </c>
      <c r="D39604" s="0" t="s">
        <v>43800</v>
      </c>
      <c r="E39604" s="0" t="s">
        <v>43801</v>
      </c>
      <c r="F39604" s="0" t="n">
        <v>0.98918</v>
      </c>
      <c r="G39604" s="0" t="s">
        <v>315</v>
      </c>
      <c r="H39604" s="0" t="s">
        <v>316</v>
      </c>
    </row>
    <row r="39605" customFormat="false" ht="12.85" hidden="false" customHeight="false" outlineLevel="0" collapsed="false">
      <c r="A39605" s="0" t="s">
        <v>43798</v>
      </c>
      <c r="B39605" s="0" t="n">
        <v>454</v>
      </c>
      <c r="C39605" s="0" t="s">
        <v>29</v>
      </c>
      <c r="D39605" s="0" t="s">
        <v>43800</v>
      </c>
      <c r="E39605" s="0" t="s">
        <v>43801</v>
      </c>
      <c r="F39605" s="0" t="n">
        <v>0.99</v>
      </c>
      <c r="G39605" s="0" t="s">
        <v>315</v>
      </c>
      <c r="H39605" s="0" t="s">
        <v>316</v>
      </c>
    </row>
    <row r="39606" customFormat="false" ht="12.85" hidden="false" customHeight="false" outlineLevel="0" collapsed="false">
      <c r="A39606" s="0" t="s">
        <v>43798</v>
      </c>
      <c r="B39606" s="0" t="n">
        <v>456</v>
      </c>
      <c r="C39606" s="0" t="s">
        <v>43804</v>
      </c>
      <c r="D39606" s="0" t="s">
        <v>43800</v>
      </c>
      <c r="E39606" s="0" t="s">
        <v>43801</v>
      </c>
      <c r="F39606" s="0" t="s">
        <v>29</v>
      </c>
      <c r="G39606" s="0" t="s">
        <v>315</v>
      </c>
      <c r="H39606" s="0" t="s">
        <v>316</v>
      </c>
    </row>
    <row r="39607" customFormat="false" ht="12.85" hidden="false" customHeight="false" outlineLevel="0" collapsed="false">
      <c r="A39607" s="0" t="s">
        <v>43805</v>
      </c>
      <c r="B39607" s="0" t="n">
        <v>159</v>
      </c>
      <c r="C39607" s="0" t="s">
        <v>29</v>
      </c>
      <c r="D39607" s="0" t="s">
        <v>43806</v>
      </c>
      <c r="E39607" s="0" t="s">
        <v>43807</v>
      </c>
      <c r="F39607" s="0" t="n">
        <v>0.585145</v>
      </c>
      <c r="G39607" s="0" t="s">
        <v>315</v>
      </c>
      <c r="H39607" s="0" t="s">
        <v>316</v>
      </c>
    </row>
    <row r="39608" customFormat="false" ht="12.85" hidden="false" customHeight="false" outlineLevel="0" collapsed="false">
      <c r="A39608" s="0" t="s">
        <v>43805</v>
      </c>
      <c r="B39608" s="0" t="n">
        <v>160</v>
      </c>
      <c r="C39608" s="0" t="s">
        <v>29</v>
      </c>
      <c r="D39608" s="0" t="s">
        <v>43806</v>
      </c>
      <c r="E39608" s="0" t="s">
        <v>43807</v>
      </c>
      <c r="F39608" s="0" t="n">
        <v>105.53</v>
      </c>
      <c r="G39608" s="0" t="s">
        <v>315</v>
      </c>
      <c r="H39608" s="0" t="s">
        <v>316</v>
      </c>
    </row>
    <row r="39609" customFormat="false" ht="12.85" hidden="false" customHeight="false" outlineLevel="0" collapsed="false">
      <c r="A39609" s="0" t="s">
        <v>43808</v>
      </c>
      <c r="B39609" s="0" t="n">
        <v>65</v>
      </c>
      <c r="C39609" s="0" t="s">
        <v>43809</v>
      </c>
      <c r="D39609" s="0" t="s">
        <v>43810</v>
      </c>
      <c r="E39609" s="0" t="s">
        <v>43811</v>
      </c>
      <c r="F39609" s="0" t="n">
        <v>1</v>
      </c>
      <c r="G39609" s="0" t="s">
        <v>315</v>
      </c>
      <c r="H39609" s="0" t="s">
        <v>316</v>
      </c>
    </row>
    <row r="39610" customFormat="false" ht="12.85" hidden="false" customHeight="false" outlineLevel="0" collapsed="false">
      <c r="A39610" s="0" t="s">
        <v>43812</v>
      </c>
      <c r="B39610" s="0" t="n">
        <v>16</v>
      </c>
      <c r="C39610" s="0" t="s">
        <v>29</v>
      </c>
      <c r="D39610" s="0" t="s">
        <v>43813</v>
      </c>
      <c r="E39610" s="0" t="s">
        <v>43814</v>
      </c>
      <c r="F39610" s="0" t="n">
        <v>1</v>
      </c>
      <c r="G39610" s="0" t="s">
        <v>315</v>
      </c>
      <c r="H39610" s="0" t="s">
        <v>316</v>
      </c>
    </row>
    <row r="39611" customFormat="false" ht="12.85" hidden="false" customHeight="false" outlineLevel="0" collapsed="false">
      <c r="A39611" s="0" t="s">
        <v>43812</v>
      </c>
      <c r="B39611" s="0" t="n">
        <v>248</v>
      </c>
      <c r="C39611" s="0" t="s">
        <v>43815</v>
      </c>
      <c r="D39611" s="0" t="s">
        <v>43813</v>
      </c>
      <c r="E39611" s="0" t="s">
        <v>43814</v>
      </c>
      <c r="F39611" s="0" t="n">
        <v>0.84</v>
      </c>
      <c r="G39611" s="0" t="s">
        <v>315</v>
      </c>
      <c r="H39611" s="0" t="s">
        <v>316</v>
      </c>
    </row>
    <row r="39612" customFormat="false" ht="12.85" hidden="false" customHeight="false" outlineLevel="0" collapsed="false">
      <c r="A39612" s="0" t="s">
        <v>43812</v>
      </c>
      <c r="B39612" s="0" t="n">
        <v>412</v>
      </c>
      <c r="C39612" s="0" t="s">
        <v>43816</v>
      </c>
      <c r="D39612" s="0" t="s">
        <v>43813</v>
      </c>
      <c r="E39612" s="0" t="s">
        <v>43814</v>
      </c>
      <c r="F39612" s="0" t="s">
        <v>29</v>
      </c>
      <c r="G39612" s="0" t="s">
        <v>398</v>
      </c>
      <c r="H39612" s="0" t="s">
        <v>316</v>
      </c>
    </row>
    <row r="39613" customFormat="false" ht="12.85" hidden="false" customHeight="false" outlineLevel="0" collapsed="false">
      <c r="A39613" s="0" t="s">
        <v>43812</v>
      </c>
      <c r="B39613" s="0" t="n">
        <v>578</v>
      </c>
      <c r="C39613" s="0" t="s">
        <v>43817</v>
      </c>
      <c r="D39613" s="0" t="s">
        <v>43813</v>
      </c>
      <c r="E39613" s="0" t="s">
        <v>43814</v>
      </c>
      <c r="F39613" s="0" t="n">
        <v>0.99901</v>
      </c>
      <c r="G39613" s="0" t="s">
        <v>315</v>
      </c>
      <c r="H39613" s="0" t="s">
        <v>316</v>
      </c>
    </row>
    <row r="39614" customFormat="false" ht="12.85" hidden="false" customHeight="false" outlineLevel="0" collapsed="false">
      <c r="A39614" s="0" t="s">
        <v>43812</v>
      </c>
      <c r="B39614" s="0" t="n">
        <v>588</v>
      </c>
      <c r="C39614" s="0" t="s">
        <v>29</v>
      </c>
      <c r="D39614" s="0" t="s">
        <v>43813</v>
      </c>
      <c r="E39614" s="0" t="s">
        <v>43814</v>
      </c>
      <c r="F39614" s="0" t="n">
        <v>93.85</v>
      </c>
      <c r="G39614" s="0" t="s">
        <v>315</v>
      </c>
      <c r="H39614" s="0" t="s">
        <v>316</v>
      </c>
    </row>
    <row r="39615" customFormat="false" ht="12.85" hidden="false" customHeight="false" outlineLevel="0" collapsed="false">
      <c r="A39615" s="0" t="s">
        <v>43812</v>
      </c>
      <c r="B39615" s="0" t="n">
        <v>678</v>
      </c>
      <c r="C39615" s="0" t="s">
        <v>29</v>
      </c>
      <c r="D39615" s="0" t="s">
        <v>43813</v>
      </c>
      <c r="E39615" s="0" t="s">
        <v>43814</v>
      </c>
      <c r="F39615" s="0" t="n">
        <v>1</v>
      </c>
      <c r="G39615" s="0" t="s">
        <v>315</v>
      </c>
      <c r="H39615" s="0" t="s">
        <v>316</v>
      </c>
    </row>
    <row r="39616" customFormat="false" ht="12.85" hidden="false" customHeight="false" outlineLevel="0" collapsed="false">
      <c r="A39616" s="0" t="s">
        <v>43812</v>
      </c>
      <c r="B39616" s="0" t="n">
        <v>702</v>
      </c>
      <c r="C39616" s="0" t="s">
        <v>29</v>
      </c>
      <c r="D39616" s="0" t="s">
        <v>43813</v>
      </c>
      <c r="E39616" s="0" t="s">
        <v>43814</v>
      </c>
      <c r="F39616" s="0" t="n">
        <v>1</v>
      </c>
      <c r="G39616" s="0" t="s">
        <v>315</v>
      </c>
      <c r="H39616" s="0" t="s">
        <v>316</v>
      </c>
    </row>
    <row r="39617" customFormat="false" ht="12.85" hidden="false" customHeight="false" outlineLevel="0" collapsed="false">
      <c r="A39617" s="0" t="s">
        <v>43812</v>
      </c>
      <c r="B39617" s="0" t="n">
        <v>737</v>
      </c>
      <c r="C39617" s="0" t="s">
        <v>29</v>
      </c>
      <c r="D39617" s="0" t="s">
        <v>43813</v>
      </c>
      <c r="E39617" s="0" t="s">
        <v>43814</v>
      </c>
      <c r="F39617" s="0" t="n">
        <v>1</v>
      </c>
      <c r="G39617" s="0" t="s">
        <v>315</v>
      </c>
      <c r="H39617" s="0" t="s">
        <v>316</v>
      </c>
    </row>
    <row r="39618" customFormat="false" ht="12.85" hidden="false" customHeight="false" outlineLevel="0" collapsed="false">
      <c r="A39618" s="0" t="s">
        <v>43812</v>
      </c>
      <c r="B39618" s="0" t="n">
        <v>828</v>
      </c>
      <c r="C39618" s="0" t="s">
        <v>43818</v>
      </c>
      <c r="D39618" s="0" t="s">
        <v>43813</v>
      </c>
      <c r="E39618" s="0" t="s">
        <v>43814</v>
      </c>
      <c r="F39618" s="0" t="n">
        <v>0.794056</v>
      </c>
      <c r="G39618" s="0" t="s">
        <v>315</v>
      </c>
      <c r="H39618" s="0" t="s">
        <v>316</v>
      </c>
    </row>
    <row r="39619" customFormat="false" ht="12.85" hidden="false" customHeight="false" outlineLevel="0" collapsed="false">
      <c r="A39619" s="0" t="s">
        <v>43812</v>
      </c>
      <c r="B39619" s="0" t="n">
        <v>833</v>
      </c>
      <c r="C39619" s="0" t="s">
        <v>43819</v>
      </c>
      <c r="D39619" s="0" t="s">
        <v>43813</v>
      </c>
      <c r="E39619" s="0" t="s">
        <v>43814</v>
      </c>
      <c r="F39619" s="0" t="n">
        <v>0.999998</v>
      </c>
      <c r="G39619" s="0" t="s">
        <v>327</v>
      </c>
      <c r="H39619" s="0" t="s">
        <v>316</v>
      </c>
    </row>
    <row r="39620" customFormat="false" ht="12.85" hidden="false" customHeight="false" outlineLevel="0" collapsed="false">
      <c r="A39620" s="0" t="s">
        <v>43812</v>
      </c>
      <c r="B39620" s="0" t="n">
        <v>871</v>
      </c>
      <c r="C39620" s="0" t="s">
        <v>43820</v>
      </c>
      <c r="D39620" s="0" t="s">
        <v>43813</v>
      </c>
      <c r="E39620" s="0" t="s">
        <v>43814</v>
      </c>
      <c r="F39620" s="0" t="n">
        <v>0.999899</v>
      </c>
      <c r="G39620" s="0" t="s">
        <v>327</v>
      </c>
      <c r="H39620" s="0" t="s">
        <v>316</v>
      </c>
    </row>
    <row r="39621" customFormat="false" ht="12.85" hidden="false" customHeight="false" outlineLevel="0" collapsed="false">
      <c r="A39621" s="0" t="s">
        <v>43812</v>
      </c>
      <c r="B39621" s="0" t="n">
        <v>874</v>
      </c>
      <c r="C39621" s="0" t="s">
        <v>43821</v>
      </c>
      <c r="D39621" s="0" t="s">
        <v>43813</v>
      </c>
      <c r="E39621" s="0" t="s">
        <v>43814</v>
      </c>
      <c r="F39621" s="0" t="n">
        <v>0.867796</v>
      </c>
      <c r="G39621" s="0" t="s">
        <v>315</v>
      </c>
      <c r="H39621" s="0" t="s">
        <v>316</v>
      </c>
    </row>
    <row r="39622" customFormat="false" ht="12.85" hidden="false" customHeight="false" outlineLevel="0" collapsed="false">
      <c r="A39622" s="0" t="s">
        <v>43812</v>
      </c>
      <c r="B39622" s="0" t="n">
        <v>934</v>
      </c>
      <c r="C39622" s="0" t="s">
        <v>43822</v>
      </c>
      <c r="D39622" s="0" t="s">
        <v>43813</v>
      </c>
      <c r="E39622" s="0" t="s">
        <v>43814</v>
      </c>
      <c r="F39622" s="0" t="n">
        <v>0.33</v>
      </c>
      <c r="G39622" s="0" t="s">
        <v>315</v>
      </c>
      <c r="H39622" s="0" t="s">
        <v>316</v>
      </c>
    </row>
    <row r="39623" customFormat="false" ht="12.85" hidden="false" customHeight="false" outlineLevel="0" collapsed="false">
      <c r="A39623" s="0" t="s">
        <v>43812</v>
      </c>
      <c r="B39623" s="0" t="n">
        <v>936</v>
      </c>
      <c r="C39623" s="0" t="s">
        <v>43823</v>
      </c>
      <c r="D39623" s="0" t="s">
        <v>43813</v>
      </c>
      <c r="E39623" s="0" t="s">
        <v>43814</v>
      </c>
      <c r="F39623" s="0" t="n">
        <v>150.04</v>
      </c>
      <c r="G39623" s="0" t="s">
        <v>315</v>
      </c>
      <c r="H39623" s="0" t="s">
        <v>316</v>
      </c>
    </row>
    <row r="39624" customFormat="false" ht="12.85" hidden="false" customHeight="false" outlineLevel="0" collapsed="false">
      <c r="A39624" s="0" t="s">
        <v>43812</v>
      </c>
      <c r="B39624" s="0" t="n">
        <v>938</v>
      </c>
      <c r="C39624" s="0" t="s">
        <v>43824</v>
      </c>
      <c r="D39624" s="0" t="s">
        <v>43813</v>
      </c>
      <c r="E39624" s="0" t="s">
        <v>43814</v>
      </c>
      <c r="F39624" s="0" t="s">
        <v>29</v>
      </c>
      <c r="G39624" s="0" t="s">
        <v>315</v>
      </c>
      <c r="H39624" s="0" t="s">
        <v>316</v>
      </c>
    </row>
    <row r="39625" customFormat="false" ht="12.85" hidden="false" customHeight="false" outlineLevel="0" collapsed="false">
      <c r="A39625" s="0" t="s">
        <v>43812</v>
      </c>
      <c r="B39625" s="0" t="n">
        <v>968</v>
      </c>
      <c r="C39625" s="0" t="s">
        <v>43825</v>
      </c>
      <c r="D39625" s="0" t="s">
        <v>43813</v>
      </c>
      <c r="E39625" s="0" t="s">
        <v>43814</v>
      </c>
      <c r="F39625" s="0" t="n">
        <v>1</v>
      </c>
      <c r="G39625" s="0" t="s">
        <v>315</v>
      </c>
      <c r="H39625" s="0" t="s">
        <v>316</v>
      </c>
    </row>
    <row r="39626" customFormat="false" ht="12.85" hidden="false" customHeight="false" outlineLevel="0" collapsed="false">
      <c r="A39626" s="0" t="s">
        <v>43812</v>
      </c>
      <c r="B39626" s="0" t="n">
        <v>98</v>
      </c>
      <c r="C39626" s="0" t="s">
        <v>43826</v>
      </c>
      <c r="D39626" s="0" t="s">
        <v>43813</v>
      </c>
      <c r="E39626" s="0" t="s">
        <v>43814</v>
      </c>
      <c r="F39626" s="0" t="n">
        <v>0.65</v>
      </c>
      <c r="G39626" s="0" t="s">
        <v>327</v>
      </c>
      <c r="H39626" s="0" t="s">
        <v>316</v>
      </c>
    </row>
    <row r="39627" customFormat="false" ht="12.85" hidden="false" customHeight="false" outlineLevel="0" collapsed="false">
      <c r="A39627" s="0" t="s">
        <v>43827</v>
      </c>
      <c r="B39627" s="0" t="n">
        <v>106</v>
      </c>
      <c r="C39627" s="0" t="s">
        <v>43828</v>
      </c>
      <c r="D39627" s="0" t="s">
        <v>43829</v>
      </c>
      <c r="E39627" s="0" t="s">
        <v>43830</v>
      </c>
      <c r="F39627" s="0" t="s">
        <v>29</v>
      </c>
      <c r="G39627" s="0" t="s">
        <v>315</v>
      </c>
      <c r="H39627" s="0" t="s">
        <v>316</v>
      </c>
    </row>
    <row r="39628" customFormat="false" ht="12.85" hidden="false" customHeight="false" outlineLevel="0" collapsed="false">
      <c r="A39628" s="0" t="s">
        <v>43827</v>
      </c>
      <c r="B39628" s="0" t="n">
        <v>124</v>
      </c>
      <c r="C39628" s="0" t="s">
        <v>29</v>
      </c>
      <c r="D39628" s="0" t="s">
        <v>43829</v>
      </c>
      <c r="E39628" s="0" t="s">
        <v>43830</v>
      </c>
      <c r="F39628" s="0" t="n">
        <v>209.73</v>
      </c>
      <c r="G39628" s="0" t="s">
        <v>315</v>
      </c>
      <c r="H39628" s="0" t="s">
        <v>316</v>
      </c>
    </row>
    <row r="39629" customFormat="false" ht="12.85" hidden="false" customHeight="false" outlineLevel="0" collapsed="false">
      <c r="A39629" s="0" t="s">
        <v>43827</v>
      </c>
      <c r="B39629" s="0" t="n">
        <v>15</v>
      </c>
      <c r="C39629" s="0" t="s">
        <v>43831</v>
      </c>
      <c r="D39629" s="0" t="s">
        <v>43829</v>
      </c>
      <c r="E39629" s="0" t="s">
        <v>43830</v>
      </c>
      <c r="F39629" s="0" t="n">
        <v>1</v>
      </c>
      <c r="G39629" s="0" t="s">
        <v>315</v>
      </c>
      <c r="H39629" s="0" t="s">
        <v>316</v>
      </c>
    </row>
    <row r="39630" customFormat="false" ht="12.85" hidden="false" customHeight="false" outlineLevel="0" collapsed="false">
      <c r="A39630" s="0" t="s">
        <v>43827</v>
      </c>
      <c r="B39630" s="0" t="n">
        <v>175</v>
      </c>
      <c r="C39630" s="0" t="s">
        <v>29</v>
      </c>
      <c r="D39630" s="0" t="s">
        <v>43829</v>
      </c>
      <c r="E39630" s="0" t="s">
        <v>43830</v>
      </c>
      <c r="F39630" s="0" t="n">
        <v>0.99</v>
      </c>
      <c r="G39630" s="0" t="s">
        <v>315</v>
      </c>
      <c r="H39630" s="0" t="s">
        <v>316</v>
      </c>
    </row>
    <row r="39631" customFormat="false" ht="12.85" hidden="false" customHeight="false" outlineLevel="0" collapsed="false">
      <c r="A39631" s="0" t="s">
        <v>43827</v>
      </c>
      <c r="B39631" s="0" t="n">
        <v>243</v>
      </c>
      <c r="C39631" s="0" t="s">
        <v>43832</v>
      </c>
      <c r="D39631" s="0" t="s">
        <v>43829</v>
      </c>
      <c r="E39631" s="0" t="s">
        <v>43830</v>
      </c>
      <c r="F39631" s="0" t="s">
        <v>29</v>
      </c>
      <c r="G39631" s="0" t="s">
        <v>315</v>
      </c>
      <c r="H39631" s="0" t="s">
        <v>316</v>
      </c>
    </row>
    <row r="39632" customFormat="false" ht="12.85" hidden="false" customHeight="false" outlineLevel="0" collapsed="false">
      <c r="A39632" s="0" t="s">
        <v>43827</v>
      </c>
      <c r="B39632" s="0" t="n">
        <v>59</v>
      </c>
      <c r="C39632" s="0" t="s">
        <v>43833</v>
      </c>
      <c r="D39632" s="0" t="s">
        <v>43829</v>
      </c>
      <c r="E39632" s="0" t="s">
        <v>43830</v>
      </c>
      <c r="F39632" s="0" t="n">
        <v>0.999831</v>
      </c>
      <c r="G39632" s="0" t="s">
        <v>315</v>
      </c>
      <c r="H39632" s="0" t="s">
        <v>316</v>
      </c>
    </row>
    <row r="39633" customFormat="false" ht="12.85" hidden="false" customHeight="false" outlineLevel="0" collapsed="false">
      <c r="A39633" s="0" t="s">
        <v>43834</v>
      </c>
      <c r="B39633" s="0" t="n">
        <v>1304</v>
      </c>
      <c r="C39633" s="0" t="s">
        <v>43835</v>
      </c>
      <c r="D39633" s="0" t="s">
        <v>43836</v>
      </c>
      <c r="E39633" s="0" t="s">
        <v>43837</v>
      </c>
      <c r="F39633" s="0" t="n">
        <v>1</v>
      </c>
      <c r="G39633" s="0" t="s">
        <v>327</v>
      </c>
      <c r="H39633" s="0" t="s">
        <v>316</v>
      </c>
    </row>
    <row r="39634" customFormat="false" ht="12.85" hidden="false" customHeight="false" outlineLevel="0" collapsed="false">
      <c r="A39634" s="0" t="s">
        <v>43834</v>
      </c>
      <c r="B39634" s="0" t="n">
        <v>24</v>
      </c>
      <c r="C39634" s="0" t="s">
        <v>29</v>
      </c>
      <c r="D39634" s="0" t="s">
        <v>43836</v>
      </c>
      <c r="E39634" s="0" t="s">
        <v>43837</v>
      </c>
      <c r="F39634" s="0" t="n">
        <v>1</v>
      </c>
      <c r="G39634" s="0" t="s">
        <v>315</v>
      </c>
      <c r="H39634" s="0" t="s">
        <v>316</v>
      </c>
    </row>
    <row r="39635" customFormat="false" ht="12.85" hidden="false" customHeight="false" outlineLevel="0" collapsed="false">
      <c r="A39635" s="0" t="s">
        <v>43834</v>
      </c>
      <c r="B39635" s="0" t="n">
        <v>434</v>
      </c>
      <c r="C39635" s="0" t="s">
        <v>43838</v>
      </c>
      <c r="D39635" s="0" t="s">
        <v>43836</v>
      </c>
      <c r="E39635" s="0" t="s">
        <v>43837</v>
      </c>
      <c r="F39635" s="0" t="n">
        <v>1</v>
      </c>
      <c r="G39635" s="0" t="s">
        <v>398</v>
      </c>
      <c r="H39635" s="0" t="s">
        <v>316</v>
      </c>
    </row>
    <row r="39636" customFormat="false" ht="12.85" hidden="false" customHeight="false" outlineLevel="0" collapsed="false">
      <c r="A39636" s="0" t="s">
        <v>43839</v>
      </c>
      <c r="B39636" s="0" t="n">
        <v>10</v>
      </c>
      <c r="C39636" s="0" t="s">
        <v>29</v>
      </c>
      <c r="D39636" s="0" t="s">
        <v>43840</v>
      </c>
      <c r="E39636" s="0" t="s">
        <v>43841</v>
      </c>
      <c r="F39636" s="0" t="n">
        <v>1</v>
      </c>
      <c r="G39636" s="0" t="s">
        <v>315</v>
      </c>
      <c r="H39636" s="0" t="s">
        <v>316</v>
      </c>
    </row>
    <row r="39637" customFormat="false" ht="12.85" hidden="false" customHeight="false" outlineLevel="0" collapsed="false">
      <c r="A39637" s="0" t="s">
        <v>43839</v>
      </c>
      <c r="B39637" s="0" t="n">
        <v>168</v>
      </c>
      <c r="C39637" s="0" t="s">
        <v>43842</v>
      </c>
      <c r="D39637" s="0" t="s">
        <v>43840</v>
      </c>
      <c r="E39637" s="0" t="s">
        <v>43841</v>
      </c>
      <c r="F39637" s="0" t="s">
        <v>29</v>
      </c>
      <c r="G39637" s="0" t="s">
        <v>315</v>
      </c>
      <c r="H39637" s="0" t="s">
        <v>316</v>
      </c>
    </row>
    <row r="39638" customFormat="false" ht="12.85" hidden="false" customHeight="false" outlineLevel="0" collapsed="false">
      <c r="A39638" s="0" t="s">
        <v>43839</v>
      </c>
      <c r="B39638" s="0" t="n">
        <v>42</v>
      </c>
      <c r="C39638" s="0" t="s">
        <v>29</v>
      </c>
      <c r="D39638" s="0" t="s">
        <v>43840</v>
      </c>
      <c r="E39638" s="0" t="s">
        <v>43841</v>
      </c>
      <c r="F39638" s="0" t="n">
        <v>180.54</v>
      </c>
      <c r="G39638" s="0" t="s">
        <v>315</v>
      </c>
      <c r="H39638" s="0" t="s">
        <v>316</v>
      </c>
    </row>
    <row r="39639" customFormat="false" ht="12.85" hidden="false" customHeight="false" outlineLevel="0" collapsed="false">
      <c r="A39639" s="0" t="s">
        <v>43839</v>
      </c>
      <c r="B39639" s="0" t="n">
        <v>73</v>
      </c>
      <c r="C39639" s="0" t="s">
        <v>29</v>
      </c>
      <c r="D39639" s="0" t="s">
        <v>43840</v>
      </c>
      <c r="E39639" s="0" t="s">
        <v>43841</v>
      </c>
      <c r="F39639" s="0" t="n">
        <v>1</v>
      </c>
      <c r="G39639" s="0" t="s">
        <v>315</v>
      </c>
      <c r="H39639" s="0" t="s">
        <v>316</v>
      </c>
    </row>
    <row r="39640" customFormat="false" ht="12.85" hidden="false" customHeight="false" outlineLevel="0" collapsed="false">
      <c r="A39640" s="0" t="s">
        <v>43843</v>
      </c>
      <c r="B39640" s="0" t="n">
        <v>258</v>
      </c>
      <c r="C39640" s="0" t="s">
        <v>43844</v>
      </c>
      <c r="D39640" s="0" t="s">
        <v>43845</v>
      </c>
      <c r="E39640" s="0" t="s">
        <v>43846</v>
      </c>
      <c r="F39640" s="0" t="n">
        <v>1</v>
      </c>
      <c r="G39640" s="0" t="s">
        <v>315</v>
      </c>
      <c r="H39640" s="0" t="s">
        <v>316</v>
      </c>
    </row>
    <row r="39641" customFormat="false" ht="12.85" hidden="false" customHeight="false" outlineLevel="0" collapsed="false">
      <c r="A39641" s="0" t="s">
        <v>43843</v>
      </c>
      <c r="B39641" s="0" t="n">
        <v>4</v>
      </c>
      <c r="C39641" s="0" t="s">
        <v>43847</v>
      </c>
      <c r="D39641" s="0" t="s">
        <v>43845</v>
      </c>
      <c r="E39641" s="0" t="s">
        <v>43846</v>
      </c>
      <c r="F39641" s="0" t="n">
        <v>1</v>
      </c>
      <c r="G39641" s="0" t="s">
        <v>315</v>
      </c>
      <c r="H39641" s="0" t="s">
        <v>316</v>
      </c>
    </row>
    <row r="39642" customFormat="false" ht="12.85" hidden="false" customHeight="false" outlineLevel="0" collapsed="false">
      <c r="A39642" s="0" t="s">
        <v>43848</v>
      </c>
      <c r="B39642" s="0" t="n">
        <v>1000</v>
      </c>
      <c r="C39642" s="0" t="s">
        <v>29</v>
      </c>
      <c r="D39642" s="0" t="s">
        <v>43849</v>
      </c>
      <c r="E39642" s="0" t="s">
        <v>43850</v>
      </c>
      <c r="F39642" s="0" t="n">
        <v>0.994996</v>
      </c>
      <c r="G39642" s="0" t="s">
        <v>315</v>
      </c>
      <c r="H39642" s="0" t="s">
        <v>316</v>
      </c>
    </row>
    <row r="39643" customFormat="false" ht="12.85" hidden="false" customHeight="false" outlineLevel="0" collapsed="false">
      <c r="A39643" s="0" t="s">
        <v>43848</v>
      </c>
      <c r="B39643" s="0" t="n">
        <v>1004</v>
      </c>
      <c r="C39643" s="0" t="s">
        <v>43851</v>
      </c>
      <c r="D39643" s="0" t="s">
        <v>43849</v>
      </c>
      <c r="E39643" s="0" t="s">
        <v>43850</v>
      </c>
      <c r="F39643" s="0" t="n">
        <v>0.577546</v>
      </c>
      <c r="G39643" s="0" t="s">
        <v>315</v>
      </c>
      <c r="H39643" s="0" t="s">
        <v>316</v>
      </c>
    </row>
    <row r="39644" customFormat="false" ht="12.85" hidden="false" customHeight="false" outlineLevel="0" collapsed="false">
      <c r="A39644" s="0" t="s">
        <v>43848</v>
      </c>
      <c r="B39644" s="0" t="n">
        <v>1011</v>
      </c>
      <c r="C39644" s="0" t="s">
        <v>29</v>
      </c>
      <c r="D39644" s="0" t="s">
        <v>43849</v>
      </c>
      <c r="E39644" s="0" t="s">
        <v>43850</v>
      </c>
      <c r="F39644" s="0" t="n">
        <v>1</v>
      </c>
      <c r="G39644" s="0" t="s">
        <v>327</v>
      </c>
      <c r="H39644" s="0" t="s">
        <v>316</v>
      </c>
    </row>
    <row r="39645" customFormat="false" ht="12.85" hidden="false" customHeight="false" outlineLevel="0" collapsed="false">
      <c r="A39645" s="0" t="s">
        <v>43848</v>
      </c>
      <c r="B39645" s="0" t="n">
        <v>1064</v>
      </c>
      <c r="C39645" s="0" t="s">
        <v>43852</v>
      </c>
      <c r="D39645" s="0" t="s">
        <v>43849</v>
      </c>
      <c r="E39645" s="0" t="s">
        <v>43850</v>
      </c>
      <c r="F39645" s="0" t="n">
        <v>0.970205</v>
      </c>
      <c r="G39645" s="0" t="s">
        <v>315</v>
      </c>
      <c r="H39645" s="0" t="s">
        <v>316</v>
      </c>
    </row>
    <row r="39646" customFormat="false" ht="12.85" hidden="false" customHeight="false" outlineLevel="0" collapsed="false">
      <c r="A39646" s="0" t="s">
        <v>43848</v>
      </c>
      <c r="B39646" s="0" t="n">
        <v>1075</v>
      </c>
      <c r="C39646" s="0" t="s">
        <v>29</v>
      </c>
      <c r="D39646" s="0" t="s">
        <v>43849</v>
      </c>
      <c r="E39646" s="0" t="s">
        <v>43850</v>
      </c>
      <c r="F39646" s="0" t="n">
        <v>0.977</v>
      </c>
      <c r="G39646" s="0" t="s">
        <v>315</v>
      </c>
      <c r="H39646" s="0" t="s">
        <v>316</v>
      </c>
    </row>
    <row r="39647" customFormat="false" ht="12.85" hidden="false" customHeight="false" outlineLevel="0" collapsed="false">
      <c r="A39647" s="0" t="s">
        <v>43848</v>
      </c>
      <c r="B39647" s="0" t="n">
        <v>1115</v>
      </c>
      <c r="C39647" s="0" t="s">
        <v>43853</v>
      </c>
      <c r="D39647" s="0" t="s">
        <v>43849</v>
      </c>
      <c r="E39647" s="0" t="s">
        <v>43850</v>
      </c>
      <c r="F39647" s="0" t="n">
        <v>1</v>
      </c>
      <c r="G39647" s="0" t="s">
        <v>315</v>
      </c>
      <c r="H39647" s="0" t="s">
        <v>316</v>
      </c>
    </row>
    <row r="39648" customFormat="false" ht="12.85" hidden="false" customHeight="false" outlineLevel="0" collapsed="false">
      <c r="A39648" s="0" t="s">
        <v>43848</v>
      </c>
      <c r="B39648" s="0" t="n">
        <v>113</v>
      </c>
      <c r="C39648" s="0" t="s">
        <v>43854</v>
      </c>
      <c r="D39648" s="0" t="s">
        <v>43849</v>
      </c>
      <c r="E39648" s="0" t="s">
        <v>43850</v>
      </c>
      <c r="F39648" s="0" t="s">
        <v>29</v>
      </c>
      <c r="G39648" s="0" t="s">
        <v>315</v>
      </c>
      <c r="H39648" s="0" t="s">
        <v>316</v>
      </c>
    </row>
    <row r="39649" customFormat="false" ht="12.85" hidden="false" customHeight="false" outlineLevel="0" collapsed="false">
      <c r="A39649" s="0" t="s">
        <v>43848</v>
      </c>
      <c r="B39649" s="0" t="n">
        <v>1146</v>
      </c>
      <c r="C39649" s="0" t="s">
        <v>43855</v>
      </c>
      <c r="D39649" s="0" t="s">
        <v>43849</v>
      </c>
      <c r="E39649" s="0" t="s">
        <v>43850</v>
      </c>
      <c r="F39649" s="0" t="n">
        <v>0.999</v>
      </c>
      <c r="G39649" s="0" t="s">
        <v>315</v>
      </c>
      <c r="H39649" s="0" t="s">
        <v>316</v>
      </c>
    </row>
    <row r="39650" customFormat="false" ht="12.85" hidden="false" customHeight="false" outlineLevel="0" collapsed="false">
      <c r="A39650" s="0" t="s">
        <v>43848</v>
      </c>
      <c r="B39650" s="0" t="n">
        <v>1156</v>
      </c>
      <c r="C39650" s="0" t="s">
        <v>43856</v>
      </c>
      <c r="D39650" s="0" t="s">
        <v>43849</v>
      </c>
      <c r="E39650" s="0" t="s">
        <v>43850</v>
      </c>
      <c r="F39650" s="0" t="n">
        <v>0.99</v>
      </c>
      <c r="G39650" s="0" t="s">
        <v>315</v>
      </c>
      <c r="H39650" s="0" t="s">
        <v>316</v>
      </c>
    </row>
    <row r="39651" customFormat="false" ht="12.85" hidden="false" customHeight="false" outlineLevel="0" collapsed="false">
      <c r="A39651" s="0" t="s">
        <v>43848</v>
      </c>
      <c r="B39651" s="0" t="n">
        <v>1183</v>
      </c>
      <c r="C39651" s="0" t="s">
        <v>29</v>
      </c>
      <c r="D39651" s="0" t="s">
        <v>43849</v>
      </c>
      <c r="E39651" s="0" t="s">
        <v>43850</v>
      </c>
      <c r="F39651" s="0" t="n">
        <v>0.99</v>
      </c>
      <c r="G39651" s="0" t="s">
        <v>327</v>
      </c>
      <c r="H39651" s="0" t="s">
        <v>316</v>
      </c>
    </row>
    <row r="39652" customFormat="false" ht="12.85" hidden="false" customHeight="false" outlineLevel="0" collapsed="false">
      <c r="A39652" s="0" t="s">
        <v>43848</v>
      </c>
      <c r="B39652" s="0" t="n">
        <v>1208</v>
      </c>
      <c r="C39652" s="0" t="s">
        <v>43857</v>
      </c>
      <c r="D39652" s="0" t="s">
        <v>43849</v>
      </c>
      <c r="E39652" s="0" t="s">
        <v>43850</v>
      </c>
      <c r="F39652" s="0" t="s">
        <v>29</v>
      </c>
      <c r="G39652" s="0" t="s">
        <v>315</v>
      </c>
      <c r="H39652" s="0" t="s">
        <v>316</v>
      </c>
    </row>
    <row r="39653" customFormat="false" ht="12.85" hidden="false" customHeight="false" outlineLevel="0" collapsed="false">
      <c r="A39653" s="0" t="s">
        <v>43848</v>
      </c>
      <c r="B39653" s="0" t="n">
        <v>1209</v>
      </c>
      <c r="C39653" s="0" t="s">
        <v>43858</v>
      </c>
      <c r="D39653" s="0" t="s">
        <v>43849</v>
      </c>
      <c r="E39653" s="0" t="s">
        <v>43850</v>
      </c>
      <c r="F39653" s="0" t="n">
        <v>0.989828</v>
      </c>
      <c r="G39653" s="0" t="s">
        <v>315</v>
      </c>
      <c r="H39653" s="0" t="s">
        <v>316</v>
      </c>
    </row>
    <row r="39654" customFormat="false" ht="12.85" hidden="false" customHeight="false" outlineLevel="0" collapsed="false">
      <c r="A39654" s="0" t="s">
        <v>43848</v>
      </c>
      <c r="B39654" s="0" t="n">
        <v>1232</v>
      </c>
      <c r="C39654" s="0" t="s">
        <v>29</v>
      </c>
      <c r="D39654" s="0" t="s">
        <v>43849</v>
      </c>
      <c r="E39654" s="0" t="s">
        <v>43850</v>
      </c>
      <c r="F39654" s="0" t="n">
        <v>1</v>
      </c>
      <c r="G39654" s="0" t="s">
        <v>315</v>
      </c>
      <c r="H39654" s="0" t="s">
        <v>316</v>
      </c>
    </row>
    <row r="39655" customFormat="false" ht="12.85" hidden="false" customHeight="false" outlineLevel="0" collapsed="false">
      <c r="A39655" s="0" t="s">
        <v>43848</v>
      </c>
      <c r="B39655" s="0" t="n">
        <v>1252</v>
      </c>
      <c r="C39655" s="0" t="s">
        <v>43859</v>
      </c>
      <c r="D39655" s="0" t="s">
        <v>43849</v>
      </c>
      <c r="E39655" s="0" t="s">
        <v>43850</v>
      </c>
      <c r="F39655" s="0" t="n">
        <v>0.99</v>
      </c>
      <c r="G39655" s="0" t="s">
        <v>315</v>
      </c>
      <c r="H39655" s="0" t="s">
        <v>316</v>
      </c>
    </row>
    <row r="39656" customFormat="false" ht="12.85" hidden="false" customHeight="false" outlineLevel="0" collapsed="false">
      <c r="A39656" s="0" t="s">
        <v>43848</v>
      </c>
      <c r="B39656" s="0" t="n">
        <v>1254</v>
      </c>
      <c r="C39656" s="0" t="s">
        <v>43860</v>
      </c>
      <c r="D39656" s="0" t="s">
        <v>43849</v>
      </c>
      <c r="E39656" s="0" t="s">
        <v>43850</v>
      </c>
      <c r="F39656" s="0" t="n">
        <v>0.999263</v>
      </c>
      <c r="G39656" s="0" t="s">
        <v>315</v>
      </c>
      <c r="H39656" s="0" t="s">
        <v>316</v>
      </c>
    </row>
    <row r="39657" customFormat="false" ht="12.85" hidden="false" customHeight="false" outlineLevel="0" collapsed="false">
      <c r="A39657" s="0" t="s">
        <v>43848</v>
      </c>
      <c r="B39657" s="0" t="n">
        <v>1263</v>
      </c>
      <c r="C39657" s="0" t="s">
        <v>29</v>
      </c>
      <c r="D39657" s="0" t="s">
        <v>43849</v>
      </c>
      <c r="E39657" s="0" t="s">
        <v>43850</v>
      </c>
      <c r="F39657" s="0" t="n">
        <v>1</v>
      </c>
      <c r="G39657" s="0" t="s">
        <v>315</v>
      </c>
      <c r="H39657" s="0" t="s">
        <v>316</v>
      </c>
    </row>
    <row r="39658" customFormat="false" ht="12.85" hidden="false" customHeight="false" outlineLevel="0" collapsed="false">
      <c r="A39658" s="0" t="s">
        <v>43848</v>
      </c>
      <c r="B39658" s="0" t="n">
        <v>1264</v>
      </c>
      <c r="C39658" s="0" t="s">
        <v>43861</v>
      </c>
      <c r="D39658" s="0" t="s">
        <v>43849</v>
      </c>
      <c r="E39658" s="0" t="s">
        <v>43850</v>
      </c>
      <c r="F39658" s="0" t="s">
        <v>29</v>
      </c>
      <c r="G39658" s="0" t="s">
        <v>315</v>
      </c>
      <c r="H39658" s="0" t="s">
        <v>316</v>
      </c>
    </row>
    <row r="39659" customFormat="false" ht="12.85" hidden="false" customHeight="false" outlineLevel="0" collapsed="false">
      <c r="A39659" s="0" t="s">
        <v>43848</v>
      </c>
      <c r="B39659" s="0" t="n">
        <v>1265</v>
      </c>
      <c r="C39659" s="0" t="s">
        <v>29</v>
      </c>
      <c r="D39659" s="0" t="s">
        <v>43849</v>
      </c>
      <c r="E39659" s="0" t="s">
        <v>43850</v>
      </c>
      <c r="F39659" s="0" t="n">
        <v>0.91</v>
      </c>
      <c r="G39659" s="0" t="s">
        <v>315</v>
      </c>
      <c r="H39659" s="0" t="s">
        <v>316</v>
      </c>
    </row>
    <row r="39660" customFormat="false" ht="12.85" hidden="false" customHeight="false" outlineLevel="0" collapsed="false">
      <c r="A39660" s="0" t="s">
        <v>43848</v>
      </c>
      <c r="B39660" s="0" t="n">
        <v>1479</v>
      </c>
      <c r="C39660" s="0" t="s">
        <v>43862</v>
      </c>
      <c r="D39660" s="0" t="s">
        <v>43849</v>
      </c>
      <c r="E39660" s="0" t="s">
        <v>43850</v>
      </c>
      <c r="F39660" s="0" t="s">
        <v>29</v>
      </c>
      <c r="G39660" s="0" t="s">
        <v>327</v>
      </c>
      <c r="H39660" s="0" t="s">
        <v>316</v>
      </c>
    </row>
    <row r="39661" customFormat="false" ht="12.85" hidden="false" customHeight="false" outlineLevel="0" collapsed="false">
      <c r="A39661" s="0" t="s">
        <v>43848</v>
      </c>
      <c r="B39661" s="0" t="n">
        <v>1666</v>
      </c>
      <c r="C39661" s="0" t="s">
        <v>29</v>
      </c>
      <c r="D39661" s="0" t="s">
        <v>43849</v>
      </c>
      <c r="E39661" s="0" t="s">
        <v>43850</v>
      </c>
      <c r="F39661" s="0" t="n">
        <v>0.999274</v>
      </c>
      <c r="G39661" s="0" t="s">
        <v>315</v>
      </c>
      <c r="H39661" s="0" t="s">
        <v>316</v>
      </c>
    </row>
    <row r="39662" customFormat="false" ht="12.85" hidden="false" customHeight="false" outlineLevel="0" collapsed="false">
      <c r="A39662" s="0" t="s">
        <v>43848</v>
      </c>
      <c r="B39662" s="0" t="n">
        <v>1795</v>
      </c>
      <c r="C39662" s="0" t="s">
        <v>29</v>
      </c>
      <c r="D39662" s="0" t="s">
        <v>43849</v>
      </c>
      <c r="E39662" s="0" t="s">
        <v>43850</v>
      </c>
      <c r="F39662" s="0" t="n">
        <v>0.999055</v>
      </c>
      <c r="G39662" s="0" t="s">
        <v>315</v>
      </c>
      <c r="H39662" s="0" t="s">
        <v>316</v>
      </c>
    </row>
    <row r="39663" customFormat="false" ht="12.85" hidden="false" customHeight="false" outlineLevel="0" collapsed="false">
      <c r="A39663" s="0" t="s">
        <v>43848</v>
      </c>
      <c r="B39663" s="0" t="n">
        <v>264</v>
      </c>
      <c r="C39663" s="0" t="s">
        <v>29</v>
      </c>
      <c r="D39663" s="0" t="s">
        <v>43849</v>
      </c>
      <c r="E39663" s="0" t="s">
        <v>43850</v>
      </c>
      <c r="F39663" s="0" t="n">
        <v>1</v>
      </c>
      <c r="G39663" s="0" t="s">
        <v>315</v>
      </c>
      <c r="H39663" s="0" t="s">
        <v>316</v>
      </c>
    </row>
    <row r="39664" customFormat="false" ht="12.85" hidden="false" customHeight="false" outlineLevel="0" collapsed="false">
      <c r="A39664" s="0" t="s">
        <v>43848</v>
      </c>
      <c r="B39664" s="0" t="n">
        <v>295</v>
      </c>
      <c r="C39664" s="0" t="s">
        <v>43863</v>
      </c>
      <c r="D39664" s="0" t="s">
        <v>43849</v>
      </c>
      <c r="E39664" s="0" t="s">
        <v>43850</v>
      </c>
      <c r="F39664" s="0" t="n">
        <v>1</v>
      </c>
      <c r="G39664" s="0" t="s">
        <v>315</v>
      </c>
      <c r="H39664" s="0" t="s">
        <v>316</v>
      </c>
    </row>
    <row r="39665" customFormat="false" ht="12.85" hidden="false" customHeight="false" outlineLevel="0" collapsed="false">
      <c r="A39665" s="0" t="s">
        <v>43848</v>
      </c>
      <c r="B39665" s="0" t="n">
        <v>429</v>
      </c>
      <c r="C39665" s="0" t="s">
        <v>29</v>
      </c>
      <c r="D39665" s="0" t="s">
        <v>43849</v>
      </c>
      <c r="E39665" s="0" t="s">
        <v>43850</v>
      </c>
      <c r="F39665" s="0" t="n">
        <v>0.99</v>
      </c>
      <c r="G39665" s="0" t="s">
        <v>398</v>
      </c>
      <c r="H39665" s="0" t="s">
        <v>316</v>
      </c>
    </row>
    <row r="39666" customFormat="false" ht="12.85" hidden="false" customHeight="false" outlineLevel="0" collapsed="false">
      <c r="A39666" s="0" t="s">
        <v>43848</v>
      </c>
      <c r="B39666" s="0" t="n">
        <v>814</v>
      </c>
      <c r="C39666" s="0" t="s">
        <v>43864</v>
      </c>
      <c r="D39666" s="0" t="s">
        <v>43849</v>
      </c>
      <c r="E39666" s="0" t="s">
        <v>43850</v>
      </c>
      <c r="F39666" s="0" t="n">
        <v>1</v>
      </c>
      <c r="G39666" s="0" t="s">
        <v>315</v>
      </c>
      <c r="H39666" s="0" t="s">
        <v>316</v>
      </c>
    </row>
    <row r="39667" customFormat="false" ht="12.85" hidden="false" customHeight="false" outlineLevel="0" collapsed="false">
      <c r="A39667" s="0" t="s">
        <v>43848</v>
      </c>
      <c r="B39667" s="0" t="n">
        <v>841</v>
      </c>
      <c r="C39667" s="0" t="s">
        <v>29</v>
      </c>
      <c r="D39667" s="0" t="s">
        <v>43849</v>
      </c>
      <c r="E39667" s="0" t="s">
        <v>43850</v>
      </c>
      <c r="F39667" s="0" t="n">
        <v>0.99</v>
      </c>
      <c r="G39667" s="0" t="s">
        <v>315</v>
      </c>
      <c r="H39667" s="0" t="s">
        <v>316</v>
      </c>
    </row>
    <row r="39668" customFormat="false" ht="12.85" hidden="false" customHeight="false" outlineLevel="0" collapsed="false">
      <c r="A39668" s="0" t="s">
        <v>43848</v>
      </c>
      <c r="B39668" s="0" t="n">
        <v>864</v>
      </c>
      <c r="C39668" s="0" t="s">
        <v>43865</v>
      </c>
      <c r="D39668" s="0" t="s">
        <v>43849</v>
      </c>
      <c r="E39668" s="0" t="s">
        <v>43850</v>
      </c>
      <c r="F39668" s="0" t="n">
        <v>0.983519</v>
      </c>
      <c r="G39668" s="0" t="s">
        <v>315</v>
      </c>
      <c r="H39668" s="0" t="s">
        <v>316</v>
      </c>
    </row>
    <row r="39669" customFormat="false" ht="12.85" hidden="false" customHeight="false" outlineLevel="0" collapsed="false">
      <c r="A39669" s="0" t="s">
        <v>43848</v>
      </c>
      <c r="B39669" s="0" t="n">
        <v>900</v>
      </c>
      <c r="C39669" s="0" t="s">
        <v>43866</v>
      </c>
      <c r="D39669" s="0" t="s">
        <v>43849</v>
      </c>
      <c r="E39669" s="0" t="s">
        <v>43850</v>
      </c>
      <c r="F39669" s="0" t="n">
        <v>0.999977</v>
      </c>
      <c r="G39669" s="0" t="s">
        <v>315</v>
      </c>
      <c r="H39669" s="0" t="s">
        <v>316</v>
      </c>
    </row>
    <row r="39670" customFormat="false" ht="12.85" hidden="false" customHeight="false" outlineLevel="0" collapsed="false">
      <c r="A39670" s="0" t="s">
        <v>43848</v>
      </c>
      <c r="B39670" s="0" t="n">
        <v>946</v>
      </c>
      <c r="C39670" s="0" t="s">
        <v>43867</v>
      </c>
      <c r="D39670" s="0" t="s">
        <v>43849</v>
      </c>
      <c r="E39670" s="0" t="s">
        <v>43850</v>
      </c>
      <c r="F39670" s="0" t="n">
        <v>1</v>
      </c>
      <c r="G39670" s="0" t="s">
        <v>327</v>
      </c>
      <c r="H39670" s="0" t="s">
        <v>316</v>
      </c>
    </row>
    <row r="39671" customFormat="false" ht="12.85" hidden="false" customHeight="false" outlineLevel="0" collapsed="false">
      <c r="A39671" s="0" t="s">
        <v>43848</v>
      </c>
      <c r="B39671" s="0" t="n">
        <v>962</v>
      </c>
      <c r="C39671" s="0" t="s">
        <v>29</v>
      </c>
      <c r="D39671" s="0" t="s">
        <v>43849</v>
      </c>
      <c r="E39671" s="0" t="s">
        <v>43850</v>
      </c>
      <c r="F39671" s="0" t="n">
        <v>0.999995</v>
      </c>
      <c r="G39671" s="0" t="s">
        <v>315</v>
      </c>
      <c r="H39671" s="0" t="s">
        <v>316</v>
      </c>
    </row>
    <row r="39672" customFormat="false" ht="12.85" hidden="false" customHeight="false" outlineLevel="0" collapsed="false">
      <c r="A39672" s="0" t="s">
        <v>43848</v>
      </c>
      <c r="B39672" s="0" t="n">
        <v>972</v>
      </c>
      <c r="C39672" s="0" t="s">
        <v>43868</v>
      </c>
      <c r="D39672" s="0" t="s">
        <v>43849</v>
      </c>
      <c r="E39672" s="0" t="s">
        <v>43850</v>
      </c>
      <c r="F39672" s="0" t="n">
        <v>1</v>
      </c>
      <c r="G39672" s="0" t="s">
        <v>315</v>
      </c>
      <c r="H39672" s="0" t="s">
        <v>316</v>
      </c>
    </row>
    <row r="39673" customFormat="false" ht="12.85" hidden="false" customHeight="false" outlineLevel="0" collapsed="false">
      <c r="A39673" s="0" t="s">
        <v>43848</v>
      </c>
      <c r="B39673" s="0" t="n">
        <v>984</v>
      </c>
      <c r="C39673" s="0" t="s">
        <v>29</v>
      </c>
      <c r="D39673" s="0" t="s">
        <v>43849</v>
      </c>
      <c r="E39673" s="0" t="s">
        <v>43850</v>
      </c>
      <c r="F39673" s="0" t="n">
        <v>1</v>
      </c>
      <c r="G39673" s="0" t="s">
        <v>327</v>
      </c>
      <c r="H39673" s="0" t="s">
        <v>316</v>
      </c>
    </row>
    <row r="39674" customFormat="false" ht="12.85" hidden="false" customHeight="false" outlineLevel="0" collapsed="false">
      <c r="A39674" s="0" t="s">
        <v>43869</v>
      </c>
      <c r="B39674" s="0" t="n">
        <v>131</v>
      </c>
      <c r="C39674" s="0" t="s">
        <v>43870</v>
      </c>
      <c r="D39674" s="0" t="s">
        <v>43871</v>
      </c>
      <c r="E39674" s="0" t="s">
        <v>43872</v>
      </c>
      <c r="F39674" s="0" t="s">
        <v>29</v>
      </c>
      <c r="G39674" s="0" t="s">
        <v>315</v>
      </c>
      <c r="H39674" s="0" t="s">
        <v>316</v>
      </c>
    </row>
    <row r="39675" customFormat="false" ht="12.85" hidden="false" customHeight="false" outlineLevel="0" collapsed="false">
      <c r="A39675" s="0" t="s">
        <v>43869</v>
      </c>
      <c r="B39675" s="0" t="n">
        <v>134</v>
      </c>
      <c r="C39675" s="0" t="s">
        <v>43873</v>
      </c>
      <c r="D39675" s="0" t="s">
        <v>43871</v>
      </c>
      <c r="E39675" s="0" t="s">
        <v>43872</v>
      </c>
      <c r="F39675" s="0" t="s">
        <v>29</v>
      </c>
      <c r="G39675" s="0" t="s">
        <v>315</v>
      </c>
      <c r="H39675" s="0" t="s">
        <v>316</v>
      </c>
    </row>
    <row r="39676" customFormat="false" ht="12.85" hidden="false" customHeight="false" outlineLevel="0" collapsed="false">
      <c r="A39676" s="0" t="s">
        <v>43869</v>
      </c>
      <c r="B39676" s="0" t="n">
        <v>174</v>
      </c>
      <c r="C39676" s="0" t="s">
        <v>43874</v>
      </c>
      <c r="D39676" s="0" t="s">
        <v>43871</v>
      </c>
      <c r="E39676" s="0" t="s">
        <v>43872</v>
      </c>
      <c r="F39676" s="0" t="n">
        <v>1</v>
      </c>
      <c r="G39676" s="0" t="s">
        <v>327</v>
      </c>
      <c r="H39676" s="0" t="s">
        <v>316</v>
      </c>
    </row>
    <row r="39677" customFormat="false" ht="12.85" hidden="false" customHeight="false" outlineLevel="0" collapsed="false">
      <c r="A39677" s="0" t="s">
        <v>43869</v>
      </c>
      <c r="B39677" s="0" t="n">
        <v>180</v>
      </c>
      <c r="C39677" s="0" t="s">
        <v>43875</v>
      </c>
      <c r="D39677" s="0" t="s">
        <v>43871</v>
      </c>
      <c r="E39677" s="0" t="s">
        <v>43872</v>
      </c>
      <c r="F39677" s="0" t="n">
        <v>1</v>
      </c>
      <c r="G39677" s="0" t="s">
        <v>315</v>
      </c>
      <c r="H39677" s="0" t="s">
        <v>316</v>
      </c>
    </row>
    <row r="39678" customFormat="false" ht="12.85" hidden="false" customHeight="false" outlineLevel="0" collapsed="false">
      <c r="A39678" s="0" t="s">
        <v>43869</v>
      </c>
      <c r="B39678" s="0" t="n">
        <v>219</v>
      </c>
      <c r="C39678" s="0" t="s">
        <v>29</v>
      </c>
      <c r="D39678" s="0" t="s">
        <v>43871</v>
      </c>
      <c r="E39678" s="0" t="s">
        <v>43872</v>
      </c>
      <c r="F39678" s="0" t="n">
        <v>1</v>
      </c>
      <c r="G39678" s="0" t="s">
        <v>327</v>
      </c>
      <c r="H39678" s="0" t="s">
        <v>316</v>
      </c>
    </row>
    <row r="39679" customFormat="false" ht="12.85" hidden="false" customHeight="false" outlineLevel="0" collapsed="false">
      <c r="A39679" s="0" t="s">
        <v>43876</v>
      </c>
      <c r="B39679" s="0" t="n">
        <v>1019</v>
      </c>
      <c r="C39679" s="0" t="s">
        <v>43877</v>
      </c>
      <c r="D39679" s="0" t="s">
        <v>43878</v>
      </c>
      <c r="E39679" s="0" t="s">
        <v>43879</v>
      </c>
      <c r="F39679" s="0" t="n">
        <v>0.852407</v>
      </c>
      <c r="G39679" s="0" t="s">
        <v>315</v>
      </c>
      <c r="H39679" s="0" t="s">
        <v>316</v>
      </c>
    </row>
    <row r="39680" customFormat="false" ht="12.85" hidden="false" customHeight="false" outlineLevel="0" collapsed="false">
      <c r="A39680" s="0" t="s">
        <v>43876</v>
      </c>
      <c r="B39680" s="0" t="n">
        <v>3</v>
      </c>
      <c r="C39680" s="0" t="s">
        <v>43880</v>
      </c>
      <c r="D39680" s="0" t="s">
        <v>43878</v>
      </c>
      <c r="E39680" s="0" t="s">
        <v>43879</v>
      </c>
      <c r="F39680" s="0" t="n">
        <v>0.922095</v>
      </c>
      <c r="G39680" s="0" t="s">
        <v>315</v>
      </c>
      <c r="H39680" s="0" t="s">
        <v>316</v>
      </c>
    </row>
    <row r="39681" customFormat="false" ht="12.85" hidden="false" customHeight="false" outlineLevel="0" collapsed="false">
      <c r="A39681" s="0" t="s">
        <v>43876</v>
      </c>
      <c r="B39681" s="0" t="n">
        <v>502</v>
      </c>
      <c r="C39681" s="0" t="s">
        <v>43881</v>
      </c>
      <c r="D39681" s="0" t="s">
        <v>43878</v>
      </c>
      <c r="E39681" s="0" t="s">
        <v>43879</v>
      </c>
      <c r="F39681" s="0" t="n">
        <v>0.995211</v>
      </c>
      <c r="G39681" s="0" t="s">
        <v>315</v>
      </c>
      <c r="H39681" s="0" t="s">
        <v>316</v>
      </c>
    </row>
    <row r="39682" customFormat="false" ht="12.85" hidden="false" customHeight="false" outlineLevel="0" collapsed="false">
      <c r="A39682" s="0" t="s">
        <v>43876</v>
      </c>
      <c r="B39682" s="0" t="n">
        <v>504</v>
      </c>
      <c r="C39682" s="0" t="s">
        <v>43882</v>
      </c>
      <c r="D39682" s="0" t="s">
        <v>43878</v>
      </c>
      <c r="E39682" s="0" t="s">
        <v>43879</v>
      </c>
      <c r="F39682" s="0" t="n">
        <v>0.803</v>
      </c>
      <c r="G39682" s="0" t="s">
        <v>315</v>
      </c>
      <c r="H39682" s="0" t="s">
        <v>316</v>
      </c>
    </row>
    <row r="39683" customFormat="false" ht="12.85" hidden="false" customHeight="false" outlineLevel="0" collapsed="false">
      <c r="A39683" s="0" t="s">
        <v>43876</v>
      </c>
      <c r="B39683" s="0" t="n">
        <v>522</v>
      </c>
      <c r="C39683" s="0" t="s">
        <v>43883</v>
      </c>
      <c r="D39683" s="0" t="s">
        <v>43878</v>
      </c>
      <c r="E39683" s="0" t="s">
        <v>43879</v>
      </c>
      <c r="F39683" s="0" t="n">
        <v>0.31</v>
      </c>
      <c r="G39683" s="0" t="s">
        <v>315</v>
      </c>
      <c r="H39683" s="0" t="s">
        <v>316</v>
      </c>
    </row>
    <row r="39684" customFormat="false" ht="12.85" hidden="false" customHeight="false" outlineLevel="0" collapsed="false">
      <c r="A39684" s="0" t="s">
        <v>43876</v>
      </c>
      <c r="B39684" s="0" t="n">
        <v>523</v>
      </c>
      <c r="C39684" s="0" t="s">
        <v>43884</v>
      </c>
      <c r="D39684" s="0" t="s">
        <v>43878</v>
      </c>
      <c r="E39684" s="0" t="s">
        <v>43879</v>
      </c>
      <c r="F39684" s="0" t="n">
        <v>0.976962</v>
      </c>
      <c r="G39684" s="0" t="s">
        <v>315</v>
      </c>
      <c r="H39684" s="0" t="s">
        <v>316</v>
      </c>
    </row>
    <row r="39685" customFormat="false" ht="12.85" hidden="false" customHeight="false" outlineLevel="0" collapsed="false">
      <c r="A39685" s="0" t="s">
        <v>43876</v>
      </c>
      <c r="B39685" s="0" t="n">
        <v>616</v>
      </c>
      <c r="C39685" s="0" t="s">
        <v>43885</v>
      </c>
      <c r="D39685" s="0" t="s">
        <v>43878</v>
      </c>
      <c r="E39685" s="0" t="s">
        <v>43879</v>
      </c>
      <c r="F39685" s="0" t="n">
        <v>0.997255</v>
      </c>
      <c r="G39685" s="0" t="s">
        <v>315</v>
      </c>
      <c r="H39685" s="0" t="s">
        <v>316</v>
      </c>
    </row>
    <row r="39686" customFormat="false" ht="12.85" hidden="false" customHeight="false" outlineLevel="0" collapsed="false">
      <c r="A39686" s="0" t="s">
        <v>43886</v>
      </c>
      <c r="B39686" s="0" t="n">
        <v>116</v>
      </c>
      <c r="C39686" s="0" t="s">
        <v>29</v>
      </c>
      <c r="D39686" s="0" t="s">
        <v>43887</v>
      </c>
      <c r="E39686" s="0" t="s">
        <v>43888</v>
      </c>
      <c r="F39686" s="0" t="n">
        <v>1</v>
      </c>
      <c r="G39686" s="0" t="s">
        <v>315</v>
      </c>
      <c r="H39686" s="0" t="s">
        <v>316</v>
      </c>
    </row>
    <row r="39687" customFormat="false" ht="12.85" hidden="false" customHeight="false" outlineLevel="0" collapsed="false">
      <c r="A39687" s="0" t="s">
        <v>43886</v>
      </c>
      <c r="B39687" s="0" t="n">
        <v>121</v>
      </c>
      <c r="C39687" s="0" t="s">
        <v>43889</v>
      </c>
      <c r="D39687" s="0" t="s">
        <v>43887</v>
      </c>
      <c r="E39687" s="0" t="s">
        <v>43888</v>
      </c>
      <c r="F39687" s="0" t="s">
        <v>29</v>
      </c>
      <c r="G39687" s="0" t="s">
        <v>315</v>
      </c>
      <c r="H39687" s="0" t="s">
        <v>316</v>
      </c>
    </row>
    <row r="39688" customFormat="false" ht="12.85" hidden="false" customHeight="false" outlineLevel="0" collapsed="false">
      <c r="A39688" s="0" t="s">
        <v>43886</v>
      </c>
      <c r="B39688" s="0" t="n">
        <v>143</v>
      </c>
      <c r="C39688" s="0" t="s">
        <v>43890</v>
      </c>
      <c r="D39688" s="0" t="s">
        <v>43887</v>
      </c>
      <c r="E39688" s="0" t="s">
        <v>43888</v>
      </c>
      <c r="F39688" s="0" t="n">
        <v>0.771373</v>
      </c>
      <c r="G39688" s="0" t="s">
        <v>315</v>
      </c>
      <c r="H39688" s="0" t="s">
        <v>316</v>
      </c>
    </row>
    <row r="39689" customFormat="false" ht="12.85" hidden="false" customHeight="false" outlineLevel="0" collapsed="false">
      <c r="A39689" s="0" t="s">
        <v>43886</v>
      </c>
      <c r="B39689" s="0" t="n">
        <v>144</v>
      </c>
      <c r="C39689" s="0" t="s">
        <v>43891</v>
      </c>
      <c r="D39689" s="0" t="s">
        <v>43887</v>
      </c>
      <c r="E39689" s="0" t="s">
        <v>43888</v>
      </c>
      <c r="F39689" s="0" t="n">
        <v>0.767112</v>
      </c>
      <c r="G39689" s="0" t="s">
        <v>315</v>
      </c>
      <c r="H39689" s="0" t="s">
        <v>316</v>
      </c>
    </row>
    <row r="39690" customFormat="false" ht="12.85" hidden="false" customHeight="false" outlineLevel="0" collapsed="false">
      <c r="A39690" s="0" t="s">
        <v>43886</v>
      </c>
      <c r="B39690" s="0" t="n">
        <v>14</v>
      </c>
      <c r="C39690" s="0" t="s">
        <v>29</v>
      </c>
      <c r="D39690" s="0" t="s">
        <v>43887</v>
      </c>
      <c r="E39690" s="0" t="s">
        <v>43888</v>
      </c>
      <c r="F39690" s="0" t="n">
        <v>0.931289</v>
      </c>
      <c r="G39690" s="0" t="s">
        <v>315</v>
      </c>
      <c r="H39690" s="0" t="s">
        <v>316</v>
      </c>
    </row>
    <row r="39691" customFormat="false" ht="12.85" hidden="false" customHeight="false" outlineLevel="0" collapsed="false">
      <c r="A39691" s="0" t="s">
        <v>43886</v>
      </c>
      <c r="B39691" s="0" t="n">
        <v>150</v>
      </c>
      <c r="C39691" s="0" t="s">
        <v>43892</v>
      </c>
      <c r="D39691" s="0" t="s">
        <v>43887</v>
      </c>
      <c r="E39691" s="0" t="s">
        <v>43888</v>
      </c>
      <c r="F39691" s="0" t="n">
        <v>0.99</v>
      </c>
      <c r="G39691" s="0" t="s">
        <v>327</v>
      </c>
      <c r="H39691" s="0" t="s">
        <v>316</v>
      </c>
    </row>
    <row r="39692" customFormat="false" ht="12.85" hidden="false" customHeight="false" outlineLevel="0" collapsed="false">
      <c r="A39692" s="0" t="s">
        <v>43886</v>
      </c>
      <c r="B39692" s="0" t="n">
        <v>159</v>
      </c>
      <c r="C39692" s="0" t="s">
        <v>43893</v>
      </c>
      <c r="D39692" s="0" t="s">
        <v>43887</v>
      </c>
      <c r="E39692" s="0" t="s">
        <v>43888</v>
      </c>
      <c r="F39692" s="0" t="n">
        <v>0.99</v>
      </c>
      <c r="G39692" s="0" t="s">
        <v>315</v>
      </c>
      <c r="H39692" s="0" t="s">
        <v>316</v>
      </c>
    </row>
    <row r="39693" customFormat="false" ht="12.85" hidden="false" customHeight="false" outlineLevel="0" collapsed="false">
      <c r="A39693" s="0" t="s">
        <v>43886</v>
      </c>
      <c r="B39693" s="0" t="n">
        <v>19</v>
      </c>
      <c r="C39693" s="0" t="s">
        <v>29</v>
      </c>
      <c r="D39693" s="0" t="s">
        <v>43887</v>
      </c>
      <c r="E39693" s="0" t="s">
        <v>43888</v>
      </c>
      <c r="F39693" s="0" t="n">
        <v>0.99</v>
      </c>
      <c r="G39693" s="0" t="s">
        <v>315</v>
      </c>
      <c r="H39693" s="0" t="s">
        <v>316</v>
      </c>
    </row>
    <row r="39694" customFormat="false" ht="12.85" hidden="false" customHeight="false" outlineLevel="0" collapsed="false">
      <c r="A39694" s="0" t="s">
        <v>43886</v>
      </c>
      <c r="B39694" s="0" t="n">
        <v>26</v>
      </c>
      <c r="C39694" s="0" t="s">
        <v>43894</v>
      </c>
      <c r="D39694" s="0" t="s">
        <v>43887</v>
      </c>
      <c r="E39694" s="0" t="s">
        <v>43888</v>
      </c>
      <c r="F39694" s="0" t="s">
        <v>29</v>
      </c>
      <c r="G39694" s="0" t="s">
        <v>315</v>
      </c>
      <c r="H39694" s="0" t="s">
        <v>316</v>
      </c>
    </row>
    <row r="39695" customFormat="false" ht="12.85" hidden="false" customHeight="false" outlineLevel="0" collapsed="false">
      <c r="A39695" s="0" t="s">
        <v>43886</v>
      </c>
      <c r="B39695" s="0" t="n">
        <v>30</v>
      </c>
      <c r="C39695" s="0" t="s">
        <v>29</v>
      </c>
      <c r="D39695" s="0" t="s">
        <v>43887</v>
      </c>
      <c r="E39695" s="0" t="s">
        <v>43888</v>
      </c>
      <c r="F39695" s="0" t="n">
        <v>1</v>
      </c>
      <c r="G39695" s="0" t="s">
        <v>315</v>
      </c>
      <c r="H39695" s="0" t="s">
        <v>316</v>
      </c>
    </row>
    <row r="39696" customFormat="false" ht="12.85" hidden="false" customHeight="false" outlineLevel="0" collapsed="false">
      <c r="A39696" s="0" t="s">
        <v>43886</v>
      </c>
      <c r="B39696" s="0" t="n">
        <v>8</v>
      </c>
      <c r="C39696" s="0" t="s">
        <v>29</v>
      </c>
      <c r="D39696" s="0" t="s">
        <v>43887</v>
      </c>
      <c r="E39696" s="0" t="s">
        <v>43888</v>
      </c>
      <c r="F39696" s="0" t="n">
        <v>1</v>
      </c>
      <c r="G39696" s="0" t="s">
        <v>315</v>
      </c>
      <c r="H39696" s="0" t="s">
        <v>316</v>
      </c>
    </row>
    <row r="39697" customFormat="false" ht="12.85" hidden="false" customHeight="false" outlineLevel="0" collapsed="false">
      <c r="A39697" s="0" t="s">
        <v>43895</v>
      </c>
      <c r="B39697" s="0" t="n">
        <v>180</v>
      </c>
      <c r="C39697" s="0" t="s">
        <v>43896</v>
      </c>
      <c r="D39697" s="0" t="s">
        <v>43897</v>
      </c>
      <c r="E39697" s="0" t="s">
        <v>43898</v>
      </c>
      <c r="F39697" s="0" t="n">
        <v>1</v>
      </c>
      <c r="G39697" s="0" t="s">
        <v>315</v>
      </c>
      <c r="H39697" s="0" t="s">
        <v>316</v>
      </c>
    </row>
    <row r="39698" customFormat="false" ht="12.85" hidden="false" customHeight="false" outlineLevel="0" collapsed="false">
      <c r="A39698" s="0" t="s">
        <v>43895</v>
      </c>
      <c r="B39698" s="0" t="n">
        <v>303</v>
      </c>
      <c r="C39698" s="0" t="s">
        <v>43899</v>
      </c>
      <c r="D39698" s="0" t="s">
        <v>43897</v>
      </c>
      <c r="E39698" s="0" t="s">
        <v>43898</v>
      </c>
      <c r="F39698" s="0" t="n">
        <v>0.45</v>
      </c>
      <c r="G39698" s="0" t="s">
        <v>327</v>
      </c>
      <c r="H39698" s="0" t="s">
        <v>316</v>
      </c>
    </row>
    <row r="39699" customFormat="false" ht="12.85" hidden="false" customHeight="false" outlineLevel="0" collapsed="false">
      <c r="A39699" s="0" t="s">
        <v>43900</v>
      </c>
      <c r="B39699" s="0" t="n">
        <v>208</v>
      </c>
      <c r="C39699" s="0" t="s">
        <v>43901</v>
      </c>
      <c r="D39699" s="0" t="s">
        <v>43902</v>
      </c>
      <c r="E39699" s="0" t="s">
        <v>43903</v>
      </c>
      <c r="F39699" s="0" t="n">
        <v>0.98</v>
      </c>
      <c r="G39699" s="0" t="s">
        <v>315</v>
      </c>
      <c r="H39699" s="0" t="s">
        <v>316</v>
      </c>
    </row>
    <row r="39700" customFormat="false" ht="12.85" hidden="false" customHeight="false" outlineLevel="0" collapsed="false">
      <c r="A39700" s="0" t="s">
        <v>43900</v>
      </c>
      <c r="B39700" s="0" t="n">
        <v>214</v>
      </c>
      <c r="C39700" s="0" t="s">
        <v>29</v>
      </c>
      <c r="D39700" s="0" t="s">
        <v>43902</v>
      </c>
      <c r="E39700" s="0" t="s">
        <v>43903</v>
      </c>
      <c r="F39700" s="0" t="n">
        <v>0.99</v>
      </c>
      <c r="G39700" s="0" t="s">
        <v>315</v>
      </c>
      <c r="H39700" s="0" t="s">
        <v>316</v>
      </c>
    </row>
    <row r="39701" customFormat="false" ht="12.85" hidden="false" customHeight="false" outlineLevel="0" collapsed="false">
      <c r="A39701" s="0" t="s">
        <v>43900</v>
      </c>
      <c r="B39701" s="0" t="n">
        <v>220</v>
      </c>
      <c r="C39701" s="0" t="s">
        <v>43904</v>
      </c>
      <c r="D39701" s="0" t="s">
        <v>43902</v>
      </c>
      <c r="E39701" s="0" t="s">
        <v>43903</v>
      </c>
      <c r="F39701" s="0" t="n">
        <v>0.506473</v>
      </c>
      <c r="G39701" s="0" t="s">
        <v>315</v>
      </c>
      <c r="H39701" s="0" t="s">
        <v>316</v>
      </c>
    </row>
    <row r="39702" customFormat="false" ht="12.85" hidden="false" customHeight="false" outlineLevel="0" collapsed="false">
      <c r="A39702" s="0" t="s">
        <v>43900</v>
      </c>
      <c r="B39702" s="0" t="n">
        <v>300</v>
      </c>
      <c r="C39702" s="0" t="s">
        <v>29</v>
      </c>
      <c r="D39702" s="0" t="s">
        <v>43902</v>
      </c>
      <c r="E39702" s="0" t="s">
        <v>43903</v>
      </c>
      <c r="F39702" s="0" t="n">
        <v>189.23</v>
      </c>
      <c r="G39702" s="0" t="s">
        <v>315</v>
      </c>
      <c r="H39702" s="0" t="s">
        <v>316</v>
      </c>
    </row>
    <row r="39703" customFormat="false" ht="12.85" hidden="false" customHeight="false" outlineLevel="0" collapsed="false">
      <c r="A39703" s="0" t="s">
        <v>43900</v>
      </c>
      <c r="B39703" s="0" t="n">
        <v>320</v>
      </c>
      <c r="C39703" s="0" t="s">
        <v>29</v>
      </c>
      <c r="D39703" s="0" t="s">
        <v>43902</v>
      </c>
      <c r="E39703" s="0" t="s">
        <v>43903</v>
      </c>
      <c r="F39703" s="0" t="n">
        <v>0.992</v>
      </c>
      <c r="G39703" s="0" t="s">
        <v>315</v>
      </c>
      <c r="H39703" s="0" t="s">
        <v>316</v>
      </c>
    </row>
    <row r="39704" customFormat="false" ht="12.85" hidden="false" customHeight="false" outlineLevel="0" collapsed="false">
      <c r="A39704" s="0" t="s">
        <v>43900</v>
      </c>
      <c r="B39704" s="0" t="n">
        <v>345</v>
      </c>
      <c r="C39704" s="0" t="s">
        <v>29</v>
      </c>
      <c r="D39704" s="0" t="s">
        <v>43902</v>
      </c>
      <c r="E39704" s="0" t="s">
        <v>43903</v>
      </c>
      <c r="F39704" s="0" t="n">
        <v>1</v>
      </c>
      <c r="G39704" s="0" t="s">
        <v>315</v>
      </c>
      <c r="H39704" s="0" t="s">
        <v>316</v>
      </c>
    </row>
    <row r="39705" customFormat="false" ht="12.85" hidden="false" customHeight="false" outlineLevel="0" collapsed="false">
      <c r="A39705" s="0" t="s">
        <v>43900</v>
      </c>
      <c r="B39705" s="0" t="n">
        <v>422</v>
      </c>
      <c r="C39705" s="0" t="s">
        <v>29</v>
      </c>
      <c r="D39705" s="0" t="s">
        <v>43902</v>
      </c>
      <c r="E39705" s="0" t="s">
        <v>43903</v>
      </c>
      <c r="F39705" s="0" t="n">
        <v>199.84</v>
      </c>
      <c r="G39705" s="0" t="s">
        <v>327</v>
      </c>
      <c r="H39705" s="0" t="s">
        <v>316</v>
      </c>
    </row>
    <row r="39706" customFormat="false" ht="12.85" hidden="false" customHeight="false" outlineLevel="0" collapsed="false">
      <c r="A39706" s="0" t="s">
        <v>43900</v>
      </c>
      <c r="B39706" s="0" t="n">
        <v>491</v>
      </c>
      <c r="C39706" s="0" t="s">
        <v>29</v>
      </c>
      <c r="D39706" s="0" t="s">
        <v>43902</v>
      </c>
      <c r="E39706" s="0" t="s">
        <v>43903</v>
      </c>
      <c r="F39706" s="0" t="n">
        <v>1</v>
      </c>
      <c r="G39706" s="0" t="s">
        <v>315</v>
      </c>
      <c r="H39706" s="0" t="s">
        <v>316</v>
      </c>
    </row>
    <row r="39707" customFormat="false" ht="12.85" hidden="false" customHeight="false" outlineLevel="0" collapsed="false">
      <c r="A39707" s="0" t="s">
        <v>43900</v>
      </c>
      <c r="B39707" s="0" t="n">
        <v>525</v>
      </c>
      <c r="C39707" s="0" t="s">
        <v>43905</v>
      </c>
      <c r="D39707" s="0" t="s">
        <v>43902</v>
      </c>
      <c r="E39707" s="0" t="s">
        <v>43903</v>
      </c>
      <c r="F39707" s="0" t="n">
        <v>0.25</v>
      </c>
      <c r="G39707" s="0" t="s">
        <v>315</v>
      </c>
      <c r="H39707" s="0" t="s">
        <v>316</v>
      </c>
    </row>
    <row r="39708" customFormat="false" ht="12.85" hidden="false" customHeight="false" outlineLevel="0" collapsed="false">
      <c r="A39708" s="0" t="s">
        <v>43900</v>
      </c>
      <c r="B39708" s="0" t="n">
        <v>531</v>
      </c>
      <c r="C39708" s="0" t="s">
        <v>43906</v>
      </c>
      <c r="D39708" s="0" t="s">
        <v>43902</v>
      </c>
      <c r="E39708" s="0" t="s">
        <v>43903</v>
      </c>
      <c r="F39708" s="0" t="n">
        <v>0.999959</v>
      </c>
      <c r="G39708" s="0" t="s">
        <v>315</v>
      </c>
      <c r="H39708" s="0" t="s">
        <v>316</v>
      </c>
    </row>
    <row r="39709" customFormat="false" ht="12.85" hidden="false" customHeight="false" outlineLevel="0" collapsed="false">
      <c r="A39709" s="0" t="s">
        <v>43900</v>
      </c>
      <c r="B39709" s="0" t="n">
        <v>545</v>
      </c>
      <c r="C39709" s="0" t="s">
        <v>43907</v>
      </c>
      <c r="D39709" s="0" t="s">
        <v>43902</v>
      </c>
      <c r="E39709" s="0" t="s">
        <v>43903</v>
      </c>
      <c r="F39709" s="0" t="n">
        <v>198.33</v>
      </c>
      <c r="G39709" s="0" t="s">
        <v>315</v>
      </c>
      <c r="H39709" s="0" t="s">
        <v>316</v>
      </c>
    </row>
    <row r="39710" customFormat="false" ht="12.85" hidden="false" customHeight="false" outlineLevel="0" collapsed="false">
      <c r="A39710" s="0" t="s">
        <v>43900</v>
      </c>
      <c r="B39710" s="0" t="n">
        <v>547</v>
      </c>
      <c r="C39710" s="0" t="s">
        <v>29</v>
      </c>
      <c r="D39710" s="0" t="s">
        <v>43902</v>
      </c>
      <c r="E39710" s="0" t="s">
        <v>43903</v>
      </c>
      <c r="F39710" s="0" t="n">
        <v>0.989</v>
      </c>
      <c r="G39710" s="0" t="s">
        <v>327</v>
      </c>
      <c r="H39710" s="0" t="s">
        <v>316</v>
      </c>
    </row>
    <row r="39711" customFormat="false" ht="12.85" hidden="false" customHeight="false" outlineLevel="0" collapsed="false">
      <c r="A39711" s="0" t="s">
        <v>43908</v>
      </c>
      <c r="B39711" s="0" t="n">
        <v>101</v>
      </c>
      <c r="C39711" s="0" t="s">
        <v>43909</v>
      </c>
      <c r="D39711" s="0" t="s">
        <v>43910</v>
      </c>
      <c r="E39711" s="0" t="s">
        <v>43911</v>
      </c>
      <c r="F39711" s="0" t="s">
        <v>29</v>
      </c>
      <c r="G39711" s="0" t="s">
        <v>315</v>
      </c>
      <c r="H39711" s="0" t="s">
        <v>316</v>
      </c>
    </row>
    <row r="39712" customFormat="false" ht="12.85" hidden="false" customHeight="false" outlineLevel="0" collapsed="false">
      <c r="A39712" s="0" t="s">
        <v>43908</v>
      </c>
      <c r="B39712" s="0" t="n">
        <v>121</v>
      </c>
      <c r="C39712" s="0" t="s">
        <v>43912</v>
      </c>
      <c r="D39712" s="0" t="s">
        <v>43910</v>
      </c>
      <c r="E39712" s="0" t="s">
        <v>43911</v>
      </c>
      <c r="F39712" s="0" t="n">
        <v>1</v>
      </c>
      <c r="G39712" s="0" t="s">
        <v>327</v>
      </c>
      <c r="H39712" s="0" t="s">
        <v>316</v>
      </c>
    </row>
    <row r="39713" customFormat="false" ht="12.85" hidden="false" customHeight="false" outlineLevel="0" collapsed="false">
      <c r="A39713" s="0" t="s">
        <v>43908</v>
      </c>
      <c r="B39713" s="0" t="n">
        <v>147</v>
      </c>
      <c r="C39713" s="0" t="s">
        <v>43913</v>
      </c>
      <c r="D39713" s="0" t="s">
        <v>43910</v>
      </c>
      <c r="E39713" s="0" t="s">
        <v>43911</v>
      </c>
      <c r="F39713" s="0" t="s">
        <v>29</v>
      </c>
      <c r="G39713" s="0" t="s">
        <v>398</v>
      </c>
      <c r="H39713" s="0" t="s">
        <v>316</v>
      </c>
    </row>
    <row r="39714" customFormat="false" ht="12.85" hidden="false" customHeight="false" outlineLevel="0" collapsed="false">
      <c r="A39714" s="0" t="s">
        <v>43908</v>
      </c>
      <c r="B39714" s="0" t="n">
        <v>156</v>
      </c>
      <c r="C39714" s="0" t="s">
        <v>29</v>
      </c>
      <c r="D39714" s="0" t="s">
        <v>43910</v>
      </c>
      <c r="E39714" s="0" t="s">
        <v>43911</v>
      </c>
      <c r="F39714" s="0" t="s">
        <v>29</v>
      </c>
      <c r="G39714" s="0" t="s">
        <v>315</v>
      </c>
      <c r="H39714" s="0" t="s">
        <v>316</v>
      </c>
    </row>
    <row r="39715" customFormat="false" ht="12.85" hidden="false" customHeight="false" outlineLevel="0" collapsed="false">
      <c r="A39715" s="0" t="s">
        <v>43908</v>
      </c>
      <c r="B39715" s="0" t="n">
        <v>15</v>
      </c>
      <c r="C39715" s="0" t="s">
        <v>29</v>
      </c>
      <c r="D39715" s="0" t="s">
        <v>43910</v>
      </c>
      <c r="E39715" s="0" t="s">
        <v>43911</v>
      </c>
      <c r="F39715" s="0" t="n">
        <v>1</v>
      </c>
      <c r="G39715" s="0" t="s">
        <v>315</v>
      </c>
      <c r="H39715" s="0" t="s">
        <v>316</v>
      </c>
    </row>
    <row r="39716" customFormat="false" ht="12.85" hidden="false" customHeight="false" outlineLevel="0" collapsed="false">
      <c r="A39716" s="0" t="s">
        <v>43908</v>
      </c>
      <c r="B39716" s="0" t="n">
        <v>161</v>
      </c>
      <c r="C39716" s="0" t="s">
        <v>43914</v>
      </c>
      <c r="D39716" s="0" t="s">
        <v>43910</v>
      </c>
      <c r="E39716" s="0" t="s">
        <v>43911</v>
      </c>
      <c r="F39716" s="0" t="s">
        <v>29</v>
      </c>
      <c r="G39716" s="0" t="s">
        <v>327</v>
      </c>
      <c r="H39716" s="0" t="s">
        <v>316</v>
      </c>
    </row>
    <row r="39717" customFormat="false" ht="12.85" hidden="false" customHeight="false" outlineLevel="0" collapsed="false">
      <c r="A39717" s="0" t="s">
        <v>43908</v>
      </c>
      <c r="B39717" s="0" t="n">
        <v>17</v>
      </c>
      <c r="C39717" s="0" t="s">
        <v>29</v>
      </c>
      <c r="D39717" s="0" t="s">
        <v>43910</v>
      </c>
      <c r="E39717" s="0" t="s">
        <v>43911</v>
      </c>
      <c r="F39717" s="0" t="n">
        <v>1</v>
      </c>
      <c r="G39717" s="0" t="s">
        <v>315</v>
      </c>
      <c r="H39717" s="0" t="s">
        <v>316</v>
      </c>
    </row>
    <row r="39718" customFormat="false" ht="12.85" hidden="false" customHeight="false" outlineLevel="0" collapsed="false">
      <c r="A39718" s="0" t="s">
        <v>43908</v>
      </c>
      <c r="B39718" s="0" t="n">
        <v>253</v>
      </c>
      <c r="C39718" s="0" t="s">
        <v>29</v>
      </c>
      <c r="D39718" s="0" t="s">
        <v>43910</v>
      </c>
      <c r="E39718" s="0" t="s">
        <v>43911</v>
      </c>
      <c r="F39718" s="0" t="n">
        <v>63.53</v>
      </c>
      <c r="G39718" s="0" t="s">
        <v>327</v>
      </c>
      <c r="H39718" s="0" t="s">
        <v>316</v>
      </c>
    </row>
    <row r="39719" customFormat="false" ht="12.85" hidden="false" customHeight="false" outlineLevel="0" collapsed="false">
      <c r="A39719" s="0" t="s">
        <v>43908</v>
      </c>
      <c r="B39719" s="0" t="n">
        <v>261</v>
      </c>
      <c r="C39719" s="0" t="s">
        <v>29</v>
      </c>
      <c r="D39719" s="0" t="s">
        <v>43910</v>
      </c>
      <c r="E39719" s="0" t="s">
        <v>43911</v>
      </c>
      <c r="F39719" s="0" t="n">
        <v>181.39</v>
      </c>
      <c r="G39719" s="0" t="s">
        <v>315</v>
      </c>
      <c r="H39719" s="0" t="s">
        <v>316</v>
      </c>
    </row>
    <row r="39720" customFormat="false" ht="12.85" hidden="false" customHeight="false" outlineLevel="0" collapsed="false">
      <c r="A39720" s="0" t="s">
        <v>43915</v>
      </c>
      <c r="B39720" s="0" t="n">
        <v>104</v>
      </c>
      <c r="C39720" s="0" t="s">
        <v>43916</v>
      </c>
      <c r="D39720" s="0" t="s">
        <v>43917</v>
      </c>
      <c r="E39720" s="0" t="s">
        <v>43918</v>
      </c>
      <c r="F39720" s="0" t="n">
        <v>0.932093</v>
      </c>
      <c r="G39720" s="0" t="s">
        <v>315</v>
      </c>
      <c r="H39720" s="0" t="s">
        <v>316</v>
      </c>
    </row>
    <row r="39721" customFormat="false" ht="12.85" hidden="false" customHeight="false" outlineLevel="0" collapsed="false">
      <c r="A39721" s="0" t="s">
        <v>43915</v>
      </c>
      <c r="B39721" s="0" t="n">
        <v>106</v>
      </c>
      <c r="C39721" s="0" t="s">
        <v>29</v>
      </c>
      <c r="D39721" s="0" t="s">
        <v>43917</v>
      </c>
      <c r="E39721" s="0" t="s">
        <v>43918</v>
      </c>
      <c r="F39721" s="0" t="n">
        <v>0.999984</v>
      </c>
      <c r="G39721" s="0" t="s">
        <v>327</v>
      </c>
      <c r="H39721" s="0" t="s">
        <v>316</v>
      </c>
    </row>
    <row r="39722" customFormat="false" ht="12.85" hidden="false" customHeight="false" outlineLevel="0" collapsed="false">
      <c r="A39722" s="0" t="s">
        <v>43915</v>
      </c>
      <c r="B39722" s="0" t="n">
        <v>108</v>
      </c>
      <c r="C39722" s="0" t="s">
        <v>43919</v>
      </c>
      <c r="D39722" s="0" t="s">
        <v>43917</v>
      </c>
      <c r="E39722" s="0" t="s">
        <v>43918</v>
      </c>
      <c r="F39722" s="0" t="n">
        <v>0.519187</v>
      </c>
      <c r="G39722" s="0" t="s">
        <v>327</v>
      </c>
      <c r="H39722" s="0" t="s">
        <v>316</v>
      </c>
    </row>
    <row r="39723" customFormat="false" ht="12.85" hidden="false" customHeight="false" outlineLevel="0" collapsed="false">
      <c r="A39723" s="0" t="s">
        <v>43915</v>
      </c>
      <c r="B39723" s="0" t="n">
        <v>134</v>
      </c>
      <c r="C39723" s="0" t="s">
        <v>43920</v>
      </c>
      <c r="D39723" s="0" t="s">
        <v>43917</v>
      </c>
      <c r="E39723" s="0" t="s">
        <v>43918</v>
      </c>
      <c r="F39723" s="0" t="n">
        <v>1</v>
      </c>
      <c r="G39723" s="0" t="s">
        <v>315</v>
      </c>
      <c r="H39723" s="0" t="s">
        <v>316</v>
      </c>
    </row>
    <row r="39724" customFormat="false" ht="12.85" hidden="false" customHeight="false" outlineLevel="0" collapsed="false">
      <c r="A39724" s="0" t="s">
        <v>43915</v>
      </c>
      <c r="B39724" s="0" t="n">
        <v>41</v>
      </c>
      <c r="C39724" s="0" t="s">
        <v>29</v>
      </c>
      <c r="D39724" s="0" t="s">
        <v>43917</v>
      </c>
      <c r="E39724" s="0" t="s">
        <v>43918</v>
      </c>
      <c r="F39724" s="0" t="n">
        <v>51.25</v>
      </c>
      <c r="G39724" s="0" t="s">
        <v>315</v>
      </c>
      <c r="H39724" s="0" t="s">
        <v>316</v>
      </c>
    </row>
    <row r="39725" customFormat="false" ht="12.85" hidden="false" customHeight="false" outlineLevel="0" collapsed="false">
      <c r="A39725" s="0" t="s">
        <v>43915</v>
      </c>
      <c r="B39725" s="0" t="n">
        <v>69</v>
      </c>
      <c r="C39725" s="0" t="s">
        <v>29</v>
      </c>
      <c r="D39725" s="0" t="s">
        <v>43917</v>
      </c>
      <c r="E39725" s="0" t="s">
        <v>43918</v>
      </c>
      <c r="F39725" s="0" t="n">
        <v>0.872</v>
      </c>
      <c r="G39725" s="0" t="s">
        <v>327</v>
      </c>
      <c r="H39725" s="0" t="s">
        <v>316</v>
      </c>
    </row>
    <row r="39726" customFormat="false" ht="12.85" hidden="false" customHeight="false" outlineLevel="0" collapsed="false">
      <c r="A39726" s="0" t="s">
        <v>43915</v>
      </c>
      <c r="B39726" s="0" t="n">
        <v>70</v>
      </c>
      <c r="C39726" s="0" t="s">
        <v>29</v>
      </c>
      <c r="D39726" s="0" t="s">
        <v>43917</v>
      </c>
      <c r="E39726" s="0" t="s">
        <v>43918</v>
      </c>
      <c r="F39726" s="0" t="n">
        <v>0.992123</v>
      </c>
      <c r="G39726" s="0" t="s">
        <v>327</v>
      </c>
      <c r="H39726" s="0" t="s">
        <v>316</v>
      </c>
    </row>
    <row r="39727" customFormat="false" ht="12.85" hidden="false" customHeight="false" outlineLevel="0" collapsed="false">
      <c r="A39727" s="0" t="s">
        <v>43915</v>
      </c>
      <c r="B39727" s="0" t="n">
        <v>72</v>
      </c>
      <c r="C39727" s="0" t="s">
        <v>29</v>
      </c>
      <c r="D39727" s="0" t="s">
        <v>43917</v>
      </c>
      <c r="E39727" s="0" t="s">
        <v>43918</v>
      </c>
      <c r="F39727" s="0" t="n">
        <v>0.889423</v>
      </c>
      <c r="G39727" s="0" t="s">
        <v>315</v>
      </c>
      <c r="H39727" s="0" t="s">
        <v>316</v>
      </c>
    </row>
    <row r="39728" customFormat="false" ht="12.85" hidden="false" customHeight="false" outlineLevel="0" collapsed="false">
      <c r="A39728" s="0" t="s">
        <v>43915</v>
      </c>
      <c r="B39728" s="0" t="n">
        <v>92</v>
      </c>
      <c r="C39728" s="0" t="s">
        <v>43921</v>
      </c>
      <c r="D39728" s="0" t="s">
        <v>43917</v>
      </c>
      <c r="E39728" s="0" t="s">
        <v>43918</v>
      </c>
      <c r="F39728" s="0" t="n">
        <v>0.999996</v>
      </c>
      <c r="G39728" s="0" t="s">
        <v>315</v>
      </c>
      <c r="H39728" s="0" t="s">
        <v>316</v>
      </c>
    </row>
    <row r="39729" customFormat="false" ht="12.85" hidden="false" customHeight="false" outlineLevel="0" collapsed="false">
      <c r="A39729" s="0" t="s">
        <v>43922</v>
      </c>
      <c r="B39729" s="0" t="n">
        <v>531</v>
      </c>
      <c r="C39729" s="0" t="s">
        <v>43923</v>
      </c>
      <c r="D39729" s="0" t="s">
        <v>43924</v>
      </c>
      <c r="E39729" s="0" t="s">
        <v>43925</v>
      </c>
      <c r="F39729" s="0" t="n">
        <v>1</v>
      </c>
      <c r="G39729" s="0" t="s">
        <v>315</v>
      </c>
      <c r="H39729" s="0" t="s">
        <v>316</v>
      </c>
    </row>
    <row r="39730" customFormat="false" ht="12.85" hidden="false" customHeight="false" outlineLevel="0" collapsed="false">
      <c r="A39730" s="0" t="s">
        <v>43926</v>
      </c>
      <c r="B39730" s="0" t="n">
        <v>1007</v>
      </c>
      <c r="C39730" s="0" t="s">
        <v>43927</v>
      </c>
      <c r="D39730" s="0" t="s">
        <v>43928</v>
      </c>
      <c r="E39730" s="0" t="s">
        <v>43929</v>
      </c>
      <c r="F39730" s="0" t="s">
        <v>29</v>
      </c>
      <c r="G39730" s="0" t="s">
        <v>398</v>
      </c>
      <c r="H39730" s="0" t="s">
        <v>316</v>
      </c>
    </row>
    <row r="39731" customFormat="false" ht="12.85" hidden="false" customHeight="false" outlineLevel="0" collapsed="false">
      <c r="A39731" s="0" t="s">
        <v>43926</v>
      </c>
      <c r="B39731" s="0" t="n">
        <v>1027</v>
      </c>
      <c r="C39731" s="0" t="s">
        <v>43930</v>
      </c>
      <c r="D39731" s="0" t="s">
        <v>43928</v>
      </c>
      <c r="E39731" s="0" t="s">
        <v>43929</v>
      </c>
      <c r="F39731" s="0" t="s">
        <v>29</v>
      </c>
      <c r="G39731" s="0" t="s">
        <v>398</v>
      </c>
      <c r="H39731" s="0" t="s">
        <v>316</v>
      </c>
    </row>
    <row r="39732" customFormat="false" ht="12.85" hidden="false" customHeight="false" outlineLevel="0" collapsed="false">
      <c r="A39732" s="0" t="s">
        <v>43926</v>
      </c>
      <c r="B39732" s="0" t="n">
        <v>1031</v>
      </c>
      <c r="C39732" s="0" t="s">
        <v>43931</v>
      </c>
      <c r="D39732" s="0" t="s">
        <v>43928</v>
      </c>
      <c r="E39732" s="0" t="s">
        <v>43929</v>
      </c>
      <c r="F39732" s="0" t="n">
        <v>0.33</v>
      </c>
      <c r="G39732" s="0" t="s">
        <v>327</v>
      </c>
      <c r="H39732" s="0" t="s">
        <v>316</v>
      </c>
    </row>
    <row r="39733" customFormat="false" ht="12.85" hidden="false" customHeight="false" outlineLevel="0" collapsed="false">
      <c r="A39733" s="0" t="s">
        <v>43932</v>
      </c>
      <c r="B39733" s="0" t="n">
        <v>232</v>
      </c>
      <c r="C39733" s="0" t="s">
        <v>43933</v>
      </c>
      <c r="D39733" s="0" t="s">
        <v>43934</v>
      </c>
      <c r="E39733" s="0" t="s">
        <v>43935</v>
      </c>
      <c r="F39733" s="0" t="s">
        <v>29</v>
      </c>
      <c r="G39733" s="0" t="s">
        <v>315</v>
      </c>
      <c r="H39733" s="0" t="s">
        <v>316</v>
      </c>
    </row>
    <row r="39734" customFormat="false" ht="12.85" hidden="false" customHeight="false" outlineLevel="0" collapsed="false">
      <c r="A39734" s="0" t="s">
        <v>43932</v>
      </c>
      <c r="B39734" s="0" t="n">
        <v>260</v>
      </c>
      <c r="C39734" s="0" t="s">
        <v>43936</v>
      </c>
      <c r="D39734" s="0" t="s">
        <v>43934</v>
      </c>
      <c r="E39734" s="0" t="s">
        <v>43935</v>
      </c>
      <c r="F39734" s="0" t="s">
        <v>29</v>
      </c>
      <c r="G39734" s="0" t="s">
        <v>315</v>
      </c>
      <c r="H39734" s="0" t="s">
        <v>316</v>
      </c>
    </row>
    <row r="39735" customFormat="false" ht="12.85" hidden="false" customHeight="false" outlineLevel="0" collapsed="false">
      <c r="A39735" s="0" t="s">
        <v>43937</v>
      </c>
      <c r="B39735" s="0" t="n">
        <v>2</v>
      </c>
      <c r="C39735" s="0" t="s">
        <v>43938</v>
      </c>
      <c r="D39735" s="0" t="s">
        <v>43939</v>
      </c>
      <c r="E39735" s="0" t="s">
        <v>43940</v>
      </c>
      <c r="F39735" s="0" t="s">
        <v>29</v>
      </c>
      <c r="G39735" s="0" t="s">
        <v>327</v>
      </c>
      <c r="H39735" s="0" t="s">
        <v>316</v>
      </c>
    </row>
    <row r="39736" customFormat="false" ht="12.85" hidden="false" customHeight="false" outlineLevel="0" collapsed="false">
      <c r="A39736" s="0" t="s">
        <v>43941</v>
      </c>
      <c r="B39736" s="0" t="n">
        <v>2</v>
      </c>
      <c r="C39736" s="0" t="s">
        <v>43942</v>
      </c>
      <c r="D39736" s="0" t="s">
        <v>43943</v>
      </c>
      <c r="E39736" s="0" t="s">
        <v>43944</v>
      </c>
      <c r="F39736" s="0" t="n">
        <v>0.5</v>
      </c>
      <c r="G39736" s="0" t="s">
        <v>327</v>
      </c>
      <c r="H39736" s="0" t="s">
        <v>316</v>
      </c>
    </row>
    <row r="39737" customFormat="false" ht="12.85" hidden="false" customHeight="false" outlineLevel="0" collapsed="false">
      <c r="A39737" s="0" t="s">
        <v>43941</v>
      </c>
      <c r="B39737" s="0" t="n">
        <v>3</v>
      </c>
      <c r="C39737" s="0" t="s">
        <v>43945</v>
      </c>
      <c r="D39737" s="0" t="s">
        <v>43943</v>
      </c>
      <c r="E39737" s="0" t="s">
        <v>43944</v>
      </c>
      <c r="F39737" s="0" t="n">
        <v>0.715686</v>
      </c>
      <c r="G39737" s="0" t="s">
        <v>315</v>
      </c>
      <c r="H39737" s="0" t="s">
        <v>316</v>
      </c>
    </row>
    <row r="39738" customFormat="false" ht="12.85" hidden="false" customHeight="false" outlineLevel="0" collapsed="false">
      <c r="A39738" s="0" t="s">
        <v>43946</v>
      </c>
      <c r="B39738" s="0" t="n">
        <v>152</v>
      </c>
      <c r="C39738" s="0" t="s">
        <v>43947</v>
      </c>
      <c r="D39738" s="0" t="s">
        <v>43948</v>
      </c>
      <c r="E39738" s="0" t="s">
        <v>43949</v>
      </c>
      <c r="F39738" s="0" t="n">
        <v>0.499471</v>
      </c>
      <c r="G39738" s="0" t="s">
        <v>315</v>
      </c>
      <c r="H39738" s="0" t="s">
        <v>316</v>
      </c>
    </row>
    <row r="39739" customFormat="false" ht="12.85" hidden="false" customHeight="false" outlineLevel="0" collapsed="false">
      <c r="A39739" s="0" t="s">
        <v>43946</v>
      </c>
      <c r="B39739" s="0" t="n">
        <v>153</v>
      </c>
      <c r="C39739" s="0" t="s">
        <v>29</v>
      </c>
      <c r="D39739" s="0" t="s">
        <v>43948</v>
      </c>
      <c r="E39739" s="0" t="s">
        <v>43949</v>
      </c>
      <c r="F39739" s="0" t="n">
        <v>0.943865</v>
      </c>
      <c r="G39739" s="0" t="s">
        <v>315</v>
      </c>
      <c r="H39739" s="0" t="s">
        <v>316</v>
      </c>
    </row>
    <row r="39740" customFormat="false" ht="12.85" hidden="false" customHeight="false" outlineLevel="0" collapsed="false">
      <c r="A39740" s="0" t="s">
        <v>43950</v>
      </c>
      <c r="B39740" s="0" t="n">
        <v>418</v>
      </c>
      <c r="C39740" s="0" t="s">
        <v>29</v>
      </c>
      <c r="D39740" s="0" t="s">
        <v>43951</v>
      </c>
      <c r="E39740" s="0" t="s">
        <v>43952</v>
      </c>
      <c r="F39740" s="0" t="n">
        <v>1</v>
      </c>
      <c r="G39740" s="0" t="s">
        <v>315</v>
      </c>
      <c r="H39740" s="0" t="s">
        <v>316</v>
      </c>
    </row>
    <row r="39741" customFormat="false" ht="12.85" hidden="false" customHeight="false" outlineLevel="0" collapsed="false">
      <c r="A39741" s="0" t="s">
        <v>43950</v>
      </c>
      <c r="B39741" s="0" t="n">
        <v>437</v>
      </c>
      <c r="C39741" s="0" t="s">
        <v>43953</v>
      </c>
      <c r="D39741" s="0" t="s">
        <v>43951</v>
      </c>
      <c r="E39741" s="0" t="s">
        <v>43952</v>
      </c>
      <c r="F39741" s="0" t="n">
        <v>1</v>
      </c>
      <c r="G39741" s="0" t="s">
        <v>315</v>
      </c>
      <c r="H39741" s="0" t="s">
        <v>316</v>
      </c>
    </row>
    <row r="39742" customFormat="false" ht="12.85" hidden="false" customHeight="false" outlineLevel="0" collapsed="false">
      <c r="A39742" s="0" t="s">
        <v>43954</v>
      </c>
      <c r="B39742" s="0" t="n">
        <v>102</v>
      </c>
      <c r="C39742" s="0" t="s">
        <v>29</v>
      </c>
      <c r="D39742" s="0" t="s">
        <v>43955</v>
      </c>
      <c r="E39742" s="0" t="s">
        <v>43956</v>
      </c>
      <c r="F39742" s="0" t="n">
        <v>0.997488</v>
      </c>
      <c r="G39742" s="0" t="s">
        <v>315</v>
      </c>
      <c r="H39742" s="0" t="s">
        <v>316</v>
      </c>
    </row>
    <row r="39743" customFormat="false" ht="12.85" hidden="false" customHeight="false" outlineLevel="0" collapsed="false">
      <c r="A39743" s="0" t="s">
        <v>43954</v>
      </c>
      <c r="B39743" s="0" t="n">
        <v>129</v>
      </c>
      <c r="C39743" s="0" t="s">
        <v>43957</v>
      </c>
      <c r="D39743" s="0" t="s">
        <v>43955</v>
      </c>
      <c r="E39743" s="0" t="s">
        <v>43956</v>
      </c>
      <c r="F39743" s="0" t="s">
        <v>29</v>
      </c>
      <c r="G39743" s="0" t="s">
        <v>315</v>
      </c>
      <c r="H39743" s="0" t="s">
        <v>316</v>
      </c>
    </row>
    <row r="39744" customFormat="false" ht="12.85" hidden="false" customHeight="false" outlineLevel="0" collapsed="false">
      <c r="A39744" s="0" t="s">
        <v>43954</v>
      </c>
      <c r="B39744" s="0" t="n">
        <v>223</v>
      </c>
      <c r="C39744" s="0" t="s">
        <v>43958</v>
      </c>
      <c r="D39744" s="0" t="s">
        <v>43955</v>
      </c>
      <c r="E39744" s="0" t="s">
        <v>43956</v>
      </c>
      <c r="F39744" s="0" t="s">
        <v>29</v>
      </c>
      <c r="G39744" s="0" t="s">
        <v>327</v>
      </c>
      <c r="H39744" s="0" t="s">
        <v>316</v>
      </c>
    </row>
    <row r="39745" customFormat="false" ht="12.85" hidden="false" customHeight="false" outlineLevel="0" collapsed="false">
      <c r="A39745" s="0" t="s">
        <v>43954</v>
      </c>
      <c r="B39745" s="0" t="n">
        <v>228</v>
      </c>
      <c r="C39745" s="0" t="s">
        <v>43959</v>
      </c>
      <c r="D39745" s="0" t="s">
        <v>43955</v>
      </c>
      <c r="E39745" s="0" t="s">
        <v>43956</v>
      </c>
      <c r="F39745" s="0" t="n">
        <v>0.982308</v>
      </c>
      <c r="G39745" s="0" t="s">
        <v>315</v>
      </c>
      <c r="H39745" s="0" t="s">
        <v>316</v>
      </c>
    </row>
    <row r="39746" customFormat="false" ht="12.85" hidden="false" customHeight="false" outlineLevel="0" collapsed="false">
      <c r="A39746" s="0" t="s">
        <v>43954</v>
      </c>
      <c r="B39746" s="0" t="n">
        <v>285</v>
      </c>
      <c r="C39746" s="0" t="s">
        <v>43960</v>
      </c>
      <c r="D39746" s="0" t="s">
        <v>43955</v>
      </c>
      <c r="E39746" s="0" t="s">
        <v>43956</v>
      </c>
      <c r="F39746" s="0" t="s">
        <v>29</v>
      </c>
      <c r="G39746" s="0" t="s">
        <v>315</v>
      </c>
      <c r="H39746" s="0" t="s">
        <v>316</v>
      </c>
    </row>
    <row r="39747" customFormat="false" ht="12.85" hidden="false" customHeight="false" outlineLevel="0" collapsed="false">
      <c r="A39747" s="0" t="s">
        <v>43954</v>
      </c>
      <c r="B39747" s="0" t="n">
        <v>401</v>
      </c>
      <c r="C39747" s="0" t="s">
        <v>43961</v>
      </c>
      <c r="D39747" s="0" t="s">
        <v>43955</v>
      </c>
      <c r="E39747" s="0" t="s">
        <v>43956</v>
      </c>
      <c r="F39747" s="0" t="n">
        <v>0.5</v>
      </c>
      <c r="G39747" s="0" t="s">
        <v>315</v>
      </c>
      <c r="H39747" s="0" t="s">
        <v>316</v>
      </c>
    </row>
    <row r="39748" customFormat="false" ht="12.85" hidden="false" customHeight="false" outlineLevel="0" collapsed="false">
      <c r="A39748" s="0" t="s">
        <v>43962</v>
      </c>
      <c r="B39748" s="0" t="n">
        <v>102</v>
      </c>
      <c r="C39748" s="0" t="s">
        <v>29</v>
      </c>
      <c r="D39748" s="0" t="s">
        <v>43963</v>
      </c>
      <c r="E39748" s="0" t="s">
        <v>43964</v>
      </c>
      <c r="F39748" s="0" t="n">
        <v>1</v>
      </c>
      <c r="G39748" s="0" t="s">
        <v>315</v>
      </c>
      <c r="H39748" s="0" t="s">
        <v>316</v>
      </c>
    </row>
    <row r="39749" customFormat="false" ht="12.85" hidden="false" customHeight="false" outlineLevel="0" collapsed="false">
      <c r="A39749" s="0" t="s">
        <v>43962</v>
      </c>
      <c r="B39749" s="0" t="n">
        <v>136</v>
      </c>
      <c r="C39749" s="0" t="s">
        <v>43965</v>
      </c>
      <c r="D39749" s="0" t="s">
        <v>43963</v>
      </c>
      <c r="E39749" s="0" t="s">
        <v>43964</v>
      </c>
      <c r="F39749" s="0" t="s">
        <v>29</v>
      </c>
      <c r="G39749" s="0" t="s">
        <v>315</v>
      </c>
      <c r="H39749" s="0" t="s">
        <v>316</v>
      </c>
    </row>
    <row r="39750" customFormat="false" ht="12.85" hidden="false" customHeight="false" outlineLevel="0" collapsed="false">
      <c r="A39750" s="0" t="s">
        <v>43962</v>
      </c>
      <c r="B39750" s="0" t="n">
        <v>158</v>
      </c>
      <c r="C39750" s="0" t="s">
        <v>43966</v>
      </c>
      <c r="D39750" s="0" t="s">
        <v>43963</v>
      </c>
      <c r="E39750" s="0" t="s">
        <v>43964</v>
      </c>
      <c r="F39750" s="0" t="s">
        <v>29</v>
      </c>
      <c r="G39750" s="0" t="s">
        <v>398</v>
      </c>
      <c r="H39750" s="0" t="s">
        <v>316</v>
      </c>
    </row>
    <row r="39751" customFormat="false" ht="12.85" hidden="false" customHeight="false" outlineLevel="0" collapsed="false">
      <c r="A39751" s="0" t="s">
        <v>43962</v>
      </c>
      <c r="B39751" s="0" t="n">
        <v>162</v>
      </c>
      <c r="C39751" s="0" t="s">
        <v>29</v>
      </c>
      <c r="D39751" s="0" t="s">
        <v>43963</v>
      </c>
      <c r="E39751" s="0" t="s">
        <v>43964</v>
      </c>
      <c r="F39751" s="0" t="n">
        <v>0.33</v>
      </c>
      <c r="G39751" s="0" t="s">
        <v>398</v>
      </c>
      <c r="H39751" s="0" t="s">
        <v>316</v>
      </c>
    </row>
    <row r="39752" customFormat="false" ht="12.85" hidden="false" customHeight="false" outlineLevel="0" collapsed="false">
      <c r="A39752" s="0" t="s">
        <v>43962</v>
      </c>
      <c r="B39752" s="0" t="n">
        <v>165</v>
      </c>
      <c r="C39752" s="0" t="s">
        <v>29</v>
      </c>
      <c r="D39752" s="0" t="s">
        <v>43963</v>
      </c>
      <c r="E39752" s="0" t="s">
        <v>43964</v>
      </c>
      <c r="F39752" s="0" t="n">
        <v>322.61</v>
      </c>
      <c r="G39752" s="0" t="s">
        <v>315</v>
      </c>
      <c r="H39752" s="0" t="s">
        <v>316</v>
      </c>
    </row>
    <row r="39753" customFormat="false" ht="12.85" hidden="false" customHeight="false" outlineLevel="0" collapsed="false">
      <c r="A39753" s="0" t="s">
        <v>43962</v>
      </c>
      <c r="B39753" s="0" t="n">
        <v>167</v>
      </c>
      <c r="C39753" s="0" t="s">
        <v>29</v>
      </c>
      <c r="D39753" s="0" t="s">
        <v>43963</v>
      </c>
      <c r="E39753" s="0" t="s">
        <v>43964</v>
      </c>
      <c r="F39753" s="0" t="n">
        <v>1</v>
      </c>
      <c r="G39753" s="0" t="s">
        <v>315</v>
      </c>
      <c r="H39753" s="0" t="s">
        <v>316</v>
      </c>
    </row>
    <row r="39754" customFormat="false" ht="12.85" hidden="false" customHeight="false" outlineLevel="0" collapsed="false">
      <c r="A39754" s="0" t="s">
        <v>43962</v>
      </c>
      <c r="B39754" s="0" t="n">
        <v>174</v>
      </c>
      <c r="C39754" s="0" t="s">
        <v>29</v>
      </c>
      <c r="D39754" s="0" t="s">
        <v>43963</v>
      </c>
      <c r="E39754" s="0" t="s">
        <v>43964</v>
      </c>
      <c r="F39754" s="0" t="n">
        <v>286.99</v>
      </c>
      <c r="G39754" s="0" t="s">
        <v>315</v>
      </c>
      <c r="H39754" s="0" t="s">
        <v>316</v>
      </c>
    </row>
    <row r="39755" customFormat="false" ht="12.85" hidden="false" customHeight="false" outlineLevel="0" collapsed="false">
      <c r="A39755" s="0" t="s">
        <v>43962</v>
      </c>
      <c r="B39755" s="0" t="n">
        <v>176</v>
      </c>
      <c r="C39755" s="0" t="s">
        <v>29</v>
      </c>
      <c r="D39755" s="0" t="s">
        <v>43963</v>
      </c>
      <c r="E39755" s="0" t="s">
        <v>43964</v>
      </c>
      <c r="F39755" s="0" t="n">
        <v>317.21</v>
      </c>
      <c r="G39755" s="0" t="s">
        <v>315</v>
      </c>
      <c r="H39755" s="0" t="s">
        <v>316</v>
      </c>
    </row>
    <row r="39756" customFormat="false" ht="12.85" hidden="false" customHeight="false" outlineLevel="0" collapsed="false">
      <c r="A39756" s="0" t="s">
        <v>43962</v>
      </c>
      <c r="B39756" s="0" t="n">
        <v>196</v>
      </c>
      <c r="C39756" s="0" t="s">
        <v>43967</v>
      </c>
      <c r="D39756" s="0" t="s">
        <v>43963</v>
      </c>
      <c r="E39756" s="0" t="s">
        <v>43964</v>
      </c>
      <c r="F39756" s="0" t="s">
        <v>29</v>
      </c>
      <c r="G39756" s="0" t="s">
        <v>398</v>
      </c>
      <c r="H39756" s="0" t="s">
        <v>316</v>
      </c>
    </row>
    <row r="39757" customFormat="false" ht="12.85" hidden="false" customHeight="false" outlineLevel="0" collapsed="false">
      <c r="A39757" s="0" t="s">
        <v>43962</v>
      </c>
      <c r="B39757" s="0" t="n">
        <v>197</v>
      </c>
      <c r="C39757" s="0" t="s">
        <v>43968</v>
      </c>
      <c r="D39757" s="0" t="s">
        <v>43963</v>
      </c>
      <c r="E39757" s="0" t="s">
        <v>43964</v>
      </c>
      <c r="F39757" s="0" t="s">
        <v>29</v>
      </c>
      <c r="G39757" s="0" t="s">
        <v>398</v>
      </c>
      <c r="H39757" s="0" t="s">
        <v>316</v>
      </c>
    </row>
    <row r="39758" customFormat="false" ht="12.85" hidden="false" customHeight="false" outlineLevel="0" collapsed="false">
      <c r="A39758" s="0" t="s">
        <v>43962</v>
      </c>
      <c r="B39758" s="0" t="n">
        <v>208</v>
      </c>
      <c r="C39758" s="0" t="s">
        <v>43969</v>
      </c>
      <c r="D39758" s="0" t="s">
        <v>43963</v>
      </c>
      <c r="E39758" s="0" t="s">
        <v>43964</v>
      </c>
      <c r="F39758" s="0" t="n">
        <v>0.5</v>
      </c>
      <c r="G39758" s="0" t="s">
        <v>398</v>
      </c>
      <c r="H39758" s="0" t="s">
        <v>316</v>
      </c>
    </row>
    <row r="39759" customFormat="false" ht="12.85" hidden="false" customHeight="false" outlineLevel="0" collapsed="false">
      <c r="A39759" s="0" t="s">
        <v>43962</v>
      </c>
      <c r="B39759" s="0" t="n">
        <v>209</v>
      </c>
      <c r="C39759" s="0" t="s">
        <v>29</v>
      </c>
      <c r="D39759" s="0" t="s">
        <v>43963</v>
      </c>
      <c r="E39759" s="0" t="s">
        <v>43964</v>
      </c>
      <c r="F39759" s="0" t="n">
        <v>1</v>
      </c>
      <c r="G39759" s="0" t="s">
        <v>315</v>
      </c>
      <c r="H39759" s="0" t="s">
        <v>316</v>
      </c>
    </row>
    <row r="39760" customFormat="false" ht="12.85" hidden="false" customHeight="false" outlineLevel="0" collapsed="false">
      <c r="A39760" s="0" t="s">
        <v>43962</v>
      </c>
      <c r="B39760" s="0" t="n">
        <v>25</v>
      </c>
      <c r="C39760" s="0" t="s">
        <v>43970</v>
      </c>
      <c r="D39760" s="0" t="s">
        <v>43963</v>
      </c>
      <c r="E39760" s="0" t="s">
        <v>43964</v>
      </c>
      <c r="F39760" s="0" t="n">
        <v>0.234</v>
      </c>
      <c r="G39760" s="0" t="s">
        <v>327</v>
      </c>
      <c r="H39760" s="0" t="s">
        <v>316</v>
      </c>
    </row>
    <row r="39761" customFormat="false" ht="12.85" hidden="false" customHeight="false" outlineLevel="0" collapsed="false">
      <c r="A39761" s="0" t="s">
        <v>43962</v>
      </c>
      <c r="B39761" s="0" t="n">
        <v>271</v>
      </c>
      <c r="C39761" s="0" t="s">
        <v>43971</v>
      </c>
      <c r="D39761" s="0" t="s">
        <v>43963</v>
      </c>
      <c r="E39761" s="0" t="s">
        <v>43964</v>
      </c>
      <c r="F39761" s="0" t="s">
        <v>29</v>
      </c>
      <c r="G39761" s="0" t="s">
        <v>327</v>
      </c>
      <c r="H39761" s="0" t="s">
        <v>316</v>
      </c>
    </row>
    <row r="39762" customFormat="false" ht="12.85" hidden="false" customHeight="false" outlineLevel="0" collapsed="false">
      <c r="A39762" s="0" t="s">
        <v>43962</v>
      </c>
      <c r="B39762" s="0" t="n">
        <v>287</v>
      </c>
      <c r="C39762" s="0" t="s">
        <v>43972</v>
      </c>
      <c r="D39762" s="0" t="s">
        <v>43963</v>
      </c>
      <c r="E39762" s="0" t="s">
        <v>43964</v>
      </c>
      <c r="F39762" s="0" t="s">
        <v>29</v>
      </c>
      <c r="G39762" s="0" t="s">
        <v>398</v>
      </c>
      <c r="H39762" s="0" t="s">
        <v>316</v>
      </c>
    </row>
    <row r="39763" customFormat="false" ht="12.85" hidden="false" customHeight="false" outlineLevel="0" collapsed="false">
      <c r="A39763" s="0" t="s">
        <v>43962</v>
      </c>
      <c r="B39763" s="0" t="n">
        <v>2</v>
      </c>
      <c r="C39763" s="0" t="s">
        <v>29</v>
      </c>
      <c r="D39763" s="0" t="s">
        <v>43963</v>
      </c>
      <c r="E39763" s="0" t="s">
        <v>43964</v>
      </c>
      <c r="F39763" s="0" t="n">
        <v>0.78744</v>
      </c>
      <c r="G39763" s="0" t="s">
        <v>315</v>
      </c>
      <c r="H39763" s="0" t="s">
        <v>316</v>
      </c>
    </row>
    <row r="39764" customFormat="false" ht="12.85" hidden="false" customHeight="false" outlineLevel="0" collapsed="false">
      <c r="A39764" s="0" t="s">
        <v>43962</v>
      </c>
      <c r="B39764" s="0" t="n">
        <v>30</v>
      </c>
      <c r="C39764" s="0" t="s">
        <v>43973</v>
      </c>
      <c r="D39764" s="0" t="s">
        <v>43963</v>
      </c>
      <c r="E39764" s="0" t="s">
        <v>43964</v>
      </c>
      <c r="F39764" s="0" t="n">
        <v>0.46</v>
      </c>
      <c r="G39764" s="0" t="s">
        <v>327</v>
      </c>
      <c r="H39764" s="0" t="s">
        <v>316</v>
      </c>
    </row>
    <row r="39765" customFormat="false" ht="12.85" hidden="false" customHeight="false" outlineLevel="0" collapsed="false">
      <c r="A39765" s="0" t="s">
        <v>43962</v>
      </c>
      <c r="B39765" s="0" t="n">
        <v>313</v>
      </c>
      <c r="C39765" s="0" t="s">
        <v>43974</v>
      </c>
      <c r="D39765" s="0" t="s">
        <v>43963</v>
      </c>
      <c r="E39765" s="0" t="s">
        <v>43964</v>
      </c>
      <c r="F39765" s="0" t="n">
        <v>0.5</v>
      </c>
      <c r="G39765" s="0" t="s">
        <v>315</v>
      </c>
      <c r="H39765" s="0" t="s">
        <v>316</v>
      </c>
    </row>
    <row r="39766" customFormat="false" ht="12.85" hidden="false" customHeight="false" outlineLevel="0" collapsed="false">
      <c r="A39766" s="0" t="s">
        <v>43962</v>
      </c>
      <c r="B39766" s="0" t="n">
        <v>314</v>
      </c>
      <c r="C39766" s="0" t="s">
        <v>43975</v>
      </c>
      <c r="D39766" s="0" t="s">
        <v>43963</v>
      </c>
      <c r="E39766" s="0" t="s">
        <v>43964</v>
      </c>
      <c r="F39766" s="0" t="n">
        <v>0.99</v>
      </c>
      <c r="G39766" s="0" t="s">
        <v>315</v>
      </c>
      <c r="H39766" s="0" t="s">
        <v>316</v>
      </c>
    </row>
    <row r="39767" customFormat="false" ht="12.85" hidden="false" customHeight="false" outlineLevel="0" collapsed="false">
      <c r="A39767" s="0" t="s">
        <v>43962</v>
      </c>
      <c r="B39767" s="0" t="n">
        <v>32</v>
      </c>
      <c r="C39767" s="0" t="s">
        <v>29</v>
      </c>
      <c r="D39767" s="0" t="s">
        <v>43963</v>
      </c>
      <c r="E39767" s="0" t="s">
        <v>43964</v>
      </c>
      <c r="F39767" s="0" t="n">
        <v>0.772483</v>
      </c>
      <c r="G39767" s="0" t="s">
        <v>315</v>
      </c>
      <c r="H39767" s="0" t="s">
        <v>316</v>
      </c>
    </row>
    <row r="39768" customFormat="false" ht="12.85" hidden="false" customHeight="false" outlineLevel="0" collapsed="false">
      <c r="A39768" s="0" t="s">
        <v>43962</v>
      </c>
      <c r="B39768" s="0" t="n">
        <v>43</v>
      </c>
      <c r="C39768" s="0" t="s">
        <v>29</v>
      </c>
      <c r="D39768" s="0" t="s">
        <v>43963</v>
      </c>
      <c r="E39768" s="0" t="s">
        <v>43964</v>
      </c>
      <c r="F39768" s="0" t="s">
        <v>29</v>
      </c>
      <c r="G39768" s="0" t="s">
        <v>327</v>
      </c>
      <c r="H39768" s="0" t="s">
        <v>316</v>
      </c>
    </row>
    <row r="39769" customFormat="false" ht="12.85" hidden="false" customHeight="false" outlineLevel="0" collapsed="false">
      <c r="A39769" s="0" t="s">
        <v>43962</v>
      </c>
      <c r="B39769" s="0" t="n">
        <v>44</v>
      </c>
      <c r="C39769" s="0" t="s">
        <v>43976</v>
      </c>
      <c r="D39769" s="0" t="s">
        <v>43963</v>
      </c>
      <c r="E39769" s="0" t="s">
        <v>43964</v>
      </c>
      <c r="F39769" s="0" t="s">
        <v>29</v>
      </c>
      <c r="G39769" s="0" t="s">
        <v>315</v>
      </c>
      <c r="H39769" s="0" t="s">
        <v>316</v>
      </c>
    </row>
    <row r="39770" customFormat="false" ht="12.85" hidden="false" customHeight="false" outlineLevel="0" collapsed="false">
      <c r="A39770" s="0" t="s">
        <v>43962</v>
      </c>
      <c r="B39770" s="0" t="n">
        <v>7</v>
      </c>
      <c r="C39770" s="0" t="s">
        <v>29</v>
      </c>
      <c r="D39770" s="0" t="s">
        <v>43963</v>
      </c>
      <c r="E39770" s="0" t="s">
        <v>43964</v>
      </c>
      <c r="F39770" s="0" t="n">
        <v>0.54</v>
      </c>
      <c r="G39770" s="0" t="s">
        <v>327</v>
      </c>
      <c r="H39770" s="0" t="s">
        <v>316</v>
      </c>
    </row>
    <row r="39771" customFormat="false" ht="12.85" hidden="false" customHeight="false" outlineLevel="0" collapsed="false">
      <c r="A39771" s="0" t="s">
        <v>43977</v>
      </c>
      <c r="B39771" s="0" t="n">
        <v>127</v>
      </c>
      <c r="C39771" s="0" t="s">
        <v>29</v>
      </c>
      <c r="D39771" s="0" t="s">
        <v>43978</v>
      </c>
      <c r="E39771" s="0" t="s">
        <v>43979</v>
      </c>
      <c r="F39771" s="0" t="n">
        <v>0.333</v>
      </c>
      <c r="G39771" s="0" t="s">
        <v>327</v>
      </c>
      <c r="H39771" s="0" t="s">
        <v>316</v>
      </c>
    </row>
    <row r="39772" customFormat="false" ht="12.85" hidden="false" customHeight="false" outlineLevel="0" collapsed="false">
      <c r="A39772" s="0" t="s">
        <v>43977</v>
      </c>
      <c r="B39772" s="0" t="n">
        <v>128</v>
      </c>
      <c r="C39772" s="0" t="s">
        <v>29</v>
      </c>
      <c r="D39772" s="0" t="s">
        <v>43978</v>
      </c>
      <c r="E39772" s="0" t="s">
        <v>43979</v>
      </c>
      <c r="F39772" s="0" t="n">
        <v>0.995</v>
      </c>
      <c r="G39772" s="0" t="s">
        <v>327</v>
      </c>
      <c r="H39772" s="0" t="s">
        <v>316</v>
      </c>
    </row>
    <row r="39773" customFormat="false" ht="12.85" hidden="false" customHeight="false" outlineLevel="0" collapsed="false">
      <c r="A39773" s="0" t="s">
        <v>43977</v>
      </c>
      <c r="B39773" s="0" t="n">
        <v>130</v>
      </c>
      <c r="C39773" s="0" t="s">
        <v>29</v>
      </c>
      <c r="D39773" s="0" t="s">
        <v>43978</v>
      </c>
      <c r="E39773" s="0" t="s">
        <v>43979</v>
      </c>
      <c r="F39773" s="0" t="n">
        <v>190.09</v>
      </c>
      <c r="G39773" s="0" t="s">
        <v>315</v>
      </c>
      <c r="H39773" s="0" t="s">
        <v>316</v>
      </c>
    </row>
    <row r="39774" customFormat="false" ht="12.85" hidden="false" customHeight="false" outlineLevel="0" collapsed="false">
      <c r="A39774" s="0" t="s">
        <v>43977</v>
      </c>
      <c r="B39774" s="0" t="n">
        <v>133</v>
      </c>
      <c r="C39774" s="0" t="s">
        <v>29</v>
      </c>
      <c r="D39774" s="0" t="s">
        <v>43978</v>
      </c>
      <c r="E39774" s="0" t="s">
        <v>43979</v>
      </c>
      <c r="F39774" s="0" t="n">
        <v>0.99</v>
      </c>
      <c r="G39774" s="0" t="s">
        <v>327</v>
      </c>
      <c r="H39774" s="0" t="s">
        <v>316</v>
      </c>
    </row>
    <row r="39775" customFormat="false" ht="12.85" hidden="false" customHeight="false" outlineLevel="0" collapsed="false">
      <c r="A39775" s="0" t="s">
        <v>43977</v>
      </c>
      <c r="B39775" s="0" t="n">
        <v>266</v>
      </c>
      <c r="C39775" s="0" t="s">
        <v>43980</v>
      </c>
      <c r="D39775" s="0" t="s">
        <v>43978</v>
      </c>
      <c r="E39775" s="0" t="s">
        <v>43979</v>
      </c>
      <c r="F39775" s="0" t="s">
        <v>29</v>
      </c>
      <c r="G39775" s="0" t="s">
        <v>315</v>
      </c>
      <c r="H39775" s="0" t="s">
        <v>316</v>
      </c>
    </row>
    <row r="39776" customFormat="false" ht="12.85" hidden="false" customHeight="false" outlineLevel="0" collapsed="false">
      <c r="A39776" s="0" t="s">
        <v>43977</v>
      </c>
      <c r="B39776" s="0" t="n">
        <v>286</v>
      </c>
      <c r="C39776" s="0" t="s">
        <v>43981</v>
      </c>
      <c r="D39776" s="0" t="s">
        <v>43978</v>
      </c>
      <c r="E39776" s="0" t="s">
        <v>43979</v>
      </c>
      <c r="F39776" s="0" t="s">
        <v>29</v>
      </c>
      <c r="G39776" s="0" t="s">
        <v>315</v>
      </c>
      <c r="H39776" s="0" t="s">
        <v>316</v>
      </c>
    </row>
    <row r="39777" customFormat="false" ht="12.85" hidden="false" customHeight="false" outlineLevel="0" collapsed="false">
      <c r="A39777" s="0" t="s">
        <v>43977</v>
      </c>
      <c r="B39777" s="0" t="n">
        <v>293</v>
      </c>
      <c r="C39777" s="0" t="s">
        <v>43982</v>
      </c>
      <c r="D39777" s="0" t="s">
        <v>43978</v>
      </c>
      <c r="E39777" s="0" t="s">
        <v>43979</v>
      </c>
      <c r="F39777" s="0" t="n">
        <v>0</v>
      </c>
      <c r="G39777" s="0" t="s">
        <v>315</v>
      </c>
      <c r="H39777" s="0" t="s">
        <v>316</v>
      </c>
    </row>
    <row r="39778" customFormat="false" ht="12.85" hidden="false" customHeight="false" outlineLevel="0" collapsed="false">
      <c r="A39778" s="0" t="s">
        <v>43977</v>
      </c>
      <c r="B39778" s="0" t="n">
        <v>61</v>
      </c>
      <c r="C39778" s="0" t="s">
        <v>43983</v>
      </c>
      <c r="D39778" s="0" t="s">
        <v>43978</v>
      </c>
      <c r="E39778" s="0" t="s">
        <v>43979</v>
      </c>
      <c r="F39778" s="0" t="s">
        <v>29</v>
      </c>
      <c r="G39778" s="0" t="s">
        <v>315</v>
      </c>
      <c r="H39778" s="0" t="s">
        <v>316</v>
      </c>
    </row>
    <row r="39779" customFormat="false" ht="12.85" hidden="false" customHeight="false" outlineLevel="0" collapsed="false">
      <c r="A39779" s="0" t="s">
        <v>43977</v>
      </c>
      <c r="B39779" s="0" t="n">
        <v>63</v>
      </c>
      <c r="C39779" s="0" t="s">
        <v>43984</v>
      </c>
      <c r="D39779" s="0" t="s">
        <v>43978</v>
      </c>
      <c r="E39779" s="0" t="s">
        <v>43979</v>
      </c>
      <c r="F39779" s="0" t="s">
        <v>29</v>
      </c>
      <c r="G39779" s="0" t="s">
        <v>315</v>
      </c>
      <c r="H39779" s="0" t="s">
        <v>316</v>
      </c>
    </row>
    <row r="39780" customFormat="false" ht="12.85" hidden="false" customHeight="false" outlineLevel="0" collapsed="false">
      <c r="A39780" s="0" t="s">
        <v>43977</v>
      </c>
      <c r="B39780" s="0" t="n">
        <v>69</v>
      </c>
      <c r="C39780" s="0" t="s">
        <v>43985</v>
      </c>
      <c r="D39780" s="0" t="s">
        <v>43978</v>
      </c>
      <c r="E39780" s="0" t="s">
        <v>43979</v>
      </c>
      <c r="F39780" s="0" t="s">
        <v>29</v>
      </c>
      <c r="G39780" s="0" t="s">
        <v>327</v>
      </c>
      <c r="H39780" s="0" t="s">
        <v>316</v>
      </c>
    </row>
    <row r="39781" customFormat="false" ht="12.85" hidden="false" customHeight="false" outlineLevel="0" collapsed="false">
      <c r="A39781" s="0" t="s">
        <v>43977</v>
      </c>
      <c r="B39781" s="0" t="n">
        <v>73</v>
      </c>
      <c r="C39781" s="0" t="s">
        <v>43986</v>
      </c>
      <c r="D39781" s="0" t="s">
        <v>43978</v>
      </c>
      <c r="E39781" s="0" t="s">
        <v>43979</v>
      </c>
      <c r="F39781" s="0" t="s">
        <v>29</v>
      </c>
      <c r="G39781" s="0" t="s">
        <v>315</v>
      </c>
      <c r="H39781" s="0" t="s">
        <v>316</v>
      </c>
    </row>
    <row r="39782" customFormat="false" ht="12.85" hidden="false" customHeight="false" outlineLevel="0" collapsed="false">
      <c r="A39782" s="0" t="s">
        <v>43987</v>
      </c>
      <c r="B39782" s="0" t="n">
        <v>10</v>
      </c>
      <c r="C39782" s="0" t="s">
        <v>43988</v>
      </c>
      <c r="D39782" s="0" t="s">
        <v>43989</v>
      </c>
      <c r="E39782" s="0" t="s">
        <v>43990</v>
      </c>
      <c r="F39782" s="0" t="n">
        <v>1</v>
      </c>
      <c r="G39782" s="0" t="s">
        <v>315</v>
      </c>
      <c r="H39782" s="0" t="s">
        <v>316</v>
      </c>
    </row>
    <row r="39783" customFormat="false" ht="12.85" hidden="false" customHeight="false" outlineLevel="0" collapsed="false">
      <c r="A39783" s="0" t="s">
        <v>43987</v>
      </c>
      <c r="B39783" s="0" t="n">
        <v>142</v>
      </c>
      <c r="C39783" s="0" t="s">
        <v>43991</v>
      </c>
      <c r="D39783" s="0" t="s">
        <v>43989</v>
      </c>
      <c r="E39783" s="0" t="s">
        <v>43990</v>
      </c>
      <c r="F39783" s="0" t="n">
        <v>0.99</v>
      </c>
      <c r="G39783" s="0" t="s">
        <v>327</v>
      </c>
      <c r="H39783" s="0" t="s">
        <v>316</v>
      </c>
    </row>
    <row r="39784" customFormat="false" ht="12.85" hidden="false" customHeight="false" outlineLevel="0" collapsed="false">
      <c r="A39784" s="0" t="s">
        <v>43987</v>
      </c>
      <c r="B39784" s="0" t="n">
        <v>395</v>
      </c>
      <c r="C39784" s="0" t="s">
        <v>43992</v>
      </c>
      <c r="D39784" s="0" t="s">
        <v>43989</v>
      </c>
      <c r="E39784" s="0" t="s">
        <v>43990</v>
      </c>
      <c r="F39784" s="0" t="n">
        <v>0.99</v>
      </c>
      <c r="G39784" s="0" t="s">
        <v>315</v>
      </c>
      <c r="H39784" s="0" t="s">
        <v>316</v>
      </c>
    </row>
    <row r="39785" customFormat="false" ht="12.85" hidden="false" customHeight="false" outlineLevel="0" collapsed="false">
      <c r="A39785" s="0" t="s">
        <v>43987</v>
      </c>
      <c r="B39785" s="0" t="n">
        <v>77</v>
      </c>
      <c r="C39785" s="0" t="s">
        <v>43993</v>
      </c>
      <c r="D39785" s="0" t="s">
        <v>43989</v>
      </c>
      <c r="E39785" s="0" t="s">
        <v>43990</v>
      </c>
      <c r="F39785" s="0" t="s">
        <v>29</v>
      </c>
      <c r="G39785" s="0" t="s">
        <v>398</v>
      </c>
      <c r="H39785" s="0" t="s">
        <v>316</v>
      </c>
    </row>
    <row r="39786" customFormat="false" ht="12.85" hidden="false" customHeight="false" outlineLevel="0" collapsed="false">
      <c r="A39786" s="0" t="s">
        <v>43994</v>
      </c>
      <c r="B39786" s="0" t="n">
        <v>182</v>
      </c>
      <c r="C39786" s="0" t="s">
        <v>43995</v>
      </c>
      <c r="D39786" s="0" t="s">
        <v>43996</v>
      </c>
      <c r="E39786" s="0" t="s">
        <v>43997</v>
      </c>
      <c r="F39786" s="0" t="s">
        <v>29</v>
      </c>
      <c r="G39786" s="0" t="s">
        <v>398</v>
      </c>
      <c r="H39786" s="0" t="s">
        <v>316</v>
      </c>
    </row>
    <row r="39787" customFormat="false" ht="12.85" hidden="false" customHeight="false" outlineLevel="0" collapsed="false">
      <c r="A39787" s="0" t="s">
        <v>43998</v>
      </c>
      <c r="B39787" s="0" t="n">
        <v>214</v>
      </c>
      <c r="C39787" s="0" t="s">
        <v>43999</v>
      </c>
      <c r="D39787" s="0" t="s">
        <v>44000</v>
      </c>
      <c r="E39787" s="0" t="s">
        <v>44001</v>
      </c>
      <c r="F39787" s="0" t="n">
        <v>0.5</v>
      </c>
      <c r="G39787" s="0" t="s">
        <v>398</v>
      </c>
      <c r="H39787" s="0" t="s">
        <v>316</v>
      </c>
    </row>
    <row r="39788" customFormat="false" ht="12.85" hidden="false" customHeight="false" outlineLevel="0" collapsed="false">
      <c r="A39788" s="0" t="s">
        <v>43998</v>
      </c>
      <c r="B39788" s="0" t="n">
        <v>216</v>
      </c>
      <c r="C39788" s="0" t="s">
        <v>44002</v>
      </c>
      <c r="D39788" s="0" t="s">
        <v>44000</v>
      </c>
      <c r="E39788" s="0" t="s">
        <v>44001</v>
      </c>
      <c r="F39788" s="0" t="n">
        <v>0.99</v>
      </c>
      <c r="G39788" s="0" t="s">
        <v>327</v>
      </c>
      <c r="H39788" s="0" t="s">
        <v>316</v>
      </c>
    </row>
    <row r="39789" customFormat="false" ht="12.85" hidden="false" customHeight="false" outlineLevel="0" collapsed="false">
      <c r="A39789" s="0" t="s">
        <v>43998</v>
      </c>
      <c r="B39789" s="0" t="n">
        <v>221</v>
      </c>
      <c r="C39789" s="0" t="s">
        <v>44003</v>
      </c>
      <c r="D39789" s="0" t="s">
        <v>44000</v>
      </c>
      <c r="E39789" s="0" t="s">
        <v>44001</v>
      </c>
      <c r="F39789" s="0" t="n">
        <v>0.99</v>
      </c>
      <c r="G39789" s="0" t="s">
        <v>315</v>
      </c>
      <c r="H39789" s="0" t="s">
        <v>316</v>
      </c>
    </row>
    <row r="39790" customFormat="false" ht="12.85" hidden="false" customHeight="false" outlineLevel="0" collapsed="false">
      <c r="A39790" s="0" t="s">
        <v>43998</v>
      </c>
      <c r="B39790" s="0" t="n">
        <v>223</v>
      </c>
      <c r="C39790" s="0" t="s">
        <v>44004</v>
      </c>
      <c r="D39790" s="0" t="s">
        <v>44000</v>
      </c>
      <c r="E39790" s="0" t="s">
        <v>44001</v>
      </c>
      <c r="F39790" s="0" t="n">
        <v>281.5</v>
      </c>
      <c r="G39790" s="0" t="s">
        <v>315</v>
      </c>
      <c r="H39790" s="0" t="s">
        <v>316</v>
      </c>
    </row>
    <row r="39791" customFormat="false" ht="12.85" hidden="false" customHeight="false" outlineLevel="0" collapsed="false">
      <c r="A39791" s="0" t="s">
        <v>44005</v>
      </c>
      <c r="B39791" s="0" t="n">
        <v>1257</v>
      </c>
      <c r="C39791" s="0" t="s">
        <v>44006</v>
      </c>
      <c r="D39791" s="0" t="s">
        <v>44007</v>
      </c>
      <c r="E39791" s="0" t="s">
        <v>44008</v>
      </c>
      <c r="F39791" s="0" t="n">
        <v>0.99</v>
      </c>
      <c r="G39791" s="0" t="s">
        <v>315</v>
      </c>
      <c r="H39791" s="0" t="s">
        <v>316</v>
      </c>
    </row>
    <row r="39792" customFormat="false" ht="12.85" hidden="false" customHeight="false" outlineLevel="0" collapsed="false">
      <c r="A39792" s="0" t="s">
        <v>44005</v>
      </c>
      <c r="B39792" s="0" t="n">
        <v>1402</v>
      </c>
      <c r="C39792" s="0" t="s">
        <v>44009</v>
      </c>
      <c r="D39792" s="0" t="s">
        <v>44007</v>
      </c>
      <c r="E39792" s="0" t="s">
        <v>44008</v>
      </c>
      <c r="F39792" s="0" t="n">
        <v>0.75</v>
      </c>
      <c r="G39792" s="0" t="s">
        <v>315</v>
      </c>
      <c r="H39792" s="0" t="s">
        <v>316</v>
      </c>
    </row>
    <row r="39793" customFormat="false" ht="12.85" hidden="false" customHeight="false" outlineLevel="0" collapsed="false">
      <c r="A39793" s="0" t="s">
        <v>44005</v>
      </c>
      <c r="B39793" s="0" t="n">
        <v>1523</v>
      </c>
      <c r="C39793" s="0" t="s">
        <v>44010</v>
      </c>
      <c r="D39793" s="0" t="s">
        <v>44007</v>
      </c>
      <c r="E39793" s="0" t="s">
        <v>44008</v>
      </c>
      <c r="F39793" s="0" t="n">
        <v>1</v>
      </c>
      <c r="G39793" s="0" t="s">
        <v>315</v>
      </c>
      <c r="H39793" s="0" t="s">
        <v>316</v>
      </c>
    </row>
    <row r="39794" customFormat="false" ht="12.85" hidden="false" customHeight="false" outlineLevel="0" collapsed="false">
      <c r="A39794" s="0" t="s">
        <v>44005</v>
      </c>
      <c r="B39794" s="0" t="n">
        <v>1708</v>
      </c>
      <c r="C39794" s="0" t="s">
        <v>29</v>
      </c>
      <c r="D39794" s="0" t="s">
        <v>44007</v>
      </c>
      <c r="E39794" s="0" t="s">
        <v>44008</v>
      </c>
      <c r="F39794" s="0" t="n">
        <v>0.881108</v>
      </c>
      <c r="G39794" s="0" t="s">
        <v>315</v>
      </c>
      <c r="H39794" s="0" t="s">
        <v>316</v>
      </c>
    </row>
    <row r="39795" customFormat="false" ht="12.85" hidden="false" customHeight="false" outlineLevel="0" collapsed="false">
      <c r="A39795" s="0" t="s">
        <v>44005</v>
      </c>
      <c r="B39795" s="0" t="n">
        <v>1709</v>
      </c>
      <c r="C39795" s="0" t="s">
        <v>29</v>
      </c>
      <c r="D39795" s="0" t="s">
        <v>44007</v>
      </c>
      <c r="E39795" s="0" t="s">
        <v>44008</v>
      </c>
      <c r="F39795" s="0" t="n">
        <v>65.52</v>
      </c>
      <c r="G39795" s="0" t="s">
        <v>315</v>
      </c>
      <c r="H39795" s="0" t="s">
        <v>316</v>
      </c>
    </row>
    <row r="39796" customFormat="false" ht="12.85" hidden="false" customHeight="false" outlineLevel="0" collapsed="false">
      <c r="A39796" s="0" t="s">
        <v>44005</v>
      </c>
      <c r="B39796" s="0" t="n">
        <v>1712</v>
      </c>
      <c r="C39796" s="0" t="s">
        <v>44011</v>
      </c>
      <c r="D39796" s="0" t="s">
        <v>44007</v>
      </c>
      <c r="E39796" s="0" t="s">
        <v>44008</v>
      </c>
      <c r="F39796" s="0" t="n">
        <v>0.5</v>
      </c>
      <c r="G39796" s="0" t="s">
        <v>327</v>
      </c>
      <c r="H39796" s="0" t="s">
        <v>316</v>
      </c>
    </row>
    <row r="39797" customFormat="false" ht="12.85" hidden="false" customHeight="false" outlineLevel="0" collapsed="false">
      <c r="A39797" s="0" t="s">
        <v>44005</v>
      </c>
      <c r="B39797" s="0" t="n">
        <v>1717</v>
      </c>
      <c r="C39797" s="0" t="s">
        <v>29</v>
      </c>
      <c r="D39797" s="0" t="s">
        <v>44007</v>
      </c>
      <c r="E39797" s="0" t="s">
        <v>44008</v>
      </c>
      <c r="F39797" s="0" t="n">
        <v>1</v>
      </c>
      <c r="G39797" s="0" t="s">
        <v>315</v>
      </c>
      <c r="H39797" s="0" t="s">
        <v>316</v>
      </c>
    </row>
    <row r="39798" customFormat="false" ht="12.85" hidden="false" customHeight="false" outlineLevel="0" collapsed="false">
      <c r="A39798" s="0" t="s">
        <v>44005</v>
      </c>
      <c r="B39798" s="0" t="n">
        <v>54</v>
      </c>
      <c r="C39798" s="0" t="s">
        <v>44012</v>
      </c>
      <c r="D39798" s="0" t="s">
        <v>44007</v>
      </c>
      <c r="E39798" s="0" t="s">
        <v>44008</v>
      </c>
      <c r="F39798" s="0" t="n">
        <v>0.945</v>
      </c>
      <c r="G39798" s="0" t="s">
        <v>315</v>
      </c>
      <c r="H39798" s="0" t="s">
        <v>316</v>
      </c>
    </row>
    <row r="39799" customFormat="false" ht="12.85" hidden="false" customHeight="false" outlineLevel="0" collapsed="false">
      <c r="A39799" s="0" t="s">
        <v>44005</v>
      </c>
      <c r="B39799" s="0" t="n">
        <v>69</v>
      </c>
      <c r="C39799" s="0" t="s">
        <v>29</v>
      </c>
      <c r="D39799" s="0" t="s">
        <v>44007</v>
      </c>
      <c r="E39799" s="0" t="s">
        <v>44008</v>
      </c>
      <c r="F39799" s="0" t="n">
        <v>1</v>
      </c>
      <c r="G39799" s="0" t="s">
        <v>315</v>
      </c>
      <c r="H39799" s="0" t="s">
        <v>316</v>
      </c>
    </row>
    <row r="39800" customFormat="false" ht="12.85" hidden="false" customHeight="false" outlineLevel="0" collapsed="false">
      <c r="A39800" s="0" t="s">
        <v>44013</v>
      </c>
      <c r="B39800" s="0" t="n">
        <v>343</v>
      </c>
      <c r="C39800" s="0" t="s">
        <v>44014</v>
      </c>
      <c r="D39800" s="0" t="s">
        <v>44015</v>
      </c>
      <c r="E39800" s="0" t="s">
        <v>44016</v>
      </c>
      <c r="F39800" s="0" t="s">
        <v>29</v>
      </c>
      <c r="G39800" s="0" t="s">
        <v>315</v>
      </c>
      <c r="H39800" s="0" t="s">
        <v>316</v>
      </c>
    </row>
    <row r="39801" customFormat="false" ht="12.85" hidden="false" customHeight="false" outlineLevel="0" collapsed="false">
      <c r="A39801" s="0" t="s">
        <v>44017</v>
      </c>
      <c r="B39801" s="0" t="n">
        <v>1012</v>
      </c>
      <c r="C39801" s="0" t="s">
        <v>44018</v>
      </c>
      <c r="D39801" s="0" t="s">
        <v>44019</v>
      </c>
      <c r="E39801" s="0" t="s">
        <v>44020</v>
      </c>
      <c r="F39801" s="0" t="n">
        <v>0.999768</v>
      </c>
      <c r="G39801" s="0" t="s">
        <v>315</v>
      </c>
      <c r="H39801" s="0" t="s">
        <v>316</v>
      </c>
    </row>
    <row r="39802" customFormat="false" ht="12.85" hidden="false" customHeight="false" outlineLevel="0" collapsed="false">
      <c r="A39802" s="0" t="s">
        <v>44017</v>
      </c>
      <c r="B39802" s="0" t="n">
        <v>1017</v>
      </c>
      <c r="C39802" s="0" t="s">
        <v>29</v>
      </c>
      <c r="D39802" s="0" t="s">
        <v>44019</v>
      </c>
      <c r="E39802" s="0" t="s">
        <v>44020</v>
      </c>
      <c r="F39802" s="0" t="n">
        <v>0.5</v>
      </c>
      <c r="G39802" s="0" t="s">
        <v>315</v>
      </c>
      <c r="H39802" s="0" t="s">
        <v>316</v>
      </c>
    </row>
    <row r="39803" customFormat="false" ht="12.85" hidden="false" customHeight="false" outlineLevel="0" collapsed="false">
      <c r="A39803" s="0" t="s">
        <v>44017</v>
      </c>
      <c r="B39803" s="0" t="n">
        <v>1433</v>
      </c>
      <c r="C39803" s="0" t="s">
        <v>29</v>
      </c>
      <c r="D39803" s="0" t="s">
        <v>44019</v>
      </c>
      <c r="E39803" s="0" t="s">
        <v>44020</v>
      </c>
      <c r="F39803" s="0" t="n">
        <v>0.999458</v>
      </c>
      <c r="G39803" s="0" t="s">
        <v>315</v>
      </c>
      <c r="H39803" s="0" t="s">
        <v>316</v>
      </c>
    </row>
    <row r="39804" customFormat="false" ht="12.85" hidden="false" customHeight="false" outlineLevel="0" collapsed="false">
      <c r="A39804" s="0" t="s">
        <v>44017</v>
      </c>
      <c r="B39804" s="0" t="n">
        <v>1437</v>
      </c>
      <c r="C39804" s="0" t="s">
        <v>29</v>
      </c>
      <c r="D39804" s="0" t="s">
        <v>44019</v>
      </c>
      <c r="E39804" s="0" t="s">
        <v>44020</v>
      </c>
      <c r="F39804" s="0" t="n">
        <v>0.99</v>
      </c>
      <c r="G39804" s="0" t="s">
        <v>315</v>
      </c>
      <c r="H39804" s="0" t="s">
        <v>316</v>
      </c>
    </row>
    <row r="39805" customFormat="false" ht="12.85" hidden="false" customHeight="false" outlineLevel="0" collapsed="false">
      <c r="A39805" s="0" t="s">
        <v>44017</v>
      </c>
      <c r="B39805" s="0" t="n">
        <v>1964</v>
      </c>
      <c r="C39805" s="0" t="s">
        <v>44021</v>
      </c>
      <c r="D39805" s="0" t="s">
        <v>44019</v>
      </c>
      <c r="E39805" s="0" t="s">
        <v>44020</v>
      </c>
      <c r="F39805" s="0" t="n">
        <v>1</v>
      </c>
      <c r="G39805" s="0" t="s">
        <v>315</v>
      </c>
      <c r="H39805" s="0" t="s">
        <v>316</v>
      </c>
    </row>
    <row r="39806" customFormat="false" ht="12.85" hidden="false" customHeight="false" outlineLevel="0" collapsed="false">
      <c r="A39806" s="0" t="s">
        <v>44017</v>
      </c>
      <c r="B39806" s="0" t="n">
        <v>2006</v>
      </c>
      <c r="C39806" s="0" t="s">
        <v>44022</v>
      </c>
      <c r="D39806" s="0" t="s">
        <v>44019</v>
      </c>
      <c r="E39806" s="0" t="s">
        <v>44020</v>
      </c>
      <c r="F39806" s="0" t="n">
        <v>0.993568</v>
      </c>
      <c r="G39806" s="0" t="s">
        <v>315</v>
      </c>
      <c r="H39806" s="0" t="s">
        <v>316</v>
      </c>
    </row>
    <row r="39807" customFormat="false" ht="12.85" hidden="false" customHeight="false" outlineLevel="0" collapsed="false">
      <c r="A39807" s="0" t="s">
        <v>44017</v>
      </c>
      <c r="B39807" s="0" t="n">
        <v>2034</v>
      </c>
      <c r="C39807" s="0" t="s">
        <v>44023</v>
      </c>
      <c r="D39807" s="0" t="s">
        <v>44019</v>
      </c>
      <c r="E39807" s="0" t="s">
        <v>44020</v>
      </c>
      <c r="F39807" s="0" t="n">
        <v>1</v>
      </c>
      <c r="G39807" s="0" t="s">
        <v>315</v>
      </c>
      <c r="H39807" s="0" t="s">
        <v>316</v>
      </c>
    </row>
    <row r="39808" customFormat="false" ht="12.85" hidden="false" customHeight="false" outlineLevel="0" collapsed="false">
      <c r="A39808" s="0" t="s">
        <v>44017</v>
      </c>
      <c r="B39808" s="0" t="n">
        <v>2073</v>
      </c>
      <c r="C39808" s="0" t="s">
        <v>44024</v>
      </c>
      <c r="D39808" s="0" t="s">
        <v>44019</v>
      </c>
      <c r="E39808" s="0" t="s">
        <v>44020</v>
      </c>
      <c r="F39808" s="0" t="s">
        <v>29</v>
      </c>
      <c r="G39808" s="0" t="s">
        <v>315</v>
      </c>
      <c r="H39808" s="0" t="s">
        <v>316</v>
      </c>
    </row>
    <row r="39809" customFormat="false" ht="12.85" hidden="false" customHeight="false" outlineLevel="0" collapsed="false">
      <c r="A39809" s="0" t="s">
        <v>44017</v>
      </c>
      <c r="B39809" s="0" t="n">
        <v>2079</v>
      </c>
      <c r="C39809" s="0" t="s">
        <v>44025</v>
      </c>
      <c r="D39809" s="0" t="s">
        <v>44019</v>
      </c>
      <c r="E39809" s="0" t="s">
        <v>44020</v>
      </c>
      <c r="F39809" s="0" t="n">
        <v>1</v>
      </c>
      <c r="G39809" s="0" t="s">
        <v>315</v>
      </c>
      <c r="H39809" s="0" t="s">
        <v>316</v>
      </c>
    </row>
    <row r="39810" customFormat="false" ht="12.85" hidden="false" customHeight="false" outlineLevel="0" collapsed="false">
      <c r="A39810" s="0" t="s">
        <v>44017</v>
      </c>
      <c r="B39810" s="0" t="n">
        <v>215</v>
      </c>
      <c r="C39810" s="0" t="s">
        <v>44026</v>
      </c>
      <c r="D39810" s="0" t="s">
        <v>44019</v>
      </c>
      <c r="E39810" s="0" t="s">
        <v>44020</v>
      </c>
      <c r="F39810" s="0" t="s">
        <v>29</v>
      </c>
      <c r="G39810" s="0" t="s">
        <v>327</v>
      </c>
      <c r="H39810" s="0" t="s">
        <v>316</v>
      </c>
    </row>
    <row r="39811" customFormat="false" ht="12.85" hidden="false" customHeight="false" outlineLevel="0" collapsed="false">
      <c r="A39811" s="0" t="s">
        <v>44017</v>
      </c>
      <c r="B39811" s="0" t="n">
        <v>2245</v>
      </c>
      <c r="C39811" s="0" t="s">
        <v>44027</v>
      </c>
      <c r="D39811" s="0" t="s">
        <v>44019</v>
      </c>
      <c r="E39811" s="0" t="s">
        <v>44020</v>
      </c>
      <c r="F39811" s="0" t="n">
        <v>0.99</v>
      </c>
      <c r="G39811" s="0" t="s">
        <v>315</v>
      </c>
      <c r="H39811" s="0" t="s">
        <v>316</v>
      </c>
    </row>
    <row r="39812" customFormat="false" ht="12.85" hidden="false" customHeight="false" outlineLevel="0" collapsed="false">
      <c r="A39812" s="0" t="s">
        <v>44017</v>
      </c>
      <c r="B39812" s="0" t="n">
        <v>2247</v>
      </c>
      <c r="C39812" s="0" t="s">
        <v>44028</v>
      </c>
      <c r="D39812" s="0" t="s">
        <v>44019</v>
      </c>
      <c r="E39812" s="0" t="s">
        <v>44020</v>
      </c>
      <c r="F39812" s="0" t="s">
        <v>29</v>
      </c>
      <c r="G39812" s="0" t="s">
        <v>327</v>
      </c>
      <c r="H39812" s="0" t="s">
        <v>316</v>
      </c>
    </row>
    <row r="39813" customFormat="false" ht="12.85" hidden="false" customHeight="false" outlineLevel="0" collapsed="false">
      <c r="A39813" s="0" t="s">
        <v>44017</v>
      </c>
      <c r="B39813" s="0" t="n">
        <v>2255</v>
      </c>
      <c r="C39813" s="0" t="s">
        <v>44029</v>
      </c>
      <c r="D39813" s="0" t="s">
        <v>44019</v>
      </c>
      <c r="E39813" s="0" t="s">
        <v>44020</v>
      </c>
      <c r="F39813" s="0" t="s">
        <v>29</v>
      </c>
      <c r="G39813" s="0" t="s">
        <v>315</v>
      </c>
      <c r="H39813" s="0" t="s">
        <v>316</v>
      </c>
    </row>
    <row r="39814" customFormat="false" ht="12.85" hidden="false" customHeight="false" outlineLevel="0" collapsed="false">
      <c r="A39814" s="0" t="s">
        <v>44017</v>
      </c>
      <c r="B39814" s="0" t="n">
        <v>2354</v>
      </c>
      <c r="C39814" s="0" t="s">
        <v>44030</v>
      </c>
      <c r="D39814" s="0" t="s">
        <v>44019</v>
      </c>
      <c r="E39814" s="0" t="s">
        <v>44020</v>
      </c>
      <c r="F39814" s="0" t="s">
        <v>29</v>
      </c>
      <c r="G39814" s="0" t="s">
        <v>315</v>
      </c>
      <c r="H39814" s="0" t="s">
        <v>316</v>
      </c>
    </row>
    <row r="39815" customFormat="false" ht="12.85" hidden="false" customHeight="false" outlineLevel="0" collapsed="false">
      <c r="A39815" s="0" t="s">
        <v>44017</v>
      </c>
      <c r="B39815" s="0" t="n">
        <v>2378</v>
      </c>
      <c r="C39815" s="0" t="s">
        <v>44031</v>
      </c>
      <c r="D39815" s="0" t="s">
        <v>44019</v>
      </c>
      <c r="E39815" s="0" t="s">
        <v>44020</v>
      </c>
      <c r="F39815" s="0" t="n">
        <v>0.564633</v>
      </c>
      <c r="G39815" s="0" t="s">
        <v>327</v>
      </c>
      <c r="H39815" s="0" t="s">
        <v>316</v>
      </c>
    </row>
    <row r="39816" customFormat="false" ht="12.85" hidden="false" customHeight="false" outlineLevel="0" collapsed="false">
      <c r="A39816" s="0" t="s">
        <v>44017</v>
      </c>
      <c r="B39816" s="0" t="n">
        <v>2382</v>
      </c>
      <c r="C39816" s="0" t="s">
        <v>44032</v>
      </c>
      <c r="D39816" s="0" t="s">
        <v>44019</v>
      </c>
      <c r="E39816" s="0" t="s">
        <v>44020</v>
      </c>
      <c r="F39816" s="0" t="n">
        <v>0.987702</v>
      </c>
      <c r="G39816" s="0" t="s">
        <v>315</v>
      </c>
      <c r="H39816" s="0" t="s">
        <v>316</v>
      </c>
    </row>
    <row r="39817" customFormat="false" ht="12.85" hidden="false" customHeight="false" outlineLevel="0" collapsed="false">
      <c r="A39817" s="0" t="s">
        <v>44017</v>
      </c>
      <c r="B39817" s="0" t="n">
        <v>682</v>
      </c>
      <c r="C39817" s="0" t="s">
        <v>44033</v>
      </c>
      <c r="D39817" s="0" t="s">
        <v>44019</v>
      </c>
      <c r="E39817" s="0" t="s">
        <v>44020</v>
      </c>
      <c r="F39817" s="0" t="n">
        <v>0.99</v>
      </c>
      <c r="G39817" s="0" t="s">
        <v>315</v>
      </c>
      <c r="H39817" s="0" t="s">
        <v>316</v>
      </c>
    </row>
    <row r="39818" customFormat="false" ht="12.85" hidden="false" customHeight="false" outlineLevel="0" collapsed="false">
      <c r="A39818" s="0" t="s">
        <v>44017</v>
      </c>
      <c r="B39818" s="0" t="n">
        <v>720</v>
      </c>
      <c r="C39818" s="0" t="s">
        <v>44034</v>
      </c>
      <c r="D39818" s="0" t="s">
        <v>44019</v>
      </c>
      <c r="E39818" s="0" t="s">
        <v>44020</v>
      </c>
      <c r="F39818" s="0" t="n">
        <v>1</v>
      </c>
      <c r="G39818" s="0" t="s">
        <v>315</v>
      </c>
      <c r="H39818" s="0" t="s">
        <v>316</v>
      </c>
    </row>
    <row r="39819" customFormat="false" ht="12.85" hidden="false" customHeight="false" outlineLevel="0" collapsed="false">
      <c r="A39819" s="0" t="s">
        <v>44017</v>
      </c>
      <c r="B39819" s="0" t="n">
        <v>739</v>
      </c>
      <c r="C39819" s="0" t="s">
        <v>44035</v>
      </c>
      <c r="D39819" s="0" t="s">
        <v>44019</v>
      </c>
      <c r="E39819" s="0" t="s">
        <v>44020</v>
      </c>
      <c r="F39819" s="0" t="s">
        <v>29</v>
      </c>
      <c r="G39819" s="0" t="s">
        <v>315</v>
      </c>
      <c r="H39819" s="0" t="s">
        <v>316</v>
      </c>
    </row>
    <row r="39820" customFormat="false" ht="12.85" hidden="false" customHeight="false" outlineLevel="0" collapsed="false">
      <c r="A39820" s="0" t="s">
        <v>44017</v>
      </c>
      <c r="B39820" s="0" t="n">
        <v>869</v>
      </c>
      <c r="C39820" s="0" t="s">
        <v>44036</v>
      </c>
      <c r="D39820" s="0" t="s">
        <v>44019</v>
      </c>
      <c r="E39820" s="0" t="s">
        <v>44020</v>
      </c>
      <c r="F39820" s="0" t="s">
        <v>29</v>
      </c>
      <c r="G39820" s="0" t="s">
        <v>327</v>
      </c>
      <c r="H39820" s="0" t="s">
        <v>316</v>
      </c>
    </row>
    <row r="39821" customFormat="false" ht="12.85" hidden="false" customHeight="false" outlineLevel="0" collapsed="false">
      <c r="A39821" s="0" t="s">
        <v>44017</v>
      </c>
      <c r="B39821" s="0" t="n">
        <v>931</v>
      </c>
      <c r="C39821" s="0" t="s">
        <v>44037</v>
      </c>
      <c r="D39821" s="0" t="s">
        <v>44019</v>
      </c>
      <c r="E39821" s="0" t="s">
        <v>44020</v>
      </c>
      <c r="F39821" s="0" t="n">
        <v>0.999098</v>
      </c>
      <c r="G39821" s="0" t="s">
        <v>315</v>
      </c>
      <c r="H39821" s="0" t="s">
        <v>316</v>
      </c>
    </row>
    <row r="39822" customFormat="false" ht="12.85" hidden="false" customHeight="false" outlineLevel="0" collapsed="false">
      <c r="A39822" s="0" t="s">
        <v>44017</v>
      </c>
      <c r="B39822" s="0" t="n">
        <v>933</v>
      </c>
      <c r="C39822" s="0" t="s">
        <v>44038</v>
      </c>
      <c r="D39822" s="0" t="s">
        <v>44019</v>
      </c>
      <c r="E39822" s="0" t="s">
        <v>44020</v>
      </c>
      <c r="F39822" s="0" t="s">
        <v>29</v>
      </c>
      <c r="G39822" s="0" t="s">
        <v>315</v>
      </c>
      <c r="H39822" s="0" t="s">
        <v>316</v>
      </c>
    </row>
    <row r="39823" customFormat="false" ht="12.85" hidden="false" customHeight="false" outlineLevel="0" collapsed="false">
      <c r="A39823" s="0" t="s">
        <v>44017</v>
      </c>
      <c r="B39823" s="0" t="n">
        <v>993</v>
      </c>
      <c r="C39823" s="0" t="s">
        <v>44039</v>
      </c>
      <c r="D39823" s="0" t="s">
        <v>44019</v>
      </c>
      <c r="E39823" s="0" t="s">
        <v>44020</v>
      </c>
      <c r="F39823" s="0" t="n">
        <v>0.99</v>
      </c>
      <c r="G39823" s="0" t="s">
        <v>315</v>
      </c>
      <c r="H39823" s="0" t="s">
        <v>316</v>
      </c>
    </row>
    <row r="39824" customFormat="false" ht="12.85" hidden="false" customHeight="false" outlineLevel="0" collapsed="false">
      <c r="A39824" s="0" t="s">
        <v>44040</v>
      </c>
      <c r="B39824" s="0" t="n">
        <v>452</v>
      </c>
      <c r="C39824" s="0" t="s">
        <v>44041</v>
      </c>
      <c r="D39824" s="0" t="s">
        <v>44042</v>
      </c>
      <c r="E39824" s="0" t="s">
        <v>44043</v>
      </c>
      <c r="F39824" s="0" t="n">
        <v>0.99</v>
      </c>
      <c r="G39824" s="0" t="s">
        <v>327</v>
      </c>
      <c r="H39824" s="0" t="s">
        <v>316</v>
      </c>
    </row>
    <row r="39825" customFormat="false" ht="12.85" hidden="false" customHeight="false" outlineLevel="0" collapsed="false">
      <c r="A39825" s="0" t="s">
        <v>44044</v>
      </c>
      <c r="B39825" s="0" t="n">
        <v>369</v>
      </c>
      <c r="C39825" s="0" t="s">
        <v>44045</v>
      </c>
      <c r="D39825" s="0" t="s">
        <v>44046</v>
      </c>
      <c r="E39825" s="0" t="s">
        <v>44047</v>
      </c>
      <c r="F39825" s="0" t="s">
        <v>29</v>
      </c>
      <c r="G39825" s="0" t="s">
        <v>315</v>
      </c>
      <c r="H39825" s="0" t="s">
        <v>316</v>
      </c>
    </row>
    <row r="39826" customFormat="false" ht="12.85" hidden="false" customHeight="false" outlineLevel="0" collapsed="false">
      <c r="A39826" s="0" t="s">
        <v>44048</v>
      </c>
      <c r="B39826" s="0" t="n">
        <v>12</v>
      </c>
      <c r="C39826" s="0" t="s">
        <v>44049</v>
      </c>
      <c r="D39826" s="0" t="s">
        <v>44050</v>
      </c>
      <c r="E39826" s="0" t="s">
        <v>44051</v>
      </c>
      <c r="F39826" s="0" t="s">
        <v>29</v>
      </c>
      <c r="G39826" s="0" t="s">
        <v>315</v>
      </c>
      <c r="H39826" s="0" t="s">
        <v>316</v>
      </c>
    </row>
    <row r="39827" customFormat="false" ht="12.85" hidden="false" customHeight="false" outlineLevel="0" collapsed="false">
      <c r="A39827" s="0" t="s">
        <v>44048</v>
      </c>
      <c r="B39827" s="0" t="n">
        <v>210</v>
      </c>
      <c r="C39827" s="0" t="s">
        <v>44052</v>
      </c>
      <c r="D39827" s="0" t="s">
        <v>44050</v>
      </c>
      <c r="E39827" s="0" t="s">
        <v>44051</v>
      </c>
      <c r="F39827" s="0" t="n">
        <v>1</v>
      </c>
      <c r="G39827" s="0" t="s">
        <v>315</v>
      </c>
      <c r="H39827" s="0" t="s">
        <v>316</v>
      </c>
    </row>
    <row r="39828" customFormat="false" ht="12.85" hidden="false" customHeight="false" outlineLevel="0" collapsed="false">
      <c r="A39828" s="0" t="s">
        <v>44048</v>
      </c>
      <c r="B39828" s="0" t="n">
        <v>22</v>
      </c>
      <c r="C39828" s="0" t="s">
        <v>44053</v>
      </c>
      <c r="D39828" s="0" t="s">
        <v>44050</v>
      </c>
      <c r="E39828" s="0" t="s">
        <v>44051</v>
      </c>
      <c r="F39828" s="0" t="s">
        <v>29</v>
      </c>
      <c r="G39828" s="0" t="s">
        <v>315</v>
      </c>
      <c r="H39828" s="0" t="s">
        <v>316</v>
      </c>
    </row>
    <row r="39829" customFormat="false" ht="12.85" hidden="false" customHeight="false" outlineLevel="0" collapsed="false">
      <c r="A39829" s="0" t="s">
        <v>44048</v>
      </c>
      <c r="B39829" s="0" t="n">
        <v>540</v>
      </c>
      <c r="C39829" s="0" t="s">
        <v>44054</v>
      </c>
      <c r="D39829" s="0" t="s">
        <v>44050</v>
      </c>
      <c r="E39829" s="0" t="s">
        <v>44051</v>
      </c>
      <c r="F39829" s="0" t="n">
        <v>0.94</v>
      </c>
      <c r="G39829" s="0" t="s">
        <v>398</v>
      </c>
      <c r="H39829" s="0" t="s">
        <v>316</v>
      </c>
    </row>
    <row r="39830" customFormat="false" ht="12.85" hidden="false" customHeight="false" outlineLevel="0" collapsed="false">
      <c r="A39830" s="0" t="s">
        <v>44048</v>
      </c>
      <c r="B39830" s="0" t="n">
        <v>562</v>
      </c>
      <c r="C39830" s="0" t="s">
        <v>44055</v>
      </c>
      <c r="D39830" s="0" t="s">
        <v>44050</v>
      </c>
      <c r="E39830" s="0" t="s">
        <v>44051</v>
      </c>
      <c r="F39830" s="0" t="n">
        <v>1</v>
      </c>
      <c r="G39830" s="0" t="s">
        <v>315</v>
      </c>
      <c r="H39830" s="0" t="s">
        <v>316</v>
      </c>
    </row>
    <row r="39831" customFormat="false" ht="12.85" hidden="false" customHeight="false" outlineLevel="0" collapsed="false">
      <c r="A39831" s="0" t="s">
        <v>44048</v>
      </c>
      <c r="B39831" s="0" t="n">
        <v>566</v>
      </c>
      <c r="C39831" s="0" t="s">
        <v>29</v>
      </c>
      <c r="D39831" s="0" t="s">
        <v>44050</v>
      </c>
      <c r="E39831" s="0" t="s">
        <v>44051</v>
      </c>
      <c r="F39831" s="0" t="n">
        <v>0.81</v>
      </c>
      <c r="G39831" s="0" t="s">
        <v>327</v>
      </c>
      <c r="H39831" s="0" t="s">
        <v>316</v>
      </c>
    </row>
    <row r="39832" customFormat="false" ht="12.85" hidden="false" customHeight="false" outlineLevel="0" collapsed="false">
      <c r="A39832" s="0" t="s">
        <v>44048</v>
      </c>
      <c r="B39832" s="0" t="n">
        <v>571</v>
      </c>
      <c r="C39832" s="0" t="s">
        <v>44056</v>
      </c>
      <c r="D39832" s="0" t="s">
        <v>44050</v>
      </c>
      <c r="E39832" s="0" t="s">
        <v>44051</v>
      </c>
      <c r="F39832" s="0" t="n">
        <v>0.9</v>
      </c>
      <c r="G39832" s="0" t="s">
        <v>315</v>
      </c>
      <c r="H39832" s="0" t="s">
        <v>316</v>
      </c>
    </row>
    <row r="39833" customFormat="false" ht="12.85" hidden="false" customHeight="false" outlineLevel="0" collapsed="false">
      <c r="A39833" s="0" t="s">
        <v>44048</v>
      </c>
      <c r="B39833" s="0" t="n">
        <v>573</v>
      </c>
      <c r="C39833" s="0" t="s">
        <v>29</v>
      </c>
      <c r="D39833" s="0" t="s">
        <v>44050</v>
      </c>
      <c r="E39833" s="0" t="s">
        <v>44051</v>
      </c>
      <c r="F39833" s="0" t="n">
        <v>0.333</v>
      </c>
      <c r="G39833" s="0" t="s">
        <v>315</v>
      </c>
      <c r="H39833" s="0" t="s">
        <v>316</v>
      </c>
    </row>
    <row r="39834" customFormat="false" ht="12.85" hidden="false" customHeight="false" outlineLevel="0" collapsed="false">
      <c r="A39834" s="0" t="s">
        <v>44048</v>
      </c>
      <c r="B39834" s="0" t="n">
        <v>574</v>
      </c>
      <c r="C39834" s="0" t="s">
        <v>29</v>
      </c>
      <c r="D39834" s="0" t="s">
        <v>44050</v>
      </c>
      <c r="E39834" s="0" t="s">
        <v>44051</v>
      </c>
      <c r="F39834" s="0" t="n">
        <v>114.6</v>
      </c>
      <c r="G39834" s="0" t="s">
        <v>315</v>
      </c>
      <c r="H39834" s="0" t="s">
        <v>316</v>
      </c>
    </row>
    <row r="39835" customFormat="false" ht="12.85" hidden="false" customHeight="false" outlineLevel="0" collapsed="false">
      <c r="A39835" s="0" t="s">
        <v>44048</v>
      </c>
      <c r="B39835" s="0" t="n">
        <v>575</v>
      </c>
      <c r="C39835" s="0" t="s">
        <v>29</v>
      </c>
      <c r="D39835" s="0" t="s">
        <v>44050</v>
      </c>
      <c r="E39835" s="0" t="s">
        <v>44051</v>
      </c>
      <c r="F39835" s="0" t="n">
        <v>138.43</v>
      </c>
      <c r="G39835" s="0" t="s">
        <v>315</v>
      </c>
      <c r="H39835" s="0" t="s">
        <v>316</v>
      </c>
    </row>
    <row r="39836" customFormat="false" ht="12.85" hidden="false" customHeight="false" outlineLevel="0" collapsed="false">
      <c r="A39836" s="0" t="s">
        <v>44048</v>
      </c>
      <c r="B39836" s="0" t="n">
        <v>578</v>
      </c>
      <c r="C39836" s="0" t="s">
        <v>29</v>
      </c>
      <c r="D39836" s="0" t="s">
        <v>44050</v>
      </c>
      <c r="E39836" s="0" t="s">
        <v>44051</v>
      </c>
      <c r="F39836" s="0" t="n">
        <v>0.73</v>
      </c>
      <c r="G39836" s="0" t="s">
        <v>315</v>
      </c>
      <c r="H39836" s="0" t="s">
        <v>316</v>
      </c>
    </row>
    <row r="39837" customFormat="false" ht="12.85" hidden="false" customHeight="false" outlineLevel="0" collapsed="false">
      <c r="A39837" s="0" t="s">
        <v>44048</v>
      </c>
      <c r="B39837" s="0" t="n">
        <v>581</v>
      </c>
      <c r="C39837" s="0" t="s">
        <v>44057</v>
      </c>
      <c r="D39837" s="0" t="s">
        <v>44050</v>
      </c>
      <c r="E39837" s="0" t="s">
        <v>44051</v>
      </c>
      <c r="F39837" s="0" t="n">
        <v>0.5</v>
      </c>
      <c r="G39837" s="0" t="s">
        <v>327</v>
      </c>
      <c r="H39837" s="0" t="s">
        <v>316</v>
      </c>
    </row>
    <row r="39838" customFormat="false" ht="12.85" hidden="false" customHeight="false" outlineLevel="0" collapsed="false">
      <c r="A39838" s="0" t="s">
        <v>44058</v>
      </c>
      <c r="B39838" s="0" t="n">
        <v>161</v>
      </c>
      <c r="C39838" s="0" t="s">
        <v>44059</v>
      </c>
      <c r="D39838" s="0" t="s">
        <v>44060</v>
      </c>
      <c r="E39838" s="0" t="s">
        <v>44061</v>
      </c>
      <c r="F39838" s="0" t="n">
        <v>1</v>
      </c>
      <c r="G39838" s="0" t="s">
        <v>315</v>
      </c>
      <c r="H39838" s="0" t="s">
        <v>316</v>
      </c>
    </row>
    <row r="39839" customFormat="false" ht="12.85" hidden="false" customHeight="false" outlineLevel="0" collapsed="false">
      <c r="A39839" s="0" t="s">
        <v>44058</v>
      </c>
      <c r="B39839" s="0" t="n">
        <v>54</v>
      </c>
      <c r="C39839" s="0" t="s">
        <v>44062</v>
      </c>
      <c r="D39839" s="0" t="s">
        <v>44060</v>
      </c>
      <c r="E39839" s="0" t="s">
        <v>44061</v>
      </c>
      <c r="F39839" s="0" t="n">
        <v>0.99</v>
      </c>
      <c r="G39839" s="0" t="s">
        <v>315</v>
      </c>
      <c r="H39839" s="0" t="s">
        <v>316</v>
      </c>
    </row>
    <row r="39840" customFormat="false" ht="12.85" hidden="false" customHeight="false" outlineLevel="0" collapsed="false">
      <c r="A39840" s="0" t="s">
        <v>44058</v>
      </c>
      <c r="B39840" s="0" t="n">
        <v>58</v>
      </c>
      <c r="C39840" s="0" t="s">
        <v>44063</v>
      </c>
      <c r="D39840" s="0" t="s">
        <v>44060</v>
      </c>
      <c r="E39840" s="0" t="s">
        <v>44061</v>
      </c>
      <c r="F39840" s="0" t="s">
        <v>29</v>
      </c>
      <c r="G39840" s="0" t="s">
        <v>327</v>
      </c>
      <c r="H39840" s="0" t="s">
        <v>316</v>
      </c>
    </row>
    <row r="39841" customFormat="false" ht="12.85" hidden="false" customHeight="false" outlineLevel="0" collapsed="false">
      <c r="A39841" s="0" t="s">
        <v>44064</v>
      </c>
      <c r="B39841" s="0" t="n">
        <v>123</v>
      </c>
      <c r="C39841" s="0" t="s">
        <v>44065</v>
      </c>
      <c r="D39841" s="0" t="s">
        <v>44066</v>
      </c>
      <c r="E39841" s="0" t="s">
        <v>44067</v>
      </c>
      <c r="F39841" s="0" t="n">
        <v>1</v>
      </c>
      <c r="G39841" s="0" t="s">
        <v>315</v>
      </c>
      <c r="H39841" s="0" t="s">
        <v>316</v>
      </c>
    </row>
    <row r="39842" customFormat="false" ht="12.85" hidden="false" customHeight="false" outlineLevel="0" collapsed="false">
      <c r="A39842" s="0" t="s">
        <v>44064</v>
      </c>
      <c r="B39842" s="0" t="n">
        <v>28</v>
      </c>
      <c r="C39842" s="0" t="s">
        <v>29</v>
      </c>
      <c r="D39842" s="0" t="s">
        <v>44066</v>
      </c>
      <c r="E39842" s="0" t="s">
        <v>44067</v>
      </c>
      <c r="F39842" s="0" t="n">
        <v>1</v>
      </c>
      <c r="G39842" s="0" t="s">
        <v>315</v>
      </c>
      <c r="H39842" s="0" t="s">
        <v>316</v>
      </c>
    </row>
    <row r="39843" customFormat="false" ht="12.85" hidden="false" customHeight="false" outlineLevel="0" collapsed="false">
      <c r="A39843" s="0" t="s">
        <v>44068</v>
      </c>
      <c r="B39843" s="0" t="n">
        <v>118</v>
      </c>
      <c r="C39843" s="0" t="s">
        <v>44069</v>
      </c>
      <c r="D39843" s="0" t="s">
        <v>44070</v>
      </c>
      <c r="E39843" s="0" t="s">
        <v>44071</v>
      </c>
      <c r="F39843" s="0" t="n">
        <v>0.860409</v>
      </c>
      <c r="G39843" s="0" t="s">
        <v>327</v>
      </c>
      <c r="H39843" s="0" t="s">
        <v>316</v>
      </c>
    </row>
    <row r="39844" customFormat="false" ht="12.85" hidden="false" customHeight="false" outlineLevel="0" collapsed="false">
      <c r="A39844" s="0" t="s">
        <v>44068</v>
      </c>
      <c r="B39844" s="0" t="n">
        <v>121</v>
      </c>
      <c r="C39844" s="0" t="s">
        <v>29</v>
      </c>
      <c r="D39844" s="0" t="s">
        <v>44070</v>
      </c>
      <c r="E39844" s="0" t="s">
        <v>44071</v>
      </c>
      <c r="F39844" s="0" t="n">
        <v>1</v>
      </c>
      <c r="G39844" s="0" t="s">
        <v>315</v>
      </c>
      <c r="H39844" s="0" t="s">
        <v>316</v>
      </c>
    </row>
    <row r="39845" customFormat="false" ht="12.85" hidden="false" customHeight="false" outlineLevel="0" collapsed="false">
      <c r="A39845" s="0" t="s">
        <v>44068</v>
      </c>
      <c r="B39845" s="0" t="n">
        <v>125</v>
      </c>
      <c r="C39845" s="0" t="s">
        <v>29</v>
      </c>
      <c r="D39845" s="0" t="s">
        <v>44070</v>
      </c>
      <c r="E39845" s="0" t="s">
        <v>44071</v>
      </c>
      <c r="F39845" s="0" t="n">
        <v>1</v>
      </c>
      <c r="G39845" s="0" t="s">
        <v>315</v>
      </c>
      <c r="H39845" s="0" t="s">
        <v>316</v>
      </c>
    </row>
    <row r="39846" customFormat="false" ht="12.85" hidden="false" customHeight="false" outlineLevel="0" collapsed="false">
      <c r="A39846" s="0" t="s">
        <v>44068</v>
      </c>
      <c r="B39846" s="0" t="n">
        <v>135</v>
      </c>
      <c r="C39846" s="0" t="s">
        <v>44072</v>
      </c>
      <c r="D39846" s="0" t="s">
        <v>44070</v>
      </c>
      <c r="E39846" s="0" t="s">
        <v>44071</v>
      </c>
      <c r="F39846" s="0" t="n">
        <v>0.999866</v>
      </c>
      <c r="G39846" s="0" t="s">
        <v>315</v>
      </c>
      <c r="H39846" s="0" t="s">
        <v>316</v>
      </c>
    </row>
    <row r="39847" customFormat="false" ht="12.85" hidden="false" customHeight="false" outlineLevel="0" collapsed="false">
      <c r="A39847" s="0" t="s">
        <v>44068</v>
      </c>
      <c r="B39847" s="0" t="n">
        <v>30</v>
      </c>
      <c r="C39847" s="0" t="s">
        <v>29</v>
      </c>
      <c r="D39847" s="0" t="s">
        <v>44070</v>
      </c>
      <c r="E39847" s="0" t="s">
        <v>44071</v>
      </c>
      <c r="F39847" s="0" t="n">
        <v>1</v>
      </c>
      <c r="G39847" s="0" t="s">
        <v>315</v>
      </c>
      <c r="H39847" s="0" t="s">
        <v>316</v>
      </c>
    </row>
    <row r="39848" customFormat="false" ht="12.85" hidden="false" customHeight="false" outlineLevel="0" collapsed="false">
      <c r="A39848" s="0" t="s">
        <v>44068</v>
      </c>
      <c r="B39848" s="0" t="n">
        <v>65</v>
      </c>
      <c r="C39848" s="0" t="s">
        <v>29</v>
      </c>
      <c r="D39848" s="0" t="s">
        <v>44070</v>
      </c>
      <c r="E39848" s="0" t="s">
        <v>44071</v>
      </c>
      <c r="F39848" s="0" t="n">
        <v>1</v>
      </c>
      <c r="G39848" s="0" t="s">
        <v>315</v>
      </c>
      <c r="H39848" s="0" t="s">
        <v>316</v>
      </c>
    </row>
    <row r="39849" customFormat="false" ht="12.85" hidden="false" customHeight="false" outlineLevel="0" collapsed="false">
      <c r="A39849" s="0" t="s">
        <v>44073</v>
      </c>
      <c r="B39849" s="0" t="n">
        <v>135</v>
      </c>
      <c r="C39849" s="0" t="s">
        <v>44074</v>
      </c>
      <c r="D39849" s="0" t="s">
        <v>44075</v>
      </c>
      <c r="E39849" s="0" t="s">
        <v>44076</v>
      </c>
      <c r="F39849" s="0" t="s">
        <v>29</v>
      </c>
      <c r="G39849" s="0" t="s">
        <v>315</v>
      </c>
      <c r="H39849" s="0" t="s">
        <v>316</v>
      </c>
    </row>
    <row r="39850" customFormat="false" ht="12.85" hidden="false" customHeight="false" outlineLevel="0" collapsed="false">
      <c r="A39850" s="0" t="s">
        <v>44073</v>
      </c>
      <c r="B39850" s="0" t="n">
        <v>183</v>
      </c>
      <c r="C39850" s="0" t="s">
        <v>29</v>
      </c>
      <c r="D39850" s="0" t="s">
        <v>44075</v>
      </c>
      <c r="E39850" s="0" t="s">
        <v>44076</v>
      </c>
      <c r="F39850" s="0" t="n">
        <v>0.877887</v>
      </c>
      <c r="G39850" s="0" t="s">
        <v>315</v>
      </c>
      <c r="H39850" s="0" t="s">
        <v>316</v>
      </c>
    </row>
    <row r="39851" customFormat="false" ht="12.85" hidden="false" customHeight="false" outlineLevel="0" collapsed="false">
      <c r="A39851" s="0" t="s">
        <v>44073</v>
      </c>
      <c r="B39851" s="0" t="n">
        <v>184</v>
      </c>
      <c r="C39851" s="0" t="s">
        <v>29</v>
      </c>
      <c r="D39851" s="0" t="s">
        <v>44075</v>
      </c>
      <c r="E39851" s="0" t="s">
        <v>44076</v>
      </c>
      <c r="F39851" s="0" t="n">
        <v>0.994832</v>
      </c>
      <c r="G39851" s="0" t="s">
        <v>315</v>
      </c>
      <c r="H39851" s="0" t="s">
        <v>316</v>
      </c>
    </row>
    <row r="39852" customFormat="false" ht="12.85" hidden="false" customHeight="false" outlineLevel="0" collapsed="false">
      <c r="A39852" s="0" t="s">
        <v>44077</v>
      </c>
      <c r="B39852" s="0" t="n">
        <v>127</v>
      </c>
      <c r="C39852" s="0" t="s">
        <v>44078</v>
      </c>
      <c r="D39852" s="0" t="s">
        <v>44079</v>
      </c>
      <c r="E39852" s="0" t="s">
        <v>44080</v>
      </c>
      <c r="F39852" s="0" t="n">
        <v>1</v>
      </c>
      <c r="G39852" s="0" t="s">
        <v>315</v>
      </c>
      <c r="H39852" s="0" t="s">
        <v>316</v>
      </c>
    </row>
    <row r="39853" customFormat="false" ht="12.85" hidden="false" customHeight="false" outlineLevel="0" collapsed="false">
      <c r="A39853" s="0" t="s">
        <v>44081</v>
      </c>
      <c r="B39853" s="0" t="n">
        <v>295</v>
      </c>
      <c r="C39853" s="0" t="s">
        <v>44082</v>
      </c>
      <c r="D39853" s="0" t="s">
        <v>44083</v>
      </c>
      <c r="E39853" s="0" t="s">
        <v>44084</v>
      </c>
      <c r="F39853" s="0" t="n">
        <v>0.97</v>
      </c>
      <c r="G39853" s="0" t="s">
        <v>315</v>
      </c>
      <c r="H39853" s="0" t="s">
        <v>316</v>
      </c>
    </row>
    <row r="39854" customFormat="false" ht="12.85" hidden="false" customHeight="false" outlineLevel="0" collapsed="false">
      <c r="A39854" s="0" t="s">
        <v>44081</v>
      </c>
      <c r="B39854" s="0" t="n">
        <v>297</v>
      </c>
      <c r="C39854" s="0" t="s">
        <v>44085</v>
      </c>
      <c r="D39854" s="0" t="s">
        <v>44083</v>
      </c>
      <c r="E39854" s="0" t="s">
        <v>44084</v>
      </c>
      <c r="F39854" s="0" t="s">
        <v>29</v>
      </c>
      <c r="G39854" s="0" t="s">
        <v>315</v>
      </c>
      <c r="H39854" s="0" t="s">
        <v>316</v>
      </c>
    </row>
    <row r="39855" customFormat="false" ht="12.85" hidden="false" customHeight="false" outlineLevel="0" collapsed="false">
      <c r="A39855" s="0" t="s">
        <v>44081</v>
      </c>
      <c r="B39855" s="0" t="n">
        <v>298</v>
      </c>
      <c r="C39855" s="0" t="s">
        <v>44086</v>
      </c>
      <c r="D39855" s="0" t="s">
        <v>44083</v>
      </c>
      <c r="E39855" s="0" t="s">
        <v>44084</v>
      </c>
      <c r="F39855" s="0" t="n">
        <v>0.25</v>
      </c>
      <c r="G39855" s="0" t="s">
        <v>315</v>
      </c>
      <c r="H39855" s="0" t="s">
        <v>316</v>
      </c>
    </row>
    <row r="39856" customFormat="false" ht="12.85" hidden="false" customHeight="false" outlineLevel="0" collapsed="false">
      <c r="A39856" s="0" t="s">
        <v>44081</v>
      </c>
      <c r="B39856" s="0" t="n">
        <v>60</v>
      </c>
      <c r="C39856" s="0" t="s">
        <v>44087</v>
      </c>
      <c r="D39856" s="0" t="s">
        <v>44083</v>
      </c>
      <c r="E39856" s="0" t="s">
        <v>44084</v>
      </c>
      <c r="F39856" s="0" t="n">
        <v>0.76</v>
      </c>
      <c r="G39856" s="0" t="s">
        <v>327</v>
      </c>
      <c r="H39856" s="0" t="s">
        <v>316</v>
      </c>
    </row>
    <row r="39857" customFormat="false" ht="12.85" hidden="false" customHeight="false" outlineLevel="0" collapsed="false">
      <c r="A39857" s="0" t="s">
        <v>44081</v>
      </c>
      <c r="B39857" s="0" t="n">
        <v>63</v>
      </c>
      <c r="C39857" s="0" t="s">
        <v>44088</v>
      </c>
      <c r="D39857" s="0" t="s">
        <v>44083</v>
      </c>
      <c r="E39857" s="0" t="s">
        <v>44084</v>
      </c>
      <c r="F39857" s="0" t="n">
        <v>0.9</v>
      </c>
      <c r="G39857" s="0" t="s">
        <v>315</v>
      </c>
      <c r="H39857" s="0" t="s">
        <v>316</v>
      </c>
    </row>
    <row r="39858" customFormat="false" ht="12.85" hidden="false" customHeight="false" outlineLevel="0" collapsed="false">
      <c r="A39858" s="0" t="s">
        <v>44089</v>
      </c>
      <c r="B39858" s="0" t="n">
        <v>126</v>
      </c>
      <c r="C39858" s="0" t="s">
        <v>44090</v>
      </c>
      <c r="D39858" s="0" t="s">
        <v>44091</v>
      </c>
      <c r="E39858" s="0" t="s">
        <v>44092</v>
      </c>
      <c r="F39858" s="0" t="s">
        <v>29</v>
      </c>
      <c r="G39858" s="0" t="s">
        <v>327</v>
      </c>
      <c r="H39858" s="0" t="s">
        <v>316</v>
      </c>
    </row>
    <row r="39859" customFormat="false" ht="12.85" hidden="false" customHeight="false" outlineLevel="0" collapsed="false">
      <c r="A39859" s="0" t="s">
        <v>44089</v>
      </c>
      <c r="B39859" s="0" t="n">
        <v>133</v>
      </c>
      <c r="C39859" s="0" t="s">
        <v>44093</v>
      </c>
      <c r="D39859" s="0" t="s">
        <v>44091</v>
      </c>
      <c r="E39859" s="0" t="s">
        <v>44092</v>
      </c>
      <c r="F39859" s="0" t="n">
        <v>1</v>
      </c>
      <c r="G39859" s="0" t="s">
        <v>315</v>
      </c>
      <c r="H39859" s="0" t="s">
        <v>316</v>
      </c>
    </row>
    <row r="39860" customFormat="false" ht="12.85" hidden="false" customHeight="false" outlineLevel="0" collapsed="false">
      <c r="A39860" s="0" t="s">
        <v>44089</v>
      </c>
      <c r="B39860" s="0" t="n">
        <v>161</v>
      </c>
      <c r="C39860" s="0" t="s">
        <v>44094</v>
      </c>
      <c r="D39860" s="0" t="s">
        <v>44091</v>
      </c>
      <c r="E39860" s="0" t="s">
        <v>44092</v>
      </c>
      <c r="F39860" s="0" t="n">
        <v>1</v>
      </c>
      <c r="G39860" s="0" t="s">
        <v>315</v>
      </c>
      <c r="H39860" s="0" t="s">
        <v>316</v>
      </c>
    </row>
    <row r="39861" customFormat="false" ht="12.85" hidden="false" customHeight="false" outlineLevel="0" collapsed="false">
      <c r="A39861" s="0" t="s">
        <v>44089</v>
      </c>
      <c r="B39861" s="0" t="n">
        <v>27</v>
      </c>
      <c r="C39861" s="0" t="s">
        <v>44095</v>
      </c>
      <c r="D39861" s="0" t="s">
        <v>44091</v>
      </c>
      <c r="E39861" s="0" t="s">
        <v>44092</v>
      </c>
      <c r="F39861" s="0" t="n">
        <v>0.86</v>
      </c>
      <c r="G39861" s="0" t="s">
        <v>327</v>
      </c>
      <c r="H39861" s="0" t="s">
        <v>316</v>
      </c>
    </row>
    <row r="39862" customFormat="false" ht="12.85" hidden="false" customHeight="false" outlineLevel="0" collapsed="false">
      <c r="A39862" s="0" t="s">
        <v>44089</v>
      </c>
      <c r="B39862" s="0" t="n">
        <v>28</v>
      </c>
      <c r="C39862" s="0" t="s">
        <v>44096</v>
      </c>
      <c r="D39862" s="0" t="s">
        <v>44091</v>
      </c>
      <c r="E39862" s="0" t="s">
        <v>44092</v>
      </c>
      <c r="F39862" s="0" t="n">
        <v>0.5</v>
      </c>
      <c r="G39862" s="0" t="s">
        <v>315</v>
      </c>
      <c r="H39862" s="0" t="s">
        <v>316</v>
      </c>
    </row>
    <row r="39863" customFormat="false" ht="12.85" hidden="false" customHeight="false" outlineLevel="0" collapsed="false">
      <c r="A39863" s="0" t="s">
        <v>44089</v>
      </c>
      <c r="B39863" s="0" t="n">
        <v>30</v>
      </c>
      <c r="C39863" s="0" t="s">
        <v>44097</v>
      </c>
      <c r="D39863" s="0" t="s">
        <v>44091</v>
      </c>
      <c r="E39863" s="0" t="s">
        <v>44092</v>
      </c>
      <c r="F39863" s="0" t="n">
        <v>0.82</v>
      </c>
      <c r="G39863" s="0" t="s">
        <v>315</v>
      </c>
      <c r="H39863" s="0" t="s">
        <v>316</v>
      </c>
    </row>
    <row r="39864" customFormat="false" ht="12.85" hidden="false" customHeight="false" outlineLevel="0" collapsed="false">
      <c r="A39864" s="0" t="s">
        <v>44089</v>
      </c>
      <c r="B39864" s="0" t="n">
        <v>63</v>
      </c>
      <c r="C39864" s="0" t="s">
        <v>29</v>
      </c>
      <c r="D39864" s="0" t="s">
        <v>44091</v>
      </c>
      <c r="E39864" s="0" t="s">
        <v>44092</v>
      </c>
      <c r="F39864" s="0" t="n">
        <v>1</v>
      </c>
      <c r="G39864" s="0" t="s">
        <v>315</v>
      </c>
      <c r="H39864" s="0" t="s">
        <v>316</v>
      </c>
    </row>
    <row r="39865" customFormat="false" ht="12.85" hidden="false" customHeight="false" outlineLevel="0" collapsed="false">
      <c r="A39865" s="0" t="s">
        <v>44089</v>
      </c>
      <c r="B39865" s="0" t="n">
        <v>7</v>
      </c>
      <c r="C39865" s="0" t="s">
        <v>29</v>
      </c>
      <c r="D39865" s="0" t="s">
        <v>44091</v>
      </c>
      <c r="E39865" s="0" t="s">
        <v>44092</v>
      </c>
      <c r="F39865" s="0" t="n">
        <v>111.24</v>
      </c>
      <c r="G39865" s="0" t="s">
        <v>315</v>
      </c>
      <c r="H39865" s="0" t="s">
        <v>316</v>
      </c>
    </row>
    <row r="39866" customFormat="false" ht="12.85" hidden="false" customHeight="false" outlineLevel="0" collapsed="false">
      <c r="A39866" s="0" t="s">
        <v>44098</v>
      </c>
      <c r="B39866" s="0" t="n">
        <v>490</v>
      </c>
      <c r="C39866" s="0" t="s">
        <v>44099</v>
      </c>
      <c r="D39866" s="0" t="s">
        <v>44100</v>
      </c>
      <c r="E39866" s="0" t="s">
        <v>44101</v>
      </c>
      <c r="F39866" s="0" t="n">
        <v>1</v>
      </c>
      <c r="G39866" s="0" t="s">
        <v>327</v>
      </c>
      <c r="H39866" s="0" t="s">
        <v>316</v>
      </c>
    </row>
    <row r="39867" customFormat="false" ht="12.85" hidden="false" customHeight="false" outlineLevel="0" collapsed="false">
      <c r="A39867" s="0" t="s">
        <v>44102</v>
      </c>
      <c r="B39867" s="0" t="n">
        <v>216</v>
      </c>
      <c r="C39867" s="0" t="s">
        <v>44103</v>
      </c>
      <c r="D39867" s="0" t="s">
        <v>44104</v>
      </c>
      <c r="E39867" s="0" t="s">
        <v>44105</v>
      </c>
      <c r="F39867" s="0" t="n">
        <v>0.999</v>
      </c>
      <c r="G39867" s="0" t="s">
        <v>315</v>
      </c>
      <c r="H39867" s="0" t="s">
        <v>316</v>
      </c>
    </row>
    <row r="39868" customFormat="false" ht="12.85" hidden="false" customHeight="false" outlineLevel="0" collapsed="false">
      <c r="A39868" s="0" t="s">
        <v>44102</v>
      </c>
      <c r="B39868" s="0" t="n">
        <v>219</v>
      </c>
      <c r="C39868" s="0" t="s">
        <v>29</v>
      </c>
      <c r="D39868" s="0" t="s">
        <v>44104</v>
      </c>
      <c r="E39868" s="0" t="s">
        <v>44105</v>
      </c>
      <c r="F39868" s="0" t="n">
        <v>151.27</v>
      </c>
      <c r="G39868" s="0" t="s">
        <v>315</v>
      </c>
      <c r="H39868" s="0" t="s">
        <v>316</v>
      </c>
    </row>
    <row r="39869" customFormat="false" ht="12.85" hidden="false" customHeight="false" outlineLevel="0" collapsed="false">
      <c r="A39869" s="0" t="s">
        <v>44102</v>
      </c>
      <c r="B39869" s="0" t="n">
        <v>221</v>
      </c>
      <c r="C39869" s="0" t="s">
        <v>29</v>
      </c>
      <c r="D39869" s="0" t="s">
        <v>44104</v>
      </c>
      <c r="E39869" s="0" t="s">
        <v>44105</v>
      </c>
      <c r="F39869" s="0" t="n">
        <v>0.31</v>
      </c>
      <c r="G39869" s="0" t="s">
        <v>315</v>
      </c>
      <c r="H39869" s="0" t="s">
        <v>316</v>
      </c>
    </row>
    <row r="39870" customFormat="false" ht="12.85" hidden="false" customHeight="false" outlineLevel="0" collapsed="false">
      <c r="A39870" s="0" t="s">
        <v>44102</v>
      </c>
      <c r="B39870" s="0" t="n">
        <v>222</v>
      </c>
      <c r="C39870" s="0" t="s">
        <v>29</v>
      </c>
      <c r="D39870" s="0" t="s">
        <v>44104</v>
      </c>
      <c r="E39870" s="0" t="s">
        <v>44105</v>
      </c>
      <c r="F39870" s="0" t="s">
        <v>29</v>
      </c>
      <c r="G39870" s="0" t="s">
        <v>315</v>
      </c>
      <c r="H39870" s="0" t="s">
        <v>316</v>
      </c>
    </row>
    <row r="39871" customFormat="false" ht="12.85" hidden="false" customHeight="false" outlineLevel="0" collapsed="false">
      <c r="A39871" s="0" t="s">
        <v>44102</v>
      </c>
      <c r="B39871" s="0" t="n">
        <v>225</v>
      </c>
      <c r="C39871" s="0" t="s">
        <v>29</v>
      </c>
      <c r="D39871" s="0" t="s">
        <v>44104</v>
      </c>
      <c r="E39871" s="0" t="s">
        <v>44105</v>
      </c>
      <c r="F39871" s="0" t="s">
        <v>29</v>
      </c>
      <c r="G39871" s="0" t="s">
        <v>315</v>
      </c>
      <c r="H39871" s="0" t="s">
        <v>316</v>
      </c>
    </row>
    <row r="39872" customFormat="false" ht="12.85" hidden="false" customHeight="false" outlineLevel="0" collapsed="false">
      <c r="A39872" s="0" t="s">
        <v>44102</v>
      </c>
      <c r="B39872" s="0" t="n">
        <v>234</v>
      </c>
      <c r="C39872" s="0" t="s">
        <v>44106</v>
      </c>
      <c r="D39872" s="0" t="s">
        <v>44104</v>
      </c>
      <c r="E39872" s="0" t="s">
        <v>44105</v>
      </c>
      <c r="F39872" s="0" t="n">
        <v>0.846882</v>
      </c>
      <c r="G39872" s="0" t="s">
        <v>327</v>
      </c>
      <c r="H39872" s="0" t="s">
        <v>316</v>
      </c>
    </row>
    <row r="39873" customFormat="false" ht="12.85" hidden="false" customHeight="false" outlineLevel="0" collapsed="false">
      <c r="A39873" s="0" t="s">
        <v>44102</v>
      </c>
      <c r="B39873" s="0" t="n">
        <v>237</v>
      </c>
      <c r="C39873" s="0" t="s">
        <v>29</v>
      </c>
      <c r="D39873" s="0" t="s">
        <v>44104</v>
      </c>
      <c r="E39873" s="0" t="s">
        <v>44105</v>
      </c>
      <c r="F39873" s="0" t="n">
        <v>0.536</v>
      </c>
      <c r="G39873" s="0" t="s">
        <v>315</v>
      </c>
      <c r="H39873" s="0" t="s">
        <v>316</v>
      </c>
    </row>
    <row r="39874" customFormat="false" ht="12.85" hidden="false" customHeight="false" outlineLevel="0" collapsed="false">
      <c r="A39874" s="0" t="s">
        <v>44102</v>
      </c>
      <c r="B39874" s="0" t="n">
        <v>240</v>
      </c>
      <c r="C39874" s="0" t="s">
        <v>29</v>
      </c>
      <c r="D39874" s="0" t="s">
        <v>44104</v>
      </c>
      <c r="E39874" s="0" t="s">
        <v>44105</v>
      </c>
      <c r="F39874" s="0" t="n">
        <v>1</v>
      </c>
      <c r="G39874" s="0" t="s">
        <v>315</v>
      </c>
      <c r="H39874" s="0" t="s">
        <v>316</v>
      </c>
    </row>
    <row r="39875" customFormat="false" ht="12.85" hidden="false" customHeight="false" outlineLevel="0" collapsed="false">
      <c r="A39875" s="0" t="s">
        <v>44107</v>
      </c>
      <c r="B39875" s="0" t="n">
        <v>193</v>
      </c>
      <c r="C39875" s="0" t="s">
        <v>44108</v>
      </c>
      <c r="D39875" s="0" t="s">
        <v>44109</v>
      </c>
      <c r="E39875" s="0" t="s">
        <v>44110</v>
      </c>
      <c r="F39875" s="0" t="n">
        <v>0.993</v>
      </c>
      <c r="G39875" s="0" t="s">
        <v>327</v>
      </c>
      <c r="H39875" s="0" t="s">
        <v>316</v>
      </c>
    </row>
    <row r="39876" customFormat="false" ht="12.85" hidden="false" customHeight="false" outlineLevel="0" collapsed="false">
      <c r="A39876" s="0" t="s">
        <v>44111</v>
      </c>
      <c r="B39876" s="0" t="n">
        <v>1029</v>
      </c>
      <c r="C39876" s="0" t="s">
        <v>29</v>
      </c>
      <c r="D39876" s="0" t="s">
        <v>44112</v>
      </c>
      <c r="E39876" s="0" t="s">
        <v>44113</v>
      </c>
      <c r="F39876" s="0" t="n">
        <v>0.880558</v>
      </c>
      <c r="G39876" s="0" t="s">
        <v>315</v>
      </c>
      <c r="H39876" s="0" t="s">
        <v>316</v>
      </c>
    </row>
    <row r="39877" customFormat="false" ht="12.85" hidden="false" customHeight="false" outlineLevel="0" collapsed="false">
      <c r="A39877" s="0" t="s">
        <v>44111</v>
      </c>
      <c r="B39877" s="0" t="n">
        <v>1031</v>
      </c>
      <c r="C39877" s="0" t="s">
        <v>29</v>
      </c>
      <c r="D39877" s="0" t="s">
        <v>44112</v>
      </c>
      <c r="E39877" s="0" t="s">
        <v>44113</v>
      </c>
      <c r="F39877" s="0" t="n">
        <v>0.99999</v>
      </c>
      <c r="G39877" s="0" t="s">
        <v>315</v>
      </c>
      <c r="H39877" s="0" t="s">
        <v>316</v>
      </c>
    </row>
    <row r="39878" customFormat="false" ht="12.85" hidden="false" customHeight="false" outlineLevel="0" collapsed="false">
      <c r="A39878" s="0" t="s">
        <v>44111</v>
      </c>
      <c r="B39878" s="0" t="n">
        <v>1075</v>
      </c>
      <c r="C39878" s="0" t="s">
        <v>29</v>
      </c>
      <c r="D39878" s="0" t="s">
        <v>44112</v>
      </c>
      <c r="E39878" s="0" t="s">
        <v>44113</v>
      </c>
      <c r="F39878" s="0" t="n">
        <v>0.99</v>
      </c>
      <c r="G39878" s="0" t="s">
        <v>315</v>
      </c>
      <c r="H39878" s="0" t="s">
        <v>316</v>
      </c>
    </row>
    <row r="39879" customFormat="false" ht="12.85" hidden="false" customHeight="false" outlineLevel="0" collapsed="false">
      <c r="A39879" s="0" t="s">
        <v>44111</v>
      </c>
      <c r="B39879" s="0" t="n">
        <v>1190</v>
      </c>
      <c r="C39879" s="0" t="s">
        <v>29</v>
      </c>
      <c r="D39879" s="0" t="s">
        <v>44112</v>
      </c>
      <c r="E39879" s="0" t="s">
        <v>44113</v>
      </c>
      <c r="F39879" s="0" t="n">
        <v>1</v>
      </c>
      <c r="G39879" s="0" t="s">
        <v>315</v>
      </c>
      <c r="H39879" s="0" t="s">
        <v>316</v>
      </c>
    </row>
    <row r="39880" customFormat="false" ht="12.85" hidden="false" customHeight="false" outlineLevel="0" collapsed="false">
      <c r="A39880" s="0" t="s">
        <v>44111</v>
      </c>
      <c r="B39880" s="0" t="n">
        <v>1207</v>
      </c>
      <c r="C39880" s="0" t="s">
        <v>44114</v>
      </c>
      <c r="D39880" s="0" t="s">
        <v>44112</v>
      </c>
      <c r="E39880" s="0" t="s">
        <v>44113</v>
      </c>
      <c r="F39880" s="0" t="n">
        <v>0.994067</v>
      </c>
      <c r="G39880" s="0" t="s">
        <v>315</v>
      </c>
      <c r="H39880" s="0" t="s">
        <v>316</v>
      </c>
    </row>
    <row r="39881" customFormat="false" ht="12.85" hidden="false" customHeight="false" outlineLevel="0" collapsed="false">
      <c r="A39881" s="0" t="s">
        <v>44111</v>
      </c>
      <c r="B39881" s="0" t="n">
        <v>1217</v>
      </c>
      <c r="C39881" s="0" t="s">
        <v>29</v>
      </c>
      <c r="D39881" s="0" t="s">
        <v>44112</v>
      </c>
      <c r="E39881" s="0" t="s">
        <v>44113</v>
      </c>
      <c r="F39881" s="0" t="n">
        <v>1</v>
      </c>
      <c r="G39881" s="0" t="s">
        <v>315</v>
      </c>
      <c r="H39881" s="0" t="s">
        <v>316</v>
      </c>
    </row>
    <row r="39882" customFormat="false" ht="12.85" hidden="false" customHeight="false" outlineLevel="0" collapsed="false">
      <c r="A39882" s="0" t="s">
        <v>44111</v>
      </c>
      <c r="B39882" s="0" t="n">
        <v>1291</v>
      </c>
      <c r="C39882" s="0" t="s">
        <v>44115</v>
      </c>
      <c r="D39882" s="0" t="s">
        <v>44112</v>
      </c>
      <c r="E39882" s="0" t="s">
        <v>44113</v>
      </c>
      <c r="F39882" s="0" t="n">
        <v>0.99</v>
      </c>
      <c r="G39882" s="0" t="s">
        <v>315</v>
      </c>
      <c r="H39882" s="0" t="s">
        <v>316</v>
      </c>
    </row>
    <row r="39883" customFormat="false" ht="12.85" hidden="false" customHeight="false" outlineLevel="0" collapsed="false">
      <c r="A39883" s="0" t="s">
        <v>44111</v>
      </c>
      <c r="B39883" s="0" t="n">
        <v>1322</v>
      </c>
      <c r="C39883" s="0" t="s">
        <v>29</v>
      </c>
      <c r="D39883" s="0" t="s">
        <v>44112</v>
      </c>
      <c r="E39883" s="0" t="s">
        <v>44113</v>
      </c>
      <c r="F39883" s="0" t="n">
        <v>0.99</v>
      </c>
      <c r="G39883" s="0" t="s">
        <v>315</v>
      </c>
      <c r="H39883" s="0" t="s">
        <v>316</v>
      </c>
    </row>
    <row r="39884" customFormat="false" ht="12.85" hidden="false" customHeight="false" outlineLevel="0" collapsed="false">
      <c r="A39884" s="0" t="s">
        <v>44111</v>
      </c>
      <c r="B39884" s="0" t="n">
        <v>1323</v>
      </c>
      <c r="C39884" s="0" t="s">
        <v>29</v>
      </c>
      <c r="D39884" s="0" t="s">
        <v>44112</v>
      </c>
      <c r="E39884" s="0" t="s">
        <v>44113</v>
      </c>
      <c r="F39884" s="0" t="n">
        <v>0.997328</v>
      </c>
      <c r="G39884" s="0" t="s">
        <v>315</v>
      </c>
      <c r="H39884" s="0" t="s">
        <v>316</v>
      </c>
    </row>
    <row r="39885" customFormat="false" ht="12.85" hidden="false" customHeight="false" outlineLevel="0" collapsed="false">
      <c r="A39885" s="0" t="s">
        <v>44111</v>
      </c>
      <c r="B39885" s="0" t="n">
        <v>1411</v>
      </c>
      <c r="C39885" s="0" t="s">
        <v>44116</v>
      </c>
      <c r="D39885" s="0" t="s">
        <v>44112</v>
      </c>
      <c r="E39885" s="0" t="s">
        <v>44113</v>
      </c>
      <c r="F39885" s="0" t="n">
        <v>0.84</v>
      </c>
      <c r="G39885" s="0" t="s">
        <v>398</v>
      </c>
      <c r="H39885" s="0" t="s">
        <v>316</v>
      </c>
    </row>
    <row r="39886" customFormat="false" ht="12.85" hidden="false" customHeight="false" outlineLevel="0" collapsed="false">
      <c r="A39886" s="0" t="s">
        <v>44111</v>
      </c>
      <c r="B39886" s="0" t="n">
        <v>1413</v>
      </c>
      <c r="C39886" s="0" t="s">
        <v>44117</v>
      </c>
      <c r="D39886" s="0" t="s">
        <v>44112</v>
      </c>
      <c r="E39886" s="0" t="s">
        <v>44113</v>
      </c>
      <c r="F39886" s="0" t="n">
        <v>1</v>
      </c>
      <c r="G39886" s="0" t="s">
        <v>315</v>
      </c>
      <c r="H39886" s="0" t="s">
        <v>316</v>
      </c>
    </row>
    <row r="39887" customFormat="false" ht="12.85" hidden="false" customHeight="false" outlineLevel="0" collapsed="false">
      <c r="A39887" s="0" t="s">
        <v>44111</v>
      </c>
      <c r="B39887" s="0" t="n">
        <v>1550</v>
      </c>
      <c r="C39887" s="0" t="s">
        <v>29</v>
      </c>
      <c r="D39887" s="0" t="s">
        <v>44112</v>
      </c>
      <c r="E39887" s="0" t="s">
        <v>44113</v>
      </c>
      <c r="F39887" s="0" t="n">
        <v>0.995902</v>
      </c>
      <c r="G39887" s="0" t="s">
        <v>315</v>
      </c>
      <c r="H39887" s="0" t="s">
        <v>316</v>
      </c>
    </row>
    <row r="39888" customFormat="false" ht="12.85" hidden="false" customHeight="false" outlineLevel="0" collapsed="false">
      <c r="A39888" s="0" t="s">
        <v>44111</v>
      </c>
      <c r="B39888" s="0" t="n">
        <v>1620</v>
      </c>
      <c r="C39888" s="0" t="s">
        <v>29</v>
      </c>
      <c r="D39888" s="0" t="s">
        <v>44112</v>
      </c>
      <c r="E39888" s="0" t="s">
        <v>44113</v>
      </c>
      <c r="F39888" s="0" t="n">
        <v>1</v>
      </c>
      <c r="G39888" s="0" t="s">
        <v>315</v>
      </c>
      <c r="H39888" s="0" t="s">
        <v>316</v>
      </c>
    </row>
    <row r="39889" customFormat="false" ht="12.85" hidden="false" customHeight="false" outlineLevel="0" collapsed="false">
      <c r="A39889" s="0" t="s">
        <v>44111</v>
      </c>
      <c r="B39889" s="0" t="n">
        <v>1652</v>
      </c>
      <c r="C39889" s="0" t="s">
        <v>44118</v>
      </c>
      <c r="D39889" s="0" t="s">
        <v>44112</v>
      </c>
      <c r="E39889" s="0" t="s">
        <v>44113</v>
      </c>
      <c r="F39889" s="0" t="n">
        <v>1</v>
      </c>
      <c r="G39889" s="0" t="s">
        <v>315</v>
      </c>
      <c r="H39889" s="0" t="s">
        <v>316</v>
      </c>
    </row>
    <row r="39890" customFormat="false" ht="12.85" hidden="false" customHeight="false" outlineLevel="0" collapsed="false">
      <c r="A39890" s="0" t="s">
        <v>44111</v>
      </c>
      <c r="B39890" s="0" t="n">
        <v>1797</v>
      </c>
      <c r="C39890" s="0" t="s">
        <v>44119</v>
      </c>
      <c r="D39890" s="0" t="s">
        <v>44112</v>
      </c>
      <c r="E39890" s="0" t="s">
        <v>44113</v>
      </c>
      <c r="F39890" s="0" t="n">
        <v>0.9</v>
      </c>
      <c r="G39890" s="0" t="s">
        <v>398</v>
      </c>
      <c r="H39890" s="0" t="s">
        <v>316</v>
      </c>
    </row>
    <row r="39891" customFormat="false" ht="12.85" hidden="false" customHeight="false" outlineLevel="0" collapsed="false">
      <c r="A39891" s="0" t="s">
        <v>44111</v>
      </c>
      <c r="B39891" s="0" t="n">
        <v>2014</v>
      </c>
      <c r="C39891" s="0" t="s">
        <v>44120</v>
      </c>
      <c r="D39891" s="0" t="s">
        <v>44112</v>
      </c>
      <c r="E39891" s="0" t="s">
        <v>44113</v>
      </c>
      <c r="F39891" s="0" t="n">
        <v>0.985541</v>
      </c>
      <c r="G39891" s="0" t="s">
        <v>315</v>
      </c>
      <c r="H39891" s="0" t="s">
        <v>316</v>
      </c>
    </row>
    <row r="39892" customFormat="false" ht="12.85" hidden="false" customHeight="false" outlineLevel="0" collapsed="false">
      <c r="A39892" s="0" t="s">
        <v>44111</v>
      </c>
      <c r="B39892" s="0" t="n">
        <v>2015</v>
      </c>
      <c r="C39892" s="0" t="s">
        <v>44121</v>
      </c>
      <c r="D39892" s="0" t="s">
        <v>44112</v>
      </c>
      <c r="E39892" s="0" t="s">
        <v>44113</v>
      </c>
      <c r="F39892" s="0" t="n">
        <v>0.27</v>
      </c>
      <c r="G39892" s="0" t="s">
        <v>315</v>
      </c>
      <c r="H39892" s="0" t="s">
        <v>316</v>
      </c>
    </row>
    <row r="39893" customFormat="false" ht="12.85" hidden="false" customHeight="false" outlineLevel="0" collapsed="false">
      <c r="A39893" s="0" t="s">
        <v>44111</v>
      </c>
      <c r="B39893" s="0" t="n">
        <v>2144</v>
      </c>
      <c r="C39893" s="0" t="s">
        <v>44122</v>
      </c>
      <c r="D39893" s="0" t="s">
        <v>44112</v>
      </c>
      <c r="E39893" s="0" t="s">
        <v>44113</v>
      </c>
      <c r="F39893" s="0" t="s">
        <v>29</v>
      </c>
      <c r="G39893" s="0" t="s">
        <v>315</v>
      </c>
      <c r="H39893" s="0" t="s">
        <v>316</v>
      </c>
    </row>
    <row r="39894" customFormat="false" ht="12.85" hidden="false" customHeight="false" outlineLevel="0" collapsed="false">
      <c r="A39894" s="0" t="s">
        <v>44111</v>
      </c>
      <c r="B39894" s="0" t="n">
        <v>289</v>
      </c>
      <c r="C39894" s="0" t="s">
        <v>44123</v>
      </c>
      <c r="D39894" s="0" t="s">
        <v>44112</v>
      </c>
      <c r="E39894" s="0" t="s">
        <v>44113</v>
      </c>
      <c r="F39894" s="0" t="s">
        <v>29</v>
      </c>
      <c r="G39894" s="0" t="s">
        <v>315</v>
      </c>
      <c r="H39894" s="0" t="s">
        <v>316</v>
      </c>
    </row>
    <row r="39895" customFormat="false" ht="12.85" hidden="false" customHeight="false" outlineLevel="0" collapsed="false">
      <c r="A39895" s="0" t="s">
        <v>44111</v>
      </c>
      <c r="B39895" s="0" t="n">
        <v>375</v>
      </c>
      <c r="C39895" s="0" t="s">
        <v>44124</v>
      </c>
      <c r="D39895" s="0" t="s">
        <v>44112</v>
      </c>
      <c r="E39895" s="0" t="s">
        <v>44113</v>
      </c>
      <c r="F39895" s="0" t="s">
        <v>29</v>
      </c>
      <c r="G39895" s="0" t="s">
        <v>315</v>
      </c>
      <c r="H39895" s="0" t="s">
        <v>316</v>
      </c>
    </row>
    <row r="39896" customFormat="false" ht="12.85" hidden="false" customHeight="false" outlineLevel="0" collapsed="false">
      <c r="A39896" s="0" t="s">
        <v>44111</v>
      </c>
      <c r="B39896" s="0" t="n">
        <v>644</v>
      </c>
      <c r="C39896" s="0" t="s">
        <v>29</v>
      </c>
      <c r="D39896" s="0" t="s">
        <v>44112</v>
      </c>
      <c r="E39896" s="0" t="s">
        <v>44113</v>
      </c>
      <c r="F39896" s="0" t="n">
        <v>1</v>
      </c>
      <c r="G39896" s="0" t="s">
        <v>398</v>
      </c>
      <c r="H39896" s="0" t="s">
        <v>316</v>
      </c>
    </row>
    <row r="39897" customFormat="false" ht="12.85" hidden="false" customHeight="false" outlineLevel="0" collapsed="false">
      <c r="A39897" s="0" t="s">
        <v>44111</v>
      </c>
      <c r="B39897" s="0" t="n">
        <v>667</v>
      </c>
      <c r="C39897" s="0" t="s">
        <v>44125</v>
      </c>
      <c r="D39897" s="0" t="s">
        <v>44112</v>
      </c>
      <c r="E39897" s="0" t="s">
        <v>44113</v>
      </c>
      <c r="F39897" s="0" t="n">
        <v>1</v>
      </c>
      <c r="G39897" s="0" t="s">
        <v>327</v>
      </c>
      <c r="H39897" s="0" t="s">
        <v>316</v>
      </c>
    </row>
    <row r="39898" customFormat="false" ht="12.85" hidden="false" customHeight="false" outlineLevel="0" collapsed="false">
      <c r="A39898" s="0" t="s">
        <v>44111</v>
      </c>
      <c r="B39898" s="0" t="n">
        <v>940</v>
      </c>
      <c r="C39898" s="0" t="s">
        <v>44126</v>
      </c>
      <c r="D39898" s="0" t="s">
        <v>44112</v>
      </c>
      <c r="E39898" s="0" t="s">
        <v>44113</v>
      </c>
      <c r="F39898" s="0" t="n">
        <v>0.86</v>
      </c>
      <c r="G39898" s="0" t="s">
        <v>315</v>
      </c>
      <c r="H39898" s="0" t="s">
        <v>316</v>
      </c>
    </row>
    <row r="39899" customFormat="false" ht="12.85" hidden="false" customHeight="false" outlineLevel="0" collapsed="false">
      <c r="A39899" s="0" t="s">
        <v>44111</v>
      </c>
      <c r="B39899" s="0" t="n">
        <v>978</v>
      </c>
      <c r="C39899" s="0" t="s">
        <v>44127</v>
      </c>
      <c r="D39899" s="0" t="s">
        <v>44112</v>
      </c>
      <c r="E39899" s="0" t="s">
        <v>44113</v>
      </c>
      <c r="F39899" s="0" t="n">
        <v>0.78</v>
      </c>
      <c r="G39899" s="0" t="s">
        <v>398</v>
      </c>
      <c r="H39899" s="0" t="s">
        <v>316</v>
      </c>
    </row>
    <row r="39900" customFormat="false" ht="12.85" hidden="false" customHeight="false" outlineLevel="0" collapsed="false">
      <c r="A39900" s="0" t="s">
        <v>44111</v>
      </c>
      <c r="B39900" s="0" t="n">
        <v>982</v>
      </c>
      <c r="C39900" s="0" t="s">
        <v>29</v>
      </c>
      <c r="D39900" s="0" t="s">
        <v>44112</v>
      </c>
      <c r="E39900" s="0" t="s">
        <v>44113</v>
      </c>
      <c r="F39900" s="0" t="n">
        <v>1</v>
      </c>
      <c r="G39900" s="0" t="s">
        <v>315</v>
      </c>
      <c r="H39900" s="0" t="s">
        <v>316</v>
      </c>
    </row>
    <row r="39901" customFormat="false" ht="12.85" hidden="false" customHeight="false" outlineLevel="0" collapsed="false">
      <c r="A39901" s="0" t="s">
        <v>44111</v>
      </c>
      <c r="B39901" s="0" t="n">
        <v>999</v>
      </c>
      <c r="C39901" s="0" t="s">
        <v>44128</v>
      </c>
      <c r="D39901" s="0" t="s">
        <v>44112</v>
      </c>
      <c r="E39901" s="0" t="s">
        <v>44113</v>
      </c>
      <c r="F39901" s="0" t="n">
        <v>1</v>
      </c>
      <c r="G39901" s="0" t="s">
        <v>315</v>
      </c>
      <c r="H39901" s="0" t="s">
        <v>316</v>
      </c>
    </row>
    <row r="39902" customFormat="false" ht="12.85" hidden="false" customHeight="false" outlineLevel="0" collapsed="false">
      <c r="A39902" s="0" t="s">
        <v>44129</v>
      </c>
      <c r="B39902" s="0" t="n">
        <v>244</v>
      </c>
      <c r="C39902" s="0" t="s">
        <v>44130</v>
      </c>
      <c r="D39902" s="0" t="s">
        <v>44131</v>
      </c>
      <c r="E39902" s="0" t="s">
        <v>44132</v>
      </c>
      <c r="F39902" s="0" t="s">
        <v>29</v>
      </c>
      <c r="G39902" s="0" t="s">
        <v>315</v>
      </c>
      <c r="H39902" s="0" t="s">
        <v>316</v>
      </c>
    </row>
    <row r="39903" customFormat="false" ht="12.85" hidden="false" customHeight="false" outlineLevel="0" collapsed="false">
      <c r="A39903" s="0" t="s">
        <v>44129</v>
      </c>
      <c r="B39903" s="0" t="n">
        <v>298</v>
      </c>
      <c r="C39903" s="0" t="s">
        <v>44133</v>
      </c>
      <c r="D39903" s="0" t="s">
        <v>44131</v>
      </c>
      <c r="E39903" s="0" t="s">
        <v>44132</v>
      </c>
      <c r="F39903" s="0" t="n">
        <v>1</v>
      </c>
      <c r="G39903" s="0" t="s">
        <v>315</v>
      </c>
      <c r="H39903" s="0" t="s">
        <v>316</v>
      </c>
    </row>
    <row r="39904" customFormat="false" ht="12.85" hidden="false" customHeight="false" outlineLevel="0" collapsed="false">
      <c r="A39904" s="0" t="s">
        <v>44129</v>
      </c>
      <c r="B39904" s="0" t="n">
        <v>433</v>
      </c>
      <c r="C39904" s="0" t="s">
        <v>29</v>
      </c>
      <c r="D39904" s="0" t="s">
        <v>44131</v>
      </c>
      <c r="E39904" s="0" t="s">
        <v>44132</v>
      </c>
      <c r="F39904" s="0" t="n">
        <v>0.95</v>
      </c>
      <c r="G39904" s="0" t="s">
        <v>315</v>
      </c>
      <c r="H39904" s="0" t="s">
        <v>316</v>
      </c>
    </row>
    <row r="39905" customFormat="false" ht="12.85" hidden="false" customHeight="false" outlineLevel="0" collapsed="false">
      <c r="A39905" s="0" t="s">
        <v>44134</v>
      </c>
      <c r="B39905" s="0" t="n">
        <v>1016</v>
      </c>
      <c r="C39905" s="0" t="s">
        <v>44135</v>
      </c>
      <c r="D39905" s="0" t="s">
        <v>44136</v>
      </c>
      <c r="E39905" s="0" t="s">
        <v>44137</v>
      </c>
      <c r="F39905" s="0" t="n">
        <v>0.577681</v>
      </c>
      <c r="G39905" s="0" t="s">
        <v>315</v>
      </c>
      <c r="H39905" s="0" t="s">
        <v>316</v>
      </c>
    </row>
    <row r="39906" customFormat="false" ht="12.85" hidden="false" customHeight="false" outlineLevel="0" collapsed="false">
      <c r="A39906" s="0" t="s">
        <v>44134</v>
      </c>
      <c r="B39906" s="0" t="n">
        <v>1022</v>
      </c>
      <c r="C39906" s="0" t="s">
        <v>29</v>
      </c>
      <c r="D39906" s="0" t="s">
        <v>44136</v>
      </c>
      <c r="E39906" s="0" t="s">
        <v>44137</v>
      </c>
      <c r="F39906" s="0" t="n">
        <v>0.99988</v>
      </c>
      <c r="G39906" s="0" t="s">
        <v>315</v>
      </c>
      <c r="H39906" s="0" t="s">
        <v>316</v>
      </c>
    </row>
    <row r="39907" customFormat="false" ht="12.85" hidden="false" customHeight="false" outlineLevel="0" collapsed="false">
      <c r="A39907" s="0" t="s">
        <v>44134</v>
      </c>
      <c r="B39907" s="0" t="n">
        <v>1082</v>
      </c>
      <c r="C39907" s="0" t="s">
        <v>44138</v>
      </c>
      <c r="D39907" s="0" t="s">
        <v>44136</v>
      </c>
      <c r="E39907" s="0" t="s">
        <v>44137</v>
      </c>
      <c r="F39907" s="0" t="n">
        <v>0.680052</v>
      </c>
      <c r="G39907" s="0" t="s">
        <v>315</v>
      </c>
      <c r="H39907" s="0" t="s">
        <v>316</v>
      </c>
    </row>
    <row r="39908" customFormat="false" ht="12.85" hidden="false" customHeight="false" outlineLevel="0" collapsed="false">
      <c r="A39908" s="0" t="s">
        <v>44134</v>
      </c>
      <c r="B39908" s="0" t="n">
        <v>1273</v>
      </c>
      <c r="C39908" s="0" t="s">
        <v>44139</v>
      </c>
      <c r="D39908" s="0" t="s">
        <v>44136</v>
      </c>
      <c r="E39908" s="0" t="s">
        <v>44137</v>
      </c>
      <c r="F39908" s="0" t="n">
        <v>0.84496</v>
      </c>
      <c r="G39908" s="0" t="s">
        <v>315</v>
      </c>
      <c r="H39908" s="0" t="s">
        <v>316</v>
      </c>
    </row>
    <row r="39909" customFormat="false" ht="12.85" hidden="false" customHeight="false" outlineLevel="0" collapsed="false">
      <c r="A39909" s="0" t="s">
        <v>44134</v>
      </c>
      <c r="B39909" s="0" t="n">
        <v>1913</v>
      </c>
      <c r="C39909" s="0" t="s">
        <v>44140</v>
      </c>
      <c r="D39909" s="0" t="s">
        <v>44136</v>
      </c>
      <c r="E39909" s="0" t="s">
        <v>44137</v>
      </c>
      <c r="F39909" s="0" t="s">
        <v>29</v>
      </c>
      <c r="G39909" s="0" t="s">
        <v>315</v>
      </c>
      <c r="H39909" s="0" t="s">
        <v>316</v>
      </c>
    </row>
    <row r="39910" customFormat="false" ht="12.85" hidden="false" customHeight="false" outlineLevel="0" collapsed="false">
      <c r="A39910" s="0" t="s">
        <v>44134</v>
      </c>
      <c r="B39910" s="0" t="n">
        <v>32</v>
      </c>
      <c r="C39910" s="0" t="s">
        <v>44141</v>
      </c>
      <c r="D39910" s="0" t="s">
        <v>44136</v>
      </c>
      <c r="E39910" s="0" t="s">
        <v>44137</v>
      </c>
      <c r="F39910" s="0" t="n">
        <v>0.5</v>
      </c>
      <c r="G39910" s="0" t="s">
        <v>315</v>
      </c>
      <c r="H39910" s="0" t="s">
        <v>316</v>
      </c>
    </row>
    <row r="39911" customFormat="false" ht="12.85" hidden="false" customHeight="false" outlineLevel="0" collapsed="false">
      <c r="A39911" s="0" t="s">
        <v>44134</v>
      </c>
      <c r="B39911" s="0" t="n">
        <v>41</v>
      </c>
      <c r="C39911" s="0" t="s">
        <v>29</v>
      </c>
      <c r="D39911" s="0" t="s">
        <v>44136</v>
      </c>
      <c r="E39911" s="0" t="s">
        <v>44137</v>
      </c>
      <c r="F39911" s="0" t="n">
        <v>67.67</v>
      </c>
      <c r="G39911" s="0" t="s">
        <v>315</v>
      </c>
      <c r="H39911" s="0" t="s">
        <v>316</v>
      </c>
    </row>
    <row r="39912" customFormat="false" ht="12.85" hidden="false" customHeight="false" outlineLevel="0" collapsed="false">
      <c r="A39912" s="0" t="s">
        <v>44134</v>
      </c>
      <c r="B39912" s="0" t="n">
        <v>632</v>
      </c>
      <c r="C39912" s="0" t="s">
        <v>29</v>
      </c>
      <c r="D39912" s="0" t="s">
        <v>44136</v>
      </c>
      <c r="E39912" s="0" t="s">
        <v>44137</v>
      </c>
      <c r="F39912" s="0" t="n">
        <v>63.81</v>
      </c>
      <c r="G39912" s="0" t="s">
        <v>315</v>
      </c>
      <c r="H39912" s="0" t="s">
        <v>316</v>
      </c>
    </row>
    <row r="39913" customFormat="false" ht="12.85" hidden="false" customHeight="false" outlineLevel="0" collapsed="false">
      <c r="A39913" s="0" t="s">
        <v>44134</v>
      </c>
      <c r="B39913" s="0" t="n">
        <v>634</v>
      </c>
      <c r="C39913" s="0" t="s">
        <v>29</v>
      </c>
      <c r="D39913" s="0" t="s">
        <v>44136</v>
      </c>
      <c r="E39913" s="0" t="s">
        <v>44137</v>
      </c>
      <c r="F39913" s="0" t="n">
        <v>0.987123</v>
      </c>
      <c r="G39913" s="0" t="s">
        <v>315</v>
      </c>
      <c r="H39913" s="0" t="s">
        <v>316</v>
      </c>
    </row>
    <row r="39914" customFormat="false" ht="12.85" hidden="false" customHeight="false" outlineLevel="0" collapsed="false">
      <c r="A39914" s="0" t="s">
        <v>44134</v>
      </c>
      <c r="B39914" s="0" t="n">
        <v>861</v>
      </c>
      <c r="C39914" s="0" t="s">
        <v>44142</v>
      </c>
      <c r="D39914" s="0" t="s">
        <v>44136</v>
      </c>
      <c r="E39914" s="0" t="s">
        <v>44137</v>
      </c>
      <c r="F39914" s="0" t="n">
        <v>1</v>
      </c>
      <c r="G39914" s="0" t="s">
        <v>327</v>
      </c>
      <c r="H39914" s="0" t="s">
        <v>316</v>
      </c>
    </row>
    <row r="39915" customFormat="false" ht="12.85" hidden="false" customHeight="false" outlineLevel="0" collapsed="false">
      <c r="A39915" s="0" t="s">
        <v>44134</v>
      </c>
      <c r="B39915" s="0" t="n">
        <v>936</v>
      </c>
      <c r="C39915" s="0" t="s">
        <v>44143</v>
      </c>
      <c r="D39915" s="0" t="s">
        <v>44136</v>
      </c>
      <c r="E39915" s="0" t="s">
        <v>44137</v>
      </c>
      <c r="F39915" s="0" t="n">
        <v>0.987018</v>
      </c>
      <c r="G39915" s="0" t="s">
        <v>315</v>
      </c>
      <c r="H39915" s="0" t="s">
        <v>316</v>
      </c>
    </row>
    <row r="39916" customFormat="false" ht="12.85" hidden="false" customHeight="false" outlineLevel="0" collapsed="false">
      <c r="A39916" s="0" t="s">
        <v>44144</v>
      </c>
      <c r="B39916" s="0" t="n">
        <v>121</v>
      </c>
      <c r="C39916" s="0" t="s">
        <v>44078</v>
      </c>
      <c r="D39916" s="0" t="s">
        <v>44145</v>
      </c>
      <c r="E39916" s="0" t="s">
        <v>44146</v>
      </c>
      <c r="F39916" s="0" t="n">
        <v>0.99</v>
      </c>
      <c r="G39916" s="0" t="s">
        <v>315</v>
      </c>
      <c r="H39916" s="0" t="s">
        <v>316</v>
      </c>
    </row>
    <row r="39917" customFormat="false" ht="12.85" hidden="false" customHeight="false" outlineLevel="0" collapsed="false">
      <c r="A39917" s="0" t="s">
        <v>44147</v>
      </c>
      <c r="B39917" s="0" t="n">
        <v>102</v>
      </c>
      <c r="C39917" s="0" t="s">
        <v>44148</v>
      </c>
      <c r="D39917" s="0" t="s">
        <v>44149</v>
      </c>
      <c r="E39917" s="0" t="s">
        <v>44150</v>
      </c>
      <c r="F39917" s="0" t="s">
        <v>29</v>
      </c>
      <c r="G39917" s="0" t="s">
        <v>315</v>
      </c>
      <c r="H39917" s="0" t="s">
        <v>316</v>
      </c>
    </row>
    <row r="39918" customFormat="false" ht="12.85" hidden="false" customHeight="false" outlineLevel="0" collapsed="false">
      <c r="A39918" s="0" t="s">
        <v>44147</v>
      </c>
      <c r="B39918" s="0" t="n">
        <v>109</v>
      </c>
      <c r="C39918" s="0" t="s">
        <v>44151</v>
      </c>
      <c r="D39918" s="0" t="s">
        <v>44149</v>
      </c>
      <c r="E39918" s="0" t="s">
        <v>44150</v>
      </c>
      <c r="F39918" s="0" t="s">
        <v>29</v>
      </c>
      <c r="G39918" s="0" t="s">
        <v>315</v>
      </c>
      <c r="H39918" s="0" t="s">
        <v>316</v>
      </c>
    </row>
    <row r="39919" customFormat="false" ht="12.85" hidden="false" customHeight="false" outlineLevel="0" collapsed="false">
      <c r="A39919" s="0" t="s">
        <v>44147</v>
      </c>
      <c r="B39919" s="0" t="n">
        <v>25</v>
      </c>
      <c r="C39919" s="0" t="s">
        <v>44152</v>
      </c>
      <c r="D39919" s="0" t="s">
        <v>44149</v>
      </c>
      <c r="E39919" s="0" t="s">
        <v>44150</v>
      </c>
      <c r="F39919" s="0" t="n">
        <v>0.75</v>
      </c>
      <c r="G39919" s="0" t="s">
        <v>315</v>
      </c>
      <c r="H39919" s="0" t="s">
        <v>316</v>
      </c>
    </row>
    <row r="39920" customFormat="false" ht="12.85" hidden="false" customHeight="false" outlineLevel="0" collapsed="false">
      <c r="A39920" s="0" t="s">
        <v>44147</v>
      </c>
      <c r="B39920" s="0" t="n">
        <v>295</v>
      </c>
      <c r="C39920" s="0" t="s">
        <v>44153</v>
      </c>
      <c r="D39920" s="0" t="s">
        <v>44149</v>
      </c>
      <c r="E39920" s="0" t="s">
        <v>44150</v>
      </c>
      <c r="F39920" s="0" t="n">
        <v>0.999</v>
      </c>
      <c r="G39920" s="0" t="s">
        <v>315</v>
      </c>
      <c r="H39920" s="0" t="s">
        <v>316</v>
      </c>
    </row>
    <row r="39921" customFormat="false" ht="12.85" hidden="false" customHeight="false" outlineLevel="0" collapsed="false">
      <c r="A39921" s="0" t="s">
        <v>44147</v>
      </c>
      <c r="B39921" s="0" t="n">
        <v>307</v>
      </c>
      <c r="C39921" s="0" t="s">
        <v>29</v>
      </c>
      <c r="D39921" s="0" t="s">
        <v>44149</v>
      </c>
      <c r="E39921" s="0" t="s">
        <v>44150</v>
      </c>
      <c r="F39921" s="0" t="n">
        <v>98.78</v>
      </c>
      <c r="G39921" s="0" t="s">
        <v>327</v>
      </c>
      <c r="H39921" s="0" t="s">
        <v>316</v>
      </c>
    </row>
    <row r="39922" customFormat="false" ht="12.85" hidden="false" customHeight="false" outlineLevel="0" collapsed="false">
      <c r="A39922" s="0" t="s">
        <v>44147</v>
      </c>
      <c r="B39922" s="0" t="n">
        <v>308</v>
      </c>
      <c r="C39922" s="0" t="s">
        <v>29</v>
      </c>
      <c r="D39922" s="0" t="s">
        <v>44149</v>
      </c>
      <c r="E39922" s="0" t="s">
        <v>44150</v>
      </c>
      <c r="F39922" s="0" t="n">
        <v>124.69</v>
      </c>
      <c r="G39922" s="0" t="s">
        <v>315</v>
      </c>
      <c r="H39922" s="0" t="s">
        <v>316</v>
      </c>
    </row>
    <row r="39923" customFormat="false" ht="12.85" hidden="false" customHeight="false" outlineLevel="0" collapsed="false">
      <c r="A39923" s="0" t="s">
        <v>44147</v>
      </c>
      <c r="B39923" s="0" t="n">
        <v>310</v>
      </c>
      <c r="C39923" s="0" t="s">
        <v>29</v>
      </c>
      <c r="D39923" s="0" t="s">
        <v>44149</v>
      </c>
      <c r="E39923" s="0" t="s">
        <v>44150</v>
      </c>
      <c r="F39923" s="0" t="n">
        <v>115.73</v>
      </c>
      <c r="G39923" s="0" t="s">
        <v>315</v>
      </c>
      <c r="H39923" s="0" t="s">
        <v>316</v>
      </c>
    </row>
    <row r="39924" customFormat="false" ht="12.85" hidden="false" customHeight="false" outlineLevel="0" collapsed="false">
      <c r="A39924" s="0" t="s">
        <v>44147</v>
      </c>
      <c r="B39924" s="0" t="n">
        <v>31</v>
      </c>
      <c r="C39924" s="0" t="s">
        <v>44154</v>
      </c>
      <c r="D39924" s="0" t="s">
        <v>44149</v>
      </c>
      <c r="E39924" s="0" t="s">
        <v>44150</v>
      </c>
      <c r="F39924" s="0" t="n">
        <v>0.33</v>
      </c>
      <c r="G39924" s="0" t="s">
        <v>398</v>
      </c>
      <c r="H39924" s="0" t="s">
        <v>316</v>
      </c>
    </row>
    <row r="39925" customFormat="false" ht="12.85" hidden="false" customHeight="false" outlineLevel="0" collapsed="false">
      <c r="A39925" s="0" t="s">
        <v>44147</v>
      </c>
      <c r="B39925" s="0" t="n">
        <v>34</v>
      </c>
      <c r="C39925" s="0" t="s">
        <v>29</v>
      </c>
      <c r="D39925" s="0" t="s">
        <v>44149</v>
      </c>
      <c r="E39925" s="0" t="s">
        <v>44150</v>
      </c>
      <c r="F39925" s="0" t="n">
        <v>1</v>
      </c>
      <c r="G39925" s="0" t="s">
        <v>315</v>
      </c>
      <c r="H39925" s="0" t="s">
        <v>316</v>
      </c>
    </row>
    <row r="39926" customFormat="false" ht="12.85" hidden="false" customHeight="false" outlineLevel="0" collapsed="false">
      <c r="A39926" s="0" t="s">
        <v>44147</v>
      </c>
      <c r="B39926" s="0" t="n">
        <v>354</v>
      </c>
      <c r="C39926" s="0" t="s">
        <v>29</v>
      </c>
      <c r="D39926" s="0" t="s">
        <v>44149</v>
      </c>
      <c r="E39926" s="0" t="s">
        <v>44150</v>
      </c>
      <c r="F39926" s="0" t="s">
        <v>29</v>
      </c>
      <c r="G39926" s="0" t="s">
        <v>398</v>
      </c>
      <c r="H39926" s="0" t="s">
        <v>316</v>
      </c>
    </row>
    <row r="39927" customFormat="false" ht="12.85" hidden="false" customHeight="false" outlineLevel="0" collapsed="false">
      <c r="A39927" s="0" t="s">
        <v>44147</v>
      </c>
      <c r="B39927" s="0" t="n">
        <v>36</v>
      </c>
      <c r="C39927" s="0" t="s">
        <v>29</v>
      </c>
      <c r="D39927" s="0" t="s">
        <v>44149</v>
      </c>
      <c r="E39927" s="0" t="s">
        <v>44150</v>
      </c>
      <c r="F39927" s="0" t="n">
        <v>0.94</v>
      </c>
      <c r="G39927" s="0" t="s">
        <v>315</v>
      </c>
      <c r="H39927" s="0" t="s">
        <v>316</v>
      </c>
    </row>
    <row r="39928" customFormat="false" ht="12.85" hidden="false" customHeight="false" outlineLevel="0" collapsed="false">
      <c r="A39928" s="0" t="s">
        <v>44147</v>
      </c>
      <c r="B39928" s="0" t="n">
        <v>409</v>
      </c>
      <c r="C39928" s="0" t="s">
        <v>44155</v>
      </c>
      <c r="D39928" s="0" t="s">
        <v>44149</v>
      </c>
      <c r="E39928" s="0" t="s">
        <v>44150</v>
      </c>
      <c r="F39928" s="0" t="s">
        <v>29</v>
      </c>
      <c r="G39928" s="0" t="s">
        <v>315</v>
      </c>
      <c r="H39928" s="0" t="s">
        <v>316</v>
      </c>
    </row>
    <row r="39929" customFormat="false" ht="12.85" hidden="false" customHeight="false" outlineLevel="0" collapsed="false">
      <c r="A39929" s="0" t="s">
        <v>44147</v>
      </c>
      <c r="B39929" s="0" t="n">
        <v>424</v>
      </c>
      <c r="C39929" s="0" t="s">
        <v>44156</v>
      </c>
      <c r="D39929" s="0" t="s">
        <v>44149</v>
      </c>
      <c r="E39929" s="0" t="s">
        <v>44150</v>
      </c>
      <c r="F39929" s="0" t="s">
        <v>29</v>
      </c>
      <c r="G39929" s="0" t="s">
        <v>315</v>
      </c>
      <c r="H39929" s="0" t="s">
        <v>316</v>
      </c>
    </row>
    <row r="39930" customFormat="false" ht="12.85" hidden="false" customHeight="false" outlineLevel="0" collapsed="false">
      <c r="A39930" s="0" t="s">
        <v>44147</v>
      </c>
      <c r="B39930" s="0" t="n">
        <v>431</v>
      </c>
      <c r="C39930" s="0" t="s">
        <v>44157</v>
      </c>
      <c r="D39930" s="0" t="s">
        <v>44149</v>
      </c>
      <c r="E39930" s="0" t="s">
        <v>44150</v>
      </c>
      <c r="F39930" s="0" t="s">
        <v>29</v>
      </c>
      <c r="G39930" s="0" t="s">
        <v>315</v>
      </c>
      <c r="H39930" s="0" t="s">
        <v>316</v>
      </c>
    </row>
    <row r="39931" customFormat="false" ht="12.85" hidden="false" customHeight="false" outlineLevel="0" collapsed="false">
      <c r="A39931" s="0" t="s">
        <v>44158</v>
      </c>
      <c r="B39931" s="0" t="n">
        <v>177</v>
      </c>
      <c r="C39931" s="0" t="s">
        <v>44159</v>
      </c>
      <c r="D39931" s="0" t="s">
        <v>44160</v>
      </c>
      <c r="E39931" s="0" t="s">
        <v>44161</v>
      </c>
      <c r="F39931" s="0" t="n">
        <v>0.99996</v>
      </c>
      <c r="G39931" s="0" t="s">
        <v>327</v>
      </c>
      <c r="H39931" s="0" t="s">
        <v>316</v>
      </c>
    </row>
    <row r="39932" customFormat="false" ht="12.85" hidden="false" customHeight="false" outlineLevel="0" collapsed="false">
      <c r="A39932" s="0" t="s">
        <v>44158</v>
      </c>
      <c r="B39932" s="0" t="n">
        <v>23</v>
      </c>
      <c r="C39932" s="0" t="s">
        <v>44162</v>
      </c>
      <c r="D39932" s="0" t="s">
        <v>44160</v>
      </c>
      <c r="E39932" s="0" t="s">
        <v>44161</v>
      </c>
      <c r="F39932" s="0" t="s">
        <v>29</v>
      </c>
      <c r="G39932" s="0" t="s">
        <v>327</v>
      </c>
      <c r="H39932" s="0" t="s">
        <v>316</v>
      </c>
    </row>
    <row r="39933" customFormat="false" ht="12.85" hidden="false" customHeight="false" outlineLevel="0" collapsed="false">
      <c r="A39933" s="0" t="s">
        <v>44158</v>
      </c>
      <c r="B39933" s="0" t="n">
        <v>288</v>
      </c>
      <c r="C39933" s="0" t="s">
        <v>29</v>
      </c>
      <c r="D39933" s="0" t="s">
        <v>44160</v>
      </c>
      <c r="E39933" s="0" t="s">
        <v>44161</v>
      </c>
      <c r="F39933" s="0" t="n">
        <v>1</v>
      </c>
      <c r="G39933" s="0" t="s">
        <v>315</v>
      </c>
      <c r="H39933" s="0" t="s">
        <v>316</v>
      </c>
    </row>
    <row r="39934" customFormat="false" ht="12.85" hidden="false" customHeight="false" outlineLevel="0" collapsed="false">
      <c r="A39934" s="0" t="s">
        <v>44158</v>
      </c>
      <c r="B39934" s="0" t="n">
        <v>320</v>
      </c>
      <c r="C39934" s="0" t="s">
        <v>29</v>
      </c>
      <c r="D39934" s="0" t="s">
        <v>44160</v>
      </c>
      <c r="E39934" s="0" t="s">
        <v>44161</v>
      </c>
      <c r="F39934" s="0" t="n">
        <v>189.54</v>
      </c>
      <c r="G39934" s="0" t="s">
        <v>315</v>
      </c>
      <c r="H39934" s="0" t="s">
        <v>316</v>
      </c>
    </row>
    <row r="39935" customFormat="false" ht="12.85" hidden="false" customHeight="false" outlineLevel="0" collapsed="false">
      <c r="A39935" s="0" t="s">
        <v>44158</v>
      </c>
      <c r="B39935" s="0" t="n">
        <v>340</v>
      </c>
      <c r="C39935" s="0" t="s">
        <v>44163</v>
      </c>
      <c r="D39935" s="0" t="s">
        <v>44160</v>
      </c>
      <c r="E39935" s="0" t="s">
        <v>44161</v>
      </c>
      <c r="F39935" s="0" t="n">
        <v>1</v>
      </c>
      <c r="G39935" s="0" t="s">
        <v>327</v>
      </c>
      <c r="H39935" s="0" t="s">
        <v>316</v>
      </c>
    </row>
    <row r="39936" customFormat="false" ht="12.85" hidden="false" customHeight="false" outlineLevel="0" collapsed="false">
      <c r="A39936" s="0" t="s">
        <v>44158</v>
      </c>
      <c r="B39936" s="0" t="n">
        <v>387</v>
      </c>
      <c r="C39936" s="0" t="s">
        <v>44164</v>
      </c>
      <c r="D39936" s="0" t="s">
        <v>44160</v>
      </c>
      <c r="E39936" s="0" t="s">
        <v>44161</v>
      </c>
      <c r="F39936" s="0" t="n">
        <v>0.999983</v>
      </c>
      <c r="G39936" s="0" t="s">
        <v>327</v>
      </c>
      <c r="H39936" s="0" t="s">
        <v>316</v>
      </c>
    </row>
    <row r="39937" customFormat="false" ht="12.85" hidden="false" customHeight="false" outlineLevel="0" collapsed="false">
      <c r="A39937" s="0" t="s">
        <v>44158</v>
      </c>
      <c r="B39937" s="0" t="n">
        <v>410</v>
      </c>
      <c r="C39937" s="0" t="s">
        <v>29</v>
      </c>
      <c r="D39937" s="0" t="s">
        <v>44160</v>
      </c>
      <c r="E39937" s="0" t="s">
        <v>44161</v>
      </c>
      <c r="F39937" s="0" t="n">
        <v>1</v>
      </c>
      <c r="G39937" s="0" t="s">
        <v>315</v>
      </c>
      <c r="H39937" s="0" t="s">
        <v>316</v>
      </c>
    </row>
    <row r="39938" customFormat="false" ht="12.85" hidden="false" customHeight="false" outlineLevel="0" collapsed="false">
      <c r="A39938" s="0" t="s">
        <v>44158</v>
      </c>
      <c r="B39938" s="0" t="n">
        <v>414</v>
      </c>
      <c r="C39938" s="0" t="s">
        <v>29</v>
      </c>
      <c r="D39938" s="0" t="s">
        <v>44160</v>
      </c>
      <c r="E39938" s="0" t="s">
        <v>44161</v>
      </c>
      <c r="F39938" s="0" t="n">
        <v>1</v>
      </c>
      <c r="G39938" s="0" t="s">
        <v>315</v>
      </c>
      <c r="H39938" s="0" t="s">
        <v>316</v>
      </c>
    </row>
    <row r="39939" customFormat="false" ht="12.85" hidden="false" customHeight="false" outlineLevel="0" collapsed="false">
      <c r="A39939" s="0" t="s">
        <v>44165</v>
      </c>
      <c r="B39939" s="0" t="n">
        <v>153</v>
      </c>
      <c r="C39939" s="0" t="s">
        <v>29</v>
      </c>
      <c r="D39939" s="0" t="s">
        <v>44166</v>
      </c>
      <c r="E39939" s="0" t="s">
        <v>44167</v>
      </c>
      <c r="F39939" s="0" t="n">
        <v>1</v>
      </c>
      <c r="G39939" s="0" t="s">
        <v>315</v>
      </c>
      <c r="H39939" s="0" t="s">
        <v>316</v>
      </c>
    </row>
    <row r="39940" customFormat="false" ht="12.85" hidden="false" customHeight="false" outlineLevel="0" collapsed="false">
      <c r="A39940" s="0" t="s">
        <v>44165</v>
      </c>
      <c r="B39940" s="0" t="n">
        <v>160</v>
      </c>
      <c r="C39940" s="0" t="s">
        <v>29</v>
      </c>
      <c r="D39940" s="0" t="s">
        <v>44166</v>
      </c>
      <c r="E39940" s="0" t="s">
        <v>44167</v>
      </c>
      <c r="F39940" s="0" t="n">
        <v>1</v>
      </c>
      <c r="G39940" s="0" t="s">
        <v>315</v>
      </c>
      <c r="H39940" s="0" t="s">
        <v>316</v>
      </c>
    </row>
    <row r="39941" customFormat="false" ht="12.85" hidden="false" customHeight="false" outlineLevel="0" collapsed="false">
      <c r="A39941" s="0" t="s">
        <v>44165</v>
      </c>
      <c r="B39941" s="0" t="n">
        <v>186</v>
      </c>
      <c r="C39941" s="0" t="s">
        <v>29</v>
      </c>
      <c r="D39941" s="0" t="s">
        <v>44166</v>
      </c>
      <c r="E39941" s="0" t="s">
        <v>44167</v>
      </c>
      <c r="F39941" s="0" t="n">
        <v>1</v>
      </c>
      <c r="G39941" s="0" t="s">
        <v>315</v>
      </c>
      <c r="H39941" s="0" t="s">
        <v>316</v>
      </c>
    </row>
    <row r="39942" customFormat="false" ht="12.85" hidden="false" customHeight="false" outlineLevel="0" collapsed="false">
      <c r="A39942" s="0" t="s">
        <v>44165</v>
      </c>
      <c r="B39942" s="0" t="n">
        <v>280</v>
      </c>
      <c r="C39942" s="0" t="s">
        <v>44168</v>
      </c>
      <c r="D39942" s="0" t="s">
        <v>44166</v>
      </c>
      <c r="E39942" s="0" t="s">
        <v>44167</v>
      </c>
      <c r="F39942" s="0" t="s">
        <v>29</v>
      </c>
      <c r="G39942" s="0" t="s">
        <v>315</v>
      </c>
      <c r="H39942" s="0" t="s">
        <v>316</v>
      </c>
    </row>
    <row r="39943" customFormat="false" ht="12.85" hidden="false" customHeight="false" outlineLevel="0" collapsed="false">
      <c r="A39943" s="0" t="s">
        <v>44165</v>
      </c>
      <c r="B39943" s="0" t="n">
        <v>285</v>
      </c>
      <c r="C39943" s="0" t="s">
        <v>44169</v>
      </c>
      <c r="D39943" s="0" t="s">
        <v>44166</v>
      </c>
      <c r="E39943" s="0" t="s">
        <v>44167</v>
      </c>
      <c r="F39943" s="0" t="s">
        <v>29</v>
      </c>
      <c r="G39943" s="0" t="s">
        <v>315</v>
      </c>
      <c r="H39943" s="0" t="s">
        <v>316</v>
      </c>
    </row>
    <row r="39944" customFormat="false" ht="12.85" hidden="false" customHeight="false" outlineLevel="0" collapsed="false">
      <c r="A39944" s="0" t="s">
        <v>44165</v>
      </c>
      <c r="B39944" s="0" t="n">
        <v>93</v>
      </c>
      <c r="C39944" s="0" t="s">
        <v>29</v>
      </c>
      <c r="D39944" s="0" t="s">
        <v>44166</v>
      </c>
      <c r="E39944" s="0" t="s">
        <v>44167</v>
      </c>
      <c r="F39944" s="0" t="n">
        <v>1</v>
      </c>
      <c r="G39944" s="0" t="s">
        <v>315</v>
      </c>
      <c r="H39944" s="0" t="s">
        <v>316</v>
      </c>
    </row>
    <row r="39945" customFormat="false" ht="12.85" hidden="false" customHeight="false" outlineLevel="0" collapsed="false">
      <c r="A39945" s="0" t="s">
        <v>44170</v>
      </c>
      <c r="B39945" s="0" t="n">
        <v>48</v>
      </c>
      <c r="C39945" s="0" t="s">
        <v>44171</v>
      </c>
      <c r="D39945" s="0" t="s">
        <v>44172</v>
      </c>
      <c r="E39945" s="0" t="s">
        <v>44173</v>
      </c>
      <c r="F39945" s="0" t="s">
        <v>29</v>
      </c>
      <c r="G39945" s="0" t="s">
        <v>315</v>
      </c>
      <c r="H39945" s="0" t="s">
        <v>316</v>
      </c>
    </row>
    <row r="39946" customFormat="false" ht="12.85" hidden="false" customHeight="false" outlineLevel="0" collapsed="false">
      <c r="A39946" s="0" t="s">
        <v>44174</v>
      </c>
      <c r="B39946" s="0" t="n">
        <v>92</v>
      </c>
      <c r="C39946" s="0" t="s">
        <v>44175</v>
      </c>
      <c r="D39946" s="0" t="s">
        <v>44176</v>
      </c>
      <c r="E39946" s="0" t="s">
        <v>44177</v>
      </c>
      <c r="F39946" s="0" t="n">
        <v>0.671062</v>
      </c>
      <c r="G39946" s="0" t="s">
        <v>315</v>
      </c>
      <c r="H39946" s="0" t="s">
        <v>316</v>
      </c>
    </row>
    <row r="39947" customFormat="false" ht="12.85" hidden="false" customHeight="false" outlineLevel="0" collapsed="false">
      <c r="A39947" s="0" t="s">
        <v>44174</v>
      </c>
      <c r="B39947" s="0" t="n">
        <v>97</v>
      </c>
      <c r="C39947" s="0" t="s">
        <v>29</v>
      </c>
      <c r="D39947" s="0" t="s">
        <v>44176</v>
      </c>
      <c r="E39947" s="0" t="s">
        <v>44177</v>
      </c>
      <c r="F39947" s="0" t="n">
        <v>1</v>
      </c>
      <c r="G39947" s="0" t="s">
        <v>315</v>
      </c>
      <c r="H39947" s="0" t="s">
        <v>316</v>
      </c>
    </row>
    <row r="39948" customFormat="false" ht="12.85" hidden="false" customHeight="false" outlineLevel="0" collapsed="false">
      <c r="A39948" s="0" t="s">
        <v>44178</v>
      </c>
      <c r="B39948" s="0" t="n">
        <v>257</v>
      </c>
      <c r="C39948" s="0" t="s">
        <v>44179</v>
      </c>
      <c r="D39948" s="0" t="s">
        <v>44180</v>
      </c>
      <c r="E39948" s="0" t="s">
        <v>44181</v>
      </c>
      <c r="F39948" s="0" t="n">
        <v>1</v>
      </c>
      <c r="G39948" s="0" t="s">
        <v>315</v>
      </c>
      <c r="H39948" s="0" t="s">
        <v>316</v>
      </c>
    </row>
    <row r="39949" customFormat="false" ht="12.85" hidden="false" customHeight="false" outlineLevel="0" collapsed="false">
      <c r="A39949" s="0" t="s">
        <v>44182</v>
      </c>
      <c r="B39949" s="0" t="n">
        <v>100</v>
      </c>
      <c r="C39949" s="0" t="s">
        <v>35365</v>
      </c>
      <c r="D39949" s="0" t="s">
        <v>44183</v>
      </c>
      <c r="E39949" s="0" t="s">
        <v>44184</v>
      </c>
      <c r="F39949" s="0" t="s">
        <v>29</v>
      </c>
      <c r="G39949" s="0" t="s">
        <v>327</v>
      </c>
      <c r="H39949" s="0" t="s">
        <v>316</v>
      </c>
    </row>
    <row r="39950" customFormat="false" ht="12.85" hidden="false" customHeight="false" outlineLevel="0" collapsed="false">
      <c r="A39950" s="0" t="s">
        <v>44182</v>
      </c>
      <c r="B39950" s="0" t="n">
        <v>104</v>
      </c>
      <c r="C39950" s="0" t="s">
        <v>29</v>
      </c>
      <c r="D39950" s="0" t="s">
        <v>44183</v>
      </c>
      <c r="E39950" s="0" t="s">
        <v>44184</v>
      </c>
      <c r="F39950" s="0" t="n">
        <v>0.99</v>
      </c>
      <c r="G39950" s="0" t="s">
        <v>315</v>
      </c>
      <c r="H39950" s="0" t="s">
        <v>316</v>
      </c>
    </row>
    <row r="39951" customFormat="false" ht="12.85" hidden="false" customHeight="false" outlineLevel="0" collapsed="false">
      <c r="A39951" s="0" t="s">
        <v>44182</v>
      </c>
      <c r="B39951" s="0" t="n">
        <v>281</v>
      </c>
      <c r="C39951" s="0" t="s">
        <v>44185</v>
      </c>
      <c r="D39951" s="0" t="s">
        <v>44183</v>
      </c>
      <c r="E39951" s="0" t="s">
        <v>44184</v>
      </c>
      <c r="F39951" s="0" t="n">
        <v>0.873013</v>
      </c>
      <c r="G39951" s="0" t="s">
        <v>315</v>
      </c>
      <c r="H39951" s="0" t="s">
        <v>316</v>
      </c>
    </row>
    <row r="39952" customFormat="false" ht="12.85" hidden="false" customHeight="false" outlineLevel="0" collapsed="false">
      <c r="A39952" s="0" t="s">
        <v>44182</v>
      </c>
      <c r="B39952" s="0" t="n">
        <v>282</v>
      </c>
      <c r="C39952" s="0" t="s">
        <v>44186</v>
      </c>
      <c r="D39952" s="0" t="s">
        <v>44183</v>
      </c>
      <c r="E39952" s="0" t="s">
        <v>44184</v>
      </c>
      <c r="F39952" s="0" t="n">
        <v>0.924805</v>
      </c>
      <c r="G39952" s="0" t="s">
        <v>315</v>
      </c>
      <c r="H39952" s="0" t="s">
        <v>316</v>
      </c>
    </row>
    <row r="39953" customFormat="false" ht="12.85" hidden="false" customHeight="false" outlineLevel="0" collapsed="false">
      <c r="A39953" s="0" t="s">
        <v>44182</v>
      </c>
      <c r="B39953" s="0" t="n">
        <v>310</v>
      </c>
      <c r="C39953" s="0" t="s">
        <v>44187</v>
      </c>
      <c r="D39953" s="0" t="s">
        <v>44183</v>
      </c>
      <c r="E39953" s="0" t="s">
        <v>44184</v>
      </c>
      <c r="F39953" s="0" t="n">
        <v>1</v>
      </c>
      <c r="G39953" s="0" t="s">
        <v>315</v>
      </c>
      <c r="H39953" s="0" t="s">
        <v>316</v>
      </c>
    </row>
    <row r="39954" customFormat="false" ht="12.85" hidden="false" customHeight="false" outlineLevel="0" collapsed="false">
      <c r="A39954" s="0" t="s">
        <v>44182</v>
      </c>
      <c r="B39954" s="0" t="n">
        <v>63</v>
      </c>
      <c r="C39954" s="0" t="s">
        <v>44188</v>
      </c>
      <c r="D39954" s="0" t="s">
        <v>44183</v>
      </c>
      <c r="E39954" s="0" t="s">
        <v>44184</v>
      </c>
      <c r="F39954" s="0" t="n">
        <v>1</v>
      </c>
      <c r="G39954" s="0" t="s">
        <v>315</v>
      </c>
      <c r="H39954" s="0" t="s">
        <v>316</v>
      </c>
    </row>
    <row r="39955" customFormat="false" ht="12.85" hidden="false" customHeight="false" outlineLevel="0" collapsed="false">
      <c r="A39955" s="0" t="s">
        <v>44182</v>
      </c>
      <c r="B39955" s="0" t="n">
        <v>90</v>
      </c>
      <c r="C39955" s="0" t="s">
        <v>44189</v>
      </c>
      <c r="D39955" s="0" t="s">
        <v>44183</v>
      </c>
      <c r="E39955" s="0" t="s">
        <v>44184</v>
      </c>
      <c r="F39955" s="0" t="n">
        <v>0.998</v>
      </c>
      <c r="G39955" s="0" t="s">
        <v>315</v>
      </c>
      <c r="H39955" s="0" t="s">
        <v>316</v>
      </c>
    </row>
    <row r="39956" customFormat="false" ht="12.85" hidden="false" customHeight="false" outlineLevel="0" collapsed="false">
      <c r="A39956" s="0" t="s">
        <v>44190</v>
      </c>
      <c r="B39956" s="0" t="n">
        <v>116</v>
      </c>
      <c r="C39956" s="0" t="s">
        <v>44191</v>
      </c>
      <c r="D39956" s="0" t="s">
        <v>44192</v>
      </c>
      <c r="E39956" s="0" t="s">
        <v>44193</v>
      </c>
      <c r="F39956" s="0" t="s">
        <v>29</v>
      </c>
      <c r="G39956" s="0" t="s">
        <v>315</v>
      </c>
      <c r="H39956" s="0" t="s">
        <v>316</v>
      </c>
    </row>
    <row r="39957" customFormat="false" ht="12.85" hidden="false" customHeight="false" outlineLevel="0" collapsed="false">
      <c r="A39957" s="0" t="s">
        <v>44190</v>
      </c>
      <c r="B39957" s="0" t="n">
        <v>132</v>
      </c>
      <c r="C39957" s="0" t="s">
        <v>44194</v>
      </c>
      <c r="D39957" s="0" t="s">
        <v>44192</v>
      </c>
      <c r="E39957" s="0" t="s">
        <v>44193</v>
      </c>
      <c r="F39957" s="0" t="n">
        <v>1</v>
      </c>
      <c r="G39957" s="0" t="s">
        <v>315</v>
      </c>
      <c r="H39957" s="0" t="s">
        <v>316</v>
      </c>
    </row>
    <row r="39958" customFormat="false" ht="12.85" hidden="false" customHeight="false" outlineLevel="0" collapsed="false">
      <c r="A39958" s="0" t="s">
        <v>44190</v>
      </c>
      <c r="B39958" s="0" t="n">
        <v>136</v>
      </c>
      <c r="C39958" s="0" t="s">
        <v>44195</v>
      </c>
      <c r="D39958" s="0" t="s">
        <v>44192</v>
      </c>
      <c r="E39958" s="0" t="s">
        <v>44193</v>
      </c>
      <c r="F39958" s="0" t="s">
        <v>29</v>
      </c>
      <c r="G39958" s="0" t="s">
        <v>315</v>
      </c>
      <c r="H39958" s="0" t="s">
        <v>316</v>
      </c>
    </row>
    <row r="39959" customFormat="false" ht="12.85" hidden="false" customHeight="false" outlineLevel="0" collapsed="false">
      <c r="A39959" s="0" t="s">
        <v>44190</v>
      </c>
      <c r="B39959" s="0" t="n">
        <v>147</v>
      </c>
      <c r="C39959" s="0" t="s">
        <v>44196</v>
      </c>
      <c r="D39959" s="0" t="s">
        <v>44192</v>
      </c>
      <c r="E39959" s="0" t="s">
        <v>44193</v>
      </c>
      <c r="F39959" s="0" t="s">
        <v>29</v>
      </c>
      <c r="G39959" s="0" t="s">
        <v>315</v>
      </c>
      <c r="H39959" s="0" t="s">
        <v>316</v>
      </c>
    </row>
    <row r="39960" customFormat="false" ht="12.85" hidden="false" customHeight="false" outlineLevel="0" collapsed="false">
      <c r="A39960" s="0" t="s">
        <v>44190</v>
      </c>
      <c r="B39960" s="0" t="n">
        <v>216</v>
      </c>
      <c r="C39960" s="0" t="s">
        <v>11732</v>
      </c>
      <c r="D39960" s="0" t="s">
        <v>44192</v>
      </c>
      <c r="E39960" s="0" t="s">
        <v>44193</v>
      </c>
      <c r="F39960" s="0" t="s">
        <v>29</v>
      </c>
      <c r="G39960" s="0" t="s">
        <v>315</v>
      </c>
      <c r="H39960" s="0" t="s">
        <v>316</v>
      </c>
    </row>
    <row r="39961" customFormat="false" ht="12.85" hidden="false" customHeight="false" outlineLevel="0" collapsed="false">
      <c r="A39961" s="0" t="s">
        <v>44190</v>
      </c>
      <c r="B39961" s="0" t="n">
        <v>47</v>
      </c>
      <c r="C39961" s="0" t="s">
        <v>11735</v>
      </c>
      <c r="D39961" s="0" t="s">
        <v>44192</v>
      </c>
      <c r="E39961" s="0" t="s">
        <v>44193</v>
      </c>
      <c r="F39961" s="0" t="s">
        <v>29</v>
      </c>
      <c r="G39961" s="0" t="s">
        <v>315</v>
      </c>
      <c r="H39961" s="0" t="s">
        <v>316</v>
      </c>
    </row>
    <row r="39962" customFormat="false" ht="12.85" hidden="false" customHeight="false" outlineLevel="0" collapsed="false">
      <c r="A39962" s="0" t="s">
        <v>44190</v>
      </c>
      <c r="B39962" s="0" t="n">
        <v>65</v>
      </c>
      <c r="C39962" s="0" t="s">
        <v>44197</v>
      </c>
      <c r="D39962" s="0" t="s">
        <v>44192</v>
      </c>
      <c r="E39962" s="0" t="s">
        <v>44193</v>
      </c>
      <c r="F39962" s="0" t="s">
        <v>29</v>
      </c>
      <c r="G39962" s="0" t="s">
        <v>315</v>
      </c>
      <c r="H39962" s="0" t="s">
        <v>316</v>
      </c>
    </row>
    <row r="39963" customFormat="false" ht="12.85" hidden="false" customHeight="false" outlineLevel="0" collapsed="false">
      <c r="A39963" s="0" t="s">
        <v>44190</v>
      </c>
      <c r="B39963" s="0" t="n">
        <v>6</v>
      </c>
      <c r="C39963" s="0" t="s">
        <v>29</v>
      </c>
      <c r="D39963" s="0" t="s">
        <v>44192</v>
      </c>
      <c r="E39963" s="0" t="s">
        <v>44193</v>
      </c>
      <c r="F39963" s="0" t="n">
        <v>1</v>
      </c>
      <c r="G39963" s="0" t="s">
        <v>315</v>
      </c>
      <c r="H39963" s="0" t="s">
        <v>316</v>
      </c>
    </row>
    <row r="39964" customFormat="false" ht="12.85" hidden="false" customHeight="false" outlineLevel="0" collapsed="false">
      <c r="A39964" s="0" t="s">
        <v>44198</v>
      </c>
      <c r="B39964" s="0" t="n">
        <v>61</v>
      </c>
      <c r="C39964" s="0" t="s">
        <v>44199</v>
      </c>
      <c r="D39964" s="0" t="s">
        <v>44200</v>
      </c>
      <c r="E39964" s="0" t="s">
        <v>44201</v>
      </c>
      <c r="F39964" s="0" t="n">
        <v>0.33</v>
      </c>
      <c r="G39964" s="0" t="s">
        <v>315</v>
      </c>
      <c r="H39964" s="0" t="s">
        <v>316</v>
      </c>
    </row>
    <row r="39965" customFormat="false" ht="12.85" hidden="false" customHeight="false" outlineLevel="0" collapsed="false">
      <c r="A39965" s="0" t="s">
        <v>44202</v>
      </c>
      <c r="B39965" s="0" t="n">
        <v>297</v>
      </c>
      <c r="C39965" s="0" t="s">
        <v>44203</v>
      </c>
      <c r="D39965" s="0" t="s">
        <v>44204</v>
      </c>
      <c r="E39965" s="0" t="s">
        <v>44205</v>
      </c>
      <c r="F39965" s="0" t="n">
        <v>1</v>
      </c>
      <c r="G39965" s="0" t="s">
        <v>398</v>
      </c>
      <c r="H39965" s="0" t="s">
        <v>316</v>
      </c>
    </row>
    <row r="39966" customFormat="false" ht="12.85" hidden="false" customHeight="false" outlineLevel="0" collapsed="false">
      <c r="A39966" s="0" t="s">
        <v>44202</v>
      </c>
      <c r="B39966" s="0" t="n">
        <v>304</v>
      </c>
      <c r="C39966" s="0" t="s">
        <v>44206</v>
      </c>
      <c r="D39966" s="0" t="s">
        <v>44204</v>
      </c>
      <c r="E39966" s="0" t="s">
        <v>44205</v>
      </c>
      <c r="F39966" s="0" t="s">
        <v>29</v>
      </c>
      <c r="G39966" s="0" t="s">
        <v>327</v>
      </c>
      <c r="H39966" s="0" t="s">
        <v>316</v>
      </c>
    </row>
    <row r="39967" customFormat="false" ht="12.85" hidden="false" customHeight="false" outlineLevel="0" collapsed="false">
      <c r="A39967" s="0" t="s">
        <v>44202</v>
      </c>
      <c r="B39967" s="0" t="n">
        <v>315</v>
      </c>
      <c r="C39967" s="0" t="s">
        <v>29</v>
      </c>
      <c r="D39967" s="0" t="s">
        <v>44204</v>
      </c>
      <c r="E39967" s="0" t="s">
        <v>44205</v>
      </c>
      <c r="F39967" s="0" t="n">
        <v>1</v>
      </c>
      <c r="G39967" s="0" t="s">
        <v>315</v>
      </c>
      <c r="H39967" s="0" t="s">
        <v>316</v>
      </c>
    </row>
    <row r="39968" customFormat="false" ht="12.85" hidden="false" customHeight="false" outlineLevel="0" collapsed="false">
      <c r="A39968" s="0" t="s">
        <v>44202</v>
      </c>
      <c r="B39968" s="0" t="n">
        <v>319</v>
      </c>
      <c r="C39968" s="0" t="s">
        <v>44207</v>
      </c>
      <c r="D39968" s="0" t="s">
        <v>44204</v>
      </c>
      <c r="E39968" s="0" t="s">
        <v>44205</v>
      </c>
      <c r="F39968" s="0" t="n">
        <v>0.993736</v>
      </c>
      <c r="G39968" s="0" t="s">
        <v>315</v>
      </c>
      <c r="H39968" s="0" t="s">
        <v>316</v>
      </c>
    </row>
    <row r="39969" customFormat="false" ht="12.85" hidden="false" customHeight="false" outlineLevel="0" collapsed="false">
      <c r="A39969" s="0" t="s">
        <v>44202</v>
      </c>
      <c r="B39969" s="0" t="n">
        <v>322</v>
      </c>
      <c r="C39969" s="0" t="s">
        <v>44208</v>
      </c>
      <c r="D39969" s="0" t="s">
        <v>44204</v>
      </c>
      <c r="E39969" s="0" t="s">
        <v>44205</v>
      </c>
      <c r="F39969" s="0" t="s">
        <v>29</v>
      </c>
      <c r="G39969" s="0" t="s">
        <v>315</v>
      </c>
      <c r="H39969" s="0" t="s">
        <v>316</v>
      </c>
    </row>
    <row r="39970" customFormat="false" ht="12.85" hidden="false" customHeight="false" outlineLevel="0" collapsed="false">
      <c r="A39970" s="0" t="s">
        <v>44202</v>
      </c>
      <c r="B39970" s="0" t="n">
        <v>342</v>
      </c>
      <c r="C39970" s="0" t="s">
        <v>44209</v>
      </c>
      <c r="D39970" s="0" t="s">
        <v>44204</v>
      </c>
      <c r="E39970" s="0" t="s">
        <v>44205</v>
      </c>
      <c r="F39970" s="0" t="s">
        <v>29</v>
      </c>
      <c r="G39970" s="0" t="s">
        <v>315</v>
      </c>
      <c r="H39970" s="0" t="s">
        <v>316</v>
      </c>
    </row>
    <row r="39971" customFormat="false" ht="12.85" hidden="false" customHeight="false" outlineLevel="0" collapsed="false">
      <c r="A39971" s="0" t="s">
        <v>44202</v>
      </c>
      <c r="B39971" s="0" t="n">
        <v>364</v>
      </c>
      <c r="C39971" s="0" t="s">
        <v>44210</v>
      </c>
      <c r="D39971" s="0" t="s">
        <v>44204</v>
      </c>
      <c r="E39971" s="0" t="s">
        <v>44205</v>
      </c>
      <c r="F39971" s="0" t="s">
        <v>29</v>
      </c>
      <c r="G39971" s="0" t="s">
        <v>398</v>
      </c>
      <c r="H39971" s="0" t="s">
        <v>316</v>
      </c>
    </row>
    <row r="39972" customFormat="false" ht="12.85" hidden="false" customHeight="false" outlineLevel="0" collapsed="false">
      <c r="A39972" s="0" t="s">
        <v>44202</v>
      </c>
      <c r="B39972" s="0" t="n">
        <v>547</v>
      </c>
      <c r="C39972" s="0" t="s">
        <v>44211</v>
      </c>
      <c r="D39972" s="0" t="s">
        <v>44204</v>
      </c>
      <c r="E39972" s="0" t="s">
        <v>44205</v>
      </c>
      <c r="F39972" s="0" t="n">
        <v>1</v>
      </c>
      <c r="G39972" s="0" t="s">
        <v>315</v>
      </c>
      <c r="H39972" s="0" t="s">
        <v>316</v>
      </c>
    </row>
    <row r="39973" customFormat="false" ht="12.85" hidden="false" customHeight="false" outlineLevel="0" collapsed="false">
      <c r="A39973" s="0" t="s">
        <v>44202</v>
      </c>
      <c r="B39973" s="0" t="n">
        <v>624</v>
      </c>
      <c r="C39973" s="0" t="s">
        <v>24442</v>
      </c>
      <c r="D39973" s="0" t="s">
        <v>44204</v>
      </c>
      <c r="E39973" s="0" t="s">
        <v>44205</v>
      </c>
      <c r="F39973" s="0" t="n">
        <v>0.999</v>
      </c>
      <c r="G39973" s="0" t="s">
        <v>315</v>
      </c>
      <c r="H39973" s="0" t="s">
        <v>316</v>
      </c>
    </row>
    <row r="39974" customFormat="false" ht="12.85" hidden="false" customHeight="false" outlineLevel="0" collapsed="false">
      <c r="A39974" s="0" t="s">
        <v>44212</v>
      </c>
      <c r="B39974" s="0" t="n">
        <v>348</v>
      </c>
      <c r="C39974" s="0" t="s">
        <v>44213</v>
      </c>
      <c r="D39974" s="0" t="s">
        <v>44214</v>
      </c>
      <c r="E39974" s="0" t="s">
        <v>44215</v>
      </c>
      <c r="F39974" s="0" t="n">
        <v>1</v>
      </c>
      <c r="G39974" s="0" t="s">
        <v>398</v>
      </c>
      <c r="H39974" s="0" t="s">
        <v>316</v>
      </c>
    </row>
    <row r="39975" customFormat="false" ht="12.85" hidden="false" customHeight="false" outlineLevel="0" collapsed="false">
      <c r="A39975" s="0" t="s">
        <v>44216</v>
      </c>
      <c r="B39975" s="0" t="n">
        <v>1005</v>
      </c>
      <c r="C39975" s="0" t="s">
        <v>44217</v>
      </c>
      <c r="D39975" s="0" t="s">
        <v>44218</v>
      </c>
      <c r="E39975" s="0" t="s">
        <v>44219</v>
      </c>
      <c r="F39975" s="0" t="n">
        <v>0.428</v>
      </c>
      <c r="G39975" s="0" t="s">
        <v>315</v>
      </c>
      <c r="H39975" s="0" t="s">
        <v>316</v>
      </c>
    </row>
    <row r="39976" customFormat="false" ht="12.85" hidden="false" customHeight="false" outlineLevel="0" collapsed="false">
      <c r="A39976" s="0" t="s">
        <v>44216</v>
      </c>
      <c r="B39976" s="0" t="n">
        <v>1009</v>
      </c>
      <c r="C39976" s="0" t="s">
        <v>29</v>
      </c>
      <c r="D39976" s="0" t="s">
        <v>44218</v>
      </c>
      <c r="E39976" s="0" t="s">
        <v>44219</v>
      </c>
      <c r="F39976" s="0" t="n">
        <v>74.76</v>
      </c>
      <c r="G39976" s="0" t="s">
        <v>315</v>
      </c>
      <c r="H39976" s="0" t="s">
        <v>316</v>
      </c>
    </row>
    <row r="39977" customFormat="false" ht="12.85" hidden="false" customHeight="false" outlineLevel="0" collapsed="false">
      <c r="A39977" s="0" t="s">
        <v>44216</v>
      </c>
      <c r="B39977" s="0" t="n">
        <v>171</v>
      </c>
      <c r="C39977" s="0" t="s">
        <v>44220</v>
      </c>
      <c r="D39977" s="0" t="s">
        <v>44218</v>
      </c>
      <c r="E39977" s="0" t="s">
        <v>44219</v>
      </c>
      <c r="F39977" s="0" t="s">
        <v>29</v>
      </c>
      <c r="G39977" s="0" t="s">
        <v>315</v>
      </c>
      <c r="H39977" s="0" t="s">
        <v>316</v>
      </c>
    </row>
    <row r="39978" customFormat="false" ht="12.85" hidden="false" customHeight="false" outlineLevel="0" collapsed="false">
      <c r="A39978" s="0" t="s">
        <v>44216</v>
      </c>
      <c r="B39978" s="0" t="n">
        <v>734</v>
      </c>
      <c r="C39978" s="0" t="s">
        <v>44221</v>
      </c>
      <c r="D39978" s="0" t="s">
        <v>44218</v>
      </c>
      <c r="E39978" s="0" t="s">
        <v>44219</v>
      </c>
      <c r="F39978" s="0" t="n">
        <v>0.955848</v>
      </c>
      <c r="G39978" s="0" t="s">
        <v>315</v>
      </c>
      <c r="H39978" s="0" t="s">
        <v>316</v>
      </c>
    </row>
    <row r="39979" customFormat="false" ht="12.85" hidden="false" customHeight="false" outlineLevel="0" collapsed="false">
      <c r="A39979" s="0" t="s">
        <v>44222</v>
      </c>
      <c r="B39979" s="0" t="n">
        <v>94</v>
      </c>
      <c r="C39979" s="0" t="s">
        <v>44223</v>
      </c>
      <c r="D39979" s="0" t="s">
        <v>44224</v>
      </c>
      <c r="E39979" s="0" t="s">
        <v>44225</v>
      </c>
      <c r="F39979" s="0" t="n">
        <v>92.33</v>
      </c>
      <c r="G39979" s="0" t="s">
        <v>315</v>
      </c>
      <c r="H39979" s="0" t="s">
        <v>316</v>
      </c>
    </row>
    <row r="39980" customFormat="false" ht="12.85" hidden="false" customHeight="false" outlineLevel="0" collapsed="false">
      <c r="A39980" s="0" t="s">
        <v>44222</v>
      </c>
      <c r="B39980" s="0" t="n">
        <v>96</v>
      </c>
      <c r="C39980" s="0" t="s">
        <v>44226</v>
      </c>
      <c r="D39980" s="0" t="s">
        <v>44224</v>
      </c>
      <c r="E39980" s="0" t="s">
        <v>44225</v>
      </c>
      <c r="F39980" s="0" t="n">
        <v>157.44</v>
      </c>
      <c r="G39980" s="0" t="s">
        <v>315</v>
      </c>
      <c r="H39980" s="0" t="s">
        <v>316</v>
      </c>
    </row>
    <row r="39981" customFormat="false" ht="12.85" hidden="false" customHeight="false" outlineLevel="0" collapsed="false">
      <c r="A39981" s="0" t="s">
        <v>44227</v>
      </c>
      <c r="B39981" s="0" t="n">
        <v>184</v>
      </c>
      <c r="C39981" s="0" t="s">
        <v>44228</v>
      </c>
      <c r="D39981" s="0" t="s">
        <v>44229</v>
      </c>
      <c r="E39981" s="0" t="s">
        <v>44230</v>
      </c>
      <c r="F39981" s="0" t="s">
        <v>29</v>
      </c>
      <c r="G39981" s="0" t="s">
        <v>327</v>
      </c>
      <c r="H39981" s="0" t="s">
        <v>316</v>
      </c>
    </row>
    <row r="39982" customFormat="false" ht="12.85" hidden="false" customHeight="false" outlineLevel="0" collapsed="false">
      <c r="A39982" s="0" t="s">
        <v>44227</v>
      </c>
      <c r="B39982" s="0" t="n">
        <v>223</v>
      </c>
      <c r="C39982" s="0" t="s">
        <v>44231</v>
      </c>
      <c r="D39982" s="0" t="s">
        <v>44229</v>
      </c>
      <c r="E39982" s="0" t="s">
        <v>44230</v>
      </c>
      <c r="F39982" s="0" t="s">
        <v>29</v>
      </c>
      <c r="G39982" s="0" t="s">
        <v>327</v>
      </c>
      <c r="H39982" s="0" t="s">
        <v>316</v>
      </c>
    </row>
    <row r="39983" customFormat="false" ht="12.85" hidden="false" customHeight="false" outlineLevel="0" collapsed="false">
      <c r="A39983" s="0" t="s">
        <v>44227</v>
      </c>
      <c r="B39983" s="0" t="n">
        <v>258</v>
      </c>
      <c r="C39983" s="0" t="s">
        <v>44232</v>
      </c>
      <c r="D39983" s="0" t="s">
        <v>44229</v>
      </c>
      <c r="E39983" s="0" t="s">
        <v>44230</v>
      </c>
      <c r="F39983" s="0" t="s">
        <v>29</v>
      </c>
      <c r="G39983" s="0" t="s">
        <v>315</v>
      </c>
      <c r="H39983" s="0" t="s">
        <v>316</v>
      </c>
    </row>
    <row r="39984" customFormat="false" ht="12.85" hidden="false" customHeight="false" outlineLevel="0" collapsed="false">
      <c r="A39984" s="0" t="s">
        <v>44227</v>
      </c>
      <c r="B39984" s="0" t="n">
        <v>315</v>
      </c>
      <c r="C39984" s="0" t="s">
        <v>44233</v>
      </c>
      <c r="D39984" s="0" t="s">
        <v>44229</v>
      </c>
      <c r="E39984" s="0" t="s">
        <v>44230</v>
      </c>
      <c r="F39984" s="0" t="n">
        <v>0.5</v>
      </c>
      <c r="G39984" s="0" t="s">
        <v>315</v>
      </c>
      <c r="H39984" s="0" t="s">
        <v>316</v>
      </c>
    </row>
    <row r="39985" customFormat="false" ht="12.85" hidden="false" customHeight="false" outlineLevel="0" collapsed="false">
      <c r="A39985" s="0" t="s">
        <v>44234</v>
      </c>
      <c r="B39985" s="0" t="n">
        <v>394</v>
      </c>
      <c r="C39985" s="0" t="s">
        <v>44235</v>
      </c>
      <c r="D39985" s="0" t="s">
        <v>44236</v>
      </c>
      <c r="E39985" s="0" t="s">
        <v>44237</v>
      </c>
      <c r="F39985" s="0" t="s">
        <v>29</v>
      </c>
      <c r="G39985" s="0" t="s">
        <v>315</v>
      </c>
      <c r="H39985" s="0" t="s">
        <v>316</v>
      </c>
    </row>
    <row r="39986" customFormat="false" ht="12.85" hidden="false" customHeight="false" outlineLevel="0" collapsed="false">
      <c r="A39986" s="0" t="s">
        <v>44234</v>
      </c>
      <c r="B39986" s="0" t="n">
        <v>447</v>
      </c>
      <c r="C39986" s="0" t="s">
        <v>44238</v>
      </c>
      <c r="D39986" s="0" t="s">
        <v>44236</v>
      </c>
      <c r="E39986" s="0" t="s">
        <v>44237</v>
      </c>
      <c r="F39986" s="0" t="n">
        <v>1</v>
      </c>
      <c r="G39986" s="0" t="s">
        <v>315</v>
      </c>
      <c r="H39986" s="0" t="s">
        <v>316</v>
      </c>
    </row>
    <row r="39987" customFormat="false" ht="12.85" hidden="false" customHeight="false" outlineLevel="0" collapsed="false">
      <c r="A39987" s="0" t="s">
        <v>44234</v>
      </c>
      <c r="B39987" s="0" t="n">
        <v>468</v>
      </c>
      <c r="C39987" s="0" t="s">
        <v>44239</v>
      </c>
      <c r="D39987" s="0" t="s">
        <v>44236</v>
      </c>
      <c r="E39987" s="0" t="s">
        <v>44237</v>
      </c>
      <c r="F39987" s="0" t="n">
        <v>0.36</v>
      </c>
      <c r="G39987" s="0" t="s">
        <v>327</v>
      </c>
      <c r="H39987" s="0" t="s">
        <v>316</v>
      </c>
    </row>
    <row r="39988" customFormat="false" ht="12.85" hidden="false" customHeight="false" outlineLevel="0" collapsed="false">
      <c r="A39988" s="0" t="s">
        <v>44240</v>
      </c>
      <c r="B39988" s="0" t="n">
        <v>1072</v>
      </c>
      <c r="C39988" s="0" t="s">
        <v>44241</v>
      </c>
      <c r="D39988" s="0" t="s">
        <v>44242</v>
      </c>
      <c r="E39988" s="0" t="s">
        <v>44243</v>
      </c>
      <c r="F39988" s="0" t="s">
        <v>29</v>
      </c>
      <c r="G39988" s="0" t="s">
        <v>315</v>
      </c>
      <c r="H39988" s="0" t="s">
        <v>316</v>
      </c>
    </row>
    <row r="39989" customFormat="false" ht="12.85" hidden="false" customHeight="false" outlineLevel="0" collapsed="false">
      <c r="A39989" s="0" t="s">
        <v>44240</v>
      </c>
      <c r="B39989" s="0" t="n">
        <v>421</v>
      </c>
      <c r="C39989" s="0" t="s">
        <v>44244</v>
      </c>
      <c r="D39989" s="0" t="s">
        <v>44242</v>
      </c>
      <c r="E39989" s="0" t="s">
        <v>44243</v>
      </c>
      <c r="F39989" s="0" t="n">
        <v>0.5</v>
      </c>
      <c r="G39989" s="0" t="s">
        <v>315</v>
      </c>
      <c r="H39989" s="0" t="s">
        <v>316</v>
      </c>
    </row>
    <row r="39990" customFormat="false" ht="12.85" hidden="false" customHeight="false" outlineLevel="0" collapsed="false">
      <c r="A39990" s="0" t="s">
        <v>44240</v>
      </c>
      <c r="B39990" s="0" t="n">
        <v>491</v>
      </c>
      <c r="C39990" s="0" t="s">
        <v>44245</v>
      </c>
      <c r="D39990" s="0" t="s">
        <v>44242</v>
      </c>
      <c r="E39990" s="0" t="s">
        <v>44243</v>
      </c>
      <c r="F39990" s="0" t="n">
        <v>1</v>
      </c>
      <c r="G39990" s="0" t="s">
        <v>315</v>
      </c>
      <c r="H39990" s="0" t="s">
        <v>316</v>
      </c>
    </row>
    <row r="39991" customFormat="false" ht="12.85" hidden="false" customHeight="false" outlineLevel="0" collapsed="false">
      <c r="A39991" s="0" t="s">
        <v>44240</v>
      </c>
      <c r="B39991" s="0" t="n">
        <v>494</v>
      </c>
      <c r="C39991" s="0" t="s">
        <v>44246</v>
      </c>
      <c r="D39991" s="0" t="s">
        <v>44242</v>
      </c>
      <c r="E39991" s="0" t="s">
        <v>44243</v>
      </c>
      <c r="F39991" s="0" t="n">
        <v>0.5</v>
      </c>
      <c r="G39991" s="0" t="s">
        <v>315</v>
      </c>
      <c r="H39991" s="0" t="s">
        <v>316</v>
      </c>
    </row>
    <row r="39992" customFormat="false" ht="12.85" hidden="false" customHeight="false" outlineLevel="0" collapsed="false">
      <c r="A39992" s="0" t="s">
        <v>44240</v>
      </c>
      <c r="B39992" s="0" t="n">
        <v>540</v>
      </c>
      <c r="C39992" s="0" t="s">
        <v>29</v>
      </c>
      <c r="D39992" s="0" t="s">
        <v>44242</v>
      </c>
      <c r="E39992" s="0" t="s">
        <v>44243</v>
      </c>
      <c r="F39992" s="0" t="n">
        <v>1</v>
      </c>
      <c r="G39992" s="0" t="s">
        <v>315</v>
      </c>
      <c r="H39992" s="0" t="s">
        <v>316</v>
      </c>
    </row>
    <row r="39993" customFormat="false" ht="12.85" hidden="false" customHeight="false" outlineLevel="0" collapsed="false">
      <c r="A39993" s="0" t="s">
        <v>44240</v>
      </c>
      <c r="B39993" s="0" t="n">
        <v>618</v>
      </c>
      <c r="C39993" s="0" t="s">
        <v>44247</v>
      </c>
      <c r="D39993" s="0" t="s">
        <v>44242</v>
      </c>
      <c r="E39993" s="0" t="s">
        <v>44243</v>
      </c>
      <c r="F39993" s="0" t="n">
        <v>0.883</v>
      </c>
      <c r="G39993" s="0" t="s">
        <v>315</v>
      </c>
      <c r="H39993" s="0" t="s">
        <v>316</v>
      </c>
    </row>
    <row r="39994" customFormat="false" ht="12.85" hidden="false" customHeight="false" outlineLevel="0" collapsed="false">
      <c r="A39994" s="0" t="s">
        <v>44240</v>
      </c>
      <c r="B39994" s="0" t="n">
        <v>619</v>
      </c>
      <c r="C39994" s="0" t="s">
        <v>29</v>
      </c>
      <c r="D39994" s="0" t="s">
        <v>44242</v>
      </c>
      <c r="E39994" s="0" t="s">
        <v>44243</v>
      </c>
      <c r="F39994" s="0" t="n">
        <v>0.76</v>
      </c>
      <c r="G39994" s="0" t="s">
        <v>315</v>
      </c>
      <c r="H39994" s="0" t="s">
        <v>316</v>
      </c>
    </row>
    <row r="39995" customFormat="false" ht="12.85" hidden="false" customHeight="false" outlineLevel="0" collapsed="false">
      <c r="A39995" s="0" t="s">
        <v>44240</v>
      </c>
      <c r="B39995" s="0" t="n">
        <v>621</v>
      </c>
      <c r="C39995" s="0" t="s">
        <v>29</v>
      </c>
      <c r="D39995" s="0" t="s">
        <v>44242</v>
      </c>
      <c r="E39995" s="0" t="s">
        <v>44243</v>
      </c>
      <c r="F39995" s="0" t="n">
        <v>0.99973</v>
      </c>
      <c r="G39995" s="0" t="s">
        <v>315</v>
      </c>
      <c r="H39995" s="0" t="s">
        <v>316</v>
      </c>
    </row>
    <row r="39996" customFormat="false" ht="12.85" hidden="false" customHeight="false" outlineLevel="0" collapsed="false">
      <c r="A39996" s="0" t="s">
        <v>44240</v>
      </c>
      <c r="B39996" s="0" t="n">
        <v>715</v>
      </c>
      <c r="C39996" s="0" t="s">
        <v>44248</v>
      </c>
      <c r="D39996" s="0" t="s">
        <v>44242</v>
      </c>
      <c r="E39996" s="0" t="s">
        <v>44243</v>
      </c>
      <c r="F39996" s="0" t="n">
        <v>0.99</v>
      </c>
      <c r="G39996" s="0" t="s">
        <v>315</v>
      </c>
      <c r="H39996" s="0" t="s">
        <v>316</v>
      </c>
    </row>
    <row r="39997" customFormat="false" ht="12.85" hidden="false" customHeight="false" outlineLevel="0" collapsed="false">
      <c r="A39997" s="0" t="s">
        <v>44240</v>
      </c>
      <c r="B39997" s="0" t="n">
        <v>756</v>
      </c>
      <c r="C39997" s="0" t="s">
        <v>44249</v>
      </c>
      <c r="D39997" s="0" t="s">
        <v>44242</v>
      </c>
      <c r="E39997" s="0" t="s">
        <v>44243</v>
      </c>
      <c r="F39997" s="0" t="n">
        <v>0.865</v>
      </c>
      <c r="G39997" s="0" t="s">
        <v>315</v>
      </c>
      <c r="H39997" s="0" t="s">
        <v>316</v>
      </c>
    </row>
    <row r="39998" customFormat="false" ht="12.85" hidden="false" customHeight="false" outlineLevel="0" collapsed="false">
      <c r="A39998" s="0" t="s">
        <v>44240</v>
      </c>
      <c r="B39998" s="0" t="n">
        <v>758</v>
      </c>
      <c r="C39998" s="0" t="s">
        <v>44250</v>
      </c>
      <c r="D39998" s="0" t="s">
        <v>44242</v>
      </c>
      <c r="E39998" s="0" t="s">
        <v>44243</v>
      </c>
      <c r="F39998" s="0" t="n">
        <v>0.99</v>
      </c>
      <c r="G39998" s="0" t="s">
        <v>315</v>
      </c>
      <c r="H39998" s="0" t="s">
        <v>316</v>
      </c>
    </row>
    <row r="39999" customFormat="false" ht="12.85" hidden="false" customHeight="false" outlineLevel="0" collapsed="false">
      <c r="A39999" s="0" t="s">
        <v>44240</v>
      </c>
      <c r="B39999" s="0" t="n">
        <v>762</v>
      </c>
      <c r="C39999" s="0" t="s">
        <v>44251</v>
      </c>
      <c r="D39999" s="0" t="s">
        <v>44242</v>
      </c>
      <c r="E39999" s="0" t="s">
        <v>44243</v>
      </c>
      <c r="F39999" s="0" t="s">
        <v>29</v>
      </c>
      <c r="G39999" s="0" t="s">
        <v>315</v>
      </c>
      <c r="H39999" s="0" t="s">
        <v>316</v>
      </c>
    </row>
    <row r="40000" customFormat="false" ht="12.85" hidden="false" customHeight="false" outlineLevel="0" collapsed="false">
      <c r="A40000" s="0" t="s">
        <v>44240</v>
      </c>
      <c r="B40000" s="0" t="n">
        <v>765</v>
      </c>
      <c r="C40000" s="0" t="s">
        <v>44252</v>
      </c>
      <c r="D40000" s="0" t="s">
        <v>44242</v>
      </c>
      <c r="E40000" s="0" t="s">
        <v>44243</v>
      </c>
      <c r="F40000" s="0" t="n">
        <v>0.418</v>
      </c>
      <c r="G40000" s="0" t="s">
        <v>327</v>
      </c>
      <c r="H40000" s="0" t="s">
        <v>316</v>
      </c>
    </row>
    <row r="40001" customFormat="false" ht="12.85" hidden="false" customHeight="false" outlineLevel="0" collapsed="false">
      <c r="A40001" s="0" t="s">
        <v>44240</v>
      </c>
      <c r="B40001" s="0" t="n">
        <v>767</v>
      </c>
      <c r="C40001" s="0" t="s">
        <v>44253</v>
      </c>
      <c r="D40001" s="0" t="s">
        <v>44242</v>
      </c>
      <c r="E40001" s="0" t="s">
        <v>44243</v>
      </c>
      <c r="F40001" s="0" t="n">
        <v>0.99</v>
      </c>
      <c r="G40001" s="0" t="s">
        <v>327</v>
      </c>
      <c r="H40001" s="0" t="s">
        <v>316</v>
      </c>
    </row>
    <row r="40002" customFormat="false" ht="12.85" hidden="false" customHeight="false" outlineLevel="0" collapsed="false">
      <c r="A40002" s="0" t="s">
        <v>44254</v>
      </c>
      <c r="B40002" s="0" t="n">
        <v>205</v>
      </c>
      <c r="C40002" s="0" t="s">
        <v>44255</v>
      </c>
      <c r="D40002" s="0" t="s">
        <v>44256</v>
      </c>
      <c r="E40002" s="0" t="s">
        <v>44257</v>
      </c>
      <c r="F40002" s="0" t="s">
        <v>29</v>
      </c>
      <c r="G40002" s="0" t="s">
        <v>327</v>
      </c>
      <c r="H40002" s="0" t="s">
        <v>316</v>
      </c>
    </row>
    <row r="40003" customFormat="false" ht="12.85" hidden="false" customHeight="false" outlineLevel="0" collapsed="false">
      <c r="A40003" s="0" t="s">
        <v>44254</v>
      </c>
      <c r="B40003" s="0" t="n">
        <v>46</v>
      </c>
      <c r="C40003" s="0" t="s">
        <v>44258</v>
      </c>
      <c r="D40003" s="0" t="s">
        <v>44256</v>
      </c>
      <c r="E40003" s="0" t="s">
        <v>44257</v>
      </c>
      <c r="F40003" s="0" t="s">
        <v>29</v>
      </c>
      <c r="G40003" s="0" t="s">
        <v>315</v>
      </c>
      <c r="H40003" s="0" t="s">
        <v>316</v>
      </c>
    </row>
    <row r="40004" customFormat="false" ht="12.85" hidden="false" customHeight="false" outlineLevel="0" collapsed="false">
      <c r="A40004" s="0" t="s">
        <v>44254</v>
      </c>
      <c r="B40004" s="0" t="n">
        <v>512</v>
      </c>
      <c r="C40004" s="0" t="s">
        <v>44259</v>
      </c>
      <c r="D40004" s="0" t="s">
        <v>44256</v>
      </c>
      <c r="E40004" s="0" t="s">
        <v>44257</v>
      </c>
      <c r="F40004" s="0" t="s">
        <v>29</v>
      </c>
      <c r="G40004" s="0" t="s">
        <v>315</v>
      </c>
      <c r="H40004" s="0" t="s">
        <v>316</v>
      </c>
    </row>
    <row r="40005" customFormat="false" ht="12.85" hidden="false" customHeight="false" outlineLevel="0" collapsed="false">
      <c r="A40005" s="0" t="s">
        <v>44254</v>
      </c>
      <c r="B40005" s="0" t="n">
        <v>774</v>
      </c>
      <c r="C40005" s="0" t="s">
        <v>29</v>
      </c>
      <c r="D40005" s="0" t="s">
        <v>44256</v>
      </c>
      <c r="E40005" s="0" t="s">
        <v>44257</v>
      </c>
      <c r="F40005" s="0" t="n">
        <v>0.99</v>
      </c>
      <c r="G40005" s="0" t="s">
        <v>315</v>
      </c>
      <c r="H40005" s="0" t="s">
        <v>316</v>
      </c>
    </row>
    <row r="40006" customFormat="false" ht="12.85" hidden="false" customHeight="false" outlineLevel="0" collapsed="false">
      <c r="A40006" s="0" t="s">
        <v>44254</v>
      </c>
      <c r="B40006" s="0" t="n">
        <v>776</v>
      </c>
      <c r="C40006" s="0" t="s">
        <v>44260</v>
      </c>
      <c r="D40006" s="0" t="s">
        <v>44256</v>
      </c>
      <c r="E40006" s="0" t="s">
        <v>44257</v>
      </c>
      <c r="F40006" s="0" t="s">
        <v>29</v>
      </c>
      <c r="G40006" s="0" t="s">
        <v>327</v>
      </c>
      <c r="H40006" s="0" t="s">
        <v>316</v>
      </c>
    </row>
    <row r="40007" customFormat="false" ht="12.85" hidden="false" customHeight="false" outlineLevel="0" collapsed="false">
      <c r="A40007" s="0" t="s">
        <v>44254</v>
      </c>
      <c r="B40007" s="0" t="n">
        <v>778</v>
      </c>
      <c r="C40007" s="0" t="s">
        <v>29</v>
      </c>
      <c r="D40007" s="0" t="s">
        <v>44256</v>
      </c>
      <c r="E40007" s="0" t="s">
        <v>44257</v>
      </c>
      <c r="F40007" s="0" t="n">
        <v>0.5</v>
      </c>
      <c r="G40007" s="0" t="s">
        <v>315</v>
      </c>
      <c r="H40007" s="0" t="s">
        <v>316</v>
      </c>
    </row>
    <row r="40008" customFormat="false" ht="12.85" hidden="false" customHeight="false" outlineLevel="0" collapsed="false">
      <c r="A40008" s="0" t="s">
        <v>44254</v>
      </c>
      <c r="B40008" s="0" t="n">
        <v>780</v>
      </c>
      <c r="C40008" s="0" t="s">
        <v>44261</v>
      </c>
      <c r="D40008" s="0" t="s">
        <v>44256</v>
      </c>
      <c r="E40008" s="0" t="s">
        <v>44257</v>
      </c>
      <c r="F40008" s="0" t="s">
        <v>29</v>
      </c>
      <c r="G40008" s="0" t="s">
        <v>327</v>
      </c>
      <c r="H40008" s="0" t="s">
        <v>316</v>
      </c>
    </row>
    <row r="40009" customFormat="false" ht="12.85" hidden="false" customHeight="false" outlineLevel="0" collapsed="false">
      <c r="A40009" s="0" t="s">
        <v>44254</v>
      </c>
      <c r="B40009" s="0" t="n">
        <v>851</v>
      </c>
      <c r="C40009" s="0" t="s">
        <v>44262</v>
      </c>
      <c r="D40009" s="0" t="s">
        <v>44256</v>
      </c>
      <c r="E40009" s="0" t="s">
        <v>44257</v>
      </c>
      <c r="F40009" s="0" t="s">
        <v>29</v>
      </c>
      <c r="G40009" s="0" t="s">
        <v>315</v>
      </c>
      <c r="H40009" s="0" t="s">
        <v>316</v>
      </c>
    </row>
    <row r="40010" customFormat="false" ht="12.85" hidden="false" customHeight="false" outlineLevel="0" collapsed="false">
      <c r="A40010" s="0" t="s">
        <v>44254</v>
      </c>
      <c r="B40010" s="0" t="n">
        <v>857</v>
      </c>
      <c r="C40010" s="0" t="s">
        <v>44263</v>
      </c>
      <c r="D40010" s="0" t="s">
        <v>44256</v>
      </c>
      <c r="E40010" s="0" t="s">
        <v>44257</v>
      </c>
      <c r="F40010" s="0" t="s">
        <v>29</v>
      </c>
      <c r="G40010" s="0" t="s">
        <v>315</v>
      </c>
      <c r="H40010" s="0" t="s">
        <v>316</v>
      </c>
    </row>
    <row r="40011" customFormat="false" ht="12.85" hidden="false" customHeight="false" outlineLevel="0" collapsed="false">
      <c r="A40011" s="0" t="s">
        <v>44264</v>
      </c>
      <c r="B40011" s="0" t="n">
        <v>16</v>
      </c>
      <c r="C40011" s="0" t="s">
        <v>44265</v>
      </c>
      <c r="D40011" s="0" t="s">
        <v>44266</v>
      </c>
      <c r="E40011" s="0" t="s">
        <v>44267</v>
      </c>
      <c r="F40011" s="0" t="s">
        <v>29</v>
      </c>
      <c r="G40011" s="0" t="s">
        <v>327</v>
      </c>
      <c r="H40011" s="0" t="s">
        <v>316</v>
      </c>
    </row>
    <row r="40012" customFormat="false" ht="12.85" hidden="false" customHeight="false" outlineLevel="0" collapsed="false">
      <c r="A40012" s="0" t="s">
        <v>44264</v>
      </c>
      <c r="B40012" s="0" t="n">
        <v>22</v>
      </c>
      <c r="C40012" s="0" t="s">
        <v>44268</v>
      </c>
      <c r="D40012" s="0" t="s">
        <v>44266</v>
      </c>
      <c r="E40012" s="0" t="s">
        <v>44267</v>
      </c>
      <c r="F40012" s="0" t="s">
        <v>29</v>
      </c>
      <c r="G40012" s="0" t="s">
        <v>315</v>
      </c>
      <c r="H40012" s="0" t="s">
        <v>316</v>
      </c>
    </row>
    <row r="40013" customFormat="false" ht="12.85" hidden="false" customHeight="false" outlineLevel="0" collapsed="false">
      <c r="A40013" s="0" t="s">
        <v>44264</v>
      </c>
      <c r="B40013" s="0" t="n">
        <v>284</v>
      </c>
      <c r="C40013" s="0" t="s">
        <v>29</v>
      </c>
      <c r="D40013" s="0" t="s">
        <v>44266</v>
      </c>
      <c r="E40013" s="0" t="s">
        <v>44267</v>
      </c>
      <c r="F40013" s="0" t="n">
        <v>1</v>
      </c>
      <c r="G40013" s="0" t="s">
        <v>315</v>
      </c>
      <c r="H40013" s="0" t="s">
        <v>316</v>
      </c>
    </row>
    <row r="40014" customFormat="false" ht="12.85" hidden="false" customHeight="false" outlineLevel="0" collapsed="false">
      <c r="A40014" s="0" t="s">
        <v>44264</v>
      </c>
      <c r="B40014" s="0" t="n">
        <v>453</v>
      </c>
      <c r="C40014" s="0" t="s">
        <v>44269</v>
      </c>
      <c r="D40014" s="0" t="s">
        <v>44266</v>
      </c>
      <c r="E40014" s="0" t="s">
        <v>44267</v>
      </c>
      <c r="F40014" s="0" t="n">
        <v>0</v>
      </c>
      <c r="G40014" s="0" t="s">
        <v>315</v>
      </c>
      <c r="H40014" s="0" t="s">
        <v>316</v>
      </c>
    </row>
    <row r="40015" customFormat="false" ht="12.85" hidden="false" customHeight="false" outlineLevel="0" collapsed="false">
      <c r="A40015" s="0" t="s">
        <v>44264</v>
      </c>
      <c r="B40015" s="0" t="n">
        <v>492</v>
      </c>
      <c r="C40015" s="0" t="s">
        <v>44270</v>
      </c>
      <c r="D40015" s="0" t="s">
        <v>44266</v>
      </c>
      <c r="E40015" s="0" t="s">
        <v>44267</v>
      </c>
      <c r="F40015" s="0" t="n">
        <v>0.97</v>
      </c>
      <c r="G40015" s="0" t="s">
        <v>315</v>
      </c>
      <c r="H40015" s="0" t="s">
        <v>316</v>
      </c>
    </row>
    <row r="40016" customFormat="false" ht="12.85" hidden="false" customHeight="false" outlineLevel="0" collapsed="false">
      <c r="A40016" s="0" t="s">
        <v>44271</v>
      </c>
      <c r="B40016" s="0" t="n">
        <v>130</v>
      </c>
      <c r="C40016" s="0" t="s">
        <v>29</v>
      </c>
      <c r="D40016" s="0" t="s">
        <v>44272</v>
      </c>
      <c r="E40016" s="0" t="s">
        <v>44273</v>
      </c>
      <c r="F40016" s="0" t="n">
        <v>0.99</v>
      </c>
      <c r="G40016" s="0" t="s">
        <v>327</v>
      </c>
      <c r="H40016" s="0" t="s">
        <v>316</v>
      </c>
    </row>
    <row r="40017" customFormat="false" ht="12.85" hidden="false" customHeight="false" outlineLevel="0" collapsed="false">
      <c r="A40017" s="0" t="s">
        <v>44271</v>
      </c>
      <c r="B40017" s="0" t="n">
        <v>132</v>
      </c>
      <c r="C40017" s="0" t="s">
        <v>44274</v>
      </c>
      <c r="D40017" s="0" t="s">
        <v>44272</v>
      </c>
      <c r="E40017" s="0" t="s">
        <v>44273</v>
      </c>
      <c r="F40017" s="0" t="n">
        <v>0.803334</v>
      </c>
      <c r="G40017" s="0" t="s">
        <v>327</v>
      </c>
      <c r="H40017" s="0" t="s">
        <v>316</v>
      </c>
    </row>
    <row r="40018" customFormat="false" ht="12.85" hidden="false" customHeight="false" outlineLevel="0" collapsed="false">
      <c r="A40018" s="0" t="s">
        <v>44271</v>
      </c>
      <c r="B40018" s="0" t="n">
        <v>137</v>
      </c>
      <c r="C40018" s="0" t="s">
        <v>44275</v>
      </c>
      <c r="D40018" s="0" t="s">
        <v>44272</v>
      </c>
      <c r="E40018" s="0" t="s">
        <v>44273</v>
      </c>
      <c r="F40018" s="0" t="n">
        <v>0.5</v>
      </c>
      <c r="G40018" s="0" t="s">
        <v>327</v>
      </c>
      <c r="H40018" s="0" t="s">
        <v>316</v>
      </c>
    </row>
    <row r="40019" customFormat="false" ht="12.85" hidden="false" customHeight="false" outlineLevel="0" collapsed="false">
      <c r="A40019" s="0" t="s">
        <v>44276</v>
      </c>
      <c r="B40019" s="0" t="n">
        <v>109</v>
      </c>
      <c r="C40019" s="0" t="s">
        <v>29</v>
      </c>
      <c r="D40019" s="0" t="s">
        <v>44277</v>
      </c>
      <c r="E40019" s="0" t="s">
        <v>44278</v>
      </c>
      <c r="F40019" s="0" t="n">
        <v>171.72</v>
      </c>
      <c r="G40019" s="0" t="s">
        <v>315</v>
      </c>
      <c r="H40019" s="0" t="s">
        <v>316</v>
      </c>
    </row>
    <row r="40020" customFormat="false" ht="12.85" hidden="false" customHeight="false" outlineLevel="0" collapsed="false">
      <c r="A40020" s="0" t="s">
        <v>44276</v>
      </c>
      <c r="B40020" s="0" t="n">
        <v>17</v>
      </c>
      <c r="C40020" s="0" t="s">
        <v>44279</v>
      </c>
      <c r="D40020" s="0" t="s">
        <v>44277</v>
      </c>
      <c r="E40020" s="0" t="s">
        <v>44278</v>
      </c>
      <c r="F40020" s="0" t="s">
        <v>29</v>
      </c>
      <c r="G40020" s="0" t="s">
        <v>398</v>
      </c>
      <c r="H40020" s="0" t="s">
        <v>316</v>
      </c>
    </row>
    <row r="40021" customFormat="false" ht="12.85" hidden="false" customHeight="false" outlineLevel="0" collapsed="false">
      <c r="A40021" s="0" t="s">
        <v>44280</v>
      </c>
      <c r="B40021" s="0" t="n">
        <v>50</v>
      </c>
      <c r="C40021" s="0" t="s">
        <v>44281</v>
      </c>
      <c r="D40021" s="0" t="s">
        <v>44282</v>
      </c>
      <c r="E40021" s="0" t="s">
        <v>44283</v>
      </c>
      <c r="F40021" s="0" t="n">
        <v>0.99</v>
      </c>
      <c r="G40021" s="0" t="s">
        <v>327</v>
      </c>
      <c r="H40021" s="0" t="s">
        <v>316</v>
      </c>
    </row>
    <row r="40022" customFormat="false" ht="12.85" hidden="false" customHeight="false" outlineLevel="0" collapsed="false">
      <c r="A40022" s="0" t="s">
        <v>44284</v>
      </c>
      <c r="B40022" s="0" t="n">
        <v>113</v>
      </c>
      <c r="C40022" s="0" t="s">
        <v>44285</v>
      </c>
      <c r="D40022" s="0" t="s">
        <v>44286</v>
      </c>
      <c r="E40022" s="0" t="s">
        <v>44287</v>
      </c>
      <c r="F40022" s="0" t="n">
        <v>0.99</v>
      </c>
      <c r="G40022" s="0" t="s">
        <v>315</v>
      </c>
      <c r="H40022" s="0" t="s">
        <v>316</v>
      </c>
    </row>
    <row r="40023" customFormat="false" ht="12.85" hidden="false" customHeight="false" outlineLevel="0" collapsed="false">
      <c r="A40023" s="0" t="s">
        <v>44284</v>
      </c>
      <c r="B40023" s="0" t="n">
        <v>118</v>
      </c>
      <c r="C40023" s="0" t="s">
        <v>44288</v>
      </c>
      <c r="D40023" s="0" t="s">
        <v>44286</v>
      </c>
      <c r="E40023" s="0" t="s">
        <v>44287</v>
      </c>
      <c r="F40023" s="0" t="n">
        <v>0.5</v>
      </c>
      <c r="G40023" s="0" t="s">
        <v>327</v>
      </c>
      <c r="H40023" s="0" t="s">
        <v>316</v>
      </c>
    </row>
    <row r="40024" customFormat="false" ht="12.85" hidden="false" customHeight="false" outlineLevel="0" collapsed="false">
      <c r="A40024" s="0" t="s">
        <v>44284</v>
      </c>
      <c r="B40024" s="0" t="n">
        <v>154</v>
      </c>
      <c r="C40024" s="0" t="s">
        <v>44289</v>
      </c>
      <c r="D40024" s="0" t="s">
        <v>44286</v>
      </c>
      <c r="E40024" s="0" t="s">
        <v>44287</v>
      </c>
      <c r="F40024" s="0" t="n">
        <v>62.92</v>
      </c>
      <c r="G40024" s="0" t="s">
        <v>315</v>
      </c>
      <c r="H40024" s="0" t="s">
        <v>316</v>
      </c>
    </row>
    <row r="40025" customFormat="false" ht="12.85" hidden="false" customHeight="false" outlineLevel="0" collapsed="false">
      <c r="A40025" s="0" t="s">
        <v>44284</v>
      </c>
      <c r="B40025" s="0" t="n">
        <v>518</v>
      </c>
      <c r="C40025" s="0" t="s">
        <v>44290</v>
      </c>
      <c r="D40025" s="0" t="s">
        <v>44286</v>
      </c>
      <c r="E40025" s="0" t="s">
        <v>44287</v>
      </c>
      <c r="F40025" s="0" t="n">
        <v>0.99</v>
      </c>
      <c r="G40025" s="0" t="s">
        <v>315</v>
      </c>
      <c r="H40025" s="0" t="s">
        <v>316</v>
      </c>
    </row>
    <row r="40026" customFormat="false" ht="12.85" hidden="false" customHeight="false" outlineLevel="0" collapsed="false">
      <c r="A40026" s="0" t="s">
        <v>44284</v>
      </c>
      <c r="B40026" s="0" t="n">
        <v>524</v>
      </c>
      <c r="C40026" s="0" t="s">
        <v>44291</v>
      </c>
      <c r="D40026" s="0" t="s">
        <v>44286</v>
      </c>
      <c r="E40026" s="0" t="s">
        <v>44287</v>
      </c>
      <c r="F40026" s="0" t="n">
        <v>115.8</v>
      </c>
      <c r="G40026" s="0" t="s">
        <v>315</v>
      </c>
      <c r="H40026" s="0" t="s">
        <v>316</v>
      </c>
    </row>
    <row r="40027" customFormat="false" ht="12.85" hidden="false" customHeight="false" outlineLevel="0" collapsed="false">
      <c r="A40027" s="0" t="s">
        <v>44284</v>
      </c>
      <c r="B40027" s="0" t="n">
        <v>531</v>
      </c>
      <c r="C40027" s="0" t="s">
        <v>44292</v>
      </c>
      <c r="D40027" s="0" t="s">
        <v>44286</v>
      </c>
      <c r="E40027" s="0" t="s">
        <v>44287</v>
      </c>
      <c r="F40027" s="0" t="n">
        <v>29.52</v>
      </c>
      <c r="G40027" s="0" t="s">
        <v>327</v>
      </c>
      <c r="H40027" s="0" t="s">
        <v>316</v>
      </c>
    </row>
    <row r="40028" customFormat="false" ht="12.85" hidden="false" customHeight="false" outlineLevel="0" collapsed="false">
      <c r="A40028" s="0" t="s">
        <v>44293</v>
      </c>
      <c r="B40028" s="0" t="n">
        <v>130</v>
      </c>
      <c r="C40028" s="0" t="s">
        <v>44294</v>
      </c>
      <c r="D40028" s="0" t="s">
        <v>44295</v>
      </c>
      <c r="E40028" s="0" t="s">
        <v>44296</v>
      </c>
      <c r="F40028" s="0" t="n">
        <v>1</v>
      </c>
      <c r="G40028" s="0" t="s">
        <v>327</v>
      </c>
      <c r="H40028" s="0" t="s">
        <v>316</v>
      </c>
    </row>
    <row r="40029" customFormat="false" ht="12.85" hidden="false" customHeight="false" outlineLevel="0" collapsed="false">
      <c r="A40029" s="0" t="s">
        <v>44297</v>
      </c>
      <c r="B40029" s="0" t="n">
        <v>157</v>
      </c>
      <c r="C40029" s="0" t="s">
        <v>44298</v>
      </c>
      <c r="D40029" s="0" t="s">
        <v>44299</v>
      </c>
      <c r="E40029" s="0" t="s">
        <v>44300</v>
      </c>
      <c r="F40029" s="0" t="n">
        <v>0.99</v>
      </c>
      <c r="G40029" s="0" t="s">
        <v>315</v>
      </c>
      <c r="H40029" s="0" t="s">
        <v>316</v>
      </c>
    </row>
    <row r="40030" customFormat="false" ht="12.85" hidden="false" customHeight="false" outlineLevel="0" collapsed="false">
      <c r="A40030" s="0" t="s">
        <v>44297</v>
      </c>
      <c r="B40030" s="0" t="n">
        <v>192</v>
      </c>
      <c r="C40030" s="0" t="s">
        <v>44301</v>
      </c>
      <c r="D40030" s="0" t="s">
        <v>44299</v>
      </c>
      <c r="E40030" s="0" t="s">
        <v>44300</v>
      </c>
      <c r="F40030" s="0" t="n">
        <v>0.99</v>
      </c>
      <c r="G40030" s="0" t="s">
        <v>315</v>
      </c>
      <c r="H40030" s="0" t="s">
        <v>316</v>
      </c>
    </row>
    <row r="40031" customFormat="false" ht="12.85" hidden="false" customHeight="false" outlineLevel="0" collapsed="false">
      <c r="A40031" s="0" t="s">
        <v>44297</v>
      </c>
      <c r="B40031" s="0" t="n">
        <v>448</v>
      </c>
      <c r="C40031" s="0" t="s">
        <v>44302</v>
      </c>
      <c r="D40031" s="0" t="s">
        <v>44299</v>
      </c>
      <c r="E40031" s="0" t="s">
        <v>44300</v>
      </c>
      <c r="F40031" s="0" t="s">
        <v>29</v>
      </c>
      <c r="G40031" s="0" t="s">
        <v>315</v>
      </c>
      <c r="H40031" s="0" t="s">
        <v>316</v>
      </c>
    </row>
    <row r="40032" customFormat="false" ht="12.85" hidden="false" customHeight="false" outlineLevel="0" collapsed="false">
      <c r="A40032" s="0" t="s">
        <v>44297</v>
      </c>
      <c r="B40032" s="0" t="n">
        <v>469</v>
      </c>
      <c r="C40032" s="0" t="s">
        <v>44303</v>
      </c>
      <c r="D40032" s="0" t="s">
        <v>44299</v>
      </c>
      <c r="E40032" s="0" t="s">
        <v>44300</v>
      </c>
      <c r="F40032" s="0" t="n">
        <v>1</v>
      </c>
      <c r="G40032" s="0" t="s">
        <v>315</v>
      </c>
      <c r="H40032" s="0" t="s">
        <v>316</v>
      </c>
    </row>
    <row r="40033" customFormat="false" ht="12.85" hidden="false" customHeight="false" outlineLevel="0" collapsed="false">
      <c r="A40033" s="0" t="s">
        <v>44297</v>
      </c>
      <c r="B40033" s="0" t="n">
        <v>486</v>
      </c>
      <c r="C40033" s="0" t="s">
        <v>44304</v>
      </c>
      <c r="D40033" s="0" t="s">
        <v>44299</v>
      </c>
      <c r="E40033" s="0" t="s">
        <v>44300</v>
      </c>
      <c r="F40033" s="0" t="s">
        <v>29</v>
      </c>
      <c r="G40033" s="0" t="s">
        <v>315</v>
      </c>
      <c r="H40033" s="0" t="s">
        <v>316</v>
      </c>
    </row>
    <row r="40034" customFormat="false" ht="12.85" hidden="false" customHeight="false" outlineLevel="0" collapsed="false">
      <c r="A40034" s="0" t="s">
        <v>44297</v>
      </c>
      <c r="B40034" s="0" t="n">
        <v>490</v>
      </c>
      <c r="C40034" s="0" t="s">
        <v>44305</v>
      </c>
      <c r="D40034" s="0" t="s">
        <v>44299</v>
      </c>
      <c r="E40034" s="0" t="s">
        <v>44300</v>
      </c>
      <c r="F40034" s="0" t="n">
        <v>1</v>
      </c>
      <c r="G40034" s="0" t="s">
        <v>327</v>
      </c>
      <c r="H40034" s="0" t="s">
        <v>316</v>
      </c>
    </row>
    <row r="40035" customFormat="false" ht="12.85" hidden="false" customHeight="false" outlineLevel="0" collapsed="false">
      <c r="A40035" s="0" t="s">
        <v>44297</v>
      </c>
      <c r="B40035" s="0" t="n">
        <v>508</v>
      </c>
      <c r="C40035" s="0" t="s">
        <v>44306</v>
      </c>
      <c r="D40035" s="0" t="s">
        <v>44299</v>
      </c>
      <c r="E40035" s="0" t="s">
        <v>44300</v>
      </c>
      <c r="F40035" s="0" t="s">
        <v>29</v>
      </c>
      <c r="G40035" s="0" t="s">
        <v>315</v>
      </c>
      <c r="H40035" s="0" t="s">
        <v>316</v>
      </c>
    </row>
    <row r="40036" customFormat="false" ht="12.85" hidden="false" customHeight="false" outlineLevel="0" collapsed="false">
      <c r="A40036" s="0" t="s">
        <v>44307</v>
      </c>
      <c r="B40036" s="0" t="n">
        <v>264</v>
      </c>
      <c r="C40036" s="0" t="s">
        <v>44308</v>
      </c>
      <c r="D40036" s="0" t="s">
        <v>44309</v>
      </c>
      <c r="E40036" s="0" t="s">
        <v>44310</v>
      </c>
      <c r="F40036" s="0" t="n">
        <v>0.974765</v>
      </c>
      <c r="G40036" s="0" t="s">
        <v>315</v>
      </c>
      <c r="H40036" s="0" t="s">
        <v>316</v>
      </c>
    </row>
    <row r="40037" customFormat="false" ht="12.85" hidden="false" customHeight="false" outlineLevel="0" collapsed="false">
      <c r="A40037" s="0" t="s">
        <v>44311</v>
      </c>
      <c r="B40037" s="0" t="n">
        <v>82</v>
      </c>
      <c r="C40037" s="0" t="s">
        <v>29</v>
      </c>
      <c r="D40037" s="0" t="s">
        <v>44312</v>
      </c>
      <c r="E40037" s="0" t="s">
        <v>44313</v>
      </c>
      <c r="F40037" s="0" t="n">
        <v>0.5</v>
      </c>
      <c r="G40037" s="0" t="s">
        <v>315</v>
      </c>
      <c r="H40037" s="0" t="s">
        <v>316</v>
      </c>
    </row>
    <row r="40038" customFormat="false" ht="12.85" hidden="false" customHeight="false" outlineLevel="0" collapsed="false">
      <c r="A40038" s="0" t="s">
        <v>44314</v>
      </c>
      <c r="B40038" s="0" t="n">
        <v>15</v>
      </c>
      <c r="C40038" s="0" t="s">
        <v>29</v>
      </c>
      <c r="D40038" s="0" t="s">
        <v>44315</v>
      </c>
      <c r="E40038" s="0" t="s">
        <v>44316</v>
      </c>
      <c r="F40038" s="0" t="n">
        <v>1</v>
      </c>
      <c r="G40038" s="0" t="s">
        <v>315</v>
      </c>
      <c r="H40038" s="0" t="s">
        <v>316</v>
      </c>
    </row>
    <row r="40039" customFormat="false" ht="12.85" hidden="false" customHeight="false" outlineLevel="0" collapsed="false">
      <c r="A40039" s="0" t="s">
        <v>44314</v>
      </c>
      <c r="B40039" s="0" t="n">
        <v>16</v>
      </c>
      <c r="C40039" s="0" t="s">
        <v>44317</v>
      </c>
      <c r="D40039" s="0" t="s">
        <v>44315</v>
      </c>
      <c r="E40039" s="0" t="s">
        <v>44316</v>
      </c>
      <c r="F40039" s="0" t="n">
        <v>0.609</v>
      </c>
      <c r="G40039" s="0" t="s">
        <v>398</v>
      </c>
      <c r="H40039" s="0" t="s">
        <v>316</v>
      </c>
    </row>
    <row r="40040" customFormat="false" ht="12.85" hidden="false" customHeight="false" outlineLevel="0" collapsed="false">
      <c r="A40040" s="0" t="s">
        <v>44314</v>
      </c>
      <c r="B40040" s="0" t="n">
        <v>2</v>
      </c>
      <c r="C40040" s="0" t="s">
        <v>44318</v>
      </c>
      <c r="D40040" s="0" t="s">
        <v>44315</v>
      </c>
      <c r="E40040" s="0" t="s">
        <v>44316</v>
      </c>
      <c r="F40040" s="0" t="n">
        <v>0.922</v>
      </c>
      <c r="G40040" s="0" t="s">
        <v>315</v>
      </c>
      <c r="H40040" s="0" t="s">
        <v>316</v>
      </c>
    </row>
    <row r="40041" customFormat="false" ht="12.85" hidden="false" customHeight="false" outlineLevel="0" collapsed="false">
      <c r="A40041" s="0" t="s">
        <v>44314</v>
      </c>
      <c r="B40041" s="0" t="n">
        <v>382</v>
      </c>
      <c r="C40041" s="0" t="s">
        <v>44319</v>
      </c>
      <c r="D40041" s="0" t="s">
        <v>44315</v>
      </c>
      <c r="E40041" s="0" t="s">
        <v>44316</v>
      </c>
      <c r="F40041" s="0" t="n">
        <v>0.99</v>
      </c>
      <c r="G40041" s="0" t="s">
        <v>315</v>
      </c>
      <c r="H40041" s="0" t="s">
        <v>316</v>
      </c>
    </row>
    <row r="40042" customFormat="false" ht="12.85" hidden="false" customHeight="false" outlineLevel="0" collapsed="false">
      <c r="A40042" s="0" t="s">
        <v>44314</v>
      </c>
      <c r="B40042" s="0" t="n">
        <v>384</v>
      </c>
      <c r="C40042" s="0" t="s">
        <v>44320</v>
      </c>
      <c r="D40042" s="0" t="s">
        <v>44315</v>
      </c>
      <c r="E40042" s="0" t="s">
        <v>44316</v>
      </c>
      <c r="F40042" s="0" t="n">
        <v>0.446522</v>
      </c>
      <c r="G40042" s="0" t="s">
        <v>315</v>
      </c>
      <c r="H40042" s="0" t="s">
        <v>316</v>
      </c>
    </row>
    <row r="40043" customFormat="false" ht="12.85" hidden="false" customHeight="false" outlineLevel="0" collapsed="false">
      <c r="A40043" s="0" t="s">
        <v>44314</v>
      </c>
      <c r="B40043" s="0" t="n">
        <v>394</v>
      </c>
      <c r="C40043" s="0" t="s">
        <v>44321</v>
      </c>
      <c r="D40043" s="0" t="s">
        <v>44315</v>
      </c>
      <c r="E40043" s="0" t="s">
        <v>44316</v>
      </c>
      <c r="F40043" s="0" t="n">
        <v>1</v>
      </c>
      <c r="G40043" s="0" t="s">
        <v>327</v>
      </c>
      <c r="H40043" s="0" t="s">
        <v>316</v>
      </c>
    </row>
    <row r="40044" customFormat="false" ht="12.85" hidden="false" customHeight="false" outlineLevel="0" collapsed="false">
      <c r="A40044" s="0" t="s">
        <v>44314</v>
      </c>
      <c r="B40044" s="0" t="n">
        <v>86</v>
      </c>
      <c r="C40044" s="0" t="s">
        <v>29</v>
      </c>
      <c r="D40044" s="0" t="s">
        <v>44315</v>
      </c>
      <c r="E40044" s="0" t="s">
        <v>44316</v>
      </c>
      <c r="F40044" s="0" t="n">
        <v>1</v>
      </c>
      <c r="G40044" s="0" t="s">
        <v>315</v>
      </c>
      <c r="H40044" s="0" t="s">
        <v>316</v>
      </c>
    </row>
    <row r="40045" customFormat="false" ht="12.85" hidden="false" customHeight="false" outlineLevel="0" collapsed="false">
      <c r="A40045" s="0" t="s">
        <v>44314</v>
      </c>
      <c r="B40045" s="0" t="n">
        <v>95</v>
      </c>
      <c r="C40045" s="0" t="s">
        <v>41795</v>
      </c>
      <c r="D40045" s="0" t="s">
        <v>44315</v>
      </c>
      <c r="E40045" s="0" t="s">
        <v>44316</v>
      </c>
      <c r="F40045" s="0" t="n">
        <v>1</v>
      </c>
      <c r="G40045" s="0" t="s">
        <v>315</v>
      </c>
      <c r="H40045" s="0" t="s">
        <v>316</v>
      </c>
    </row>
    <row r="40046" customFormat="false" ht="12.85" hidden="false" customHeight="false" outlineLevel="0" collapsed="false">
      <c r="A40046" s="0" t="s">
        <v>44314</v>
      </c>
      <c r="B40046" s="0" t="n">
        <v>96</v>
      </c>
      <c r="C40046" s="0" t="s">
        <v>29</v>
      </c>
      <c r="D40046" s="0" t="s">
        <v>44315</v>
      </c>
      <c r="E40046" s="0" t="s">
        <v>44316</v>
      </c>
      <c r="F40046" s="0" t="n">
        <v>1</v>
      </c>
      <c r="G40046" s="0" t="s">
        <v>327</v>
      </c>
      <c r="H40046" s="0" t="s">
        <v>316</v>
      </c>
    </row>
    <row r="40047" customFormat="false" ht="12.85" hidden="false" customHeight="false" outlineLevel="0" collapsed="false">
      <c r="A40047" s="0" t="s">
        <v>44322</v>
      </c>
      <c r="B40047" s="0" t="n">
        <v>162</v>
      </c>
      <c r="C40047" s="0" t="s">
        <v>44323</v>
      </c>
      <c r="D40047" s="0" t="s">
        <v>44324</v>
      </c>
      <c r="E40047" s="0" t="s">
        <v>44325</v>
      </c>
      <c r="F40047" s="0" t="n">
        <v>0.5</v>
      </c>
      <c r="G40047" s="0" t="s">
        <v>315</v>
      </c>
      <c r="H40047" s="0" t="s">
        <v>316</v>
      </c>
    </row>
    <row r="40048" customFormat="false" ht="12.85" hidden="false" customHeight="false" outlineLevel="0" collapsed="false">
      <c r="A40048" s="0" t="s">
        <v>44326</v>
      </c>
      <c r="B40048" s="0" t="n">
        <v>241</v>
      </c>
      <c r="C40048" s="0" t="s">
        <v>44327</v>
      </c>
      <c r="D40048" s="0" t="s">
        <v>44328</v>
      </c>
      <c r="E40048" s="0" t="s">
        <v>44329</v>
      </c>
      <c r="F40048" s="0" t="n">
        <v>1</v>
      </c>
      <c r="G40048" s="0" t="s">
        <v>315</v>
      </c>
      <c r="H40048" s="0" t="s">
        <v>316</v>
      </c>
    </row>
    <row r="40049" customFormat="false" ht="12.85" hidden="false" customHeight="false" outlineLevel="0" collapsed="false">
      <c r="A40049" s="0" t="s">
        <v>44330</v>
      </c>
      <c r="B40049" s="0" t="n">
        <v>2</v>
      </c>
      <c r="C40049" s="0" t="s">
        <v>44331</v>
      </c>
      <c r="D40049" s="0" t="s">
        <v>44332</v>
      </c>
      <c r="E40049" s="0" t="s">
        <v>44333</v>
      </c>
      <c r="F40049" s="0" t="n">
        <v>0.98926</v>
      </c>
      <c r="G40049" s="0" t="s">
        <v>315</v>
      </c>
      <c r="H40049" s="0" t="s">
        <v>316</v>
      </c>
    </row>
    <row r="40050" customFormat="false" ht="12.85" hidden="false" customHeight="false" outlineLevel="0" collapsed="false">
      <c r="A40050" s="0" t="s">
        <v>44334</v>
      </c>
      <c r="B40050" s="0" t="n">
        <v>121</v>
      </c>
      <c r="C40050" s="0" t="s">
        <v>44335</v>
      </c>
      <c r="D40050" s="0" t="s">
        <v>44336</v>
      </c>
      <c r="E40050" s="0" t="s">
        <v>44337</v>
      </c>
      <c r="F40050" s="0" t="n">
        <v>0.999948</v>
      </c>
      <c r="G40050" s="0" t="s">
        <v>315</v>
      </c>
      <c r="H40050" s="0" t="s">
        <v>316</v>
      </c>
    </row>
    <row r="40051" customFormat="false" ht="12.85" hidden="false" customHeight="false" outlineLevel="0" collapsed="false">
      <c r="A40051" s="0" t="s">
        <v>44334</v>
      </c>
      <c r="B40051" s="0" t="n">
        <v>265</v>
      </c>
      <c r="C40051" s="0" t="s">
        <v>44338</v>
      </c>
      <c r="D40051" s="0" t="s">
        <v>44336</v>
      </c>
      <c r="E40051" s="0" t="s">
        <v>44337</v>
      </c>
      <c r="F40051" s="0" t="s">
        <v>29</v>
      </c>
      <c r="G40051" s="0" t="s">
        <v>315</v>
      </c>
      <c r="H40051" s="0" t="s">
        <v>316</v>
      </c>
    </row>
    <row r="40052" customFormat="false" ht="12.85" hidden="false" customHeight="false" outlineLevel="0" collapsed="false">
      <c r="A40052" s="0" t="s">
        <v>44334</v>
      </c>
      <c r="B40052" s="0" t="n">
        <v>292</v>
      </c>
      <c r="C40052" s="0" t="s">
        <v>44339</v>
      </c>
      <c r="D40052" s="0" t="s">
        <v>44336</v>
      </c>
      <c r="E40052" s="0" t="s">
        <v>44337</v>
      </c>
      <c r="F40052" s="0" t="s">
        <v>29</v>
      </c>
      <c r="G40052" s="0" t="s">
        <v>315</v>
      </c>
      <c r="H40052" s="0" t="s">
        <v>316</v>
      </c>
    </row>
    <row r="40053" customFormat="false" ht="12.85" hidden="false" customHeight="false" outlineLevel="0" collapsed="false">
      <c r="A40053" s="0" t="s">
        <v>44334</v>
      </c>
      <c r="B40053" s="0" t="n">
        <v>295</v>
      </c>
      <c r="C40053" s="0" t="s">
        <v>44340</v>
      </c>
      <c r="D40053" s="0" t="s">
        <v>44336</v>
      </c>
      <c r="E40053" s="0" t="s">
        <v>44337</v>
      </c>
      <c r="F40053" s="0" t="n">
        <v>1</v>
      </c>
      <c r="G40053" s="0" t="s">
        <v>315</v>
      </c>
      <c r="H40053" s="0" t="s">
        <v>316</v>
      </c>
    </row>
    <row r="40054" customFormat="false" ht="12.85" hidden="false" customHeight="false" outlineLevel="0" collapsed="false">
      <c r="A40054" s="0" t="s">
        <v>44334</v>
      </c>
      <c r="B40054" s="0" t="n">
        <v>299</v>
      </c>
      <c r="C40054" s="0" t="s">
        <v>44341</v>
      </c>
      <c r="D40054" s="0" t="s">
        <v>44336</v>
      </c>
      <c r="E40054" s="0" t="s">
        <v>44337</v>
      </c>
      <c r="F40054" s="0" t="n">
        <v>0.973</v>
      </c>
      <c r="G40054" s="0" t="s">
        <v>315</v>
      </c>
      <c r="H40054" s="0" t="s">
        <v>316</v>
      </c>
    </row>
    <row r="40055" customFormat="false" ht="12.85" hidden="false" customHeight="false" outlineLevel="0" collapsed="false">
      <c r="A40055" s="0" t="s">
        <v>44334</v>
      </c>
      <c r="B40055" s="0" t="n">
        <v>475</v>
      </c>
      <c r="C40055" s="0" t="s">
        <v>44342</v>
      </c>
      <c r="D40055" s="0" t="s">
        <v>44336</v>
      </c>
      <c r="E40055" s="0" t="s">
        <v>44337</v>
      </c>
      <c r="F40055" s="0" t="n">
        <v>27.51</v>
      </c>
      <c r="G40055" s="0" t="s">
        <v>327</v>
      </c>
      <c r="H40055" s="0" t="s">
        <v>316</v>
      </c>
    </row>
    <row r="40056" customFormat="false" ht="12.85" hidden="false" customHeight="false" outlineLevel="0" collapsed="false">
      <c r="A40056" s="0" t="s">
        <v>44343</v>
      </c>
      <c r="B40056" s="0" t="n">
        <v>214</v>
      </c>
      <c r="C40056" s="0" t="s">
        <v>29</v>
      </c>
      <c r="D40056" s="0" t="s">
        <v>44344</v>
      </c>
      <c r="E40056" s="0" t="s">
        <v>44345</v>
      </c>
      <c r="F40056" s="0" t="n">
        <v>0.99</v>
      </c>
      <c r="G40056" s="0" t="s">
        <v>315</v>
      </c>
      <c r="H40056" s="0" t="s">
        <v>316</v>
      </c>
    </row>
    <row r="40057" customFormat="false" ht="12.85" hidden="false" customHeight="false" outlineLevel="0" collapsed="false">
      <c r="A40057" s="0" t="s">
        <v>44346</v>
      </c>
      <c r="B40057" s="0" t="n">
        <v>431</v>
      </c>
      <c r="C40057" s="0" t="s">
        <v>44347</v>
      </c>
      <c r="D40057" s="0" t="s">
        <v>44348</v>
      </c>
      <c r="E40057" s="0" t="s">
        <v>44349</v>
      </c>
      <c r="F40057" s="0" t="s">
        <v>29</v>
      </c>
      <c r="G40057" s="0" t="s">
        <v>327</v>
      </c>
      <c r="H40057" s="0" t="s">
        <v>316</v>
      </c>
    </row>
    <row r="40058" customFormat="false" ht="12.85" hidden="false" customHeight="false" outlineLevel="0" collapsed="false">
      <c r="A40058" s="0" t="s">
        <v>44350</v>
      </c>
      <c r="B40058" s="0" t="n">
        <v>12</v>
      </c>
      <c r="C40058" s="0" t="s">
        <v>44351</v>
      </c>
      <c r="D40058" s="0" t="s">
        <v>44352</v>
      </c>
      <c r="E40058" s="0" t="s">
        <v>44353</v>
      </c>
      <c r="F40058" s="0" t="n">
        <v>0.572</v>
      </c>
      <c r="G40058" s="0" t="s">
        <v>398</v>
      </c>
      <c r="H40058" s="0" t="s">
        <v>316</v>
      </c>
    </row>
    <row r="40059" customFormat="false" ht="12.85" hidden="false" customHeight="false" outlineLevel="0" collapsed="false">
      <c r="A40059" s="0" t="s">
        <v>44350</v>
      </c>
      <c r="B40059" s="0" t="n">
        <v>284</v>
      </c>
      <c r="C40059" s="0" t="s">
        <v>44354</v>
      </c>
      <c r="D40059" s="0" t="s">
        <v>44352</v>
      </c>
      <c r="E40059" s="0" t="s">
        <v>44353</v>
      </c>
      <c r="F40059" s="0" t="s">
        <v>29</v>
      </c>
      <c r="G40059" s="0" t="s">
        <v>327</v>
      </c>
      <c r="H40059" s="0" t="s">
        <v>316</v>
      </c>
    </row>
    <row r="40060" customFormat="false" ht="12.85" hidden="false" customHeight="false" outlineLevel="0" collapsed="false">
      <c r="A40060" s="0" t="s">
        <v>44350</v>
      </c>
      <c r="B40060" s="0" t="n">
        <v>305</v>
      </c>
      <c r="C40060" s="0" t="s">
        <v>44355</v>
      </c>
      <c r="D40060" s="0" t="s">
        <v>44352</v>
      </c>
      <c r="E40060" s="0" t="s">
        <v>44353</v>
      </c>
      <c r="F40060" s="0" t="n">
        <v>1</v>
      </c>
      <c r="G40060" s="0" t="s">
        <v>315</v>
      </c>
      <c r="H40060" s="0" t="s">
        <v>316</v>
      </c>
    </row>
    <row r="40061" customFormat="false" ht="12.85" hidden="false" customHeight="false" outlineLevel="0" collapsed="false">
      <c r="A40061" s="0" t="s">
        <v>44350</v>
      </c>
      <c r="B40061" s="0" t="n">
        <v>5</v>
      </c>
      <c r="C40061" s="0" t="s">
        <v>29</v>
      </c>
      <c r="D40061" s="0" t="s">
        <v>44352</v>
      </c>
      <c r="E40061" s="0" t="s">
        <v>44353</v>
      </c>
      <c r="F40061" s="0" t="n">
        <v>1</v>
      </c>
      <c r="G40061" s="0" t="s">
        <v>315</v>
      </c>
      <c r="H40061" s="0" t="s">
        <v>316</v>
      </c>
    </row>
    <row r="40062" customFormat="false" ht="12.85" hidden="false" customHeight="false" outlineLevel="0" collapsed="false">
      <c r="A40062" s="0" t="s">
        <v>44356</v>
      </c>
      <c r="B40062" s="0" t="n">
        <v>176</v>
      </c>
      <c r="C40062" s="0" t="s">
        <v>44357</v>
      </c>
      <c r="D40062" s="0" t="s">
        <v>44358</v>
      </c>
      <c r="E40062" s="0" t="s">
        <v>44359</v>
      </c>
      <c r="F40062" s="0" t="s">
        <v>29</v>
      </c>
      <c r="G40062" s="0" t="s">
        <v>327</v>
      </c>
      <c r="H40062" s="0" t="s">
        <v>316</v>
      </c>
    </row>
    <row r="40063" customFormat="false" ht="12.85" hidden="false" customHeight="false" outlineLevel="0" collapsed="false">
      <c r="A40063" s="0" t="s">
        <v>44360</v>
      </c>
      <c r="B40063" s="0" t="n">
        <v>37</v>
      </c>
      <c r="C40063" s="0" t="s">
        <v>44361</v>
      </c>
      <c r="D40063" s="0" t="s">
        <v>44362</v>
      </c>
      <c r="E40063" s="0" t="s">
        <v>44363</v>
      </c>
      <c r="F40063" s="0" t="n">
        <v>75.58</v>
      </c>
      <c r="G40063" s="0" t="s">
        <v>315</v>
      </c>
      <c r="H40063" s="0" t="s">
        <v>316</v>
      </c>
    </row>
    <row r="40064" customFormat="false" ht="12.85" hidden="false" customHeight="false" outlineLevel="0" collapsed="false">
      <c r="A40064" s="0" t="s">
        <v>44360</v>
      </c>
      <c r="B40064" s="0" t="n">
        <v>53</v>
      </c>
      <c r="C40064" s="0" t="s">
        <v>29</v>
      </c>
      <c r="D40064" s="0" t="s">
        <v>44362</v>
      </c>
      <c r="E40064" s="0" t="s">
        <v>44363</v>
      </c>
      <c r="F40064" s="0" t="n">
        <v>0.764707</v>
      </c>
      <c r="G40064" s="0" t="s">
        <v>315</v>
      </c>
      <c r="H40064" s="0" t="s">
        <v>316</v>
      </c>
    </row>
    <row r="40065" customFormat="false" ht="12.85" hidden="false" customHeight="false" outlineLevel="0" collapsed="false">
      <c r="A40065" s="0" t="s">
        <v>44360</v>
      </c>
      <c r="B40065" s="0" t="n">
        <v>60</v>
      </c>
      <c r="C40065" s="0" t="s">
        <v>29</v>
      </c>
      <c r="D40065" s="0" t="s">
        <v>44362</v>
      </c>
      <c r="E40065" s="0" t="s">
        <v>44363</v>
      </c>
      <c r="F40065" s="0" t="n">
        <v>154.83</v>
      </c>
      <c r="G40065" s="0" t="s">
        <v>315</v>
      </c>
      <c r="H40065" s="0" t="s">
        <v>316</v>
      </c>
    </row>
    <row r="40066" customFormat="false" ht="12.85" hidden="false" customHeight="false" outlineLevel="0" collapsed="false">
      <c r="A40066" s="0" t="s">
        <v>44360</v>
      </c>
      <c r="B40066" s="0" t="n">
        <v>67</v>
      </c>
      <c r="C40066" s="0" t="s">
        <v>44364</v>
      </c>
      <c r="D40066" s="0" t="s">
        <v>44362</v>
      </c>
      <c r="E40066" s="0" t="s">
        <v>44363</v>
      </c>
      <c r="F40066" s="0" t="n">
        <v>0.522063</v>
      </c>
      <c r="G40066" s="0" t="s">
        <v>327</v>
      </c>
      <c r="H40066" s="0" t="s">
        <v>316</v>
      </c>
    </row>
    <row r="40067" customFormat="false" ht="12.85" hidden="false" customHeight="false" outlineLevel="0" collapsed="false">
      <c r="A40067" s="0" t="s">
        <v>44365</v>
      </c>
      <c r="B40067" s="0" t="n">
        <v>83</v>
      </c>
      <c r="C40067" s="0" t="s">
        <v>44366</v>
      </c>
      <c r="D40067" s="0" t="s">
        <v>44367</v>
      </c>
      <c r="E40067" s="0" t="s">
        <v>44368</v>
      </c>
      <c r="F40067" s="0" t="n">
        <v>0.953</v>
      </c>
      <c r="G40067" s="0" t="s">
        <v>315</v>
      </c>
      <c r="H40067" s="0" t="s">
        <v>316</v>
      </c>
    </row>
    <row r="40068" customFormat="false" ht="12.85" hidden="false" customHeight="false" outlineLevel="0" collapsed="false">
      <c r="A40068" s="0" t="s">
        <v>44369</v>
      </c>
      <c r="B40068" s="0" t="n">
        <v>697</v>
      </c>
      <c r="C40068" s="0" t="s">
        <v>44370</v>
      </c>
      <c r="D40068" s="0" t="s">
        <v>44371</v>
      </c>
      <c r="E40068" s="0" t="s">
        <v>44372</v>
      </c>
      <c r="F40068" s="0" t="n">
        <v>0</v>
      </c>
      <c r="G40068" s="0" t="s">
        <v>327</v>
      </c>
      <c r="H40068" s="0" t="s">
        <v>316</v>
      </c>
    </row>
    <row r="40069" customFormat="false" ht="12.85" hidden="false" customHeight="false" outlineLevel="0" collapsed="false">
      <c r="A40069" s="0" t="s">
        <v>44373</v>
      </c>
      <c r="B40069" s="0" t="n">
        <v>157</v>
      </c>
      <c r="C40069" s="0" t="s">
        <v>44374</v>
      </c>
      <c r="D40069" s="0" t="s">
        <v>44375</v>
      </c>
      <c r="E40069" s="0" t="s">
        <v>44376</v>
      </c>
      <c r="F40069" s="0" t="n">
        <v>0.5</v>
      </c>
      <c r="G40069" s="0" t="s">
        <v>327</v>
      </c>
      <c r="H40069" s="0" t="s">
        <v>316</v>
      </c>
    </row>
    <row r="40070" customFormat="false" ht="12.85" hidden="false" customHeight="false" outlineLevel="0" collapsed="false">
      <c r="A40070" s="0" t="s">
        <v>44377</v>
      </c>
      <c r="B40070" s="0" t="n">
        <v>106</v>
      </c>
      <c r="C40070" s="0" t="s">
        <v>29</v>
      </c>
      <c r="D40070" s="0" t="s">
        <v>44378</v>
      </c>
      <c r="E40070" s="0" t="s">
        <v>44379</v>
      </c>
      <c r="F40070" s="0" t="n">
        <v>140.21</v>
      </c>
      <c r="G40070" s="0" t="s">
        <v>327</v>
      </c>
      <c r="H40070" s="0" t="s">
        <v>316</v>
      </c>
    </row>
    <row r="40071" customFormat="false" ht="12.85" hidden="false" customHeight="false" outlineLevel="0" collapsed="false">
      <c r="A40071" s="0" t="s">
        <v>44377</v>
      </c>
      <c r="B40071" s="0" t="n">
        <v>13</v>
      </c>
      <c r="C40071" s="0" t="s">
        <v>44380</v>
      </c>
      <c r="D40071" s="0" t="s">
        <v>44378</v>
      </c>
      <c r="E40071" s="0" t="s">
        <v>44379</v>
      </c>
      <c r="F40071" s="0" t="n">
        <v>0.8</v>
      </c>
      <c r="G40071" s="0" t="s">
        <v>327</v>
      </c>
      <c r="H40071" s="0" t="s">
        <v>316</v>
      </c>
    </row>
    <row r="40072" customFormat="false" ht="12.85" hidden="false" customHeight="false" outlineLevel="0" collapsed="false">
      <c r="A40072" s="0" t="s">
        <v>44377</v>
      </c>
      <c r="B40072" s="0" t="n">
        <v>15</v>
      </c>
      <c r="C40072" s="0" t="s">
        <v>44381</v>
      </c>
      <c r="D40072" s="0" t="s">
        <v>44378</v>
      </c>
      <c r="E40072" s="0" t="s">
        <v>44379</v>
      </c>
      <c r="F40072" s="0" t="n">
        <v>1</v>
      </c>
      <c r="G40072" s="0" t="s">
        <v>315</v>
      </c>
      <c r="H40072" s="0" t="s">
        <v>316</v>
      </c>
    </row>
    <row r="40073" customFormat="false" ht="12.85" hidden="false" customHeight="false" outlineLevel="0" collapsed="false">
      <c r="A40073" s="0" t="s">
        <v>44377</v>
      </c>
      <c r="B40073" s="0" t="n">
        <v>171</v>
      </c>
      <c r="C40073" s="0" t="s">
        <v>44382</v>
      </c>
      <c r="D40073" s="0" t="s">
        <v>44378</v>
      </c>
      <c r="E40073" s="0" t="s">
        <v>44379</v>
      </c>
      <c r="F40073" s="0" t="n">
        <v>0.99</v>
      </c>
      <c r="G40073" s="0" t="s">
        <v>327</v>
      </c>
      <c r="H40073" s="0" t="s">
        <v>316</v>
      </c>
    </row>
    <row r="40074" customFormat="false" ht="12.85" hidden="false" customHeight="false" outlineLevel="0" collapsed="false">
      <c r="A40074" s="0" t="s">
        <v>44377</v>
      </c>
      <c r="B40074" s="0" t="n">
        <v>180</v>
      </c>
      <c r="C40074" s="0" t="s">
        <v>44383</v>
      </c>
      <c r="D40074" s="0" t="s">
        <v>44378</v>
      </c>
      <c r="E40074" s="0" t="s">
        <v>44379</v>
      </c>
      <c r="F40074" s="0" t="n">
        <v>0.999753</v>
      </c>
      <c r="G40074" s="0" t="s">
        <v>315</v>
      </c>
      <c r="H40074" s="0" t="s">
        <v>316</v>
      </c>
    </row>
    <row r="40075" customFormat="false" ht="12.85" hidden="false" customHeight="false" outlineLevel="0" collapsed="false">
      <c r="A40075" s="0" t="s">
        <v>44377</v>
      </c>
      <c r="B40075" s="0" t="n">
        <v>189</v>
      </c>
      <c r="C40075" s="0" t="s">
        <v>44384</v>
      </c>
      <c r="D40075" s="0" t="s">
        <v>44378</v>
      </c>
      <c r="E40075" s="0" t="s">
        <v>44379</v>
      </c>
      <c r="F40075" s="0" t="n">
        <v>95.35</v>
      </c>
      <c r="G40075" s="0" t="s">
        <v>327</v>
      </c>
      <c r="H40075" s="0" t="s">
        <v>316</v>
      </c>
    </row>
    <row r="40076" customFormat="false" ht="12.85" hidden="false" customHeight="false" outlineLevel="0" collapsed="false">
      <c r="A40076" s="0" t="s">
        <v>44377</v>
      </c>
      <c r="B40076" s="0" t="n">
        <v>204</v>
      </c>
      <c r="C40076" s="0" t="s">
        <v>29</v>
      </c>
      <c r="D40076" s="0" t="s">
        <v>44378</v>
      </c>
      <c r="E40076" s="0" t="s">
        <v>44379</v>
      </c>
      <c r="F40076" s="0" t="n">
        <v>77.81</v>
      </c>
      <c r="G40076" s="0" t="s">
        <v>327</v>
      </c>
      <c r="H40076" s="0" t="s">
        <v>316</v>
      </c>
    </row>
    <row r="40077" customFormat="false" ht="12.85" hidden="false" customHeight="false" outlineLevel="0" collapsed="false">
      <c r="A40077" s="0" t="s">
        <v>44377</v>
      </c>
      <c r="B40077" s="0" t="n">
        <v>215</v>
      </c>
      <c r="C40077" s="0" t="s">
        <v>29</v>
      </c>
      <c r="D40077" s="0" t="s">
        <v>44378</v>
      </c>
      <c r="E40077" s="0" t="s">
        <v>44379</v>
      </c>
      <c r="F40077" s="0" t="n">
        <v>0.99</v>
      </c>
      <c r="G40077" s="0" t="s">
        <v>315</v>
      </c>
      <c r="H40077" s="0" t="s">
        <v>316</v>
      </c>
    </row>
    <row r="40078" customFormat="false" ht="12.85" hidden="false" customHeight="false" outlineLevel="0" collapsed="false">
      <c r="A40078" s="0" t="s">
        <v>44377</v>
      </c>
      <c r="B40078" s="0" t="n">
        <v>219</v>
      </c>
      <c r="C40078" s="0" t="s">
        <v>29</v>
      </c>
      <c r="D40078" s="0" t="s">
        <v>44378</v>
      </c>
      <c r="E40078" s="0" t="s">
        <v>44379</v>
      </c>
      <c r="F40078" s="0" t="n">
        <v>170.82</v>
      </c>
      <c r="G40078" s="0" t="s">
        <v>315</v>
      </c>
      <c r="H40078" s="0" t="s">
        <v>316</v>
      </c>
    </row>
    <row r="40079" customFormat="false" ht="12.85" hidden="false" customHeight="false" outlineLevel="0" collapsed="false">
      <c r="A40079" s="0" t="s">
        <v>44377</v>
      </c>
      <c r="B40079" s="0" t="n">
        <v>224</v>
      </c>
      <c r="C40079" s="0" t="s">
        <v>44385</v>
      </c>
      <c r="D40079" s="0" t="s">
        <v>44378</v>
      </c>
      <c r="E40079" s="0" t="s">
        <v>44379</v>
      </c>
      <c r="F40079" s="0" t="n">
        <v>0.99</v>
      </c>
      <c r="G40079" s="0" t="s">
        <v>315</v>
      </c>
      <c r="H40079" s="0" t="s">
        <v>316</v>
      </c>
    </row>
    <row r="40080" customFormat="false" ht="12.85" hidden="false" customHeight="false" outlineLevel="0" collapsed="false">
      <c r="A40080" s="0" t="s">
        <v>44386</v>
      </c>
      <c r="B40080" s="0" t="n">
        <v>269</v>
      </c>
      <c r="C40080" s="0" t="s">
        <v>29</v>
      </c>
      <c r="D40080" s="0" t="s">
        <v>44387</v>
      </c>
      <c r="E40080" s="0" t="s">
        <v>44388</v>
      </c>
      <c r="F40080" s="0" t="n">
        <v>0.951461</v>
      </c>
      <c r="G40080" s="0" t="s">
        <v>315</v>
      </c>
      <c r="H40080" s="0" t="s">
        <v>316</v>
      </c>
    </row>
    <row r="40081" customFormat="false" ht="12.85" hidden="false" customHeight="false" outlineLevel="0" collapsed="false">
      <c r="A40081" s="0" t="s">
        <v>44386</v>
      </c>
      <c r="B40081" s="0" t="n">
        <v>291</v>
      </c>
      <c r="C40081" s="0" t="s">
        <v>44389</v>
      </c>
      <c r="D40081" s="0" t="s">
        <v>44387</v>
      </c>
      <c r="E40081" s="0" t="s">
        <v>44388</v>
      </c>
      <c r="F40081" s="0" t="n">
        <v>0.99</v>
      </c>
      <c r="G40081" s="0" t="s">
        <v>315</v>
      </c>
      <c r="H40081" s="0" t="s">
        <v>316</v>
      </c>
    </row>
    <row r="40082" customFormat="false" ht="12.85" hidden="false" customHeight="false" outlineLevel="0" collapsed="false">
      <c r="A40082" s="0" t="s">
        <v>44386</v>
      </c>
      <c r="B40082" s="0" t="n">
        <v>330</v>
      </c>
      <c r="C40082" s="0" t="s">
        <v>44390</v>
      </c>
      <c r="D40082" s="0" t="s">
        <v>44387</v>
      </c>
      <c r="E40082" s="0" t="s">
        <v>44388</v>
      </c>
      <c r="F40082" s="0" t="n">
        <v>1</v>
      </c>
      <c r="G40082" s="0" t="s">
        <v>327</v>
      </c>
      <c r="H40082" s="0" t="s">
        <v>316</v>
      </c>
    </row>
    <row r="40083" customFormat="false" ht="12.85" hidden="false" customHeight="false" outlineLevel="0" collapsed="false">
      <c r="A40083" s="0" t="s">
        <v>44386</v>
      </c>
      <c r="B40083" s="0" t="n">
        <v>448</v>
      </c>
      <c r="C40083" s="0" t="s">
        <v>29</v>
      </c>
      <c r="D40083" s="0" t="s">
        <v>44387</v>
      </c>
      <c r="E40083" s="0" t="s">
        <v>44388</v>
      </c>
      <c r="F40083" s="0" t="n">
        <v>1</v>
      </c>
      <c r="G40083" s="0" t="s">
        <v>315</v>
      </c>
      <c r="H40083" s="0" t="s">
        <v>316</v>
      </c>
    </row>
    <row r="40084" customFormat="false" ht="12.85" hidden="false" customHeight="false" outlineLevel="0" collapsed="false">
      <c r="A40084" s="0" t="s">
        <v>44386</v>
      </c>
      <c r="B40084" s="0" t="n">
        <v>52</v>
      </c>
      <c r="C40084" s="0" t="s">
        <v>44391</v>
      </c>
      <c r="D40084" s="0" t="s">
        <v>44387</v>
      </c>
      <c r="E40084" s="0" t="s">
        <v>44388</v>
      </c>
      <c r="F40084" s="0" t="n">
        <v>1</v>
      </c>
      <c r="G40084" s="0" t="s">
        <v>315</v>
      </c>
      <c r="H40084" s="0" t="s">
        <v>316</v>
      </c>
    </row>
    <row r="40085" customFormat="false" ht="12.85" hidden="false" customHeight="false" outlineLevel="0" collapsed="false">
      <c r="A40085" s="0" t="s">
        <v>44386</v>
      </c>
      <c r="B40085" s="0" t="n">
        <v>554</v>
      </c>
      <c r="C40085" s="0" t="s">
        <v>29</v>
      </c>
      <c r="D40085" s="0" t="s">
        <v>44387</v>
      </c>
      <c r="E40085" s="0" t="s">
        <v>44388</v>
      </c>
      <c r="F40085" s="0" t="n">
        <v>0.998796</v>
      </c>
      <c r="G40085" s="0" t="s">
        <v>315</v>
      </c>
      <c r="H40085" s="0" t="s">
        <v>316</v>
      </c>
    </row>
    <row r="40086" customFormat="false" ht="12.85" hidden="false" customHeight="false" outlineLevel="0" collapsed="false">
      <c r="A40086" s="0" t="s">
        <v>44386</v>
      </c>
      <c r="B40086" s="0" t="n">
        <v>556</v>
      </c>
      <c r="C40086" s="0" t="s">
        <v>44392</v>
      </c>
      <c r="D40086" s="0" t="s">
        <v>44387</v>
      </c>
      <c r="E40086" s="0" t="s">
        <v>44388</v>
      </c>
      <c r="F40086" s="0" t="s">
        <v>29</v>
      </c>
      <c r="G40086" s="0" t="s">
        <v>327</v>
      </c>
      <c r="H40086" s="0" t="s">
        <v>316</v>
      </c>
    </row>
    <row r="40087" customFormat="false" ht="12.85" hidden="false" customHeight="false" outlineLevel="0" collapsed="false">
      <c r="A40087" s="0" t="s">
        <v>44386</v>
      </c>
      <c r="B40087" s="0" t="n">
        <v>57</v>
      </c>
      <c r="C40087" s="0" t="s">
        <v>44393</v>
      </c>
      <c r="D40087" s="0" t="s">
        <v>44387</v>
      </c>
      <c r="E40087" s="0" t="s">
        <v>44388</v>
      </c>
      <c r="F40087" s="0" t="s">
        <v>29</v>
      </c>
      <c r="G40087" s="0" t="s">
        <v>315</v>
      </c>
      <c r="H40087" s="0" t="s">
        <v>316</v>
      </c>
    </row>
    <row r="40088" customFormat="false" ht="12.85" hidden="false" customHeight="false" outlineLevel="0" collapsed="false">
      <c r="A40088" s="0" t="s">
        <v>44386</v>
      </c>
      <c r="B40088" s="0" t="n">
        <v>85</v>
      </c>
      <c r="C40088" s="0" t="s">
        <v>29</v>
      </c>
      <c r="D40088" s="0" t="s">
        <v>44387</v>
      </c>
      <c r="E40088" s="0" t="s">
        <v>44388</v>
      </c>
      <c r="F40088" s="0" t="n">
        <v>0.81</v>
      </c>
      <c r="G40088" s="0" t="s">
        <v>315</v>
      </c>
      <c r="H40088" s="0" t="s">
        <v>316</v>
      </c>
    </row>
    <row r="40089" customFormat="false" ht="12.85" hidden="false" customHeight="false" outlineLevel="0" collapsed="false">
      <c r="A40089" s="0" t="s">
        <v>44386</v>
      </c>
      <c r="B40089" s="0" t="n">
        <v>86</v>
      </c>
      <c r="C40089" s="0" t="s">
        <v>44394</v>
      </c>
      <c r="D40089" s="0" t="s">
        <v>44387</v>
      </c>
      <c r="E40089" s="0" t="s">
        <v>44388</v>
      </c>
      <c r="F40089" s="0" t="n">
        <v>42.48</v>
      </c>
      <c r="G40089" s="0" t="s">
        <v>315</v>
      </c>
      <c r="H40089" s="0" t="s">
        <v>316</v>
      </c>
    </row>
    <row r="40090" customFormat="false" ht="12.85" hidden="false" customHeight="false" outlineLevel="0" collapsed="false">
      <c r="A40090" s="0" t="s">
        <v>44386</v>
      </c>
      <c r="B40090" s="0" t="n">
        <v>92</v>
      </c>
      <c r="C40090" s="0" t="s">
        <v>44395</v>
      </c>
      <c r="D40090" s="0" t="s">
        <v>44387</v>
      </c>
      <c r="E40090" s="0" t="s">
        <v>44388</v>
      </c>
      <c r="F40090" s="0" t="n">
        <v>0.99</v>
      </c>
      <c r="G40090" s="0" t="s">
        <v>315</v>
      </c>
      <c r="H40090" s="0" t="s">
        <v>316</v>
      </c>
    </row>
    <row r="40091" customFormat="false" ht="12.85" hidden="false" customHeight="false" outlineLevel="0" collapsed="false">
      <c r="A40091" s="0" t="s">
        <v>44396</v>
      </c>
      <c r="B40091" s="0" t="n">
        <v>118</v>
      </c>
      <c r="C40091" s="0" t="s">
        <v>44397</v>
      </c>
      <c r="D40091" s="0" t="s">
        <v>44398</v>
      </c>
      <c r="E40091" s="0" t="s">
        <v>44399</v>
      </c>
      <c r="F40091" s="0" t="n">
        <v>0.32</v>
      </c>
      <c r="G40091" s="0" t="s">
        <v>315</v>
      </c>
      <c r="H40091" s="0" t="s">
        <v>316</v>
      </c>
    </row>
    <row r="40092" customFormat="false" ht="12.85" hidden="false" customHeight="false" outlineLevel="0" collapsed="false">
      <c r="A40092" s="0" t="s">
        <v>44396</v>
      </c>
      <c r="B40092" s="0" t="n">
        <v>122</v>
      </c>
      <c r="C40092" s="0" t="s">
        <v>29</v>
      </c>
      <c r="D40092" s="0" t="s">
        <v>44398</v>
      </c>
      <c r="E40092" s="0" t="s">
        <v>44399</v>
      </c>
      <c r="F40092" s="0" t="n">
        <v>0.302</v>
      </c>
      <c r="G40092" s="0" t="s">
        <v>315</v>
      </c>
      <c r="H40092" s="0" t="s">
        <v>316</v>
      </c>
    </row>
    <row r="40093" customFormat="false" ht="12.85" hidden="false" customHeight="false" outlineLevel="0" collapsed="false">
      <c r="A40093" s="0" t="s">
        <v>44396</v>
      </c>
      <c r="B40093" s="0" t="n">
        <v>124</v>
      </c>
      <c r="C40093" s="0" t="s">
        <v>29</v>
      </c>
      <c r="D40093" s="0" t="s">
        <v>44398</v>
      </c>
      <c r="E40093" s="0" t="s">
        <v>44399</v>
      </c>
      <c r="F40093" s="0" t="n">
        <v>0.446</v>
      </c>
      <c r="G40093" s="0" t="s">
        <v>327</v>
      </c>
      <c r="H40093" s="0" t="s">
        <v>316</v>
      </c>
    </row>
    <row r="40094" customFormat="false" ht="12.85" hidden="false" customHeight="false" outlineLevel="0" collapsed="false">
      <c r="A40094" s="0" t="s">
        <v>44396</v>
      </c>
      <c r="B40094" s="0" t="n">
        <v>146</v>
      </c>
      <c r="C40094" s="0" t="s">
        <v>44400</v>
      </c>
      <c r="D40094" s="0" t="s">
        <v>44398</v>
      </c>
      <c r="E40094" s="0" t="s">
        <v>44399</v>
      </c>
      <c r="F40094" s="0" t="n">
        <v>0.566</v>
      </c>
      <c r="G40094" s="0" t="s">
        <v>315</v>
      </c>
      <c r="H40094" s="0" t="s">
        <v>316</v>
      </c>
    </row>
    <row r="40095" customFormat="false" ht="12.85" hidden="false" customHeight="false" outlineLevel="0" collapsed="false">
      <c r="A40095" s="0" t="s">
        <v>44396</v>
      </c>
      <c r="B40095" s="0" t="n">
        <v>180</v>
      </c>
      <c r="C40095" s="0" t="s">
        <v>44401</v>
      </c>
      <c r="D40095" s="0" t="s">
        <v>44398</v>
      </c>
      <c r="E40095" s="0" t="s">
        <v>44399</v>
      </c>
      <c r="F40095" s="0" t="n">
        <v>0.579</v>
      </c>
      <c r="G40095" s="0" t="s">
        <v>315</v>
      </c>
      <c r="H40095" s="0" t="s">
        <v>316</v>
      </c>
    </row>
    <row r="40096" customFormat="false" ht="12.85" hidden="false" customHeight="false" outlineLevel="0" collapsed="false">
      <c r="A40096" s="0" t="s">
        <v>44402</v>
      </c>
      <c r="B40096" s="0" t="n">
        <v>344</v>
      </c>
      <c r="C40096" s="0" t="s">
        <v>29</v>
      </c>
      <c r="D40096" s="0" t="s">
        <v>44403</v>
      </c>
      <c r="E40096" s="0" t="s">
        <v>44404</v>
      </c>
      <c r="F40096" s="0" t="n">
        <v>1</v>
      </c>
      <c r="G40096" s="0" t="s">
        <v>315</v>
      </c>
      <c r="H40096" s="0" t="s">
        <v>316</v>
      </c>
    </row>
    <row r="40097" customFormat="false" ht="12.85" hidden="false" customHeight="false" outlineLevel="0" collapsed="false">
      <c r="A40097" s="0" t="s">
        <v>44402</v>
      </c>
      <c r="B40097" s="0" t="n">
        <v>359</v>
      </c>
      <c r="C40097" s="0" t="s">
        <v>44405</v>
      </c>
      <c r="D40097" s="0" t="s">
        <v>44403</v>
      </c>
      <c r="E40097" s="0" t="s">
        <v>44404</v>
      </c>
      <c r="F40097" s="0" t="n">
        <v>0.917</v>
      </c>
      <c r="G40097" s="0" t="s">
        <v>315</v>
      </c>
      <c r="H40097" s="0" t="s">
        <v>316</v>
      </c>
    </row>
    <row r="40098" customFormat="false" ht="12.85" hidden="false" customHeight="false" outlineLevel="0" collapsed="false">
      <c r="A40098" s="0" t="s">
        <v>44402</v>
      </c>
      <c r="B40098" s="0" t="n">
        <v>386</v>
      </c>
      <c r="C40098" s="0" t="s">
        <v>29</v>
      </c>
      <c r="D40098" s="0" t="s">
        <v>44403</v>
      </c>
      <c r="E40098" s="0" t="s">
        <v>44404</v>
      </c>
      <c r="F40098" s="0" t="n">
        <v>0.96</v>
      </c>
      <c r="G40098" s="0" t="s">
        <v>315</v>
      </c>
      <c r="H40098" s="0" t="s">
        <v>316</v>
      </c>
    </row>
    <row r="40099" customFormat="false" ht="12.85" hidden="false" customHeight="false" outlineLevel="0" collapsed="false">
      <c r="A40099" s="0" t="s">
        <v>44402</v>
      </c>
      <c r="B40099" s="0" t="n">
        <v>389</v>
      </c>
      <c r="C40099" s="0" t="s">
        <v>44406</v>
      </c>
      <c r="D40099" s="0" t="s">
        <v>44403</v>
      </c>
      <c r="E40099" s="0" t="s">
        <v>44404</v>
      </c>
      <c r="F40099" s="0" t="s">
        <v>29</v>
      </c>
      <c r="G40099" s="0" t="s">
        <v>315</v>
      </c>
      <c r="H40099" s="0" t="s">
        <v>316</v>
      </c>
    </row>
    <row r="40100" customFormat="false" ht="12.85" hidden="false" customHeight="false" outlineLevel="0" collapsed="false">
      <c r="A40100" s="0" t="s">
        <v>44402</v>
      </c>
      <c r="B40100" s="0" t="n">
        <v>98</v>
      </c>
      <c r="C40100" s="0" t="s">
        <v>29</v>
      </c>
      <c r="D40100" s="0" t="s">
        <v>44403</v>
      </c>
      <c r="E40100" s="0" t="s">
        <v>44404</v>
      </c>
      <c r="F40100" s="0" t="n">
        <v>0.59</v>
      </c>
      <c r="G40100" s="0" t="s">
        <v>327</v>
      </c>
      <c r="H40100" s="0" t="s">
        <v>316</v>
      </c>
    </row>
    <row r="40101" customFormat="false" ht="12.85" hidden="false" customHeight="false" outlineLevel="0" collapsed="false">
      <c r="A40101" s="0" t="s">
        <v>44402</v>
      </c>
      <c r="B40101" s="0" t="n">
        <v>99</v>
      </c>
      <c r="C40101" s="0" t="s">
        <v>29</v>
      </c>
      <c r="D40101" s="0" t="s">
        <v>44403</v>
      </c>
      <c r="E40101" s="0" t="s">
        <v>44404</v>
      </c>
      <c r="F40101" s="0" t="n">
        <v>0.99</v>
      </c>
      <c r="G40101" s="0" t="s">
        <v>315</v>
      </c>
      <c r="H40101" s="0" t="s">
        <v>316</v>
      </c>
    </row>
    <row r="40102" customFormat="false" ht="12.85" hidden="false" customHeight="false" outlineLevel="0" collapsed="false">
      <c r="A40102" s="0" t="s">
        <v>44407</v>
      </c>
      <c r="B40102" s="0" t="n">
        <v>82</v>
      </c>
      <c r="C40102" s="0" t="s">
        <v>44408</v>
      </c>
      <c r="D40102" s="0" t="s">
        <v>44409</v>
      </c>
      <c r="E40102" s="0" t="s">
        <v>44410</v>
      </c>
      <c r="F40102" s="0" t="n">
        <v>0.25</v>
      </c>
      <c r="G40102" s="0" t="s">
        <v>327</v>
      </c>
      <c r="H40102" s="0" t="s">
        <v>316</v>
      </c>
    </row>
    <row r="40103" customFormat="false" ht="12.85" hidden="false" customHeight="false" outlineLevel="0" collapsed="false">
      <c r="A40103" s="0" t="s">
        <v>44411</v>
      </c>
      <c r="B40103" s="0" t="n">
        <v>702</v>
      </c>
      <c r="C40103" s="0" t="s">
        <v>44412</v>
      </c>
      <c r="D40103" s="0" t="s">
        <v>44413</v>
      </c>
      <c r="E40103" s="0" t="s">
        <v>44414</v>
      </c>
      <c r="F40103" s="0" t="n">
        <v>0.5</v>
      </c>
      <c r="G40103" s="0" t="s">
        <v>315</v>
      </c>
      <c r="H40103" s="0" t="s">
        <v>316</v>
      </c>
    </row>
    <row r="40104" customFormat="false" ht="12.85" hidden="false" customHeight="false" outlineLevel="0" collapsed="false">
      <c r="A40104" s="0" t="s">
        <v>44415</v>
      </c>
      <c r="B40104" s="0" t="n">
        <v>189</v>
      </c>
      <c r="C40104" s="0" t="s">
        <v>44416</v>
      </c>
      <c r="D40104" s="0" t="s">
        <v>44417</v>
      </c>
      <c r="E40104" s="0" t="s">
        <v>44418</v>
      </c>
      <c r="F40104" s="0" t="n">
        <v>0.997268</v>
      </c>
      <c r="G40104" s="0" t="s">
        <v>315</v>
      </c>
      <c r="H40104" s="0" t="s">
        <v>316</v>
      </c>
    </row>
    <row r="40105" customFormat="false" ht="12.85" hidden="false" customHeight="false" outlineLevel="0" collapsed="false">
      <c r="A40105" s="0" t="s">
        <v>44415</v>
      </c>
      <c r="B40105" s="0" t="n">
        <v>191</v>
      </c>
      <c r="C40105" s="0" t="s">
        <v>44419</v>
      </c>
      <c r="D40105" s="0" t="s">
        <v>44417</v>
      </c>
      <c r="E40105" s="0" t="s">
        <v>44418</v>
      </c>
      <c r="F40105" s="0" t="n">
        <v>0.99</v>
      </c>
      <c r="G40105" s="0" t="s">
        <v>327</v>
      </c>
      <c r="H40105" s="0" t="s">
        <v>316</v>
      </c>
    </row>
    <row r="40106" customFormat="false" ht="12.85" hidden="false" customHeight="false" outlineLevel="0" collapsed="false">
      <c r="A40106" s="0" t="s">
        <v>44415</v>
      </c>
      <c r="B40106" s="0" t="n">
        <v>251</v>
      </c>
      <c r="C40106" s="0" t="s">
        <v>29</v>
      </c>
      <c r="D40106" s="0" t="s">
        <v>44417</v>
      </c>
      <c r="E40106" s="0" t="s">
        <v>44418</v>
      </c>
      <c r="F40106" s="0" t="n">
        <v>0.995109</v>
      </c>
      <c r="G40106" s="0" t="s">
        <v>315</v>
      </c>
      <c r="H40106" s="0" t="s">
        <v>316</v>
      </c>
    </row>
    <row r="40107" customFormat="false" ht="12.85" hidden="false" customHeight="false" outlineLevel="0" collapsed="false">
      <c r="A40107" s="0" t="s">
        <v>44420</v>
      </c>
      <c r="B40107" s="0" t="n">
        <v>433</v>
      </c>
      <c r="C40107" s="0" t="s">
        <v>44421</v>
      </c>
      <c r="D40107" s="0" t="s">
        <v>44422</v>
      </c>
      <c r="E40107" s="0" t="s">
        <v>44423</v>
      </c>
      <c r="F40107" s="0" t="s">
        <v>29</v>
      </c>
      <c r="G40107" s="0" t="s">
        <v>327</v>
      </c>
      <c r="H40107" s="0" t="s">
        <v>316</v>
      </c>
    </row>
    <row r="40108" customFormat="false" ht="12.85" hidden="false" customHeight="false" outlineLevel="0" collapsed="false">
      <c r="A40108" s="0" t="s">
        <v>44424</v>
      </c>
      <c r="B40108" s="0" t="n">
        <v>65</v>
      </c>
      <c r="C40108" s="0" t="s">
        <v>44425</v>
      </c>
      <c r="D40108" s="0" t="s">
        <v>44426</v>
      </c>
      <c r="E40108" s="0" t="s">
        <v>44427</v>
      </c>
      <c r="F40108" s="0" t="n">
        <v>0.655</v>
      </c>
      <c r="G40108" s="0" t="s">
        <v>315</v>
      </c>
      <c r="H40108" s="0" t="s">
        <v>316</v>
      </c>
    </row>
    <row r="40109" customFormat="false" ht="12.85" hidden="false" customHeight="false" outlineLevel="0" collapsed="false">
      <c r="A40109" s="0" t="s">
        <v>44428</v>
      </c>
      <c r="B40109" s="0" t="n">
        <v>133</v>
      </c>
      <c r="C40109" s="0" t="s">
        <v>44429</v>
      </c>
      <c r="D40109" s="0" t="s">
        <v>44430</v>
      </c>
      <c r="E40109" s="0" t="s">
        <v>44431</v>
      </c>
      <c r="F40109" s="0" t="n">
        <v>1</v>
      </c>
      <c r="G40109" s="0" t="s">
        <v>315</v>
      </c>
      <c r="H40109" s="0" t="s">
        <v>316</v>
      </c>
    </row>
    <row r="40110" customFormat="false" ht="12.85" hidden="false" customHeight="false" outlineLevel="0" collapsed="false">
      <c r="A40110" s="0" t="s">
        <v>44432</v>
      </c>
      <c r="B40110" s="0" t="n">
        <v>186</v>
      </c>
      <c r="C40110" s="0" t="s">
        <v>44433</v>
      </c>
      <c r="D40110" s="0" t="s">
        <v>44434</v>
      </c>
      <c r="E40110" s="0" t="s">
        <v>44435</v>
      </c>
      <c r="F40110" s="0" t="n">
        <v>0</v>
      </c>
      <c r="G40110" s="0" t="s">
        <v>315</v>
      </c>
      <c r="H40110" s="0" t="s">
        <v>316</v>
      </c>
    </row>
    <row r="40111" customFormat="false" ht="12.85" hidden="false" customHeight="false" outlineLevel="0" collapsed="false">
      <c r="A40111" s="0" t="s">
        <v>44436</v>
      </c>
      <c r="B40111" s="0" t="n">
        <v>301</v>
      </c>
      <c r="C40111" s="0" t="s">
        <v>44437</v>
      </c>
      <c r="D40111" s="0" t="s">
        <v>44438</v>
      </c>
      <c r="E40111" s="0" t="s">
        <v>44439</v>
      </c>
      <c r="F40111" s="0" t="n">
        <v>0.999999</v>
      </c>
      <c r="G40111" s="0" t="s">
        <v>315</v>
      </c>
      <c r="H40111" s="0" t="s">
        <v>316</v>
      </c>
    </row>
    <row r="40112" customFormat="false" ht="12.85" hidden="false" customHeight="false" outlineLevel="0" collapsed="false">
      <c r="A40112" s="0" t="s">
        <v>44440</v>
      </c>
      <c r="B40112" s="0" t="n">
        <v>112</v>
      </c>
      <c r="C40112" s="0" t="s">
        <v>29</v>
      </c>
      <c r="D40112" s="0" t="s">
        <v>44441</v>
      </c>
      <c r="E40112" s="0" t="s">
        <v>44442</v>
      </c>
      <c r="F40112" s="0" t="n">
        <v>0.972</v>
      </c>
      <c r="G40112" s="0" t="s">
        <v>315</v>
      </c>
      <c r="H40112" s="0" t="s">
        <v>316</v>
      </c>
    </row>
    <row r="40113" customFormat="false" ht="12.85" hidden="false" customHeight="false" outlineLevel="0" collapsed="false">
      <c r="A40113" s="0" t="s">
        <v>44440</v>
      </c>
      <c r="B40113" s="0" t="n">
        <v>113</v>
      </c>
      <c r="C40113" s="0" t="s">
        <v>29</v>
      </c>
      <c r="D40113" s="0" t="s">
        <v>44441</v>
      </c>
      <c r="E40113" s="0" t="s">
        <v>44442</v>
      </c>
      <c r="F40113" s="0" t="n">
        <v>76.71</v>
      </c>
      <c r="G40113" s="0" t="s">
        <v>315</v>
      </c>
      <c r="H40113" s="0" t="s">
        <v>316</v>
      </c>
    </row>
    <row r="40114" customFormat="false" ht="12.85" hidden="false" customHeight="false" outlineLevel="0" collapsed="false">
      <c r="A40114" s="0" t="s">
        <v>44440</v>
      </c>
      <c r="B40114" s="0" t="n">
        <v>116</v>
      </c>
      <c r="C40114" s="0" t="s">
        <v>29</v>
      </c>
      <c r="D40114" s="0" t="s">
        <v>44441</v>
      </c>
      <c r="E40114" s="0" t="s">
        <v>44442</v>
      </c>
      <c r="F40114" s="0" t="n">
        <v>0.999</v>
      </c>
      <c r="G40114" s="0" t="s">
        <v>315</v>
      </c>
      <c r="H40114" s="0" t="s">
        <v>316</v>
      </c>
    </row>
    <row r="40115" customFormat="false" ht="12.85" hidden="false" customHeight="false" outlineLevel="0" collapsed="false">
      <c r="A40115" s="0" t="s">
        <v>44440</v>
      </c>
      <c r="B40115" s="0" t="n">
        <v>118</v>
      </c>
      <c r="C40115" s="0" t="s">
        <v>44443</v>
      </c>
      <c r="D40115" s="0" t="s">
        <v>44441</v>
      </c>
      <c r="E40115" s="0" t="s">
        <v>44442</v>
      </c>
      <c r="F40115" s="0" t="s">
        <v>29</v>
      </c>
      <c r="G40115" s="0" t="s">
        <v>327</v>
      </c>
      <c r="H40115" s="0" t="s">
        <v>316</v>
      </c>
    </row>
    <row r="40116" customFormat="false" ht="12.85" hidden="false" customHeight="false" outlineLevel="0" collapsed="false">
      <c r="A40116" s="0" t="s">
        <v>44440</v>
      </c>
      <c r="B40116" s="0" t="n">
        <v>125</v>
      </c>
      <c r="C40116" s="0" t="s">
        <v>29</v>
      </c>
      <c r="D40116" s="0" t="s">
        <v>44441</v>
      </c>
      <c r="E40116" s="0" t="s">
        <v>44442</v>
      </c>
      <c r="F40116" s="0" t="n">
        <v>0.875</v>
      </c>
      <c r="G40116" s="0" t="s">
        <v>315</v>
      </c>
      <c r="H40116" s="0" t="s">
        <v>316</v>
      </c>
    </row>
    <row r="40117" customFormat="false" ht="12.85" hidden="false" customHeight="false" outlineLevel="0" collapsed="false">
      <c r="A40117" s="0" t="s">
        <v>44440</v>
      </c>
      <c r="B40117" s="0" t="n">
        <v>21</v>
      </c>
      <c r="C40117" s="0" t="s">
        <v>44444</v>
      </c>
      <c r="D40117" s="0" t="s">
        <v>44441</v>
      </c>
      <c r="E40117" s="0" t="s">
        <v>44442</v>
      </c>
      <c r="F40117" s="0" t="n">
        <v>1</v>
      </c>
      <c r="G40117" s="0" t="s">
        <v>327</v>
      </c>
      <c r="H40117" s="0" t="s">
        <v>316</v>
      </c>
    </row>
    <row r="40118" customFormat="false" ht="12.85" hidden="false" customHeight="false" outlineLevel="0" collapsed="false">
      <c r="A40118" s="0" t="s">
        <v>44440</v>
      </c>
      <c r="B40118" s="0" t="n">
        <v>240</v>
      </c>
      <c r="C40118" s="0" t="s">
        <v>44445</v>
      </c>
      <c r="D40118" s="0" t="s">
        <v>44441</v>
      </c>
      <c r="E40118" s="0" t="s">
        <v>44442</v>
      </c>
      <c r="F40118" s="0" t="n">
        <v>0.85</v>
      </c>
      <c r="G40118" s="0" t="s">
        <v>315</v>
      </c>
      <c r="H40118" s="0" t="s">
        <v>316</v>
      </c>
    </row>
    <row r="40119" customFormat="false" ht="12.85" hidden="false" customHeight="false" outlineLevel="0" collapsed="false">
      <c r="A40119" s="0" t="s">
        <v>44440</v>
      </c>
      <c r="B40119" s="0" t="n">
        <v>241</v>
      </c>
      <c r="C40119" s="0" t="s">
        <v>44446</v>
      </c>
      <c r="D40119" s="0" t="s">
        <v>44441</v>
      </c>
      <c r="E40119" s="0" t="s">
        <v>44442</v>
      </c>
      <c r="F40119" s="0" t="n">
        <v>0.992</v>
      </c>
      <c r="G40119" s="0" t="s">
        <v>315</v>
      </c>
      <c r="H40119" s="0" t="s">
        <v>316</v>
      </c>
    </row>
    <row r="40120" customFormat="false" ht="12.85" hidden="false" customHeight="false" outlineLevel="0" collapsed="false">
      <c r="A40120" s="0" t="s">
        <v>44440</v>
      </c>
      <c r="B40120" s="0" t="n">
        <v>252</v>
      </c>
      <c r="C40120" s="0" t="s">
        <v>29</v>
      </c>
      <c r="D40120" s="0" t="s">
        <v>44441</v>
      </c>
      <c r="E40120" s="0" t="s">
        <v>44442</v>
      </c>
      <c r="F40120" s="0" t="s">
        <v>29</v>
      </c>
      <c r="G40120" s="0" t="s">
        <v>315</v>
      </c>
      <c r="H40120" s="0" t="s">
        <v>316</v>
      </c>
    </row>
    <row r="40121" customFormat="false" ht="12.85" hidden="false" customHeight="false" outlineLevel="0" collapsed="false">
      <c r="A40121" s="0" t="s">
        <v>44440</v>
      </c>
      <c r="B40121" s="0" t="n">
        <v>254</v>
      </c>
      <c r="C40121" s="0" t="s">
        <v>44447</v>
      </c>
      <c r="D40121" s="0" t="s">
        <v>44441</v>
      </c>
      <c r="E40121" s="0" t="s">
        <v>44442</v>
      </c>
      <c r="F40121" s="0" t="n">
        <v>1</v>
      </c>
      <c r="G40121" s="0" t="s">
        <v>315</v>
      </c>
      <c r="H40121" s="0" t="s">
        <v>316</v>
      </c>
    </row>
    <row r="40122" customFormat="false" ht="12.85" hidden="false" customHeight="false" outlineLevel="0" collapsed="false">
      <c r="A40122" s="0" t="s">
        <v>44440</v>
      </c>
      <c r="B40122" s="0" t="n">
        <v>273</v>
      </c>
      <c r="C40122" s="0" t="s">
        <v>29</v>
      </c>
      <c r="D40122" s="0" t="s">
        <v>44441</v>
      </c>
      <c r="E40122" s="0" t="s">
        <v>44442</v>
      </c>
      <c r="F40122" s="0" t="n">
        <v>1</v>
      </c>
      <c r="G40122" s="0" t="s">
        <v>315</v>
      </c>
      <c r="H40122" s="0" t="s">
        <v>316</v>
      </c>
    </row>
    <row r="40123" customFormat="false" ht="12.85" hidden="false" customHeight="false" outlineLevel="0" collapsed="false">
      <c r="A40123" s="0" t="s">
        <v>44440</v>
      </c>
      <c r="B40123" s="0" t="n">
        <v>274</v>
      </c>
      <c r="C40123" s="0" t="s">
        <v>44448</v>
      </c>
      <c r="D40123" s="0" t="s">
        <v>44441</v>
      </c>
      <c r="E40123" s="0" t="s">
        <v>44442</v>
      </c>
      <c r="F40123" s="0" t="n">
        <v>0.908049</v>
      </c>
      <c r="G40123" s="0" t="s">
        <v>315</v>
      </c>
      <c r="H40123" s="0" t="s">
        <v>316</v>
      </c>
    </row>
    <row r="40124" customFormat="false" ht="12.85" hidden="false" customHeight="false" outlineLevel="0" collapsed="false">
      <c r="A40124" s="0" t="s">
        <v>44440</v>
      </c>
      <c r="B40124" s="0" t="n">
        <v>276</v>
      </c>
      <c r="C40124" s="0" t="s">
        <v>44449</v>
      </c>
      <c r="D40124" s="0" t="s">
        <v>44441</v>
      </c>
      <c r="E40124" s="0" t="s">
        <v>44442</v>
      </c>
      <c r="F40124" s="0" t="n">
        <v>0.389</v>
      </c>
      <c r="G40124" s="0" t="s">
        <v>327</v>
      </c>
      <c r="H40124" s="0" t="s">
        <v>316</v>
      </c>
    </row>
    <row r="40125" customFormat="false" ht="12.85" hidden="false" customHeight="false" outlineLevel="0" collapsed="false">
      <c r="A40125" s="0" t="s">
        <v>44440</v>
      </c>
      <c r="B40125" s="0" t="n">
        <v>280</v>
      </c>
      <c r="C40125" s="0" t="s">
        <v>29</v>
      </c>
      <c r="D40125" s="0" t="s">
        <v>44441</v>
      </c>
      <c r="E40125" s="0" t="s">
        <v>44442</v>
      </c>
      <c r="F40125" s="0" t="n">
        <v>0.999858</v>
      </c>
      <c r="G40125" s="0" t="s">
        <v>315</v>
      </c>
      <c r="H40125" s="0" t="s">
        <v>316</v>
      </c>
    </row>
    <row r="40126" customFormat="false" ht="12.85" hidden="false" customHeight="false" outlineLevel="0" collapsed="false">
      <c r="A40126" s="0" t="s">
        <v>44440</v>
      </c>
      <c r="B40126" s="0" t="n">
        <v>282</v>
      </c>
      <c r="C40126" s="0" t="s">
        <v>44450</v>
      </c>
      <c r="D40126" s="0" t="s">
        <v>44441</v>
      </c>
      <c r="E40126" s="0" t="s">
        <v>44442</v>
      </c>
      <c r="F40126" s="0" t="s">
        <v>29</v>
      </c>
      <c r="G40126" s="0" t="s">
        <v>315</v>
      </c>
      <c r="H40126" s="0" t="s">
        <v>316</v>
      </c>
    </row>
    <row r="40127" customFormat="false" ht="12.85" hidden="false" customHeight="false" outlineLevel="0" collapsed="false">
      <c r="A40127" s="0" t="s">
        <v>44440</v>
      </c>
      <c r="B40127" s="0" t="n">
        <v>286</v>
      </c>
      <c r="C40127" s="0" t="s">
        <v>29</v>
      </c>
      <c r="D40127" s="0" t="s">
        <v>44441</v>
      </c>
      <c r="E40127" s="0" t="s">
        <v>44442</v>
      </c>
      <c r="F40127" s="0" t="n">
        <v>1</v>
      </c>
      <c r="G40127" s="0" t="s">
        <v>315</v>
      </c>
      <c r="H40127" s="0" t="s">
        <v>316</v>
      </c>
    </row>
    <row r="40128" customFormat="false" ht="12.85" hidden="false" customHeight="false" outlineLevel="0" collapsed="false">
      <c r="A40128" s="0" t="s">
        <v>44440</v>
      </c>
      <c r="B40128" s="0" t="n">
        <v>290</v>
      </c>
      <c r="C40128" s="0" t="s">
        <v>44451</v>
      </c>
      <c r="D40128" s="0" t="s">
        <v>44441</v>
      </c>
      <c r="E40128" s="0" t="s">
        <v>44442</v>
      </c>
      <c r="F40128" s="0" t="s">
        <v>29</v>
      </c>
      <c r="G40128" s="0" t="s">
        <v>315</v>
      </c>
      <c r="H40128" s="0" t="s">
        <v>316</v>
      </c>
    </row>
    <row r="40129" customFormat="false" ht="12.85" hidden="false" customHeight="false" outlineLevel="0" collapsed="false">
      <c r="A40129" s="0" t="s">
        <v>44440</v>
      </c>
      <c r="B40129" s="0" t="n">
        <v>302</v>
      </c>
      <c r="C40129" s="0" t="s">
        <v>44452</v>
      </c>
      <c r="D40129" s="0" t="s">
        <v>44441</v>
      </c>
      <c r="E40129" s="0" t="s">
        <v>44442</v>
      </c>
      <c r="F40129" s="0" t="n">
        <v>1</v>
      </c>
      <c r="G40129" s="0" t="s">
        <v>327</v>
      </c>
      <c r="H40129" s="0" t="s">
        <v>316</v>
      </c>
    </row>
    <row r="40130" customFormat="false" ht="12.85" hidden="false" customHeight="false" outlineLevel="0" collapsed="false">
      <c r="A40130" s="0" t="s">
        <v>44440</v>
      </c>
      <c r="B40130" s="0" t="n">
        <v>311</v>
      </c>
      <c r="C40130" s="0" t="s">
        <v>44453</v>
      </c>
      <c r="D40130" s="0" t="s">
        <v>44441</v>
      </c>
      <c r="E40130" s="0" t="s">
        <v>44442</v>
      </c>
      <c r="F40130" s="0" t="n">
        <v>0.757089</v>
      </c>
      <c r="G40130" s="0" t="s">
        <v>315</v>
      </c>
      <c r="H40130" s="0" t="s">
        <v>316</v>
      </c>
    </row>
    <row r="40131" customFormat="false" ht="12.85" hidden="false" customHeight="false" outlineLevel="0" collapsed="false">
      <c r="A40131" s="0" t="s">
        <v>44440</v>
      </c>
      <c r="B40131" s="0" t="n">
        <v>313</v>
      </c>
      <c r="C40131" s="0" t="s">
        <v>29</v>
      </c>
      <c r="D40131" s="0" t="s">
        <v>44441</v>
      </c>
      <c r="E40131" s="0" t="s">
        <v>44442</v>
      </c>
      <c r="F40131" s="0" t="n">
        <v>1</v>
      </c>
      <c r="G40131" s="0" t="s">
        <v>315</v>
      </c>
      <c r="H40131" s="0" t="s">
        <v>316</v>
      </c>
    </row>
    <row r="40132" customFormat="false" ht="12.85" hidden="false" customHeight="false" outlineLevel="0" collapsed="false">
      <c r="A40132" s="0" t="s">
        <v>44440</v>
      </c>
      <c r="B40132" s="0" t="n">
        <v>364</v>
      </c>
      <c r="C40132" s="0" t="s">
        <v>44454</v>
      </c>
      <c r="D40132" s="0" t="s">
        <v>44441</v>
      </c>
      <c r="E40132" s="0" t="s">
        <v>44442</v>
      </c>
      <c r="F40132" s="0" t="n">
        <v>0.523</v>
      </c>
      <c r="G40132" s="0" t="s">
        <v>315</v>
      </c>
      <c r="H40132" s="0" t="s">
        <v>316</v>
      </c>
    </row>
    <row r="40133" customFormat="false" ht="12.85" hidden="false" customHeight="false" outlineLevel="0" collapsed="false">
      <c r="A40133" s="0" t="s">
        <v>44440</v>
      </c>
      <c r="B40133" s="0" t="n">
        <v>366</v>
      </c>
      <c r="C40133" s="0" t="s">
        <v>44455</v>
      </c>
      <c r="D40133" s="0" t="s">
        <v>44441</v>
      </c>
      <c r="E40133" s="0" t="s">
        <v>44442</v>
      </c>
      <c r="F40133" s="0" t="n">
        <v>0.999</v>
      </c>
      <c r="G40133" s="0" t="s">
        <v>315</v>
      </c>
      <c r="H40133" s="0" t="s">
        <v>316</v>
      </c>
    </row>
    <row r="40134" customFormat="false" ht="12.85" hidden="false" customHeight="false" outlineLevel="0" collapsed="false">
      <c r="A40134" s="0" t="s">
        <v>44440</v>
      </c>
      <c r="B40134" s="0" t="n">
        <v>399</v>
      </c>
      <c r="C40134" s="0" t="s">
        <v>29</v>
      </c>
      <c r="D40134" s="0" t="s">
        <v>44441</v>
      </c>
      <c r="E40134" s="0" t="s">
        <v>44442</v>
      </c>
      <c r="F40134" s="0" t="n">
        <v>1</v>
      </c>
      <c r="G40134" s="0" t="s">
        <v>315</v>
      </c>
      <c r="H40134" s="0" t="s">
        <v>316</v>
      </c>
    </row>
    <row r="40135" customFormat="false" ht="12.85" hidden="false" customHeight="false" outlineLevel="0" collapsed="false">
      <c r="A40135" s="0" t="s">
        <v>44440</v>
      </c>
      <c r="B40135" s="0" t="n">
        <v>410</v>
      </c>
      <c r="C40135" s="0" t="s">
        <v>29</v>
      </c>
      <c r="D40135" s="0" t="s">
        <v>44441</v>
      </c>
      <c r="E40135" s="0" t="s">
        <v>44442</v>
      </c>
      <c r="F40135" s="0" t="n">
        <v>1</v>
      </c>
      <c r="G40135" s="0" t="s">
        <v>315</v>
      </c>
      <c r="H40135" s="0" t="s">
        <v>316</v>
      </c>
    </row>
    <row r="40136" customFormat="false" ht="12.85" hidden="false" customHeight="false" outlineLevel="0" collapsed="false">
      <c r="A40136" s="0" t="s">
        <v>44440</v>
      </c>
      <c r="B40136" s="0" t="n">
        <v>442</v>
      </c>
      <c r="C40136" s="0" t="s">
        <v>29</v>
      </c>
      <c r="D40136" s="0" t="s">
        <v>44441</v>
      </c>
      <c r="E40136" s="0" t="s">
        <v>44442</v>
      </c>
      <c r="F40136" s="0" t="n">
        <v>1</v>
      </c>
      <c r="G40136" s="0" t="s">
        <v>315</v>
      </c>
      <c r="H40136" s="0" t="s">
        <v>316</v>
      </c>
    </row>
    <row r="40137" customFormat="false" ht="12.85" hidden="false" customHeight="false" outlineLevel="0" collapsed="false">
      <c r="A40137" s="0" t="s">
        <v>44440</v>
      </c>
      <c r="B40137" s="0" t="n">
        <v>446</v>
      </c>
      <c r="C40137" s="0" t="s">
        <v>29</v>
      </c>
      <c r="D40137" s="0" t="s">
        <v>44441</v>
      </c>
      <c r="E40137" s="0" t="s">
        <v>44442</v>
      </c>
      <c r="F40137" s="0" t="n">
        <v>1</v>
      </c>
      <c r="G40137" s="0" t="s">
        <v>315</v>
      </c>
      <c r="H40137" s="0" t="s">
        <v>316</v>
      </c>
    </row>
    <row r="40138" customFormat="false" ht="12.85" hidden="false" customHeight="false" outlineLevel="0" collapsed="false">
      <c r="A40138" s="0" t="s">
        <v>44440</v>
      </c>
      <c r="B40138" s="0" t="n">
        <v>452</v>
      </c>
      <c r="C40138" s="0" t="s">
        <v>29</v>
      </c>
      <c r="D40138" s="0" t="s">
        <v>44441</v>
      </c>
      <c r="E40138" s="0" t="s">
        <v>44442</v>
      </c>
      <c r="F40138" s="0" t="n">
        <v>0.999971</v>
      </c>
      <c r="G40138" s="0" t="s">
        <v>315</v>
      </c>
      <c r="H40138" s="0" t="s">
        <v>316</v>
      </c>
    </row>
    <row r="40139" customFormat="false" ht="12.85" hidden="false" customHeight="false" outlineLevel="0" collapsed="false">
      <c r="A40139" s="0" t="s">
        <v>44440</v>
      </c>
      <c r="B40139" s="0" t="n">
        <v>454</v>
      </c>
      <c r="C40139" s="0" t="s">
        <v>29</v>
      </c>
      <c r="D40139" s="0" t="s">
        <v>44441</v>
      </c>
      <c r="E40139" s="0" t="s">
        <v>44442</v>
      </c>
      <c r="F40139" s="0" t="n">
        <v>0.985395</v>
      </c>
      <c r="G40139" s="0" t="s">
        <v>315</v>
      </c>
      <c r="H40139" s="0" t="s">
        <v>316</v>
      </c>
    </row>
    <row r="40140" customFormat="false" ht="12.85" hidden="false" customHeight="false" outlineLevel="0" collapsed="false">
      <c r="A40140" s="0" t="s">
        <v>44440</v>
      </c>
      <c r="B40140" s="0" t="n">
        <v>455</v>
      </c>
      <c r="C40140" s="0" t="s">
        <v>44456</v>
      </c>
      <c r="D40140" s="0" t="s">
        <v>44441</v>
      </c>
      <c r="E40140" s="0" t="s">
        <v>44442</v>
      </c>
      <c r="F40140" s="0" t="n">
        <v>0.48</v>
      </c>
      <c r="G40140" s="0" t="s">
        <v>327</v>
      </c>
      <c r="H40140" s="0" t="s">
        <v>316</v>
      </c>
    </row>
    <row r="40141" customFormat="false" ht="12.85" hidden="false" customHeight="false" outlineLevel="0" collapsed="false">
      <c r="A40141" s="0" t="s">
        <v>44440</v>
      </c>
      <c r="B40141" s="0" t="n">
        <v>457</v>
      </c>
      <c r="C40141" s="0" t="s">
        <v>29</v>
      </c>
      <c r="D40141" s="0" t="s">
        <v>44441</v>
      </c>
      <c r="E40141" s="0" t="s">
        <v>44442</v>
      </c>
      <c r="F40141" s="0" t="n">
        <v>0.83</v>
      </c>
      <c r="G40141" s="0" t="s">
        <v>315</v>
      </c>
      <c r="H40141" s="0" t="s">
        <v>316</v>
      </c>
    </row>
    <row r="40142" customFormat="false" ht="12.85" hidden="false" customHeight="false" outlineLevel="0" collapsed="false">
      <c r="A40142" s="0" t="s">
        <v>44440</v>
      </c>
      <c r="B40142" s="0" t="n">
        <v>460</v>
      </c>
      <c r="C40142" s="0" t="s">
        <v>29</v>
      </c>
      <c r="D40142" s="0" t="s">
        <v>44441</v>
      </c>
      <c r="E40142" s="0" t="s">
        <v>44442</v>
      </c>
      <c r="F40142" s="0" t="n">
        <v>1</v>
      </c>
      <c r="G40142" s="0" t="s">
        <v>315</v>
      </c>
      <c r="H40142" s="0" t="s">
        <v>316</v>
      </c>
    </row>
    <row r="40143" customFormat="false" ht="12.85" hidden="false" customHeight="false" outlineLevel="0" collapsed="false">
      <c r="A40143" s="0" t="s">
        <v>44440</v>
      </c>
      <c r="B40143" s="0" t="n">
        <v>469</v>
      </c>
      <c r="C40143" s="0" t="s">
        <v>44457</v>
      </c>
      <c r="D40143" s="0" t="s">
        <v>44441</v>
      </c>
      <c r="E40143" s="0" t="s">
        <v>44442</v>
      </c>
      <c r="F40143" s="0" t="n">
        <v>0.982</v>
      </c>
      <c r="G40143" s="0" t="s">
        <v>315</v>
      </c>
      <c r="H40143" s="0" t="s">
        <v>316</v>
      </c>
    </row>
    <row r="40144" customFormat="false" ht="12.85" hidden="false" customHeight="false" outlineLevel="0" collapsed="false">
      <c r="A40144" s="0" t="s">
        <v>44440</v>
      </c>
      <c r="B40144" s="0" t="n">
        <v>503</v>
      </c>
      <c r="C40144" s="0" t="s">
        <v>29</v>
      </c>
      <c r="D40144" s="0" t="s">
        <v>44441</v>
      </c>
      <c r="E40144" s="0" t="s">
        <v>44442</v>
      </c>
      <c r="F40144" s="0" t="n">
        <v>0.33</v>
      </c>
      <c r="G40144" s="0" t="s">
        <v>315</v>
      </c>
      <c r="H40144" s="0" t="s">
        <v>316</v>
      </c>
    </row>
    <row r="40145" customFormat="false" ht="12.85" hidden="false" customHeight="false" outlineLevel="0" collapsed="false">
      <c r="A40145" s="0" t="s">
        <v>44440</v>
      </c>
      <c r="B40145" s="0" t="n">
        <v>517</v>
      </c>
      <c r="C40145" s="0" t="s">
        <v>29</v>
      </c>
      <c r="D40145" s="0" t="s">
        <v>44441</v>
      </c>
      <c r="E40145" s="0" t="s">
        <v>44442</v>
      </c>
      <c r="F40145" s="0" t="n">
        <v>1</v>
      </c>
      <c r="G40145" s="0" t="s">
        <v>315</v>
      </c>
      <c r="H40145" s="0" t="s">
        <v>316</v>
      </c>
    </row>
    <row r="40146" customFormat="false" ht="12.85" hidden="false" customHeight="false" outlineLevel="0" collapsed="false">
      <c r="A40146" s="0" t="s">
        <v>44440</v>
      </c>
      <c r="B40146" s="0" t="n">
        <v>539</v>
      </c>
      <c r="C40146" s="0" t="s">
        <v>44458</v>
      </c>
      <c r="D40146" s="0" t="s">
        <v>44441</v>
      </c>
      <c r="E40146" s="0" t="s">
        <v>44442</v>
      </c>
      <c r="F40146" s="0" t="s">
        <v>29</v>
      </c>
      <c r="G40146" s="0" t="s">
        <v>315</v>
      </c>
      <c r="H40146" s="0" t="s">
        <v>316</v>
      </c>
    </row>
    <row r="40147" customFormat="false" ht="12.85" hidden="false" customHeight="false" outlineLevel="0" collapsed="false">
      <c r="A40147" s="0" t="s">
        <v>44440</v>
      </c>
      <c r="B40147" s="0" t="n">
        <v>544</v>
      </c>
      <c r="C40147" s="0" t="s">
        <v>29</v>
      </c>
      <c r="D40147" s="0" t="s">
        <v>44441</v>
      </c>
      <c r="E40147" s="0" t="s">
        <v>44442</v>
      </c>
      <c r="F40147" s="0" t="n">
        <v>1</v>
      </c>
      <c r="G40147" s="0" t="s">
        <v>315</v>
      </c>
      <c r="H40147" s="0" t="s">
        <v>316</v>
      </c>
    </row>
    <row r="40148" customFormat="false" ht="12.85" hidden="false" customHeight="false" outlineLevel="0" collapsed="false">
      <c r="A40148" s="0" t="s">
        <v>44440</v>
      </c>
      <c r="B40148" s="0" t="n">
        <v>548</v>
      </c>
      <c r="C40148" s="0" t="s">
        <v>44459</v>
      </c>
      <c r="D40148" s="0" t="s">
        <v>44441</v>
      </c>
      <c r="E40148" s="0" t="s">
        <v>44442</v>
      </c>
      <c r="F40148" s="0" t="s">
        <v>29</v>
      </c>
      <c r="G40148" s="0" t="s">
        <v>315</v>
      </c>
      <c r="H40148" s="0" t="s">
        <v>316</v>
      </c>
    </row>
    <row r="40149" customFormat="false" ht="12.85" hidden="false" customHeight="false" outlineLevel="0" collapsed="false">
      <c r="A40149" s="0" t="s">
        <v>44440</v>
      </c>
      <c r="B40149" s="0" t="n">
        <v>552</v>
      </c>
      <c r="C40149" s="0" t="s">
        <v>44460</v>
      </c>
      <c r="D40149" s="0" t="s">
        <v>44441</v>
      </c>
      <c r="E40149" s="0" t="s">
        <v>44442</v>
      </c>
      <c r="F40149" s="0" t="n">
        <v>0.99</v>
      </c>
      <c r="G40149" s="0" t="s">
        <v>315</v>
      </c>
      <c r="H40149" s="0" t="s">
        <v>316</v>
      </c>
    </row>
    <row r="40150" customFormat="false" ht="12.85" hidden="false" customHeight="false" outlineLevel="0" collapsed="false">
      <c r="A40150" s="0" t="s">
        <v>44440</v>
      </c>
      <c r="B40150" s="0" t="n">
        <v>554</v>
      </c>
      <c r="C40150" s="0" t="s">
        <v>44461</v>
      </c>
      <c r="D40150" s="0" t="s">
        <v>44441</v>
      </c>
      <c r="E40150" s="0" t="s">
        <v>44442</v>
      </c>
      <c r="F40150" s="0" t="s">
        <v>29</v>
      </c>
      <c r="G40150" s="0" t="s">
        <v>327</v>
      </c>
      <c r="H40150" s="0" t="s">
        <v>316</v>
      </c>
    </row>
    <row r="40151" customFormat="false" ht="12.85" hidden="false" customHeight="false" outlineLevel="0" collapsed="false">
      <c r="A40151" s="0" t="s">
        <v>44440</v>
      </c>
      <c r="B40151" s="0" t="n">
        <v>576</v>
      </c>
      <c r="C40151" s="0" t="s">
        <v>44462</v>
      </c>
      <c r="D40151" s="0" t="s">
        <v>44441</v>
      </c>
      <c r="E40151" s="0" t="s">
        <v>44442</v>
      </c>
      <c r="F40151" s="0" t="n">
        <v>0.978107</v>
      </c>
      <c r="G40151" s="0" t="s">
        <v>315</v>
      </c>
      <c r="H40151" s="0" t="s">
        <v>316</v>
      </c>
    </row>
    <row r="40152" customFormat="false" ht="12.85" hidden="false" customHeight="false" outlineLevel="0" collapsed="false">
      <c r="A40152" s="0" t="s">
        <v>44440</v>
      </c>
      <c r="B40152" s="0" t="n">
        <v>585</v>
      </c>
      <c r="C40152" s="0" t="s">
        <v>44463</v>
      </c>
      <c r="D40152" s="0" t="s">
        <v>44441</v>
      </c>
      <c r="E40152" s="0" t="s">
        <v>44442</v>
      </c>
      <c r="F40152" s="0" t="n">
        <v>0.982081</v>
      </c>
      <c r="G40152" s="0" t="s">
        <v>327</v>
      </c>
      <c r="H40152" s="0" t="s">
        <v>316</v>
      </c>
    </row>
    <row r="40153" customFormat="false" ht="12.85" hidden="false" customHeight="false" outlineLevel="0" collapsed="false">
      <c r="A40153" s="0" t="s">
        <v>44440</v>
      </c>
      <c r="B40153" s="0" t="n">
        <v>70</v>
      </c>
      <c r="C40153" s="0" t="s">
        <v>29</v>
      </c>
      <c r="D40153" s="0" t="s">
        <v>44441</v>
      </c>
      <c r="E40153" s="0" t="s">
        <v>44442</v>
      </c>
      <c r="F40153" s="0" t="n">
        <v>1</v>
      </c>
      <c r="G40153" s="0" t="s">
        <v>315</v>
      </c>
      <c r="H40153" s="0" t="s">
        <v>316</v>
      </c>
    </row>
    <row r="40154" customFormat="false" ht="12.85" hidden="false" customHeight="false" outlineLevel="0" collapsed="false">
      <c r="A40154" s="0" t="s">
        <v>44440</v>
      </c>
      <c r="B40154" s="0" t="n">
        <v>72</v>
      </c>
      <c r="C40154" s="0" t="s">
        <v>29</v>
      </c>
      <c r="D40154" s="0" t="s">
        <v>44441</v>
      </c>
      <c r="E40154" s="0" t="s">
        <v>44442</v>
      </c>
      <c r="F40154" s="0" t="n">
        <v>34.9</v>
      </c>
      <c r="G40154" s="0" t="s">
        <v>315</v>
      </c>
      <c r="H40154" s="0" t="s">
        <v>316</v>
      </c>
    </row>
    <row r="40155" customFormat="false" ht="12.85" hidden="false" customHeight="false" outlineLevel="0" collapsed="false">
      <c r="A40155" s="0" t="s">
        <v>44440</v>
      </c>
      <c r="B40155" s="0" t="n">
        <v>741</v>
      </c>
      <c r="C40155" s="0" t="s">
        <v>29</v>
      </c>
      <c r="D40155" s="0" t="s">
        <v>44441</v>
      </c>
      <c r="E40155" s="0" t="s">
        <v>44442</v>
      </c>
      <c r="F40155" s="0" t="n">
        <v>0.5</v>
      </c>
      <c r="G40155" s="0" t="s">
        <v>315</v>
      </c>
      <c r="H40155" s="0" t="s">
        <v>316</v>
      </c>
    </row>
    <row r="40156" customFormat="false" ht="12.85" hidden="false" customHeight="false" outlineLevel="0" collapsed="false">
      <c r="A40156" s="0" t="s">
        <v>44440</v>
      </c>
      <c r="B40156" s="0" t="n">
        <v>742</v>
      </c>
      <c r="C40156" s="0" t="s">
        <v>29</v>
      </c>
      <c r="D40156" s="0" t="s">
        <v>44441</v>
      </c>
      <c r="E40156" s="0" t="s">
        <v>44442</v>
      </c>
      <c r="F40156" s="0" t="n">
        <v>0.998417</v>
      </c>
      <c r="G40156" s="0" t="s">
        <v>315</v>
      </c>
      <c r="H40156" s="0" t="s">
        <v>316</v>
      </c>
    </row>
    <row r="40157" customFormat="false" ht="12.85" hidden="false" customHeight="false" outlineLevel="0" collapsed="false">
      <c r="A40157" s="0" t="s">
        <v>44440</v>
      </c>
      <c r="B40157" s="0" t="n">
        <v>753</v>
      </c>
      <c r="C40157" s="0" t="s">
        <v>29</v>
      </c>
      <c r="D40157" s="0" t="s">
        <v>44441</v>
      </c>
      <c r="E40157" s="0" t="s">
        <v>44442</v>
      </c>
      <c r="F40157" s="0" t="n">
        <v>1</v>
      </c>
      <c r="G40157" s="0" t="s">
        <v>315</v>
      </c>
      <c r="H40157" s="0" t="s">
        <v>316</v>
      </c>
    </row>
    <row r="40158" customFormat="false" ht="12.85" hidden="false" customHeight="false" outlineLevel="0" collapsed="false">
      <c r="A40158" s="0" t="s">
        <v>44440</v>
      </c>
      <c r="B40158" s="0" t="n">
        <v>809</v>
      </c>
      <c r="C40158" s="0" t="s">
        <v>29</v>
      </c>
      <c r="D40158" s="0" t="s">
        <v>44441</v>
      </c>
      <c r="E40158" s="0" t="s">
        <v>44442</v>
      </c>
      <c r="F40158" s="0" t="n">
        <v>0.33</v>
      </c>
      <c r="G40158" s="0" t="s">
        <v>315</v>
      </c>
      <c r="H40158" s="0" t="s">
        <v>316</v>
      </c>
    </row>
    <row r="40159" customFormat="false" ht="12.85" hidden="false" customHeight="false" outlineLevel="0" collapsed="false">
      <c r="A40159" s="0" t="s">
        <v>44440</v>
      </c>
      <c r="B40159" s="0" t="n">
        <v>811</v>
      </c>
      <c r="C40159" s="0" t="s">
        <v>29</v>
      </c>
      <c r="D40159" s="0" t="s">
        <v>44441</v>
      </c>
      <c r="E40159" s="0" t="s">
        <v>44442</v>
      </c>
      <c r="F40159" s="0" t="n">
        <v>112.38</v>
      </c>
      <c r="G40159" s="0" t="s">
        <v>315</v>
      </c>
      <c r="H40159" s="0" t="s">
        <v>316</v>
      </c>
    </row>
    <row r="40160" customFormat="false" ht="12.85" hidden="false" customHeight="false" outlineLevel="0" collapsed="false">
      <c r="A40160" s="0" t="s">
        <v>44440</v>
      </c>
      <c r="B40160" s="0" t="n">
        <v>813</v>
      </c>
      <c r="C40160" s="0" t="s">
        <v>29</v>
      </c>
      <c r="D40160" s="0" t="s">
        <v>44441</v>
      </c>
      <c r="E40160" s="0" t="s">
        <v>44442</v>
      </c>
      <c r="F40160" s="0" t="n">
        <v>1</v>
      </c>
      <c r="G40160" s="0" t="s">
        <v>327</v>
      </c>
      <c r="H40160" s="0" t="s">
        <v>316</v>
      </c>
    </row>
    <row r="40161" customFormat="false" ht="12.85" hidden="false" customHeight="false" outlineLevel="0" collapsed="false">
      <c r="A40161" s="0" t="s">
        <v>44440</v>
      </c>
      <c r="B40161" s="0" t="n">
        <v>816</v>
      </c>
      <c r="C40161" s="0" t="s">
        <v>44464</v>
      </c>
      <c r="D40161" s="0" t="s">
        <v>44441</v>
      </c>
      <c r="E40161" s="0" t="s">
        <v>44442</v>
      </c>
      <c r="F40161" s="0" t="s">
        <v>29</v>
      </c>
      <c r="G40161" s="0" t="s">
        <v>327</v>
      </c>
      <c r="H40161" s="0" t="s">
        <v>316</v>
      </c>
    </row>
    <row r="40162" customFormat="false" ht="12.85" hidden="false" customHeight="false" outlineLevel="0" collapsed="false">
      <c r="A40162" s="0" t="s">
        <v>44440</v>
      </c>
      <c r="B40162" s="0" t="n">
        <v>834</v>
      </c>
      <c r="C40162" s="0" t="s">
        <v>29</v>
      </c>
      <c r="D40162" s="0" t="s">
        <v>44441</v>
      </c>
      <c r="E40162" s="0" t="s">
        <v>44442</v>
      </c>
      <c r="F40162" s="0" t="n">
        <v>75.18</v>
      </c>
      <c r="G40162" s="0" t="s">
        <v>315</v>
      </c>
      <c r="H40162" s="0" t="s">
        <v>316</v>
      </c>
    </row>
    <row r="40163" customFormat="false" ht="12.85" hidden="false" customHeight="false" outlineLevel="0" collapsed="false">
      <c r="A40163" s="0" t="s">
        <v>44440</v>
      </c>
      <c r="B40163" s="0" t="n">
        <v>86</v>
      </c>
      <c r="C40163" s="0" t="s">
        <v>29</v>
      </c>
      <c r="D40163" s="0" t="s">
        <v>44441</v>
      </c>
      <c r="E40163" s="0" t="s">
        <v>44442</v>
      </c>
      <c r="F40163" s="0" t="n">
        <v>0.996602</v>
      </c>
      <c r="G40163" s="0" t="s">
        <v>315</v>
      </c>
      <c r="H40163" s="0" t="s">
        <v>316</v>
      </c>
    </row>
    <row r="40164" customFormat="false" ht="12.85" hidden="false" customHeight="false" outlineLevel="0" collapsed="false">
      <c r="A40164" s="0" t="s">
        <v>44440</v>
      </c>
      <c r="B40164" s="0" t="n">
        <v>93</v>
      </c>
      <c r="C40164" s="0" t="s">
        <v>44465</v>
      </c>
      <c r="D40164" s="0" t="s">
        <v>44441</v>
      </c>
      <c r="E40164" s="0" t="s">
        <v>44442</v>
      </c>
      <c r="F40164" s="0" t="n">
        <v>0.99</v>
      </c>
      <c r="G40164" s="0" t="s">
        <v>315</v>
      </c>
      <c r="H40164" s="0" t="s">
        <v>316</v>
      </c>
    </row>
    <row r="40165" customFormat="false" ht="12.85" hidden="false" customHeight="false" outlineLevel="0" collapsed="false">
      <c r="A40165" s="0" t="s">
        <v>44440</v>
      </c>
      <c r="B40165" s="0" t="n">
        <v>97</v>
      </c>
      <c r="C40165" s="0" t="s">
        <v>29</v>
      </c>
      <c r="D40165" s="0" t="s">
        <v>44441</v>
      </c>
      <c r="E40165" s="0" t="s">
        <v>44442</v>
      </c>
      <c r="F40165" s="0" t="n">
        <v>1</v>
      </c>
      <c r="G40165" s="0" t="s">
        <v>327</v>
      </c>
      <c r="H40165" s="0" t="s">
        <v>316</v>
      </c>
    </row>
    <row r="40166" customFormat="false" ht="12.85" hidden="false" customHeight="false" outlineLevel="0" collapsed="false">
      <c r="A40166" s="0" t="s">
        <v>44466</v>
      </c>
      <c r="B40166" s="0" t="n">
        <v>221</v>
      </c>
      <c r="C40166" s="0" t="s">
        <v>44467</v>
      </c>
      <c r="D40166" s="0" t="s">
        <v>44468</v>
      </c>
      <c r="E40166" s="0" t="s">
        <v>44469</v>
      </c>
      <c r="F40166" s="0" t="n">
        <v>1</v>
      </c>
      <c r="G40166" s="0" t="s">
        <v>327</v>
      </c>
      <c r="H40166" s="0" t="s">
        <v>316</v>
      </c>
    </row>
    <row r="40167" customFormat="false" ht="12.85" hidden="false" customHeight="false" outlineLevel="0" collapsed="false">
      <c r="A40167" s="0" t="s">
        <v>44466</v>
      </c>
      <c r="B40167" s="0" t="n">
        <v>459</v>
      </c>
      <c r="C40167" s="0" t="s">
        <v>29</v>
      </c>
      <c r="D40167" s="0" t="s">
        <v>44468</v>
      </c>
      <c r="E40167" s="0" t="s">
        <v>44469</v>
      </c>
      <c r="F40167" s="0" t="n">
        <v>0.997107</v>
      </c>
      <c r="G40167" s="0" t="s">
        <v>315</v>
      </c>
      <c r="H40167" s="0" t="s">
        <v>316</v>
      </c>
    </row>
    <row r="40168" customFormat="false" ht="12.85" hidden="false" customHeight="false" outlineLevel="0" collapsed="false">
      <c r="A40168" s="0" t="s">
        <v>44466</v>
      </c>
      <c r="B40168" s="0" t="n">
        <v>500</v>
      </c>
      <c r="C40168" s="0" t="s">
        <v>44470</v>
      </c>
      <c r="D40168" s="0" t="s">
        <v>44468</v>
      </c>
      <c r="E40168" s="0" t="s">
        <v>44469</v>
      </c>
      <c r="F40168" s="0" t="s">
        <v>29</v>
      </c>
      <c r="G40168" s="0" t="s">
        <v>315</v>
      </c>
      <c r="H40168" s="0" t="s">
        <v>316</v>
      </c>
    </row>
    <row r="40169" customFormat="false" ht="12.85" hidden="false" customHeight="false" outlineLevel="0" collapsed="false">
      <c r="A40169" s="0" t="s">
        <v>44471</v>
      </c>
      <c r="B40169" s="0" t="n">
        <v>203</v>
      </c>
      <c r="C40169" s="0" t="s">
        <v>29</v>
      </c>
      <c r="D40169" s="0" t="s">
        <v>44472</v>
      </c>
      <c r="E40169" s="0" t="s">
        <v>44473</v>
      </c>
      <c r="F40169" s="0" t="n">
        <v>0.996087</v>
      </c>
      <c r="G40169" s="0" t="s">
        <v>315</v>
      </c>
      <c r="H40169" s="0" t="s">
        <v>316</v>
      </c>
    </row>
    <row r="40170" customFormat="false" ht="12.85" hidden="false" customHeight="false" outlineLevel="0" collapsed="false">
      <c r="A40170" s="0" t="s">
        <v>44474</v>
      </c>
      <c r="B40170" s="0" t="n">
        <v>19</v>
      </c>
      <c r="C40170" s="0" t="s">
        <v>44475</v>
      </c>
      <c r="D40170" s="0" t="s">
        <v>44476</v>
      </c>
      <c r="E40170" s="0" t="s">
        <v>44477</v>
      </c>
      <c r="F40170" s="0" t="s">
        <v>29</v>
      </c>
      <c r="G40170" s="0" t="s">
        <v>315</v>
      </c>
      <c r="H40170" s="0" t="s">
        <v>316</v>
      </c>
    </row>
    <row r="40171" customFormat="false" ht="12.85" hidden="false" customHeight="false" outlineLevel="0" collapsed="false">
      <c r="A40171" s="0" t="s">
        <v>44474</v>
      </c>
      <c r="B40171" s="0" t="n">
        <v>38</v>
      </c>
      <c r="C40171" s="0" t="s">
        <v>44478</v>
      </c>
      <c r="D40171" s="0" t="s">
        <v>44476</v>
      </c>
      <c r="E40171" s="0" t="s">
        <v>44477</v>
      </c>
      <c r="F40171" s="0" t="n">
        <v>0.99</v>
      </c>
      <c r="G40171" s="0" t="s">
        <v>315</v>
      </c>
      <c r="H40171" s="0" t="s">
        <v>316</v>
      </c>
    </row>
    <row r="40172" customFormat="false" ht="12.85" hidden="false" customHeight="false" outlineLevel="0" collapsed="false">
      <c r="A40172" s="0" t="s">
        <v>44474</v>
      </c>
      <c r="B40172" s="0" t="n">
        <v>39</v>
      </c>
      <c r="C40172" s="0" t="s">
        <v>44479</v>
      </c>
      <c r="D40172" s="0" t="s">
        <v>44476</v>
      </c>
      <c r="E40172" s="0" t="s">
        <v>44477</v>
      </c>
      <c r="F40172" s="0" t="n">
        <v>0.535223</v>
      </c>
      <c r="G40172" s="0" t="s">
        <v>327</v>
      </c>
      <c r="H40172" s="0" t="s">
        <v>316</v>
      </c>
    </row>
    <row r="40173" customFormat="false" ht="12.85" hidden="false" customHeight="false" outlineLevel="0" collapsed="false">
      <c r="A40173" s="0" t="s">
        <v>44480</v>
      </c>
      <c r="B40173" s="0" t="n">
        <v>67</v>
      </c>
      <c r="C40173" s="0" t="s">
        <v>44481</v>
      </c>
      <c r="D40173" s="0" t="s">
        <v>44482</v>
      </c>
      <c r="E40173" s="0" t="s">
        <v>44483</v>
      </c>
      <c r="F40173" s="0" t="n">
        <v>0.995637</v>
      </c>
      <c r="G40173" s="0" t="s">
        <v>315</v>
      </c>
      <c r="H40173" s="0" t="s">
        <v>316</v>
      </c>
    </row>
    <row r="40174" customFormat="false" ht="12.85" hidden="false" customHeight="false" outlineLevel="0" collapsed="false">
      <c r="A40174" s="0" t="s">
        <v>44484</v>
      </c>
      <c r="B40174" s="0" t="n">
        <v>150</v>
      </c>
      <c r="C40174" s="0" t="s">
        <v>44485</v>
      </c>
      <c r="D40174" s="0" t="s">
        <v>44486</v>
      </c>
      <c r="E40174" s="0" t="s">
        <v>44487</v>
      </c>
      <c r="F40174" s="0" t="n">
        <v>0.99</v>
      </c>
      <c r="G40174" s="0" t="s">
        <v>327</v>
      </c>
      <c r="H40174" s="0" t="s">
        <v>316</v>
      </c>
    </row>
    <row r="40175" customFormat="false" ht="12.85" hidden="false" customHeight="false" outlineLevel="0" collapsed="false">
      <c r="A40175" s="0" t="s">
        <v>44488</v>
      </c>
      <c r="B40175" s="0" t="n">
        <v>825</v>
      </c>
      <c r="C40175" s="0" t="s">
        <v>29</v>
      </c>
      <c r="D40175" s="0" t="s">
        <v>44489</v>
      </c>
      <c r="E40175" s="0" t="s">
        <v>44490</v>
      </c>
      <c r="F40175" s="0" t="n">
        <v>0.9</v>
      </c>
      <c r="G40175" s="0" t="s">
        <v>315</v>
      </c>
      <c r="H40175" s="0" t="s">
        <v>316</v>
      </c>
    </row>
    <row r="40176" customFormat="false" ht="12.85" hidden="false" customHeight="false" outlineLevel="0" collapsed="false">
      <c r="A40176" s="0" t="s">
        <v>44488</v>
      </c>
      <c r="B40176" s="0" t="n">
        <v>829</v>
      </c>
      <c r="C40176" s="0" t="s">
        <v>44491</v>
      </c>
      <c r="D40176" s="0" t="s">
        <v>44489</v>
      </c>
      <c r="E40176" s="0" t="s">
        <v>44490</v>
      </c>
      <c r="F40176" s="0" t="n">
        <v>0.69</v>
      </c>
      <c r="G40176" s="0" t="s">
        <v>315</v>
      </c>
      <c r="H40176" s="0" t="s">
        <v>316</v>
      </c>
    </row>
    <row r="40177" customFormat="false" ht="12.85" hidden="false" customHeight="false" outlineLevel="0" collapsed="false">
      <c r="A40177" s="0" t="s">
        <v>44492</v>
      </c>
      <c r="B40177" s="0" t="n">
        <v>337</v>
      </c>
      <c r="C40177" s="0" t="s">
        <v>44493</v>
      </c>
      <c r="D40177" s="0" t="s">
        <v>44494</v>
      </c>
      <c r="E40177" s="0" t="s">
        <v>44495</v>
      </c>
      <c r="F40177" s="0" t="n">
        <v>0.99</v>
      </c>
      <c r="G40177" s="0" t="s">
        <v>327</v>
      </c>
      <c r="H40177" s="0" t="s">
        <v>316</v>
      </c>
    </row>
    <row r="40178" customFormat="false" ht="12.85" hidden="false" customHeight="false" outlineLevel="0" collapsed="false">
      <c r="A40178" s="0" t="s">
        <v>44496</v>
      </c>
      <c r="B40178" s="0" t="n">
        <v>559</v>
      </c>
      <c r="C40178" s="0" t="s">
        <v>44497</v>
      </c>
      <c r="D40178" s="0" t="s">
        <v>44498</v>
      </c>
      <c r="E40178" s="0" t="s">
        <v>44499</v>
      </c>
      <c r="F40178" s="0" t="n">
        <v>0.8</v>
      </c>
      <c r="G40178" s="0" t="s">
        <v>315</v>
      </c>
      <c r="H40178" s="0" t="s">
        <v>316</v>
      </c>
    </row>
    <row r="40179" customFormat="false" ht="12.85" hidden="false" customHeight="false" outlineLevel="0" collapsed="false">
      <c r="A40179" s="0" t="s">
        <v>44496</v>
      </c>
      <c r="B40179" s="0" t="n">
        <v>564</v>
      </c>
      <c r="C40179" s="0" t="s">
        <v>44500</v>
      </c>
      <c r="D40179" s="0" t="s">
        <v>44498</v>
      </c>
      <c r="E40179" s="0" t="s">
        <v>44499</v>
      </c>
      <c r="F40179" s="0" t="n">
        <v>0.997171</v>
      </c>
      <c r="G40179" s="0" t="s">
        <v>315</v>
      </c>
      <c r="H40179" s="0" t="s">
        <v>316</v>
      </c>
    </row>
    <row r="40180" customFormat="false" ht="12.85" hidden="false" customHeight="false" outlineLevel="0" collapsed="false">
      <c r="A40180" s="0" t="s">
        <v>44501</v>
      </c>
      <c r="B40180" s="0" t="n">
        <v>822</v>
      </c>
      <c r="C40180" s="0" t="s">
        <v>29</v>
      </c>
      <c r="D40180" s="0" t="s">
        <v>44502</v>
      </c>
      <c r="E40180" s="0" t="s">
        <v>44503</v>
      </c>
      <c r="F40180" s="0" t="n">
        <v>0.964</v>
      </c>
      <c r="G40180" s="0" t="s">
        <v>315</v>
      </c>
      <c r="H40180" s="0" t="s">
        <v>316</v>
      </c>
    </row>
    <row r="40181" customFormat="false" ht="12.85" hidden="false" customHeight="false" outlineLevel="0" collapsed="false">
      <c r="A40181" s="0" t="s">
        <v>44504</v>
      </c>
      <c r="B40181" s="0" t="n">
        <v>826</v>
      </c>
      <c r="C40181" s="0" t="s">
        <v>44505</v>
      </c>
      <c r="D40181" s="0" t="s">
        <v>44506</v>
      </c>
      <c r="E40181" s="0" t="s">
        <v>44507</v>
      </c>
      <c r="F40181" s="0" t="n">
        <v>0.602663</v>
      </c>
      <c r="G40181" s="0" t="s">
        <v>315</v>
      </c>
      <c r="H40181" s="0" t="s">
        <v>316</v>
      </c>
    </row>
    <row r="40182" customFormat="false" ht="12.85" hidden="false" customHeight="false" outlineLevel="0" collapsed="false">
      <c r="A40182" s="0" t="s">
        <v>44508</v>
      </c>
      <c r="B40182" s="0" t="n">
        <v>103</v>
      </c>
      <c r="C40182" s="0" t="s">
        <v>44509</v>
      </c>
      <c r="D40182" s="0" t="s">
        <v>44510</v>
      </c>
      <c r="E40182" s="0" t="s">
        <v>44511</v>
      </c>
      <c r="F40182" s="0" t="s">
        <v>29</v>
      </c>
      <c r="G40182" s="0" t="s">
        <v>315</v>
      </c>
      <c r="H40182" s="0" t="s">
        <v>316</v>
      </c>
    </row>
    <row r="40183" customFormat="false" ht="12.85" hidden="false" customHeight="false" outlineLevel="0" collapsed="false">
      <c r="A40183" s="0" t="s">
        <v>44508</v>
      </c>
      <c r="B40183" s="0" t="n">
        <v>10</v>
      </c>
      <c r="C40183" s="0" t="s">
        <v>44512</v>
      </c>
      <c r="D40183" s="0" t="s">
        <v>44510</v>
      </c>
      <c r="E40183" s="0" t="s">
        <v>44511</v>
      </c>
      <c r="F40183" s="0" t="s">
        <v>29</v>
      </c>
      <c r="G40183" s="0" t="s">
        <v>315</v>
      </c>
      <c r="H40183" s="0" t="s">
        <v>316</v>
      </c>
    </row>
    <row r="40184" customFormat="false" ht="12.85" hidden="false" customHeight="false" outlineLevel="0" collapsed="false">
      <c r="A40184" s="0" t="s">
        <v>44513</v>
      </c>
      <c r="B40184" s="0" t="n">
        <v>12</v>
      </c>
      <c r="C40184" s="0" t="s">
        <v>44514</v>
      </c>
      <c r="D40184" s="0" t="s">
        <v>44515</v>
      </c>
      <c r="E40184" s="0" t="s">
        <v>44516</v>
      </c>
      <c r="F40184" s="0" t="n">
        <v>0.73875</v>
      </c>
      <c r="G40184" s="0" t="s">
        <v>315</v>
      </c>
      <c r="H40184" s="0" t="s">
        <v>316</v>
      </c>
    </row>
    <row r="40185" customFormat="false" ht="12.85" hidden="false" customHeight="false" outlineLevel="0" collapsed="false">
      <c r="A40185" s="0" t="s">
        <v>44513</v>
      </c>
      <c r="B40185" s="0" t="n">
        <v>2</v>
      </c>
      <c r="C40185" s="0" t="s">
        <v>44517</v>
      </c>
      <c r="D40185" s="0" t="s">
        <v>44515</v>
      </c>
      <c r="E40185" s="0" t="s">
        <v>44516</v>
      </c>
      <c r="F40185" s="0" t="n">
        <v>0.55</v>
      </c>
      <c r="G40185" s="0" t="s">
        <v>315</v>
      </c>
      <c r="H40185" s="0" t="s">
        <v>316</v>
      </c>
    </row>
    <row r="40186" customFormat="false" ht="12.85" hidden="false" customHeight="false" outlineLevel="0" collapsed="false">
      <c r="A40186" s="0" t="s">
        <v>44513</v>
      </c>
      <c r="B40186" s="0" t="n">
        <v>37</v>
      </c>
      <c r="C40186" s="0" t="s">
        <v>44518</v>
      </c>
      <c r="D40186" s="0" t="s">
        <v>44515</v>
      </c>
      <c r="E40186" s="0" t="s">
        <v>44516</v>
      </c>
      <c r="F40186" s="0" t="n">
        <v>0.833</v>
      </c>
      <c r="G40186" s="0" t="s">
        <v>327</v>
      </c>
      <c r="H40186" s="0" t="s">
        <v>316</v>
      </c>
    </row>
    <row r="40187" customFormat="false" ht="12.85" hidden="false" customHeight="false" outlineLevel="0" collapsed="false">
      <c r="A40187" s="0" t="s">
        <v>44513</v>
      </c>
      <c r="B40187" s="0" t="n">
        <v>41</v>
      </c>
      <c r="C40187" s="0" t="s">
        <v>44519</v>
      </c>
      <c r="D40187" s="0" t="s">
        <v>44515</v>
      </c>
      <c r="E40187" s="0" t="s">
        <v>44516</v>
      </c>
      <c r="F40187" s="0" t="s">
        <v>29</v>
      </c>
      <c r="G40187" s="0" t="s">
        <v>327</v>
      </c>
      <c r="H40187" s="0" t="s">
        <v>316</v>
      </c>
    </row>
    <row r="40188" customFormat="false" ht="12.85" hidden="false" customHeight="false" outlineLevel="0" collapsed="false">
      <c r="A40188" s="0" t="s">
        <v>44513</v>
      </c>
      <c r="B40188" s="0" t="n">
        <v>44</v>
      </c>
      <c r="C40188" s="0" t="s">
        <v>29</v>
      </c>
      <c r="D40188" s="0" t="s">
        <v>44515</v>
      </c>
      <c r="E40188" s="0" t="s">
        <v>44516</v>
      </c>
      <c r="F40188" s="0" t="n">
        <v>0.510757</v>
      </c>
      <c r="G40188" s="0" t="s">
        <v>315</v>
      </c>
      <c r="H40188" s="0" t="s">
        <v>316</v>
      </c>
    </row>
    <row r="40189" customFormat="false" ht="12.85" hidden="false" customHeight="false" outlineLevel="0" collapsed="false">
      <c r="A40189" s="0" t="s">
        <v>44513</v>
      </c>
      <c r="B40189" s="0" t="n">
        <v>45</v>
      </c>
      <c r="C40189" s="0" t="s">
        <v>29</v>
      </c>
      <c r="D40189" s="0" t="s">
        <v>44515</v>
      </c>
      <c r="E40189" s="0" t="s">
        <v>44516</v>
      </c>
      <c r="F40189" s="0" t="n">
        <v>0.33</v>
      </c>
      <c r="G40189" s="0" t="s">
        <v>327</v>
      </c>
      <c r="H40189" s="0" t="s">
        <v>316</v>
      </c>
    </row>
    <row r="40190" customFormat="false" ht="12.85" hidden="false" customHeight="false" outlineLevel="0" collapsed="false">
      <c r="A40190" s="0" t="s">
        <v>44513</v>
      </c>
      <c r="B40190" s="0" t="n">
        <v>46</v>
      </c>
      <c r="C40190" s="0" t="s">
        <v>29</v>
      </c>
      <c r="D40190" s="0" t="s">
        <v>44515</v>
      </c>
      <c r="E40190" s="0" t="s">
        <v>44516</v>
      </c>
      <c r="F40190" s="0" t="n">
        <v>0.99</v>
      </c>
      <c r="G40190" s="0" t="s">
        <v>327</v>
      </c>
      <c r="H40190" s="0" t="s">
        <v>316</v>
      </c>
    </row>
    <row r="40191" customFormat="false" ht="12.85" hidden="false" customHeight="false" outlineLevel="0" collapsed="false">
      <c r="A40191" s="0" t="s">
        <v>44513</v>
      </c>
      <c r="B40191" s="0" t="n">
        <v>50</v>
      </c>
      <c r="C40191" s="0" t="s">
        <v>44520</v>
      </c>
      <c r="D40191" s="0" t="s">
        <v>44515</v>
      </c>
      <c r="E40191" s="0" t="s">
        <v>44516</v>
      </c>
      <c r="F40191" s="0" t="n">
        <v>0.5</v>
      </c>
      <c r="G40191" s="0" t="s">
        <v>327</v>
      </c>
      <c r="H40191" s="0" t="s">
        <v>316</v>
      </c>
    </row>
    <row r="40192" customFormat="false" ht="12.85" hidden="false" customHeight="false" outlineLevel="0" collapsed="false">
      <c r="A40192" s="0" t="s">
        <v>44513</v>
      </c>
      <c r="B40192" s="0" t="n">
        <v>65</v>
      </c>
      <c r="C40192" s="0" t="s">
        <v>29</v>
      </c>
      <c r="D40192" s="0" t="s">
        <v>44515</v>
      </c>
      <c r="E40192" s="0" t="s">
        <v>44516</v>
      </c>
      <c r="F40192" s="0" t="n">
        <v>1</v>
      </c>
      <c r="G40192" s="0" t="s">
        <v>315</v>
      </c>
      <c r="H40192" s="0" t="s">
        <v>316</v>
      </c>
    </row>
    <row r="40193" customFormat="false" ht="12.85" hidden="false" customHeight="false" outlineLevel="0" collapsed="false">
      <c r="A40193" s="0" t="s">
        <v>44513</v>
      </c>
      <c r="B40193" s="0" t="n">
        <v>70</v>
      </c>
      <c r="C40193" s="0" t="s">
        <v>29</v>
      </c>
      <c r="D40193" s="0" t="s">
        <v>44515</v>
      </c>
      <c r="E40193" s="0" t="s">
        <v>44516</v>
      </c>
      <c r="F40193" s="0" t="n">
        <v>1</v>
      </c>
      <c r="G40193" s="0" t="s">
        <v>327</v>
      </c>
      <c r="H40193" s="0" t="s">
        <v>316</v>
      </c>
    </row>
    <row r="40194" customFormat="false" ht="12.85" hidden="false" customHeight="false" outlineLevel="0" collapsed="false">
      <c r="A40194" s="0" t="s">
        <v>44513</v>
      </c>
      <c r="B40194" s="0" t="n">
        <v>7</v>
      </c>
      <c r="C40194" s="0" t="s">
        <v>44521</v>
      </c>
      <c r="D40194" s="0" t="s">
        <v>44515</v>
      </c>
      <c r="E40194" s="0" t="s">
        <v>44516</v>
      </c>
      <c r="F40194" s="0" t="n">
        <v>0.53</v>
      </c>
      <c r="G40194" s="0" t="s">
        <v>315</v>
      </c>
      <c r="H40194" s="0" t="s">
        <v>316</v>
      </c>
    </row>
    <row r="40195" customFormat="false" ht="12.85" hidden="false" customHeight="false" outlineLevel="0" collapsed="false">
      <c r="A40195" s="0" t="s">
        <v>44522</v>
      </c>
      <c r="B40195" s="0" t="n">
        <v>54</v>
      </c>
      <c r="C40195" s="0" t="s">
        <v>44523</v>
      </c>
      <c r="D40195" s="0" t="s">
        <v>44524</v>
      </c>
      <c r="E40195" s="0" t="s">
        <v>44525</v>
      </c>
      <c r="F40195" s="0" t="s">
        <v>29</v>
      </c>
      <c r="G40195" s="0" t="s">
        <v>315</v>
      </c>
      <c r="H40195" s="0" t="s">
        <v>316</v>
      </c>
    </row>
    <row r="40196" customFormat="false" ht="12.85" hidden="false" customHeight="false" outlineLevel="0" collapsed="false">
      <c r="A40196" s="0" t="s">
        <v>44526</v>
      </c>
      <c r="B40196" s="0" t="n">
        <v>250</v>
      </c>
      <c r="C40196" s="0" t="s">
        <v>29</v>
      </c>
      <c r="D40196" s="0" t="s">
        <v>44527</v>
      </c>
      <c r="E40196" s="0" t="s">
        <v>44528</v>
      </c>
      <c r="F40196" s="0" t="n">
        <v>1</v>
      </c>
      <c r="G40196" s="0" t="s">
        <v>315</v>
      </c>
      <c r="H40196" s="0" t="s">
        <v>316</v>
      </c>
    </row>
    <row r="40197" customFormat="false" ht="12.85" hidden="false" customHeight="false" outlineLevel="0" collapsed="false">
      <c r="A40197" s="0" t="s">
        <v>44529</v>
      </c>
      <c r="B40197" s="0" t="n">
        <v>1174</v>
      </c>
      <c r="C40197" s="0" t="s">
        <v>44530</v>
      </c>
      <c r="D40197" s="0" t="s">
        <v>44531</v>
      </c>
      <c r="E40197" s="0" t="s">
        <v>44532</v>
      </c>
      <c r="F40197" s="0" t="n">
        <v>55.06</v>
      </c>
      <c r="G40197" s="0" t="s">
        <v>315</v>
      </c>
      <c r="H40197" s="0" t="s">
        <v>316</v>
      </c>
    </row>
    <row r="40198" customFormat="false" ht="12.85" hidden="false" customHeight="false" outlineLevel="0" collapsed="false">
      <c r="A40198" s="0" t="s">
        <v>44529</v>
      </c>
      <c r="B40198" s="0" t="n">
        <v>1177</v>
      </c>
      <c r="C40198" s="0" t="s">
        <v>44533</v>
      </c>
      <c r="D40198" s="0" t="s">
        <v>44531</v>
      </c>
      <c r="E40198" s="0" t="s">
        <v>44532</v>
      </c>
      <c r="F40198" s="0" t="s">
        <v>29</v>
      </c>
      <c r="G40198" s="0" t="s">
        <v>315</v>
      </c>
      <c r="H40198" s="0" t="s">
        <v>316</v>
      </c>
    </row>
    <row r="40199" customFormat="false" ht="12.85" hidden="false" customHeight="false" outlineLevel="0" collapsed="false">
      <c r="A40199" s="0" t="s">
        <v>44529</v>
      </c>
      <c r="B40199" s="0" t="n">
        <v>1339</v>
      </c>
      <c r="C40199" s="0" t="s">
        <v>29</v>
      </c>
      <c r="D40199" s="0" t="s">
        <v>44531</v>
      </c>
      <c r="E40199" s="0" t="s">
        <v>44532</v>
      </c>
      <c r="F40199" s="0" t="n">
        <v>1</v>
      </c>
      <c r="G40199" s="0" t="s">
        <v>327</v>
      </c>
      <c r="H40199" s="0" t="s">
        <v>316</v>
      </c>
    </row>
    <row r="40200" customFormat="false" ht="12.85" hidden="false" customHeight="false" outlineLevel="0" collapsed="false">
      <c r="A40200" s="0" t="s">
        <v>44529</v>
      </c>
      <c r="B40200" s="0" t="n">
        <v>1839</v>
      </c>
      <c r="C40200" s="0" t="s">
        <v>29</v>
      </c>
      <c r="D40200" s="0" t="s">
        <v>44531</v>
      </c>
      <c r="E40200" s="0" t="s">
        <v>44532</v>
      </c>
      <c r="F40200" s="0" t="n">
        <v>1</v>
      </c>
      <c r="G40200" s="0" t="s">
        <v>315</v>
      </c>
      <c r="H40200" s="0" t="s">
        <v>316</v>
      </c>
    </row>
    <row r="40201" customFormat="false" ht="12.85" hidden="false" customHeight="false" outlineLevel="0" collapsed="false">
      <c r="A40201" s="0" t="s">
        <v>44529</v>
      </c>
      <c r="B40201" s="0" t="n">
        <v>1855</v>
      </c>
      <c r="C40201" s="0" t="s">
        <v>44534</v>
      </c>
      <c r="D40201" s="0" t="s">
        <v>44531</v>
      </c>
      <c r="E40201" s="0" t="s">
        <v>44532</v>
      </c>
      <c r="F40201" s="0" t="s">
        <v>29</v>
      </c>
      <c r="G40201" s="0" t="s">
        <v>315</v>
      </c>
      <c r="H40201" s="0" t="s">
        <v>316</v>
      </c>
    </row>
    <row r="40202" customFormat="false" ht="12.85" hidden="false" customHeight="false" outlineLevel="0" collapsed="false">
      <c r="A40202" s="0" t="s">
        <v>44529</v>
      </c>
      <c r="B40202" s="0" t="n">
        <v>1897</v>
      </c>
      <c r="C40202" s="0" t="s">
        <v>44535</v>
      </c>
      <c r="D40202" s="0" t="s">
        <v>44531</v>
      </c>
      <c r="E40202" s="0" t="s">
        <v>44532</v>
      </c>
      <c r="F40202" s="0" t="n">
        <v>0.738</v>
      </c>
      <c r="G40202" s="0" t="s">
        <v>327</v>
      </c>
      <c r="H40202" s="0" t="s">
        <v>316</v>
      </c>
    </row>
    <row r="40203" customFormat="false" ht="12.85" hidden="false" customHeight="false" outlineLevel="0" collapsed="false">
      <c r="A40203" s="0" t="s">
        <v>44529</v>
      </c>
      <c r="B40203" s="0" t="n">
        <v>1898</v>
      </c>
      <c r="C40203" s="0" t="s">
        <v>44536</v>
      </c>
      <c r="D40203" s="0" t="s">
        <v>44531</v>
      </c>
      <c r="E40203" s="0" t="s">
        <v>44532</v>
      </c>
      <c r="F40203" s="0" t="n">
        <v>0.363</v>
      </c>
      <c r="G40203" s="0" t="s">
        <v>327</v>
      </c>
      <c r="H40203" s="0" t="s">
        <v>316</v>
      </c>
    </row>
    <row r="40204" customFormat="false" ht="12.85" hidden="false" customHeight="false" outlineLevel="0" collapsed="false">
      <c r="A40204" s="0" t="s">
        <v>44529</v>
      </c>
      <c r="B40204" s="0" t="n">
        <v>1923</v>
      </c>
      <c r="C40204" s="0" t="s">
        <v>44537</v>
      </c>
      <c r="D40204" s="0" t="s">
        <v>44531</v>
      </c>
      <c r="E40204" s="0" t="s">
        <v>44532</v>
      </c>
      <c r="F40204" s="0" t="n">
        <v>0.99</v>
      </c>
      <c r="G40204" s="0" t="s">
        <v>327</v>
      </c>
      <c r="H40204" s="0" t="s">
        <v>316</v>
      </c>
    </row>
    <row r="40205" customFormat="false" ht="12.85" hidden="false" customHeight="false" outlineLevel="0" collapsed="false">
      <c r="A40205" s="0" t="s">
        <v>44529</v>
      </c>
      <c r="B40205" s="0" t="n">
        <v>2057</v>
      </c>
      <c r="C40205" s="0" t="s">
        <v>29</v>
      </c>
      <c r="D40205" s="0" t="s">
        <v>44531</v>
      </c>
      <c r="E40205" s="0" t="s">
        <v>44532</v>
      </c>
      <c r="F40205" s="0" t="n">
        <v>0.889</v>
      </c>
      <c r="G40205" s="0" t="s">
        <v>327</v>
      </c>
      <c r="H40205" s="0" t="s">
        <v>316</v>
      </c>
    </row>
    <row r="40206" customFormat="false" ht="12.85" hidden="false" customHeight="false" outlineLevel="0" collapsed="false">
      <c r="A40206" s="0" t="s">
        <v>44529</v>
      </c>
      <c r="B40206" s="0" t="n">
        <v>21</v>
      </c>
      <c r="C40206" s="0" t="s">
        <v>44538</v>
      </c>
      <c r="D40206" s="0" t="s">
        <v>44531</v>
      </c>
      <c r="E40206" s="0" t="s">
        <v>44532</v>
      </c>
      <c r="F40206" s="0" t="n">
        <v>1</v>
      </c>
      <c r="G40206" s="0" t="s">
        <v>315</v>
      </c>
      <c r="H40206" s="0" t="s">
        <v>316</v>
      </c>
    </row>
    <row r="40207" customFormat="false" ht="12.85" hidden="false" customHeight="false" outlineLevel="0" collapsed="false">
      <c r="A40207" s="0" t="s">
        <v>44529</v>
      </c>
      <c r="B40207" s="0" t="n">
        <v>2680</v>
      </c>
      <c r="C40207" s="0" t="s">
        <v>29</v>
      </c>
      <c r="D40207" s="0" t="s">
        <v>44531</v>
      </c>
      <c r="E40207" s="0" t="s">
        <v>44532</v>
      </c>
      <c r="F40207" s="0" t="n">
        <v>1</v>
      </c>
      <c r="G40207" s="0" t="s">
        <v>315</v>
      </c>
      <c r="H40207" s="0" t="s">
        <v>316</v>
      </c>
    </row>
    <row r="40208" customFormat="false" ht="12.85" hidden="false" customHeight="false" outlineLevel="0" collapsed="false">
      <c r="A40208" s="0" t="s">
        <v>44529</v>
      </c>
      <c r="B40208" s="0" t="n">
        <v>2710</v>
      </c>
      <c r="C40208" s="0" t="s">
        <v>44539</v>
      </c>
      <c r="D40208" s="0" t="s">
        <v>44531</v>
      </c>
      <c r="E40208" s="0" t="s">
        <v>44532</v>
      </c>
      <c r="F40208" s="0" t="s">
        <v>29</v>
      </c>
      <c r="G40208" s="0" t="s">
        <v>315</v>
      </c>
      <c r="H40208" s="0" t="s">
        <v>316</v>
      </c>
    </row>
    <row r="40209" customFormat="false" ht="12.85" hidden="false" customHeight="false" outlineLevel="0" collapsed="false">
      <c r="A40209" s="0" t="s">
        <v>44529</v>
      </c>
      <c r="B40209" s="0" t="n">
        <v>2714</v>
      </c>
      <c r="C40209" s="0" t="s">
        <v>44540</v>
      </c>
      <c r="D40209" s="0" t="s">
        <v>44531</v>
      </c>
      <c r="E40209" s="0" t="s">
        <v>44532</v>
      </c>
      <c r="F40209" s="0" t="s">
        <v>29</v>
      </c>
      <c r="G40209" s="0" t="s">
        <v>327</v>
      </c>
      <c r="H40209" s="0" t="s">
        <v>316</v>
      </c>
    </row>
    <row r="40210" customFormat="false" ht="12.85" hidden="false" customHeight="false" outlineLevel="0" collapsed="false">
      <c r="A40210" s="0" t="s">
        <v>44541</v>
      </c>
      <c r="B40210" s="0" t="n">
        <v>179</v>
      </c>
      <c r="C40210" s="0" t="s">
        <v>44542</v>
      </c>
      <c r="D40210" s="0" t="s">
        <v>44543</v>
      </c>
      <c r="E40210" s="0" t="s">
        <v>44544</v>
      </c>
      <c r="F40210" s="0" t="s">
        <v>29</v>
      </c>
      <c r="G40210" s="0" t="s">
        <v>315</v>
      </c>
      <c r="H40210" s="0" t="s">
        <v>316</v>
      </c>
    </row>
    <row r="40211" customFormat="false" ht="12.85" hidden="false" customHeight="false" outlineLevel="0" collapsed="false">
      <c r="A40211" s="0" t="s">
        <v>44541</v>
      </c>
      <c r="B40211" s="0" t="n">
        <v>23</v>
      </c>
      <c r="C40211" s="0" t="s">
        <v>44545</v>
      </c>
      <c r="D40211" s="0" t="s">
        <v>44543</v>
      </c>
      <c r="E40211" s="0" t="s">
        <v>44544</v>
      </c>
      <c r="F40211" s="0" t="s">
        <v>29</v>
      </c>
      <c r="G40211" s="0" t="s">
        <v>315</v>
      </c>
      <c r="H40211" s="0" t="s">
        <v>316</v>
      </c>
    </row>
    <row r="40212" customFormat="false" ht="12.85" hidden="false" customHeight="false" outlineLevel="0" collapsed="false">
      <c r="A40212" s="0" t="s">
        <v>44541</v>
      </c>
      <c r="B40212" s="0" t="n">
        <v>76</v>
      </c>
      <c r="C40212" s="0" t="s">
        <v>29</v>
      </c>
      <c r="D40212" s="0" t="s">
        <v>44543</v>
      </c>
      <c r="E40212" s="0" t="s">
        <v>44544</v>
      </c>
      <c r="F40212" s="0" t="n">
        <v>0.996502</v>
      </c>
      <c r="G40212" s="0" t="s">
        <v>315</v>
      </c>
      <c r="H40212" s="0" t="s">
        <v>316</v>
      </c>
    </row>
    <row r="40213" customFormat="false" ht="12.85" hidden="false" customHeight="false" outlineLevel="0" collapsed="false">
      <c r="A40213" s="0" t="s">
        <v>44546</v>
      </c>
      <c r="B40213" s="0" t="n">
        <v>139</v>
      </c>
      <c r="C40213" s="0" t="s">
        <v>29</v>
      </c>
      <c r="D40213" s="0" t="s">
        <v>44547</v>
      </c>
      <c r="E40213" s="0" t="s">
        <v>44548</v>
      </c>
      <c r="F40213" s="0" t="n">
        <v>159</v>
      </c>
      <c r="G40213" s="0" t="s">
        <v>327</v>
      </c>
      <c r="H40213" s="0" t="s">
        <v>316</v>
      </c>
    </row>
    <row r="40214" customFormat="false" ht="12.85" hidden="false" customHeight="false" outlineLevel="0" collapsed="false">
      <c r="A40214" s="0" t="s">
        <v>44546</v>
      </c>
      <c r="B40214" s="0" t="n">
        <v>143</v>
      </c>
      <c r="C40214" s="0" t="s">
        <v>44549</v>
      </c>
      <c r="D40214" s="0" t="s">
        <v>44547</v>
      </c>
      <c r="E40214" s="0" t="s">
        <v>44548</v>
      </c>
      <c r="F40214" s="0" t="n">
        <v>0.952564</v>
      </c>
      <c r="G40214" s="0" t="s">
        <v>315</v>
      </c>
      <c r="H40214" s="0" t="s">
        <v>316</v>
      </c>
    </row>
    <row r="40215" customFormat="false" ht="12.85" hidden="false" customHeight="false" outlineLevel="0" collapsed="false">
      <c r="A40215" s="0" t="s">
        <v>44550</v>
      </c>
      <c r="B40215" s="0" t="n">
        <v>20</v>
      </c>
      <c r="C40215" s="0" t="s">
        <v>44551</v>
      </c>
      <c r="D40215" s="0" t="s">
        <v>44552</v>
      </c>
      <c r="E40215" s="0" t="s">
        <v>44553</v>
      </c>
      <c r="F40215" s="0" t="n">
        <v>1</v>
      </c>
      <c r="G40215" s="0" t="s">
        <v>315</v>
      </c>
      <c r="H40215" s="0" t="s">
        <v>316</v>
      </c>
    </row>
    <row r="40216" customFormat="false" ht="12.85" hidden="false" customHeight="false" outlineLevel="0" collapsed="false">
      <c r="A40216" s="0" t="s">
        <v>44550</v>
      </c>
      <c r="B40216" s="0" t="n">
        <v>2</v>
      </c>
      <c r="C40216" s="0" t="s">
        <v>44554</v>
      </c>
      <c r="D40216" s="0" t="s">
        <v>44552</v>
      </c>
      <c r="E40216" s="0" t="s">
        <v>44553</v>
      </c>
      <c r="F40216" s="0" t="n">
        <v>1</v>
      </c>
      <c r="G40216" s="0" t="s">
        <v>315</v>
      </c>
      <c r="H40216" s="0" t="s">
        <v>316</v>
      </c>
    </row>
    <row r="40217" customFormat="false" ht="12.85" hidden="false" customHeight="false" outlineLevel="0" collapsed="false">
      <c r="A40217" s="0" t="s">
        <v>44555</v>
      </c>
      <c r="B40217" s="0" t="n">
        <v>539</v>
      </c>
      <c r="C40217" s="0" t="s">
        <v>44556</v>
      </c>
      <c r="D40217" s="0" t="s">
        <v>44557</v>
      </c>
      <c r="E40217" s="0" t="s">
        <v>44558</v>
      </c>
      <c r="F40217" s="0" t="n">
        <v>1</v>
      </c>
      <c r="G40217" s="0" t="s">
        <v>315</v>
      </c>
      <c r="H40217" s="0" t="s">
        <v>316</v>
      </c>
    </row>
    <row r="40218" customFormat="false" ht="12.85" hidden="false" customHeight="false" outlineLevel="0" collapsed="false">
      <c r="A40218" s="0" t="s">
        <v>44559</v>
      </c>
      <c r="B40218" s="0" t="n">
        <v>129</v>
      </c>
      <c r="C40218" s="0" t="s">
        <v>29</v>
      </c>
      <c r="D40218" s="0" t="s">
        <v>44560</v>
      </c>
      <c r="E40218" s="0" t="s">
        <v>44561</v>
      </c>
      <c r="F40218" s="0" t="n">
        <v>1</v>
      </c>
      <c r="G40218" s="0" t="s">
        <v>315</v>
      </c>
      <c r="H40218" s="0" t="s">
        <v>316</v>
      </c>
    </row>
    <row r="40219" customFormat="false" ht="12.85" hidden="false" customHeight="false" outlineLevel="0" collapsed="false">
      <c r="A40219" s="0" t="s">
        <v>44559</v>
      </c>
      <c r="B40219" s="0" t="n">
        <v>173</v>
      </c>
      <c r="C40219" s="0" t="s">
        <v>29</v>
      </c>
      <c r="D40219" s="0" t="s">
        <v>44560</v>
      </c>
      <c r="E40219" s="0" t="s">
        <v>44561</v>
      </c>
      <c r="F40219" s="0" t="n">
        <v>0.99</v>
      </c>
      <c r="G40219" s="0" t="s">
        <v>315</v>
      </c>
      <c r="H40219" s="0" t="s">
        <v>316</v>
      </c>
    </row>
    <row r="40220" customFormat="false" ht="12.85" hidden="false" customHeight="false" outlineLevel="0" collapsed="false">
      <c r="A40220" s="0" t="s">
        <v>44562</v>
      </c>
      <c r="B40220" s="0" t="n">
        <v>29</v>
      </c>
      <c r="C40220" s="0" t="s">
        <v>44563</v>
      </c>
      <c r="D40220" s="0" t="s">
        <v>44564</v>
      </c>
      <c r="E40220" s="0" t="s">
        <v>44565</v>
      </c>
      <c r="F40220" s="0" t="s">
        <v>29</v>
      </c>
      <c r="G40220" s="0" t="s">
        <v>327</v>
      </c>
      <c r="H40220" s="0" t="s">
        <v>316</v>
      </c>
    </row>
    <row r="40221" customFormat="false" ht="12.85" hidden="false" customHeight="false" outlineLevel="0" collapsed="false">
      <c r="A40221" s="0" t="s">
        <v>44566</v>
      </c>
      <c r="B40221" s="0" t="n">
        <v>224</v>
      </c>
      <c r="C40221" s="0" t="s">
        <v>44567</v>
      </c>
      <c r="D40221" s="0" t="s">
        <v>44568</v>
      </c>
      <c r="E40221" s="0" t="s">
        <v>44569</v>
      </c>
      <c r="F40221" s="0" t="n">
        <v>0.991267</v>
      </c>
      <c r="G40221" s="0" t="s">
        <v>315</v>
      </c>
      <c r="H40221" s="0" t="s">
        <v>316</v>
      </c>
    </row>
    <row r="40222" customFormat="false" ht="12.85" hidden="false" customHeight="false" outlineLevel="0" collapsed="false">
      <c r="A40222" s="0" t="s">
        <v>44566</v>
      </c>
      <c r="B40222" s="0" t="n">
        <v>3</v>
      </c>
      <c r="C40222" s="0" t="s">
        <v>44570</v>
      </c>
      <c r="D40222" s="0" t="s">
        <v>44568</v>
      </c>
      <c r="E40222" s="0" t="s">
        <v>44569</v>
      </c>
      <c r="F40222" s="0" t="n">
        <v>0</v>
      </c>
      <c r="G40222" s="0" t="s">
        <v>398</v>
      </c>
      <c r="H40222" s="0" t="s">
        <v>316</v>
      </c>
    </row>
    <row r="40223" customFormat="false" ht="12.85" hidden="false" customHeight="false" outlineLevel="0" collapsed="false">
      <c r="A40223" s="0" t="s">
        <v>44566</v>
      </c>
      <c r="B40223" s="0" t="n">
        <v>411</v>
      </c>
      <c r="C40223" s="0" t="s">
        <v>44571</v>
      </c>
      <c r="D40223" s="0" t="s">
        <v>44568</v>
      </c>
      <c r="E40223" s="0" t="s">
        <v>44569</v>
      </c>
      <c r="F40223" s="0" t="n">
        <v>0.991646</v>
      </c>
      <c r="G40223" s="0" t="s">
        <v>315</v>
      </c>
      <c r="H40223" s="0" t="s">
        <v>316</v>
      </c>
    </row>
    <row r="40224" customFormat="false" ht="12.85" hidden="false" customHeight="false" outlineLevel="0" collapsed="false">
      <c r="A40224" s="0" t="s">
        <v>44572</v>
      </c>
      <c r="B40224" s="0" t="n">
        <v>185</v>
      </c>
      <c r="C40224" s="0" t="s">
        <v>44573</v>
      </c>
      <c r="D40224" s="0" t="s">
        <v>44574</v>
      </c>
      <c r="E40224" s="0" t="s">
        <v>44575</v>
      </c>
      <c r="F40224" s="0" t="n">
        <v>0.499</v>
      </c>
      <c r="G40224" s="0" t="s">
        <v>398</v>
      </c>
      <c r="H40224" s="0" t="s">
        <v>316</v>
      </c>
    </row>
    <row r="40225" customFormat="false" ht="12.85" hidden="false" customHeight="false" outlineLevel="0" collapsed="false">
      <c r="A40225" s="0" t="s">
        <v>44572</v>
      </c>
      <c r="B40225" s="0" t="n">
        <v>186</v>
      </c>
      <c r="C40225" s="0" t="s">
        <v>44576</v>
      </c>
      <c r="D40225" s="0" t="s">
        <v>44574</v>
      </c>
      <c r="E40225" s="0" t="s">
        <v>44575</v>
      </c>
      <c r="F40225" s="0" t="n">
        <v>1</v>
      </c>
      <c r="G40225" s="0" t="s">
        <v>327</v>
      </c>
      <c r="H40225" s="0" t="s">
        <v>316</v>
      </c>
    </row>
    <row r="40226" customFormat="false" ht="12.85" hidden="false" customHeight="false" outlineLevel="0" collapsed="false">
      <c r="A40226" s="0" t="s">
        <v>44572</v>
      </c>
      <c r="B40226" s="0" t="n">
        <v>347</v>
      </c>
      <c r="C40226" s="0" t="s">
        <v>29</v>
      </c>
      <c r="D40226" s="0" t="s">
        <v>44574</v>
      </c>
      <c r="E40226" s="0" t="s">
        <v>44575</v>
      </c>
      <c r="F40226" s="0" t="n">
        <v>1</v>
      </c>
      <c r="G40226" s="0" t="s">
        <v>315</v>
      </c>
      <c r="H40226" s="0" t="s">
        <v>316</v>
      </c>
    </row>
    <row r="40227" customFormat="false" ht="12.85" hidden="false" customHeight="false" outlineLevel="0" collapsed="false">
      <c r="A40227" s="0" t="s">
        <v>44577</v>
      </c>
      <c r="B40227" s="0" t="n">
        <v>1222</v>
      </c>
      <c r="C40227" s="0" t="s">
        <v>29</v>
      </c>
      <c r="D40227" s="0" t="s">
        <v>44578</v>
      </c>
      <c r="E40227" s="0" t="s">
        <v>44579</v>
      </c>
      <c r="F40227" s="0" t="n">
        <v>42.51</v>
      </c>
      <c r="G40227" s="0" t="s">
        <v>315</v>
      </c>
      <c r="H40227" s="0" t="s">
        <v>316</v>
      </c>
    </row>
    <row r="40228" customFormat="false" ht="12.85" hidden="false" customHeight="false" outlineLevel="0" collapsed="false">
      <c r="A40228" s="0" t="s">
        <v>44577</v>
      </c>
      <c r="B40228" s="0" t="n">
        <v>1234</v>
      </c>
      <c r="C40228" s="0" t="s">
        <v>29</v>
      </c>
      <c r="D40228" s="0" t="s">
        <v>44578</v>
      </c>
      <c r="E40228" s="0" t="s">
        <v>44579</v>
      </c>
      <c r="F40228" s="0" t="n">
        <v>1</v>
      </c>
      <c r="G40228" s="0" t="s">
        <v>315</v>
      </c>
      <c r="H40228" s="0" t="s">
        <v>316</v>
      </c>
    </row>
    <row r="40229" customFormat="false" ht="12.85" hidden="false" customHeight="false" outlineLevel="0" collapsed="false">
      <c r="A40229" s="0" t="s">
        <v>44577</v>
      </c>
      <c r="B40229" s="0" t="n">
        <v>1249</v>
      </c>
      <c r="C40229" s="0" t="s">
        <v>29</v>
      </c>
      <c r="D40229" s="0" t="s">
        <v>44578</v>
      </c>
      <c r="E40229" s="0" t="s">
        <v>44579</v>
      </c>
      <c r="F40229" s="0" t="n">
        <v>1</v>
      </c>
      <c r="G40229" s="0" t="s">
        <v>315</v>
      </c>
      <c r="H40229" s="0" t="s">
        <v>316</v>
      </c>
    </row>
    <row r="40230" customFormat="false" ht="12.85" hidden="false" customHeight="false" outlineLevel="0" collapsed="false">
      <c r="A40230" s="0" t="s">
        <v>44577</v>
      </c>
      <c r="B40230" s="0" t="n">
        <v>1252</v>
      </c>
      <c r="C40230" s="0" t="s">
        <v>44580</v>
      </c>
      <c r="D40230" s="0" t="s">
        <v>44578</v>
      </c>
      <c r="E40230" s="0" t="s">
        <v>44579</v>
      </c>
      <c r="F40230" s="0" t="n">
        <v>0.994514</v>
      </c>
      <c r="G40230" s="0" t="s">
        <v>315</v>
      </c>
      <c r="H40230" s="0" t="s">
        <v>316</v>
      </c>
    </row>
    <row r="40231" customFormat="false" ht="12.85" hidden="false" customHeight="false" outlineLevel="0" collapsed="false">
      <c r="A40231" s="0" t="s">
        <v>44577</v>
      </c>
      <c r="B40231" s="0" t="n">
        <v>1254</v>
      </c>
      <c r="C40231" s="0" t="s">
        <v>44581</v>
      </c>
      <c r="D40231" s="0" t="s">
        <v>44578</v>
      </c>
      <c r="E40231" s="0" t="s">
        <v>44579</v>
      </c>
      <c r="F40231" s="0" t="n">
        <v>1</v>
      </c>
      <c r="G40231" s="0" t="s">
        <v>398</v>
      </c>
      <c r="H40231" s="0" t="s">
        <v>316</v>
      </c>
    </row>
    <row r="40232" customFormat="false" ht="12.85" hidden="false" customHeight="false" outlineLevel="0" collapsed="false">
      <c r="A40232" s="0" t="s">
        <v>44577</v>
      </c>
      <c r="B40232" s="0" t="n">
        <v>1264</v>
      </c>
      <c r="C40232" s="0" t="s">
        <v>29</v>
      </c>
      <c r="D40232" s="0" t="s">
        <v>44578</v>
      </c>
      <c r="E40232" s="0" t="s">
        <v>44579</v>
      </c>
      <c r="F40232" s="0" t="n">
        <v>1</v>
      </c>
      <c r="G40232" s="0" t="s">
        <v>315</v>
      </c>
      <c r="H40232" s="0" t="s">
        <v>316</v>
      </c>
    </row>
    <row r="40233" customFormat="false" ht="12.85" hidden="false" customHeight="false" outlineLevel="0" collapsed="false">
      <c r="A40233" s="0" t="s">
        <v>44577</v>
      </c>
      <c r="B40233" s="0" t="n">
        <v>1274</v>
      </c>
      <c r="C40233" s="0" t="s">
        <v>29</v>
      </c>
      <c r="D40233" s="0" t="s">
        <v>44578</v>
      </c>
      <c r="E40233" s="0" t="s">
        <v>44579</v>
      </c>
      <c r="F40233" s="0" t="n">
        <v>1</v>
      </c>
      <c r="G40233" s="0" t="s">
        <v>315</v>
      </c>
      <c r="H40233" s="0" t="s">
        <v>316</v>
      </c>
    </row>
    <row r="40234" customFormat="false" ht="12.85" hidden="false" customHeight="false" outlineLevel="0" collapsed="false">
      <c r="A40234" s="0" t="s">
        <v>44577</v>
      </c>
      <c r="B40234" s="0" t="n">
        <v>496</v>
      </c>
      <c r="C40234" s="0" t="s">
        <v>44582</v>
      </c>
      <c r="D40234" s="0" t="s">
        <v>44578</v>
      </c>
      <c r="E40234" s="0" t="s">
        <v>44579</v>
      </c>
      <c r="F40234" s="0" t="n">
        <v>0.998231</v>
      </c>
      <c r="G40234" s="0" t="s">
        <v>398</v>
      </c>
      <c r="H40234" s="0" t="s">
        <v>316</v>
      </c>
    </row>
    <row r="40235" customFormat="false" ht="12.85" hidden="false" customHeight="false" outlineLevel="0" collapsed="false">
      <c r="A40235" s="0" t="s">
        <v>44577</v>
      </c>
      <c r="B40235" s="0" t="n">
        <v>506</v>
      </c>
      <c r="C40235" s="0" t="s">
        <v>29</v>
      </c>
      <c r="D40235" s="0" t="s">
        <v>44578</v>
      </c>
      <c r="E40235" s="0" t="s">
        <v>44579</v>
      </c>
      <c r="F40235" s="0" t="n">
        <v>0.996228</v>
      </c>
      <c r="G40235" s="0" t="s">
        <v>398</v>
      </c>
      <c r="H40235" s="0" t="s">
        <v>316</v>
      </c>
    </row>
    <row r="40236" customFormat="false" ht="12.85" hidden="false" customHeight="false" outlineLevel="0" collapsed="false">
      <c r="A40236" s="0" t="s">
        <v>44577</v>
      </c>
      <c r="B40236" s="0" t="n">
        <v>524</v>
      </c>
      <c r="C40236" s="0" t="s">
        <v>29</v>
      </c>
      <c r="D40236" s="0" t="s">
        <v>44578</v>
      </c>
      <c r="E40236" s="0" t="s">
        <v>44579</v>
      </c>
      <c r="F40236" s="0" t="n">
        <v>0.935036</v>
      </c>
      <c r="G40236" s="0" t="s">
        <v>315</v>
      </c>
      <c r="H40236" s="0" t="s">
        <v>316</v>
      </c>
    </row>
    <row r="40237" customFormat="false" ht="12.85" hidden="false" customHeight="false" outlineLevel="0" collapsed="false">
      <c r="A40237" s="0" t="s">
        <v>44577</v>
      </c>
      <c r="B40237" s="0" t="n">
        <v>525</v>
      </c>
      <c r="C40237" s="0" t="s">
        <v>29</v>
      </c>
      <c r="D40237" s="0" t="s">
        <v>44578</v>
      </c>
      <c r="E40237" s="0" t="s">
        <v>44579</v>
      </c>
      <c r="F40237" s="0" t="n">
        <v>1</v>
      </c>
      <c r="G40237" s="0" t="s">
        <v>315</v>
      </c>
      <c r="H40237" s="0" t="s">
        <v>316</v>
      </c>
    </row>
    <row r="40238" customFormat="false" ht="12.85" hidden="false" customHeight="false" outlineLevel="0" collapsed="false">
      <c r="A40238" s="0" t="s">
        <v>44577</v>
      </c>
      <c r="B40238" s="0" t="n">
        <v>6</v>
      </c>
      <c r="C40238" s="0" t="s">
        <v>44583</v>
      </c>
      <c r="D40238" s="0" t="s">
        <v>44578</v>
      </c>
      <c r="E40238" s="0" t="s">
        <v>44579</v>
      </c>
      <c r="F40238" s="0" t="n">
        <v>1</v>
      </c>
      <c r="G40238" s="0" t="s">
        <v>315</v>
      </c>
      <c r="H40238" s="0" t="s">
        <v>316</v>
      </c>
    </row>
    <row r="40239" customFormat="false" ht="12.85" hidden="false" customHeight="false" outlineLevel="0" collapsed="false">
      <c r="A40239" s="0" t="s">
        <v>44577</v>
      </c>
      <c r="B40239" s="0" t="n">
        <v>771</v>
      </c>
      <c r="C40239" s="0" t="s">
        <v>29</v>
      </c>
      <c r="D40239" s="0" t="s">
        <v>44578</v>
      </c>
      <c r="E40239" s="0" t="s">
        <v>44579</v>
      </c>
      <c r="F40239" s="0" t="n">
        <v>0.966365</v>
      </c>
      <c r="G40239" s="0" t="s">
        <v>398</v>
      </c>
      <c r="H40239" s="0" t="s">
        <v>316</v>
      </c>
    </row>
    <row r="40240" customFormat="false" ht="12.85" hidden="false" customHeight="false" outlineLevel="0" collapsed="false">
      <c r="A40240" s="0" t="s">
        <v>44577</v>
      </c>
      <c r="B40240" s="0" t="n">
        <v>775</v>
      </c>
      <c r="C40240" s="0" t="s">
        <v>44584</v>
      </c>
      <c r="D40240" s="0" t="s">
        <v>44578</v>
      </c>
      <c r="E40240" s="0" t="s">
        <v>44579</v>
      </c>
      <c r="F40240" s="0" t="s">
        <v>29</v>
      </c>
      <c r="G40240" s="0" t="s">
        <v>398</v>
      </c>
      <c r="H40240" s="0" t="s">
        <v>316</v>
      </c>
    </row>
    <row r="40241" customFormat="false" ht="12.85" hidden="false" customHeight="false" outlineLevel="0" collapsed="false">
      <c r="A40241" s="0" t="s">
        <v>44577</v>
      </c>
      <c r="B40241" s="0" t="n">
        <v>783</v>
      </c>
      <c r="C40241" s="0" t="s">
        <v>29</v>
      </c>
      <c r="D40241" s="0" t="s">
        <v>44578</v>
      </c>
      <c r="E40241" s="0" t="s">
        <v>44579</v>
      </c>
      <c r="F40241" s="0" t="n">
        <v>1</v>
      </c>
      <c r="G40241" s="0" t="s">
        <v>398</v>
      </c>
      <c r="H40241" s="0" t="s">
        <v>316</v>
      </c>
    </row>
    <row r="40242" customFormat="false" ht="12.85" hidden="false" customHeight="false" outlineLevel="0" collapsed="false">
      <c r="A40242" s="0" t="s">
        <v>44577</v>
      </c>
      <c r="B40242" s="0" t="n">
        <v>791</v>
      </c>
      <c r="C40242" s="0" t="s">
        <v>44585</v>
      </c>
      <c r="D40242" s="0" t="s">
        <v>44578</v>
      </c>
      <c r="E40242" s="0" t="s">
        <v>44579</v>
      </c>
      <c r="F40242" s="0" t="n">
        <v>0.86</v>
      </c>
      <c r="G40242" s="0" t="s">
        <v>327</v>
      </c>
      <c r="H40242" s="0" t="s">
        <v>316</v>
      </c>
    </row>
    <row r="40243" customFormat="false" ht="12.85" hidden="false" customHeight="false" outlineLevel="0" collapsed="false">
      <c r="A40243" s="0" t="s">
        <v>44577</v>
      </c>
      <c r="B40243" s="0" t="n">
        <v>977</v>
      </c>
      <c r="C40243" s="0" t="s">
        <v>29</v>
      </c>
      <c r="D40243" s="0" t="s">
        <v>44578</v>
      </c>
      <c r="E40243" s="0" t="s">
        <v>44579</v>
      </c>
      <c r="F40243" s="0" t="n">
        <v>0.999993</v>
      </c>
      <c r="G40243" s="0" t="s">
        <v>398</v>
      </c>
      <c r="H40243" s="0" t="s">
        <v>316</v>
      </c>
    </row>
    <row r="40244" customFormat="false" ht="12.85" hidden="false" customHeight="false" outlineLevel="0" collapsed="false">
      <c r="A40244" s="0" t="s">
        <v>44586</v>
      </c>
      <c r="B40244" s="0" t="n">
        <v>1569</v>
      </c>
      <c r="C40244" s="0" t="s">
        <v>44587</v>
      </c>
      <c r="D40244" s="0" t="s">
        <v>44588</v>
      </c>
      <c r="E40244" s="0" t="s">
        <v>44589</v>
      </c>
      <c r="F40244" s="0" t="n">
        <v>1</v>
      </c>
      <c r="G40244" s="0" t="s">
        <v>327</v>
      </c>
      <c r="H40244" s="0" t="s">
        <v>316</v>
      </c>
    </row>
    <row r="40245" customFormat="false" ht="12.85" hidden="false" customHeight="false" outlineLevel="0" collapsed="false">
      <c r="A40245" s="0" t="s">
        <v>44586</v>
      </c>
      <c r="B40245" s="0" t="n">
        <v>1579</v>
      </c>
      <c r="C40245" s="0" t="s">
        <v>44590</v>
      </c>
      <c r="D40245" s="0" t="s">
        <v>44588</v>
      </c>
      <c r="E40245" s="0" t="s">
        <v>44589</v>
      </c>
      <c r="F40245" s="0" t="n">
        <v>1</v>
      </c>
      <c r="G40245" s="0" t="s">
        <v>315</v>
      </c>
      <c r="H40245" s="0" t="s">
        <v>316</v>
      </c>
    </row>
    <row r="40246" customFormat="false" ht="12.85" hidden="false" customHeight="false" outlineLevel="0" collapsed="false">
      <c r="A40246" s="0" t="s">
        <v>44586</v>
      </c>
      <c r="B40246" s="0" t="n">
        <v>1756</v>
      </c>
      <c r="C40246" s="0" t="s">
        <v>44591</v>
      </c>
      <c r="D40246" s="0" t="s">
        <v>44588</v>
      </c>
      <c r="E40246" s="0" t="s">
        <v>44589</v>
      </c>
      <c r="F40246" s="0" t="n">
        <v>0.374</v>
      </c>
      <c r="G40246" s="0" t="s">
        <v>327</v>
      </c>
      <c r="H40246" s="0" t="s">
        <v>316</v>
      </c>
    </row>
    <row r="40247" customFormat="false" ht="12.85" hidden="false" customHeight="false" outlineLevel="0" collapsed="false">
      <c r="A40247" s="0" t="s">
        <v>44586</v>
      </c>
      <c r="B40247" s="0" t="n">
        <v>1763</v>
      </c>
      <c r="C40247" s="0" t="s">
        <v>29</v>
      </c>
      <c r="D40247" s="0" t="s">
        <v>44588</v>
      </c>
      <c r="E40247" s="0" t="s">
        <v>44589</v>
      </c>
      <c r="F40247" s="0" t="n">
        <v>0.999911</v>
      </c>
      <c r="G40247" s="0" t="s">
        <v>315</v>
      </c>
      <c r="H40247" s="0" t="s">
        <v>316</v>
      </c>
    </row>
    <row r="40248" customFormat="false" ht="12.85" hidden="false" customHeight="false" outlineLevel="0" collapsed="false">
      <c r="A40248" s="0" t="s">
        <v>44586</v>
      </c>
      <c r="B40248" s="0" t="n">
        <v>702</v>
      </c>
      <c r="C40248" s="0" t="s">
        <v>29</v>
      </c>
      <c r="D40248" s="0" t="s">
        <v>44588</v>
      </c>
      <c r="E40248" s="0" t="s">
        <v>44589</v>
      </c>
      <c r="F40248" s="0" t="n">
        <v>0.933096</v>
      </c>
      <c r="G40248" s="0" t="s">
        <v>315</v>
      </c>
      <c r="H40248" s="0" t="s">
        <v>316</v>
      </c>
    </row>
    <row r="40249" customFormat="false" ht="12.85" hidden="false" customHeight="false" outlineLevel="0" collapsed="false">
      <c r="A40249" s="0" t="s">
        <v>44586</v>
      </c>
      <c r="B40249" s="0" t="n">
        <v>703</v>
      </c>
      <c r="C40249" s="0" t="s">
        <v>44592</v>
      </c>
      <c r="D40249" s="0" t="s">
        <v>44588</v>
      </c>
      <c r="E40249" s="0" t="s">
        <v>44589</v>
      </c>
      <c r="F40249" s="0" t="n">
        <v>1</v>
      </c>
      <c r="G40249" s="0" t="s">
        <v>315</v>
      </c>
      <c r="H40249" s="0" t="s">
        <v>316</v>
      </c>
    </row>
    <row r="40250" customFormat="false" ht="12.85" hidden="false" customHeight="false" outlineLevel="0" collapsed="false">
      <c r="A40250" s="0" t="s">
        <v>44593</v>
      </c>
      <c r="B40250" s="0" t="n">
        <v>62</v>
      </c>
      <c r="C40250" s="0" t="s">
        <v>44594</v>
      </c>
      <c r="D40250" s="0" t="s">
        <v>44595</v>
      </c>
      <c r="E40250" s="0" t="s">
        <v>44596</v>
      </c>
      <c r="F40250" s="0" t="s">
        <v>29</v>
      </c>
      <c r="G40250" s="0" t="s">
        <v>315</v>
      </c>
      <c r="H40250" s="0" t="s">
        <v>316</v>
      </c>
    </row>
    <row r="40251" customFormat="false" ht="12.85" hidden="false" customHeight="false" outlineLevel="0" collapsed="false">
      <c r="A40251" s="0" t="s">
        <v>44597</v>
      </c>
      <c r="B40251" s="0" t="n">
        <v>494</v>
      </c>
      <c r="C40251" s="0" t="s">
        <v>44598</v>
      </c>
      <c r="D40251" s="0" t="s">
        <v>44599</v>
      </c>
      <c r="E40251" s="0" t="s">
        <v>44600</v>
      </c>
      <c r="F40251" s="0" t="n">
        <v>0.99</v>
      </c>
      <c r="G40251" s="0" t="s">
        <v>315</v>
      </c>
      <c r="H40251" s="0" t="s">
        <v>316</v>
      </c>
    </row>
    <row r="40252" customFormat="false" ht="12.85" hidden="false" customHeight="false" outlineLevel="0" collapsed="false">
      <c r="A40252" s="0" t="s">
        <v>44601</v>
      </c>
      <c r="B40252" s="0" t="n">
        <v>10</v>
      </c>
      <c r="C40252" s="0" t="s">
        <v>44602</v>
      </c>
      <c r="D40252" s="0" t="s">
        <v>44603</v>
      </c>
      <c r="E40252" s="0" t="s">
        <v>44604</v>
      </c>
      <c r="F40252" s="0" t="n">
        <v>0.74</v>
      </c>
      <c r="G40252" s="0" t="s">
        <v>327</v>
      </c>
      <c r="H40252" s="0" t="s">
        <v>316</v>
      </c>
    </row>
    <row r="40253" customFormat="false" ht="12.85" hidden="false" customHeight="false" outlineLevel="0" collapsed="false">
      <c r="A40253" s="0" t="s">
        <v>44601</v>
      </c>
      <c r="B40253" s="0" t="n">
        <v>8</v>
      </c>
      <c r="C40253" s="0" t="s">
        <v>44605</v>
      </c>
      <c r="D40253" s="0" t="s">
        <v>44603</v>
      </c>
      <c r="E40253" s="0" t="s">
        <v>44604</v>
      </c>
      <c r="F40253" s="0" t="n">
        <v>0.998</v>
      </c>
      <c r="G40253" s="0" t="s">
        <v>327</v>
      </c>
      <c r="H40253" s="0" t="s">
        <v>316</v>
      </c>
    </row>
    <row r="40254" customFormat="false" ht="12.85" hidden="false" customHeight="false" outlineLevel="0" collapsed="false">
      <c r="A40254" s="0" t="s">
        <v>44606</v>
      </c>
      <c r="B40254" s="0" t="n">
        <v>300</v>
      </c>
      <c r="C40254" s="0" t="s">
        <v>44607</v>
      </c>
      <c r="D40254" s="0" t="s">
        <v>44608</v>
      </c>
      <c r="E40254" s="0" t="s">
        <v>44609</v>
      </c>
      <c r="F40254" s="0" t="s">
        <v>29</v>
      </c>
      <c r="G40254" s="0" t="s">
        <v>315</v>
      </c>
      <c r="H40254" s="0" t="s">
        <v>316</v>
      </c>
    </row>
    <row r="40255" customFormat="false" ht="12.85" hidden="false" customHeight="false" outlineLevel="0" collapsed="false">
      <c r="A40255" s="0" t="s">
        <v>44606</v>
      </c>
      <c r="B40255" s="0" t="n">
        <v>506</v>
      </c>
      <c r="C40255" s="0" t="s">
        <v>44610</v>
      </c>
      <c r="D40255" s="0" t="s">
        <v>44608</v>
      </c>
      <c r="E40255" s="0" t="s">
        <v>44609</v>
      </c>
      <c r="F40255" s="0" t="n">
        <v>0.5</v>
      </c>
      <c r="G40255" s="0" t="s">
        <v>315</v>
      </c>
      <c r="H40255" s="0" t="s">
        <v>316</v>
      </c>
    </row>
    <row r="40256" customFormat="false" ht="12.85" hidden="false" customHeight="false" outlineLevel="0" collapsed="false">
      <c r="A40256" s="0" t="s">
        <v>44606</v>
      </c>
      <c r="B40256" s="0" t="n">
        <v>507</v>
      </c>
      <c r="C40256" s="0" t="s">
        <v>44611</v>
      </c>
      <c r="D40256" s="0" t="s">
        <v>44608</v>
      </c>
      <c r="E40256" s="0" t="s">
        <v>44609</v>
      </c>
      <c r="F40256" s="0" t="n">
        <v>0.99</v>
      </c>
      <c r="G40256" s="0" t="s">
        <v>315</v>
      </c>
      <c r="H40256" s="0" t="s">
        <v>316</v>
      </c>
    </row>
    <row r="40257" customFormat="false" ht="12.85" hidden="false" customHeight="false" outlineLevel="0" collapsed="false">
      <c r="A40257" s="0" t="s">
        <v>44606</v>
      </c>
      <c r="B40257" s="0" t="n">
        <v>516</v>
      </c>
      <c r="C40257" s="0" t="s">
        <v>44612</v>
      </c>
      <c r="D40257" s="0" t="s">
        <v>44608</v>
      </c>
      <c r="E40257" s="0" t="s">
        <v>44609</v>
      </c>
      <c r="F40257" s="0" t="n">
        <v>1</v>
      </c>
      <c r="G40257" s="0" t="s">
        <v>315</v>
      </c>
      <c r="H40257" s="0" t="s">
        <v>316</v>
      </c>
    </row>
    <row r="40258" customFormat="false" ht="12.85" hidden="false" customHeight="false" outlineLevel="0" collapsed="false">
      <c r="A40258" s="0" t="s">
        <v>44606</v>
      </c>
      <c r="B40258" s="0" t="n">
        <v>590</v>
      </c>
      <c r="C40258" s="0" t="s">
        <v>44613</v>
      </c>
      <c r="D40258" s="0" t="s">
        <v>44608</v>
      </c>
      <c r="E40258" s="0" t="s">
        <v>44609</v>
      </c>
      <c r="F40258" s="0" t="n">
        <v>0.49</v>
      </c>
      <c r="G40258" s="0" t="s">
        <v>315</v>
      </c>
      <c r="H40258" s="0" t="s">
        <v>316</v>
      </c>
    </row>
    <row r="40259" customFormat="false" ht="12.85" hidden="false" customHeight="false" outlineLevel="0" collapsed="false">
      <c r="A40259" s="0" t="s">
        <v>44614</v>
      </c>
      <c r="B40259" s="0" t="n">
        <v>313</v>
      </c>
      <c r="C40259" s="0" t="s">
        <v>44615</v>
      </c>
      <c r="D40259" s="0" t="s">
        <v>44616</v>
      </c>
      <c r="E40259" s="0" t="s">
        <v>44617</v>
      </c>
      <c r="F40259" s="0" t="n">
        <v>0.99</v>
      </c>
      <c r="G40259" s="0" t="s">
        <v>315</v>
      </c>
      <c r="H40259" s="0" t="s">
        <v>316</v>
      </c>
    </row>
    <row r="40260" customFormat="false" ht="12.85" hidden="false" customHeight="false" outlineLevel="0" collapsed="false">
      <c r="A40260" s="0" t="s">
        <v>44614</v>
      </c>
      <c r="B40260" s="0" t="n">
        <v>315</v>
      </c>
      <c r="C40260" s="0" t="s">
        <v>44618</v>
      </c>
      <c r="D40260" s="0" t="s">
        <v>44616</v>
      </c>
      <c r="E40260" s="0" t="s">
        <v>44617</v>
      </c>
      <c r="F40260" s="0" t="n">
        <v>0.995229</v>
      </c>
      <c r="G40260" s="0" t="s">
        <v>315</v>
      </c>
      <c r="H40260" s="0" t="s">
        <v>316</v>
      </c>
    </row>
    <row r="40261" customFormat="false" ht="12.85" hidden="false" customHeight="false" outlineLevel="0" collapsed="false">
      <c r="A40261" s="0" t="s">
        <v>44619</v>
      </c>
      <c r="B40261" s="0" t="n">
        <v>138</v>
      </c>
      <c r="C40261" s="0" t="s">
        <v>44620</v>
      </c>
      <c r="D40261" s="0" t="s">
        <v>44621</v>
      </c>
      <c r="E40261" s="0" t="s">
        <v>44622</v>
      </c>
      <c r="F40261" s="0" t="s">
        <v>29</v>
      </c>
      <c r="G40261" s="0" t="s">
        <v>315</v>
      </c>
      <c r="H40261" s="0" t="s">
        <v>316</v>
      </c>
    </row>
    <row r="40262" customFormat="false" ht="12.85" hidden="false" customHeight="false" outlineLevel="0" collapsed="false">
      <c r="A40262" s="0" t="s">
        <v>44619</v>
      </c>
      <c r="B40262" s="0" t="n">
        <v>315</v>
      </c>
      <c r="C40262" s="0" t="s">
        <v>44623</v>
      </c>
      <c r="D40262" s="0" t="s">
        <v>44621</v>
      </c>
      <c r="E40262" s="0" t="s">
        <v>44622</v>
      </c>
      <c r="F40262" s="0" t="s">
        <v>29</v>
      </c>
      <c r="G40262" s="0" t="s">
        <v>315</v>
      </c>
      <c r="H40262" s="0" t="s">
        <v>316</v>
      </c>
    </row>
    <row r="40263" customFormat="false" ht="12.85" hidden="false" customHeight="false" outlineLevel="0" collapsed="false">
      <c r="A40263" s="0" t="s">
        <v>44619</v>
      </c>
      <c r="B40263" s="0" t="n">
        <v>427</v>
      </c>
      <c r="C40263" s="0" t="s">
        <v>44624</v>
      </c>
      <c r="D40263" s="0" t="s">
        <v>44621</v>
      </c>
      <c r="E40263" s="0" t="s">
        <v>44622</v>
      </c>
      <c r="F40263" s="0" t="s">
        <v>29</v>
      </c>
      <c r="G40263" s="0" t="s">
        <v>315</v>
      </c>
      <c r="H40263" s="0" t="s">
        <v>316</v>
      </c>
    </row>
    <row r="40264" customFormat="false" ht="12.85" hidden="false" customHeight="false" outlineLevel="0" collapsed="false">
      <c r="A40264" s="0" t="s">
        <v>44619</v>
      </c>
      <c r="B40264" s="0" t="n">
        <v>568</v>
      </c>
      <c r="C40264" s="0" t="s">
        <v>44625</v>
      </c>
      <c r="D40264" s="0" t="s">
        <v>44621</v>
      </c>
      <c r="E40264" s="0" t="s">
        <v>44622</v>
      </c>
      <c r="F40264" s="0" t="n">
        <v>1</v>
      </c>
      <c r="G40264" s="0" t="s">
        <v>315</v>
      </c>
      <c r="H40264" s="0" t="s">
        <v>316</v>
      </c>
    </row>
    <row r="40265" customFormat="false" ht="12.85" hidden="false" customHeight="false" outlineLevel="0" collapsed="false">
      <c r="A40265" s="0" t="s">
        <v>44619</v>
      </c>
      <c r="B40265" s="0" t="n">
        <v>574</v>
      </c>
      <c r="C40265" s="0" t="s">
        <v>44626</v>
      </c>
      <c r="D40265" s="0" t="s">
        <v>44621</v>
      </c>
      <c r="E40265" s="0" t="s">
        <v>44622</v>
      </c>
      <c r="F40265" s="0" t="n">
        <v>0.95</v>
      </c>
      <c r="G40265" s="0" t="s">
        <v>315</v>
      </c>
      <c r="H40265" s="0" t="s">
        <v>316</v>
      </c>
    </row>
    <row r="40266" customFormat="false" ht="12.85" hidden="false" customHeight="false" outlineLevel="0" collapsed="false">
      <c r="A40266" s="0" t="s">
        <v>44619</v>
      </c>
      <c r="B40266" s="0" t="n">
        <v>594</v>
      </c>
      <c r="C40266" s="0" t="s">
        <v>44627</v>
      </c>
      <c r="D40266" s="0" t="s">
        <v>44621</v>
      </c>
      <c r="E40266" s="0" t="s">
        <v>44622</v>
      </c>
      <c r="F40266" s="0" t="n">
        <v>0.547996</v>
      </c>
      <c r="G40266" s="0" t="s">
        <v>315</v>
      </c>
      <c r="H40266" s="0" t="s">
        <v>316</v>
      </c>
    </row>
    <row r="40267" customFormat="false" ht="12.85" hidden="false" customHeight="false" outlineLevel="0" collapsed="false">
      <c r="A40267" s="0" t="s">
        <v>44619</v>
      </c>
      <c r="B40267" s="0" t="n">
        <v>601</v>
      </c>
      <c r="C40267" s="0" t="s">
        <v>44628</v>
      </c>
      <c r="D40267" s="0" t="s">
        <v>44621</v>
      </c>
      <c r="E40267" s="0" t="s">
        <v>44622</v>
      </c>
      <c r="F40267" s="0" t="n">
        <v>17.08</v>
      </c>
      <c r="G40267" s="0" t="s">
        <v>315</v>
      </c>
      <c r="H40267" s="0" t="s">
        <v>316</v>
      </c>
    </row>
    <row r="40268" customFormat="false" ht="12.85" hidden="false" customHeight="false" outlineLevel="0" collapsed="false">
      <c r="A40268" s="0" t="s">
        <v>44619</v>
      </c>
      <c r="B40268" s="0" t="n">
        <v>603</v>
      </c>
      <c r="C40268" s="0" t="s">
        <v>44629</v>
      </c>
      <c r="D40268" s="0" t="s">
        <v>44621</v>
      </c>
      <c r="E40268" s="0" t="s">
        <v>44622</v>
      </c>
      <c r="F40268" s="0" t="n">
        <v>72.58</v>
      </c>
      <c r="G40268" s="0" t="s">
        <v>315</v>
      </c>
      <c r="H40268" s="0" t="s">
        <v>316</v>
      </c>
    </row>
    <row r="40269" customFormat="false" ht="12.85" hidden="false" customHeight="false" outlineLevel="0" collapsed="false">
      <c r="A40269" s="0" t="s">
        <v>44619</v>
      </c>
      <c r="B40269" s="0" t="n">
        <v>605</v>
      </c>
      <c r="C40269" s="0" t="s">
        <v>44630</v>
      </c>
      <c r="D40269" s="0" t="s">
        <v>44621</v>
      </c>
      <c r="E40269" s="0" t="s">
        <v>44622</v>
      </c>
      <c r="F40269" s="0" t="n">
        <v>0.384</v>
      </c>
      <c r="G40269" s="0" t="s">
        <v>315</v>
      </c>
      <c r="H40269" s="0" t="s">
        <v>316</v>
      </c>
    </row>
    <row r="40270" customFormat="false" ht="12.85" hidden="false" customHeight="false" outlineLevel="0" collapsed="false">
      <c r="A40270" s="0" t="s">
        <v>44619</v>
      </c>
      <c r="B40270" s="0" t="n">
        <v>609</v>
      </c>
      <c r="C40270" s="0" t="s">
        <v>44631</v>
      </c>
      <c r="D40270" s="0" t="s">
        <v>44621</v>
      </c>
      <c r="E40270" s="0" t="s">
        <v>44622</v>
      </c>
      <c r="F40270" s="0" t="n">
        <v>52.37</v>
      </c>
      <c r="G40270" s="0" t="s">
        <v>315</v>
      </c>
      <c r="H40270" s="0" t="s">
        <v>316</v>
      </c>
    </row>
    <row r="40271" customFormat="false" ht="12.85" hidden="false" customHeight="false" outlineLevel="0" collapsed="false">
      <c r="A40271" s="0" t="s">
        <v>44619</v>
      </c>
      <c r="B40271" s="0" t="n">
        <v>613</v>
      </c>
      <c r="C40271" s="0" t="s">
        <v>44632</v>
      </c>
      <c r="D40271" s="0" t="s">
        <v>44621</v>
      </c>
      <c r="E40271" s="0" t="s">
        <v>44622</v>
      </c>
      <c r="F40271" s="0" t="n">
        <v>0.728</v>
      </c>
      <c r="G40271" s="0" t="s">
        <v>315</v>
      </c>
      <c r="H40271" s="0" t="s">
        <v>316</v>
      </c>
    </row>
    <row r="40272" customFormat="false" ht="12.85" hidden="false" customHeight="false" outlineLevel="0" collapsed="false">
      <c r="A40272" s="0" t="s">
        <v>44619</v>
      </c>
      <c r="B40272" s="0" t="n">
        <v>638</v>
      </c>
      <c r="C40272" s="0" t="s">
        <v>44633</v>
      </c>
      <c r="D40272" s="0" t="s">
        <v>44621</v>
      </c>
      <c r="E40272" s="0" t="s">
        <v>44622</v>
      </c>
      <c r="F40272" s="0" t="s">
        <v>29</v>
      </c>
      <c r="G40272" s="0" t="s">
        <v>315</v>
      </c>
      <c r="H40272" s="0" t="s">
        <v>316</v>
      </c>
    </row>
    <row r="40273" customFormat="false" ht="12.85" hidden="false" customHeight="false" outlineLevel="0" collapsed="false">
      <c r="A40273" s="0" t="s">
        <v>44619</v>
      </c>
      <c r="B40273" s="0" t="n">
        <v>641</v>
      </c>
      <c r="C40273" s="0" t="s">
        <v>29</v>
      </c>
      <c r="D40273" s="0" t="s">
        <v>44621</v>
      </c>
      <c r="E40273" s="0" t="s">
        <v>44622</v>
      </c>
      <c r="F40273" s="0" t="n">
        <v>0.99</v>
      </c>
      <c r="G40273" s="0" t="s">
        <v>315</v>
      </c>
      <c r="H40273" s="0" t="s">
        <v>316</v>
      </c>
    </row>
    <row r="40274" customFormat="false" ht="12.85" hidden="false" customHeight="false" outlineLevel="0" collapsed="false">
      <c r="A40274" s="0" t="s">
        <v>44619</v>
      </c>
      <c r="B40274" s="0" t="n">
        <v>646</v>
      </c>
      <c r="C40274" s="0" t="s">
        <v>29</v>
      </c>
      <c r="D40274" s="0" t="s">
        <v>44621</v>
      </c>
      <c r="E40274" s="0" t="s">
        <v>44622</v>
      </c>
      <c r="F40274" s="0" t="n">
        <v>199.42</v>
      </c>
      <c r="G40274" s="0" t="s">
        <v>315</v>
      </c>
      <c r="H40274" s="0" t="s">
        <v>316</v>
      </c>
    </row>
    <row r="40275" customFormat="false" ht="12.85" hidden="false" customHeight="false" outlineLevel="0" collapsed="false">
      <c r="A40275" s="0" t="s">
        <v>44619</v>
      </c>
      <c r="B40275" s="0" t="n">
        <v>651</v>
      </c>
      <c r="C40275" s="0" t="s">
        <v>44634</v>
      </c>
      <c r="D40275" s="0" t="s">
        <v>44621</v>
      </c>
      <c r="E40275" s="0" t="s">
        <v>44622</v>
      </c>
      <c r="F40275" s="0" t="s">
        <v>29</v>
      </c>
      <c r="G40275" s="0" t="s">
        <v>327</v>
      </c>
      <c r="H40275" s="0" t="s">
        <v>316</v>
      </c>
    </row>
    <row r="40276" customFormat="false" ht="12.85" hidden="false" customHeight="false" outlineLevel="0" collapsed="false">
      <c r="A40276" s="0" t="s">
        <v>44619</v>
      </c>
      <c r="B40276" s="0" t="n">
        <v>665</v>
      </c>
      <c r="C40276" s="0" t="s">
        <v>29</v>
      </c>
      <c r="D40276" s="0" t="s">
        <v>44621</v>
      </c>
      <c r="E40276" s="0" t="s">
        <v>44622</v>
      </c>
      <c r="F40276" s="0" t="n">
        <v>260.08</v>
      </c>
      <c r="G40276" s="0" t="s">
        <v>315</v>
      </c>
      <c r="H40276" s="0" t="s">
        <v>316</v>
      </c>
    </row>
    <row r="40277" customFormat="false" ht="12.85" hidden="false" customHeight="false" outlineLevel="0" collapsed="false">
      <c r="A40277" s="0" t="s">
        <v>44619</v>
      </c>
      <c r="B40277" s="0" t="n">
        <v>681</v>
      </c>
      <c r="C40277" s="0" t="s">
        <v>44635</v>
      </c>
      <c r="D40277" s="0" t="s">
        <v>44621</v>
      </c>
      <c r="E40277" s="0" t="s">
        <v>44622</v>
      </c>
      <c r="F40277" s="0" t="n">
        <v>60.94</v>
      </c>
      <c r="G40277" s="0" t="s">
        <v>315</v>
      </c>
      <c r="H40277" s="0" t="s">
        <v>316</v>
      </c>
    </row>
    <row r="40278" customFormat="false" ht="12.85" hidden="false" customHeight="false" outlineLevel="0" collapsed="false">
      <c r="A40278" s="0" t="s">
        <v>44619</v>
      </c>
      <c r="B40278" s="0" t="n">
        <v>691</v>
      </c>
      <c r="C40278" s="0" t="s">
        <v>44636</v>
      </c>
      <c r="D40278" s="0" t="s">
        <v>44621</v>
      </c>
      <c r="E40278" s="0" t="s">
        <v>44622</v>
      </c>
      <c r="F40278" s="0" t="n">
        <v>0.94</v>
      </c>
      <c r="G40278" s="0" t="s">
        <v>315</v>
      </c>
      <c r="H40278" s="0" t="s">
        <v>316</v>
      </c>
    </row>
    <row r="40279" customFormat="false" ht="12.85" hidden="false" customHeight="false" outlineLevel="0" collapsed="false">
      <c r="A40279" s="0" t="s">
        <v>44619</v>
      </c>
      <c r="B40279" s="0" t="n">
        <v>692</v>
      </c>
      <c r="C40279" s="0" t="s">
        <v>44637</v>
      </c>
      <c r="D40279" s="0" t="s">
        <v>44621</v>
      </c>
      <c r="E40279" s="0" t="s">
        <v>44622</v>
      </c>
      <c r="F40279" s="0" t="n">
        <v>32.38</v>
      </c>
      <c r="G40279" s="0" t="s">
        <v>315</v>
      </c>
      <c r="H40279" s="0" t="s">
        <v>316</v>
      </c>
    </row>
    <row r="40280" customFormat="false" ht="12.85" hidden="false" customHeight="false" outlineLevel="0" collapsed="false">
      <c r="A40280" s="0" t="s">
        <v>44619</v>
      </c>
      <c r="B40280" s="0" t="n">
        <v>696</v>
      </c>
      <c r="C40280" s="0" t="s">
        <v>44638</v>
      </c>
      <c r="D40280" s="0" t="s">
        <v>44621</v>
      </c>
      <c r="E40280" s="0" t="s">
        <v>44622</v>
      </c>
      <c r="F40280" s="0" t="n">
        <v>1</v>
      </c>
      <c r="G40280" s="0" t="s">
        <v>315</v>
      </c>
      <c r="H40280" s="0" t="s">
        <v>316</v>
      </c>
    </row>
    <row r="40281" customFormat="false" ht="12.85" hidden="false" customHeight="false" outlineLevel="0" collapsed="false">
      <c r="A40281" s="0" t="s">
        <v>44639</v>
      </c>
      <c r="B40281" s="0" t="n">
        <v>115</v>
      </c>
      <c r="C40281" s="0" t="s">
        <v>44640</v>
      </c>
      <c r="D40281" s="0" t="s">
        <v>44641</v>
      </c>
      <c r="E40281" s="0" t="s">
        <v>44642</v>
      </c>
      <c r="F40281" s="0" t="s">
        <v>29</v>
      </c>
      <c r="G40281" s="0" t="s">
        <v>315</v>
      </c>
      <c r="H40281" s="0" t="s">
        <v>316</v>
      </c>
    </row>
    <row r="40282" customFormat="false" ht="12.85" hidden="false" customHeight="false" outlineLevel="0" collapsed="false">
      <c r="A40282" s="0" t="s">
        <v>44639</v>
      </c>
      <c r="B40282" s="0" t="n">
        <v>153</v>
      </c>
      <c r="C40282" s="0" t="s">
        <v>44643</v>
      </c>
      <c r="D40282" s="0" t="s">
        <v>44641</v>
      </c>
      <c r="E40282" s="0" t="s">
        <v>44642</v>
      </c>
      <c r="F40282" s="0" t="n">
        <v>0.998</v>
      </c>
      <c r="G40282" s="0" t="s">
        <v>315</v>
      </c>
      <c r="H40282" s="0" t="s">
        <v>316</v>
      </c>
    </row>
    <row r="40283" customFormat="false" ht="12.85" hidden="false" customHeight="false" outlineLevel="0" collapsed="false">
      <c r="A40283" s="0" t="s">
        <v>44639</v>
      </c>
      <c r="B40283" s="0" t="n">
        <v>196</v>
      </c>
      <c r="C40283" s="0" t="s">
        <v>29</v>
      </c>
      <c r="D40283" s="0" t="s">
        <v>44641</v>
      </c>
      <c r="E40283" s="0" t="s">
        <v>44642</v>
      </c>
      <c r="F40283" s="0" t="n">
        <v>1</v>
      </c>
      <c r="G40283" s="0" t="s">
        <v>398</v>
      </c>
      <c r="H40283" s="0" t="s">
        <v>316</v>
      </c>
    </row>
    <row r="40284" customFormat="false" ht="12.85" hidden="false" customHeight="false" outlineLevel="0" collapsed="false">
      <c r="A40284" s="0" t="s">
        <v>44639</v>
      </c>
      <c r="B40284" s="0" t="n">
        <v>203</v>
      </c>
      <c r="C40284" s="0" t="s">
        <v>29</v>
      </c>
      <c r="D40284" s="0" t="s">
        <v>44641</v>
      </c>
      <c r="E40284" s="0" t="s">
        <v>44642</v>
      </c>
      <c r="F40284" s="0" t="n">
        <v>247.49</v>
      </c>
      <c r="G40284" s="0" t="s">
        <v>315</v>
      </c>
      <c r="H40284" s="0" t="s">
        <v>316</v>
      </c>
    </row>
    <row r="40285" customFormat="false" ht="12.85" hidden="false" customHeight="false" outlineLevel="0" collapsed="false">
      <c r="A40285" s="0" t="s">
        <v>44639</v>
      </c>
      <c r="B40285" s="0" t="n">
        <v>255</v>
      </c>
      <c r="C40285" s="0" t="s">
        <v>44644</v>
      </c>
      <c r="D40285" s="0" t="s">
        <v>44641</v>
      </c>
      <c r="E40285" s="0" t="s">
        <v>44642</v>
      </c>
      <c r="F40285" s="0" t="s">
        <v>29</v>
      </c>
      <c r="G40285" s="0" t="s">
        <v>327</v>
      </c>
      <c r="H40285" s="0" t="s">
        <v>316</v>
      </c>
    </row>
    <row r="40286" customFormat="false" ht="12.85" hidden="false" customHeight="false" outlineLevel="0" collapsed="false">
      <c r="A40286" s="0" t="s">
        <v>44639</v>
      </c>
      <c r="B40286" s="0" t="n">
        <v>281</v>
      </c>
      <c r="C40286" s="0" t="s">
        <v>44645</v>
      </c>
      <c r="D40286" s="0" t="s">
        <v>44641</v>
      </c>
      <c r="E40286" s="0" t="s">
        <v>44642</v>
      </c>
      <c r="F40286" s="0" t="s">
        <v>29</v>
      </c>
      <c r="G40286" s="0" t="s">
        <v>327</v>
      </c>
      <c r="H40286" s="0" t="s">
        <v>316</v>
      </c>
    </row>
    <row r="40287" customFormat="false" ht="12.85" hidden="false" customHeight="false" outlineLevel="0" collapsed="false">
      <c r="A40287" s="0" t="s">
        <v>44639</v>
      </c>
      <c r="B40287" s="0" t="n">
        <v>288</v>
      </c>
      <c r="C40287" s="0" t="s">
        <v>44646</v>
      </c>
      <c r="D40287" s="0" t="s">
        <v>44641</v>
      </c>
      <c r="E40287" s="0" t="s">
        <v>44642</v>
      </c>
      <c r="F40287" s="0" t="s">
        <v>29</v>
      </c>
      <c r="G40287" s="0" t="s">
        <v>327</v>
      </c>
      <c r="H40287" s="0" t="s">
        <v>316</v>
      </c>
    </row>
    <row r="40288" customFormat="false" ht="12.85" hidden="false" customHeight="false" outlineLevel="0" collapsed="false">
      <c r="A40288" s="0" t="s">
        <v>44639</v>
      </c>
      <c r="B40288" s="0" t="n">
        <v>2</v>
      </c>
      <c r="C40288" s="0" t="s">
        <v>29</v>
      </c>
      <c r="D40288" s="0" t="s">
        <v>44641</v>
      </c>
      <c r="E40288" s="0" t="s">
        <v>44642</v>
      </c>
      <c r="F40288" s="0" t="n">
        <v>0.992</v>
      </c>
      <c r="G40288" s="0" t="s">
        <v>315</v>
      </c>
      <c r="H40288" s="0" t="s">
        <v>316</v>
      </c>
    </row>
    <row r="40289" customFormat="false" ht="12.85" hidden="false" customHeight="false" outlineLevel="0" collapsed="false">
      <c r="A40289" s="0" t="s">
        <v>44639</v>
      </c>
      <c r="B40289" s="0" t="n">
        <v>378</v>
      </c>
      <c r="C40289" s="0" t="s">
        <v>44647</v>
      </c>
      <c r="D40289" s="0" t="s">
        <v>44641</v>
      </c>
      <c r="E40289" s="0" t="s">
        <v>44642</v>
      </c>
      <c r="F40289" s="0" t="s">
        <v>29</v>
      </c>
      <c r="G40289" s="0" t="s">
        <v>327</v>
      </c>
      <c r="H40289" s="0" t="s">
        <v>316</v>
      </c>
    </row>
    <row r="40290" customFormat="false" ht="12.85" hidden="false" customHeight="false" outlineLevel="0" collapsed="false">
      <c r="A40290" s="0" t="s">
        <v>44639</v>
      </c>
      <c r="B40290" s="0" t="n">
        <v>87</v>
      </c>
      <c r="C40290" s="0" t="s">
        <v>44648</v>
      </c>
      <c r="D40290" s="0" t="s">
        <v>44641</v>
      </c>
      <c r="E40290" s="0" t="s">
        <v>44642</v>
      </c>
      <c r="F40290" s="0" t="s">
        <v>29</v>
      </c>
      <c r="G40290" s="0" t="s">
        <v>315</v>
      </c>
      <c r="H40290" s="0" t="s">
        <v>316</v>
      </c>
    </row>
    <row r="40291" customFormat="false" ht="12.85" hidden="false" customHeight="false" outlineLevel="0" collapsed="false">
      <c r="A40291" s="0" t="s">
        <v>44649</v>
      </c>
      <c r="B40291" s="0" t="n">
        <v>341</v>
      </c>
      <c r="C40291" s="0" t="s">
        <v>44650</v>
      </c>
      <c r="D40291" s="0" t="s">
        <v>44651</v>
      </c>
      <c r="E40291" s="0" t="s">
        <v>44652</v>
      </c>
      <c r="F40291" s="0" t="n">
        <v>0.5</v>
      </c>
      <c r="G40291" s="0" t="s">
        <v>327</v>
      </c>
      <c r="H40291" s="0" t="s">
        <v>316</v>
      </c>
    </row>
    <row r="40292" customFormat="false" ht="12.85" hidden="false" customHeight="false" outlineLevel="0" collapsed="false">
      <c r="A40292" s="0" t="s">
        <v>44649</v>
      </c>
      <c r="B40292" s="0" t="n">
        <v>46</v>
      </c>
      <c r="C40292" s="0" t="s">
        <v>44653</v>
      </c>
      <c r="D40292" s="0" t="s">
        <v>44651</v>
      </c>
      <c r="E40292" s="0" t="s">
        <v>44652</v>
      </c>
      <c r="F40292" s="0" t="s">
        <v>29</v>
      </c>
      <c r="G40292" s="0" t="s">
        <v>327</v>
      </c>
      <c r="H40292" s="0" t="s">
        <v>316</v>
      </c>
    </row>
    <row r="40293" customFormat="false" ht="12.85" hidden="false" customHeight="false" outlineLevel="0" collapsed="false">
      <c r="A40293" s="0" t="s">
        <v>44649</v>
      </c>
      <c r="B40293" s="0" t="n">
        <v>476</v>
      </c>
      <c r="C40293" s="0" t="s">
        <v>29</v>
      </c>
      <c r="D40293" s="0" t="s">
        <v>44651</v>
      </c>
      <c r="E40293" s="0" t="s">
        <v>44652</v>
      </c>
      <c r="F40293" s="0" t="n">
        <v>1</v>
      </c>
      <c r="G40293" s="0" t="s">
        <v>315</v>
      </c>
      <c r="H40293" s="0" t="s">
        <v>316</v>
      </c>
    </row>
    <row r="40294" customFormat="false" ht="12.85" hidden="false" customHeight="false" outlineLevel="0" collapsed="false">
      <c r="A40294" s="0" t="s">
        <v>44649</v>
      </c>
      <c r="B40294" s="0" t="n">
        <v>589</v>
      </c>
      <c r="C40294" s="0" t="s">
        <v>44654</v>
      </c>
      <c r="D40294" s="0" t="s">
        <v>44651</v>
      </c>
      <c r="E40294" s="0" t="s">
        <v>44652</v>
      </c>
      <c r="F40294" s="0" t="n">
        <v>0.5</v>
      </c>
      <c r="G40294" s="0" t="s">
        <v>315</v>
      </c>
      <c r="H40294" s="0" t="s">
        <v>316</v>
      </c>
    </row>
    <row r="40295" customFormat="false" ht="12.85" hidden="false" customHeight="false" outlineLevel="0" collapsed="false">
      <c r="A40295" s="0" t="s">
        <v>44655</v>
      </c>
      <c r="B40295" s="0" t="n">
        <v>336</v>
      </c>
      <c r="C40295" s="0" t="s">
        <v>44656</v>
      </c>
      <c r="D40295" s="0" t="s">
        <v>44657</v>
      </c>
      <c r="E40295" s="0" t="s">
        <v>44658</v>
      </c>
      <c r="F40295" s="0" t="n">
        <v>0.98485</v>
      </c>
      <c r="G40295" s="0" t="s">
        <v>315</v>
      </c>
      <c r="H40295" s="0" t="s">
        <v>316</v>
      </c>
    </row>
    <row r="40296" customFormat="false" ht="12.85" hidden="false" customHeight="false" outlineLevel="0" collapsed="false">
      <c r="A40296" s="0" t="s">
        <v>44659</v>
      </c>
      <c r="B40296" s="0" t="n">
        <v>6</v>
      </c>
      <c r="C40296" s="0" t="s">
        <v>44660</v>
      </c>
      <c r="D40296" s="0" t="s">
        <v>44661</v>
      </c>
      <c r="E40296" s="0" t="s">
        <v>44662</v>
      </c>
      <c r="F40296" s="0" t="n">
        <v>1</v>
      </c>
      <c r="G40296" s="0" t="s">
        <v>315</v>
      </c>
      <c r="H40296" s="0" t="s">
        <v>316</v>
      </c>
    </row>
    <row r="40297" customFormat="false" ht="12.85" hidden="false" customHeight="false" outlineLevel="0" collapsed="false">
      <c r="A40297" s="0" t="s">
        <v>44663</v>
      </c>
      <c r="B40297" s="0" t="n">
        <v>1009</v>
      </c>
      <c r="C40297" s="0" t="s">
        <v>44664</v>
      </c>
      <c r="D40297" s="0" t="s">
        <v>44665</v>
      </c>
      <c r="E40297" s="0" t="s">
        <v>44666</v>
      </c>
      <c r="F40297" s="0" t="s">
        <v>29</v>
      </c>
      <c r="G40297" s="0" t="s">
        <v>398</v>
      </c>
      <c r="H40297" s="0" t="s">
        <v>316</v>
      </c>
    </row>
    <row r="40298" customFormat="false" ht="12.85" hidden="false" customHeight="false" outlineLevel="0" collapsed="false">
      <c r="A40298" s="0" t="s">
        <v>44663</v>
      </c>
      <c r="B40298" s="0" t="n">
        <v>1011</v>
      </c>
      <c r="C40298" s="0" t="s">
        <v>44667</v>
      </c>
      <c r="D40298" s="0" t="s">
        <v>44665</v>
      </c>
      <c r="E40298" s="0" t="s">
        <v>44666</v>
      </c>
      <c r="F40298" s="0" t="s">
        <v>29</v>
      </c>
      <c r="G40298" s="0" t="s">
        <v>315</v>
      </c>
      <c r="H40298" s="0" t="s">
        <v>316</v>
      </c>
    </row>
    <row r="40299" customFormat="false" ht="12.85" hidden="false" customHeight="false" outlineLevel="0" collapsed="false">
      <c r="A40299" s="0" t="s">
        <v>44663</v>
      </c>
      <c r="B40299" s="0" t="n">
        <v>1012</v>
      </c>
      <c r="C40299" s="0" t="s">
        <v>44668</v>
      </c>
      <c r="D40299" s="0" t="s">
        <v>44665</v>
      </c>
      <c r="E40299" s="0" t="s">
        <v>44666</v>
      </c>
      <c r="F40299" s="0" t="s">
        <v>29</v>
      </c>
      <c r="G40299" s="0" t="s">
        <v>315</v>
      </c>
      <c r="H40299" s="0" t="s">
        <v>316</v>
      </c>
    </row>
    <row r="40300" customFormat="false" ht="12.85" hidden="false" customHeight="false" outlineLevel="0" collapsed="false">
      <c r="A40300" s="0" t="s">
        <v>44663</v>
      </c>
      <c r="B40300" s="0" t="n">
        <v>1013</v>
      </c>
      <c r="C40300" s="0" t="s">
        <v>44669</v>
      </c>
      <c r="D40300" s="0" t="s">
        <v>44665</v>
      </c>
      <c r="E40300" s="0" t="s">
        <v>44666</v>
      </c>
      <c r="F40300" s="0" t="s">
        <v>29</v>
      </c>
      <c r="G40300" s="0" t="s">
        <v>315</v>
      </c>
      <c r="H40300" s="0" t="s">
        <v>316</v>
      </c>
    </row>
    <row r="40301" customFormat="false" ht="12.85" hidden="false" customHeight="false" outlineLevel="0" collapsed="false">
      <c r="A40301" s="0" t="s">
        <v>44663</v>
      </c>
      <c r="B40301" s="0" t="n">
        <v>1016</v>
      </c>
      <c r="C40301" s="0" t="s">
        <v>44670</v>
      </c>
      <c r="D40301" s="0" t="s">
        <v>44665</v>
      </c>
      <c r="E40301" s="0" t="s">
        <v>44666</v>
      </c>
      <c r="F40301" s="0" t="s">
        <v>29</v>
      </c>
      <c r="G40301" s="0" t="s">
        <v>327</v>
      </c>
      <c r="H40301" s="0" t="s">
        <v>316</v>
      </c>
    </row>
    <row r="40302" customFormat="false" ht="12.85" hidden="false" customHeight="false" outlineLevel="0" collapsed="false">
      <c r="A40302" s="0" t="s">
        <v>44663</v>
      </c>
      <c r="B40302" s="0" t="n">
        <v>102</v>
      </c>
      <c r="C40302" s="0" t="s">
        <v>44671</v>
      </c>
      <c r="D40302" s="0" t="s">
        <v>44665</v>
      </c>
      <c r="E40302" s="0" t="s">
        <v>44666</v>
      </c>
      <c r="F40302" s="0" t="n">
        <v>0.5</v>
      </c>
      <c r="G40302" s="0" t="s">
        <v>327</v>
      </c>
      <c r="H40302" s="0" t="s">
        <v>316</v>
      </c>
    </row>
    <row r="40303" customFormat="false" ht="12.85" hidden="false" customHeight="false" outlineLevel="0" collapsed="false">
      <c r="A40303" s="0" t="s">
        <v>44663</v>
      </c>
      <c r="B40303" s="0" t="n">
        <v>1061</v>
      </c>
      <c r="C40303" s="0" t="s">
        <v>29</v>
      </c>
      <c r="D40303" s="0" t="s">
        <v>44665</v>
      </c>
      <c r="E40303" s="0" t="s">
        <v>44666</v>
      </c>
      <c r="F40303" s="0" t="n">
        <v>1</v>
      </c>
      <c r="G40303" s="0" t="s">
        <v>315</v>
      </c>
      <c r="H40303" s="0" t="s">
        <v>316</v>
      </c>
    </row>
    <row r="40304" customFormat="false" ht="12.85" hidden="false" customHeight="false" outlineLevel="0" collapsed="false">
      <c r="A40304" s="0" t="s">
        <v>44663</v>
      </c>
      <c r="B40304" s="0" t="n">
        <v>1063</v>
      </c>
      <c r="C40304" s="0" t="s">
        <v>44672</v>
      </c>
      <c r="D40304" s="0" t="s">
        <v>44665</v>
      </c>
      <c r="E40304" s="0" t="s">
        <v>44666</v>
      </c>
      <c r="F40304" s="0" t="n">
        <v>0.54</v>
      </c>
      <c r="G40304" s="0" t="s">
        <v>398</v>
      </c>
      <c r="H40304" s="0" t="s">
        <v>316</v>
      </c>
    </row>
    <row r="40305" customFormat="false" ht="12.85" hidden="false" customHeight="false" outlineLevel="0" collapsed="false">
      <c r="A40305" s="0" t="s">
        <v>44663</v>
      </c>
      <c r="B40305" s="0" t="n">
        <v>1239</v>
      </c>
      <c r="C40305" s="0" t="s">
        <v>44673</v>
      </c>
      <c r="D40305" s="0" t="s">
        <v>44665</v>
      </c>
      <c r="E40305" s="0" t="s">
        <v>44666</v>
      </c>
      <c r="F40305" s="0" t="s">
        <v>29</v>
      </c>
      <c r="G40305" s="0" t="s">
        <v>327</v>
      </c>
      <c r="H40305" s="0" t="s">
        <v>316</v>
      </c>
    </row>
    <row r="40306" customFormat="false" ht="12.85" hidden="false" customHeight="false" outlineLevel="0" collapsed="false">
      <c r="A40306" s="0" t="s">
        <v>44663</v>
      </c>
      <c r="B40306" s="0" t="n">
        <v>1244</v>
      </c>
      <c r="C40306" s="0" t="s">
        <v>44674</v>
      </c>
      <c r="D40306" s="0" t="s">
        <v>44665</v>
      </c>
      <c r="E40306" s="0" t="s">
        <v>44666</v>
      </c>
      <c r="F40306" s="0" t="n">
        <v>0.430252</v>
      </c>
      <c r="G40306" s="0" t="s">
        <v>315</v>
      </c>
      <c r="H40306" s="0" t="s">
        <v>316</v>
      </c>
    </row>
    <row r="40307" customFormat="false" ht="12.85" hidden="false" customHeight="false" outlineLevel="0" collapsed="false">
      <c r="A40307" s="0" t="s">
        <v>44663</v>
      </c>
      <c r="B40307" s="0" t="n">
        <v>1245</v>
      </c>
      <c r="C40307" s="0" t="s">
        <v>44675</v>
      </c>
      <c r="D40307" s="0" t="s">
        <v>44665</v>
      </c>
      <c r="E40307" s="0" t="s">
        <v>44666</v>
      </c>
      <c r="F40307" s="0" t="n">
        <v>0.91</v>
      </c>
      <c r="G40307" s="0" t="s">
        <v>315</v>
      </c>
      <c r="H40307" s="0" t="s">
        <v>316</v>
      </c>
    </row>
    <row r="40308" customFormat="false" ht="12.85" hidden="false" customHeight="false" outlineLevel="0" collapsed="false">
      <c r="A40308" s="0" t="s">
        <v>44663</v>
      </c>
      <c r="B40308" s="0" t="n">
        <v>1251</v>
      </c>
      <c r="C40308" s="0" t="s">
        <v>44676</v>
      </c>
      <c r="D40308" s="0" t="s">
        <v>44665</v>
      </c>
      <c r="E40308" s="0" t="s">
        <v>44666</v>
      </c>
      <c r="F40308" s="0" t="n">
        <v>0.514372</v>
      </c>
      <c r="G40308" s="0" t="s">
        <v>315</v>
      </c>
      <c r="H40308" s="0" t="s">
        <v>316</v>
      </c>
    </row>
    <row r="40309" customFormat="false" ht="12.85" hidden="false" customHeight="false" outlineLevel="0" collapsed="false">
      <c r="A40309" s="0" t="s">
        <v>44663</v>
      </c>
      <c r="B40309" s="0" t="n">
        <v>1253</v>
      </c>
      <c r="C40309" s="0" t="s">
        <v>44677</v>
      </c>
      <c r="D40309" s="0" t="s">
        <v>44665</v>
      </c>
      <c r="E40309" s="0" t="s">
        <v>44666</v>
      </c>
      <c r="F40309" s="0" t="n">
        <v>42.65</v>
      </c>
      <c r="G40309" s="0" t="s">
        <v>315</v>
      </c>
      <c r="H40309" s="0" t="s">
        <v>316</v>
      </c>
    </row>
    <row r="40310" customFormat="false" ht="12.85" hidden="false" customHeight="false" outlineLevel="0" collapsed="false">
      <c r="A40310" s="0" t="s">
        <v>44663</v>
      </c>
      <c r="B40310" s="0" t="n">
        <v>1257</v>
      </c>
      <c r="C40310" s="0" t="s">
        <v>44678</v>
      </c>
      <c r="D40310" s="0" t="s">
        <v>44665</v>
      </c>
      <c r="E40310" s="0" t="s">
        <v>44666</v>
      </c>
      <c r="F40310" s="0" t="s">
        <v>29</v>
      </c>
      <c r="G40310" s="0" t="s">
        <v>327</v>
      </c>
      <c r="H40310" s="0" t="s">
        <v>316</v>
      </c>
    </row>
    <row r="40311" customFormat="false" ht="12.85" hidden="false" customHeight="false" outlineLevel="0" collapsed="false">
      <c r="A40311" s="0" t="s">
        <v>44663</v>
      </c>
      <c r="B40311" s="0" t="n">
        <v>1348</v>
      </c>
      <c r="C40311" s="0" t="s">
        <v>29</v>
      </c>
      <c r="D40311" s="0" t="s">
        <v>44665</v>
      </c>
      <c r="E40311" s="0" t="s">
        <v>44666</v>
      </c>
      <c r="F40311" s="0" t="n">
        <v>0.99</v>
      </c>
      <c r="G40311" s="0" t="s">
        <v>315</v>
      </c>
      <c r="H40311" s="0" t="s">
        <v>316</v>
      </c>
    </row>
    <row r="40312" customFormat="false" ht="12.85" hidden="false" customHeight="false" outlineLevel="0" collapsed="false">
      <c r="A40312" s="0" t="s">
        <v>44663</v>
      </c>
      <c r="B40312" s="0" t="n">
        <v>1352</v>
      </c>
      <c r="C40312" s="0" t="s">
        <v>44679</v>
      </c>
      <c r="D40312" s="0" t="s">
        <v>44665</v>
      </c>
      <c r="E40312" s="0" t="s">
        <v>44666</v>
      </c>
      <c r="F40312" s="0" t="s">
        <v>29</v>
      </c>
      <c r="G40312" s="0" t="s">
        <v>315</v>
      </c>
      <c r="H40312" s="0" t="s">
        <v>316</v>
      </c>
    </row>
    <row r="40313" customFormat="false" ht="12.85" hidden="false" customHeight="false" outlineLevel="0" collapsed="false">
      <c r="A40313" s="0" t="s">
        <v>44663</v>
      </c>
      <c r="B40313" s="0" t="n">
        <v>1527</v>
      </c>
      <c r="C40313" s="0" t="s">
        <v>29</v>
      </c>
      <c r="D40313" s="0" t="s">
        <v>44665</v>
      </c>
      <c r="E40313" s="0" t="s">
        <v>44666</v>
      </c>
      <c r="F40313" s="0" t="n">
        <v>1</v>
      </c>
      <c r="G40313" s="0" t="s">
        <v>315</v>
      </c>
      <c r="H40313" s="0" t="s">
        <v>316</v>
      </c>
    </row>
    <row r="40314" customFormat="false" ht="12.85" hidden="false" customHeight="false" outlineLevel="0" collapsed="false">
      <c r="A40314" s="0" t="s">
        <v>44663</v>
      </c>
      <c r="B40314" s="0" t="n">
        <v>1529</v>
      </c>
      <c r="C40314" s="0" t="s">
        <v>29</v>
      </c>
      <c r="D40314" s="0" t="s">
        <v>44665</v>
      </c>
      <c r="E40314" s="0" t="s">
        <v>44666</v>
      </c>
      <c r="F40314" s="0" t="n">
        <v>0.9</v>
      </c>
      <c r="G40314" s="0" t="s">
        <v>327</v>
      </c>
      <c r="H40314" s="0" t="s">
        <v>316</v>
      </c>
    </row>
    <row r="40315" customFormat="false" ht="12.85" hidden="false" customHeight="false" outlineLevel="0" collapsed="false">
      <c r="A40315" s="0" t="s">
        <v>44663</v>
      </c>
      <c r="B40315" s="0" t="n">
        <v>1772</v>
      </c>
      <c r="C40315" s="0" t="s">
        <v>44680</v>
      </c>
      <c r="D40315" s="0" t="s">
        <v>44665</v>
      </c>
      <c r="E40315" s="0" t="s">
        <v>44666</v>
      </c>
      <c r="F40315" s="0" t="n">
        <v>1</v>
      </c>
      <c r="G40315" s="0" t="s">
        <v>315</v>
      </c>
      <c r="H40315" s="0" t="s">
        <v>316</v>
      </c>
    </row>
    <row r="40316" customFormat="false" ht="12.85" hidden="false" customHeight="false" outlineLevel="0" collapsed="false">
      <c r="A40316" s="0" t="s">
        <v>44663</v>
      </c>
      <c r="B40316" s="0" t="n">
        <v>191</v>
      </c>
      <c r="C40316" s="0" t="s">
        <v>44681</v>
      </c>
      <c r="D40316" s="0" t="s">
        <v>44665</v>
      </c>
      <c r="E40316" s="0" t="s">
        <v>44666</v>
      </c>
      <c r="F40316" s="0" t="n">
        <v>1</v>
      </c>
      <c r="G40316" s="0" t="s">
        <v>315</v>
      </c>
      <c r="H40316" s="0" t="s">
        <v>316</v>
      </c>
    </row>
    <row r="40317" customFormat="false" ht="12.85" hidden="false" customHeight="false" outlineLevel="0" collapsed="false">
      <c r="A40317" s="0" t="s">
        <v>44663</v>
      </c>
      <c r="B40317" s="0" t="n">
        <v>1946</v>
      </c>
      <c r="C40317" s="0" t="s">
        <v>44682</v>
      </c>
      <c r="D40317" s="0" t="s">
        <v>44665</v>
      </c>
      <c r="E40317" s="0" t="s">
        <v>44666</v>
      </c>
      <c r="F40317" s="0" t="n">
        <v>0.762</v>
      </c>
      <c r="G40317" s="0" t="s">
        <v>315</v>
      </c>
      <c r="H40317" s="0" t="s">
        <v>316</v>
      </c>
    </row>
    <row r="40318" customFormat="false" ht="12.85" hidden="false" customHeight="false" outlineLevel="0" collapsed="false">
      <c r="A40318" s="0" t="s">
        <v>44663</v>
      </c>
      <c r="B40318" s="0" t="n">
        <v>1948</v>
      </c>
      <c r="C40318" s="0" t="s">
        <v>44683</v>
      </c>
      <c r="D40318" s="0" t="s">
        <v>44665</v>
      </c>
      <c r="E40318" s="0" t="s">
        <v>44666</v>
      </c>
      <c r="F40318" s="0" t="n">
        <v>1</v>
      </c>
      <c r="G40318" s="0" t="s">
        <v>315</v>
      </c>
      <c r="H40318" s="0" t="s">
        <v>316</v>
      </c>
    </row>
    <row r="40319" customFormat="false" ht="12.85" hidden="false" customHeight="false" outlineLevel="0" collapsed="false">
      <c r="A40319" s="0" t="s">
        <v>44663</v>
      </c>
      <c r="B40319" s="0" t="n">
        <v>1989</v>
      </c>
      <c r="C40319" s="0" t="s">
        <v>44684</v>
      </c>
      <c r="D40319" s="0" t="s">
        <v>44665</v>
      </c>
      <c r="E40319" s="0" t="s">
        <v>44666</v>
      </c>
      <c r="F40319" s="0" t="n">
        <v>0.31</v>
      </c>
      <c r="G40319" s="0" t="s">
        <v>327</v>
      </c>
      <c r="H40319" s="0" t="s">
        <v>316</v>
      </c>
    </row>
    <row r="40320" customFormat="false" ht="12.85" hidden="false" customHeight="false" outlineLevel="0" collapsed="false">
      <c r="A40320" s="0" t="s">
        <v>44663</v>
      </c>
      <c r="B40320" s="0" t="n">
        <v>1992</v>
      </c>
      <c r="C40320" s="0" t="s">
        <v>44685</v>
      </c>
      <c r="D40320" s="0" t="s">
        <v>44665</v>
      </c>
      <c r="E40320" s="0" t="s">
        <v>44666</v>
      </c>
      <c r="F40320" s="0" t="s">
        <v>29</v>
      </c>
      <c r="G40320" s="0" t="s">
        <v>315</v>
      </c>
      <c r="H40320" s="0" t="s">
        <v>316</v>
      </c>
    </row>
    <row r="40321" customFormat="false" ht="12.85" hidden="false" customHeight="false" outlineLevel="0" collapsed="false">
      <c r="A40321" s="0" t="s">
        <v>44663</v>
      </c>
      <c r="B40321" s="0" t="n">
        <v>1995</v>
      </c>
      <c r="C40321" s="0" t="s">
        <v>29</v>
      </c>
      <c r="D40321" s="0" t="s">
        <v>44665</v>
      </c>
      <c r="E40321" s="0" t="s">
        <v>44666</v>
      </c>
      <c r="F40321" s="0" t="n">
        <v>0.8</v>
      </c>
      <c r="G40321" s="0" t="s">
        <v>315</v>
      </c>
      <c r="H40321" s="0" t="s">
        <v>316</v>
      </c>
    </row>
    <row r="40322" customFormat="false" ht="12.85" hidden="false" customHeight="false" outlineLevel="0" collapsed="false">
      <c r="A40322" s="0" t="s">
        <v>44663</v>
      </c>
      <c r="B40322" s="0" t="n">
        <v>1996</v>
      </c>
      <c r="C40322" s="0" t="s">
        <v>29</v>
      </c>
      <c r="D40322" s="0" t="s">
        <v>44665</v>
      </c>
      <c r="E40322" s="0" t="s">
        <v>44666</v>
      </c>
      <c r="F40322" s="0" t="n">
        <v>33.61</v>
      </c>
      <c r="G40322" s="0" t="s">
        <v>315</v>
      </c>
      <c r="H40322" s="0" t="s">
        <v>316</v>
      </c>
    </row>
    <row r="40323" customFormat="false" ht="12.85" hidden="false" customHeight="false" outlineLevel="0" collapsed="false">
      <c r="A40323" s="0" t="s">
        <v>44663</v>
      </c>
      <c r="B40323" s="0" t="n">
        <v>213</v>
      </c>
      <c r="C40323" s="0" t="s">
        <v>44686</v>
      </c>
      <c r="D40323" s="0" t="s">
        <v>44665</v>
      </c>
      <c r="E40323" s="0" t="s">
        <v>44666</v>
      </c>
      <c r="F40323" s="0" t="n">
        <v>0.997203</v>
      </c>
      <c r="G40323" s="0" t="s">
        <v>315</v>
      </c>
      <c r="H40323" s="0" t="s">
        <v>316</v>
      </c>
    </row>
    <row r="40324" customFormat="false" ht="12.85" hidden="false" customHeight="false" outlineLevel="0" collapsed="false">
      <c r="A40324" s="0" t="s">
        <v>44663</v>
      </c>
      <c r="B40324" s="0" t="n">
        <v>2220</v>
      </c>
      <c r="C40324" s="0" t="s">
        <v>44687</v>
      </c>
      <c r="D40324" s="0" t="s">
        <v>44665</v>
      </c>
      <c r="E40324" s="0" t="s">
        <v>44666</v>
      </c>
      <c r="F40324" s="0" t="n">
        <v>1</v>
      </c>
      <c r="G40324" s="0" t="s">
        <v>315</v>
      </c>
      <c r="H40324" s="0" t="s">
        <v>316</v>
      </c>
    </row>
    <row r="40325" customFormat="false" ht="12.85" hidden="false" customHeight="false" outlineLevel="0" collapsed="false">
      <c r="A40325" s="0" t="s">
        <v>44663</v>
      </c>
      <c r="B40325" s="0" t="n">
        <v>29</v>
      </c>
      <c r="C40325" s="0" t="s">
        <v>44688</v>
      </c>
      <c r="D40325" s="0" t="s">
        <v>44665</v>
      </c>
      <c r="E40325" s="0" t="s">
        <v>44666</v>
      </c>
      <c r="F40325" s="0" t="n">
        <v>0.641</v>
      </c>
      <c r="G40325" s="0" t="s">
        <v>315</v>
      </c>
      <c r="H40325" s="0" t="s">
        <v>316</v>
      </c>
    </row>
    <row r="40326" customFormat="false" ht="12.85" hidden="false" customHeight="false" outlineLevel="0" collapsed="false">
      <c r="A40326" s="0" t="s">
        <v>44663</v>
      </c>
      <c r="B40326" s="0" t="n">
        <v>313</v>
      </c>
      <c r="C40326" s="0" t="s">
        <v>29</v>
      </c>
      <c r="D40326" s="0" t="s">
        <v>44665</v>
      </c>
      <c r="E40326" s="0" t="s">
        <v>44666</v>
      </c>
      <c r="F40326" s="0" t="n">
        <v>0.634</v>
      </c>
      <c r="G40326" s="0" t="s">
        <v>315</v>
      </c>
      <c r="H40326" s="0" t="s">
        <v>316</v>
      </c>
    </row>
    <row r="40327" customFormat="false" ht="12.85" hidden="false" customHeight="false" outlineLevel="0" collapsed="false">
      <c r="A40327" s="0" t="s">
        <v>44663</v>
      </c>
      <c r="B40327" s="0" t="n">
        <v>316</v>
      </c>
      <c r="C40327" s="0" t="s">
        <v>29</v>
      </c>
      <c r="D40327" s="0" t="s">
        <v>44665</v>
      </c>
      <c r="E40327" s="0" t="s">
        <v>44666</v>
      </c>
      <c r="F40327" s="0" t="n">
        <v>1</v>
      </c>
      <c r="G40327" s="0" t="s">
        <v>315</v>
      </c>
      <c r="H40327" s="0" t="s">
        <v>316</v>
      </c>
    </row>
    <row r="40328" customFormat="false" ht="12.85" hidden="false" customHeight="false" outlineLevel="0" collapsed="false">
      <c r="A40328" s="0" t="s">
        <v>44663</v>
      </c>
      <c r="B40328" s="0" t="n">
        <v>34</v>
      </c>
      <c r="C40328" s="0" t="s">
        <v>29</v>
      </c>
      <c r="D40328" s="0" t="s">
        <v>44665</v>
      </c>
      <c r="E40328" s="0" t="s">
        <v>44666</v>
      </c>
      <c r="F40328" s="0" t="n">
        <v>0.999</v>
      </c>
      <c r="G40328" s="0" t="s">
        <v>315</v>
      </c>
      <c r="H40328" s="0" t="s">
        <v>316</v>
      </c>
    </row>
    <row r="40329" customFormat="false" ht="12.85" hidden="false" customHeight="false" outlineLevel="0" collapsed="false">
      <c r="A40329" s="0" t="s">
        <v>44663</v>
      </c>
      <c r="B40329" s="0" t="n">
        <v>381</v>
      </c>
      <c r="C40329" s="0" t="s">
        <v>44689</v>
      </c>
      <c r="D40329" s="0" t="s">
        <v>44665</v>
      </c>
      <c r="E40329" s="0" t="s">
        <v>44666</v>
      </c>
      <c r="F40329" s="0" t="n">
        <v>0.5</v>
      </c>
      <c r="G40329" s="0" t="s">
        <v>315</v>
      </c>
      <c r="H40329" s="0" t="s">
        <v>316</v>
      </c>
    </row>
    <row r="40330" customFormat="false" ht="12.85" hidden="false" customHeight="false" outlineLevel="0" collapsed="false">
      <c r="A40330" s="0" t="s">
        <v>44663</v>
      </c>
      <c r="B40330" s="0" t="n">
        <v>385</v>
      </c>
      <c r="C40330" s="0" t="s">
        <v>29</v>
      </c>
      <c r="D40330" s="0" t="s">
        <v>44665</v>
      </c>
      <c r="E40330" s="0" t="s">
        <v>44666</v>
      </c>
      <c r="F40330" s="0" t="s">
        <v>29</v>
      </c>
      <c r="G40330" s="0" t="s">
        <v>315</v>
      </c>
      <c r="H40330" s="0" t="s">
        <v>316</v>
      </c>
    </row>
    <row r="40331" customFormat="false" ht="12.85" hidden="false" customHeight="false" outlineLevel="0" collapsed="false">
      <c r="A40331" s="0" t="s">
        <v>44663</v>
      </c>
      <c r="B40331" s="0" t="n">
        <v>52</v>
      </c>
      <c r="C40331" s="0" t="s">
        <v>44690</v>
      </c>
      <c r="D40331" s="0" t="s">
        <v>44665</v>
      </c>
      <c r="E40331" s="0" t="s">
        <v>44666</v>
      </c>
      <c r="F40331" s="0" t="n">
        <v>0.99659</v>
      </c>
      <c r="G40331" s="0" t="s">
        <v>315</v>
      </c>
      <c r="H40331" s="0" t="s">
        <v>316</v>
      </c>
    </row>
    <row r="40332" customFormat="false" ht="12.85" hidden="false" customHeight="false" outlineLevel="0" collapsed="false">
      <c r="A40332" s="0" t="s">
        <v>44663</v>
      </c>
      <c r="B40332" s="0" t="n">
        <v>567</v>
      </c>
      <c r="C40332" s="0" t="s">
        <v>44691</v>
      </c>
      <c r="D40332" s="0" t="s">
        <v>44665</v>
      </c>
      <c r="E40332" s="0" t="s">
        <v>44666</v>
      </c>
      <c r="F40332" s="0" t="s">
        <v>29</v>
      </c>
      <c r="G40332" s="0" t="s">
        <v>315</v>
      </c>
      <c r="H40332" s="0" t="s">
        <v>316</v>
      </c>
    </row>
    <row r="40333" customFormat="false" ht="12.85" hidden="false" customHeight="false" outlineLevel="0" collapsed="false">
      <c r="A40333" s="0" t="s">
        <v>44663</v>
      </c>
      <c r="B40333" s="0" t="n">
        <v>591</v>
      </c>
      <c r="C40333" s="0" t="s">
        <v>29</v>
      </c>
      <c r="D40333" s="0" t="s">
        <v>44665</v>
      </c>
      <c r="E40333" s="0" t="s">
        <v>44666</v>
      </c>
      <c r="F40333" s="0" t="n">
        <v>0.25</v>
      </c>
      <c r="G40333" s="0" t="s">
        <v>327</v>
      </c>
      <c r="H40333" s="0" t="s">
        <v>316</v>
      </c>
    </row>
    <row r="40334" customFormat="false" ht="12.85" hidden="false" customHeight="false" outlineLevel="0" collapsed="false">
      <c r="A40334" s="0" t="s">
        <v>44663</v>
      </c>
      <c r="B40334" s="0" t="n">
        <v>594</v>
      </c>
      <c r="C40334" s="0" t="s">
        <v>29</v>
      </c>
      <c r="D40334" s="0" t="s">
        <v>44665</v>
      </c>
      <c r="E40334" s="0" t="s">
        <v>44666</v>
      </c>
      <c r="F40334" s="0" t="n">
        <v>0.947</v>
      </c>
      <c r="G40334" s="0" t="s">
        <v>315</v>
      </c>
      <c r="H40334" s="0" t="s">
        <v>316</v>
      </c>
    </row>
    <row r="40335" customFormat="false" ht="12.85" hidden="false" customHeight="false" outlineLevel="0" collapsed="false">
      <c r="A40335" s="0" t="s">
        <v>44663</v>
      </c>
      <c r="B40335" s="0" t="n">
        <v>596</v>
      </c>
      <c r="C40335" s="0" t="s">
        <v>29</v>
      </c>
      <c r="D40335" s="0" t="s">
        <v>44665</v>
      </c>
      <c r="E40335" s="0" t="s">
        <v>44666</v>
      </c>
      <c r="F40335" s="0" t="n">
        <v>0.97</v>
      </c>
      <c r="G40335" s="0" t="s">
        <v>315</v>
      </c>
      <c r="H40335" s="0" t="s">
        <v>316</v>
      </c>
    </row>
    <row r="40336" customFormat="false" ht="12.85" hidden="false" customHeight="false" outlineLevel="0" collapsed="false">
      <c r="A40336" s="0" t="s">
        <v>44663</v>
      </c>
      <c r="B40336" s="0" t="n">
        <v>598</v>
      </c>
      <c r="C40336" s="0" t="s">
        <v>29</v>
      </c>
      <c r="D40336" s="0" t="s">
        <v>44665</v>
      </c>
      <c r="E40336" s="0" t="s">
        <v>44666</v>
      </c>
      <c r="F40336" s="0" t="n">
        <v>1</v>
      </c>
      <c r="G40336" s="0" t="s">
        <v>315</v>
      </c>
      <c r="H40336" s="0" t="s">
        <v>316</v>
      </c>
    </row>
    <row r="40337" customFormat="false" ht="12.85" hidden="false" customHeight="false" outlineLevel="0" collapsed="false">
      <c r="A40337" s="0" t="s">
        <v>44663</v>
      </c>
      <c r="B40337" s="0" t="n">
        <v>634</v>
      </c>
      <c r="C40337" s="0" t="s">
        <v>29</v>
      </c>
      <c r="D40337" s="0" t="s">
        <v>44665</v>
      </c>
      <c r="E40337" s="0" t="s">
        <v>44666</v>
      </c>
      <c r="F40337" s="0" t="n">
        <v>1</v>
      </c>
      <c r="G40337" s="0" t="s">
        <v>315</v>
      </c>
      <c r="H40337" s="0" t="s">
        <v>316</v>
      </c>
    </row>
    <row r="40338" customFormat="false" ht="12.85" hidden="false" customHeight="false" outlineLevel="0" collapsed="false">
      <c r="A40338" s="0" t="s">
        <v>44663</v>
      </c>
      <c r="B40338" s="0" t="n">
        <v>656</v>
      </c>
      <c r="C40338" s="0" t="s">
        <v>44692</v>
      </c>
      <c r="D40338" s="0" t="s">
        <v>44665</v>
      </c>
      <c r="E40338" s="0" t="s">
        <v>44666</v>
      </c>
      <c r="F40338" s="0" t="n">
        <v>0.995517</v>
      </c>
      <c r="G40338" s="0" t="s">
        <v>315</v>
      </c>
      <c r="H40338" s="0" t="s">
        <v>316</v>
      </c>
    </row>
    <row r="40339" customFormat="false" ht="12.85" hidden="false" customHeight="false" outlineLevel="0" collapsed="false">
      <c r="A40339" s="0" t="s">
        <v>44663</v>
      </c>
      <c r="B40339" s="0" t="n">
        <v>675</v>
      </c>
      <c r="C40339" s="0" t="s">
        <v>44693</v>
      </c>
      <c r="D40339" s="0" t="s">
        <v>44665</v>
      </c>
      <c r="E40339" s="0" t="s">
        <v>44666</v>
      </c>
      <c r="F40339" s="0" t="n">
        <v>0.5</v>
      </c>
      <c r="G40339" s="0" t="s">
        <v>315</v>
      </c>
      <c r="H40339" s="0" t="s">
        <v>316</v>
      </c>
    </row>
    <row r="40340" customFormat="false" ht="12.85" hidden="false" customHeight="false" outlineLevel="0" collapsed="false">
      <c r="A40340" s="0" t="s">
        <v>44663</v>
      </c>
      <c r="B40340" s="0" t="n">
        <v>677</v>
      </c>
      <c r="C40340" s="0" t="s">
        <v>29</v>
      </c>
      <c r="D40340" s="0" t="s">
        <v>44665</v>
      </c>
      <c r="E40340" s="0" t="s">
        <v>44666</v>
      </c>
      <c r="F40340" s="0" t="n">
        <v>82.68</v>
      </c>
      <c r="G40340" s="0" t="s">
        <v>315</v>
      </c>
      <c r="H40340" s="0" t="s">
        <v>316</v>
      </c>
    </row>
    <row r="40341" customFormat="false" ht="12.85" hidden="false" customHeight="false" outlineLevel="0" collapsed="false">
      <c r="A40341" s="0" t="s">
        <v>44663</v>
      </c>
      <c r="B40341" s="0" t="n">
        <v>684</v>
      </c>
      <c r="C40341" s="0" t="s">
        <v>29</v>
      </c>
      <c r="D40341" s="0" t="s">
        <v>44665</v>
      </c>
      <c r="E40341" s="0" t="s">
        <v>44666</v>
      </c>
      <c r="F40341" s="0" t="n">
        <v>0.905142</v>
      </c>
      <c r="G40341" s="0" t="s">
        <v>327</v>
      </c>
      <c r="H40341" s="0" t="s">
        <v>316</v>
      </c>
    </row>
    <row r="40342" customFormat="false" ht="12.85" hidden="false" customHeight="false" outlineLevel="0" collapsed="false">
      <c r="A40342" s="0" t="s">
        <v>44663</v>
      </c>
      <c r="B40342" s="0" t="n">
        <v>692</v>
      </c>
      <c r="C40342" s="0" t="s">
        <v>44694</v>
      </c>
      <c r="D40342" s="0" t="s">
        <v>44665</v>
      </c>
      <c r="E40342" s="0" t="s">
        <v>44666</v>
      </c>
      <c r="F40342" s="0" t="s">
        <v>29</v>
      </c>
      <c r="G40342" s="0" t="s">
        <v>315</v>
      </c>
      <c r="H40342" s="0" t="s">
        <v>316</v>
      </c>
    </row>
    <row r="40343" customFormat="false" ht="12.85" hidden="false" customHeight="false" outlineLevel="0" collapsed="false">
      <c r="A40343" s="0" t="s">
        <v>44663</v>
      </c>
      <c r="B40343" s="0" t="n">
        <v>703</v>
      </c>
      <c r="C40343" s="0" t="s">
        <v>29</v>
      </c>
      <c r="D40343" s="0" t="s">
        <v>44665</v>
      </c>
      <c r="E40343" s="0" t="s">
        <v>44666</v>
      </c>
      <c r="F40343" s="0" t="n">
        <v>0.973846</v>
      </c>
      <c r="G40343" s="0" t="s">
        <v>315</v>
      </c>
      <c r="H40343" s="0" t="s">
        <v>316</v>
      </c>
    </row>
    <row r="40344" customFormat="false" ht="12.85" hidden="false" customHeight="false" outlineLevel="0" collapsed="false">
      <c r="A40344" s="0" t="s">
        <v>44663</v>
      </c>
      <c r="B40344" s="0" t="n">
        <v>704</v>
      </c>
      <c r="C40344" s="0" t="s">
        <v>29</v>
      </c>
      <c r="D40344" s="0" t="s">
        <v>44665</v>
      </c>
      <c r="E40344" s="0" t="s">
        <v>44666</v>
      </c>
      <c r="F40344" s="0" t="n">
        <v>0.995</v>
      </c>
      <c r="G40344" s="0" t="s">
        <v>315</v>
      </c>
      <c r="H40344" s="0" t="s">
        <v>316</v>
      </c>
    </row>
    <row r="40345" customFormat="false" ht="12.85" hidden="false" customHeight="false" outlineLevel="0" collapsed="false">
      <c r="A40345" s="0" t="s">
        <v>44663</v>
      </c>
      <c r="B40345" s="0" t="n">
        <v>729</v>
      </c>
      <c r="C40345" s="0" t="s">
        <v>29</v>
      </c>
      <c r="D40345" s="0" t="s">
        <v>44665</v>
      </c>
      <c r="E40345" s="0" t="s">
        <v>44666</v>
      </c>
      <c r="F40345" s="0" t="n">
        <v>63.1</v>
      </c>
      <c r="G40345" s="0" t="s">
        <v>315</v>
      </c>
      <c r="H40345" s="0" t="s">
        <v>316</v>
      </c>
    </row>
    <row r="40346" customFormat="false" ht="12.85" hidden="false" customHeight="false" outlineLevel="0" collapsed="false">
      <c r="A40346" s="0" t="s">
        <v>44663</v>
      </c>
      <c r="B40346" s="0" t="n">
        <v>731</v>
      </c>
      <c r="C40346" s="0" t="s">
        <v>44695</v>
      </c>
      <c r="D40346" s="0" t="s">
        <v>44665</v>
      </c>
      <c r="E40346" s="0" t="s">
        <v>44666</v>
      </c>
      <c r="F40346" s="0" t="n">
        <v>69.97</v>
      </c>
      <c r="G40346" s="0" t="s">
        <v>315</v>
      </c>
      <c r="H40346" s="0" t="s">
        <v>316</v>
      </c>
    </row>
    <row r="40347" customFormat="false" ht="12.85" hidden="false" customHeight="false" outlineLevel="0" collapsed="false">
      <c r="A40347" s="0" t="s">
        <v>44663</v>
      </c>
      <c r="B40347" s="0" t="n">
        <v>749</v>
      </c>
      <c r="C40347" s="0" t="s">
        <v>44696</v>
      </c>
      <c r="D40347" s="0" t="s">
        <v>44665</v>
      </c>
      <c r="E40347" s="0" t="s">
        <v>44666</v>
      </c>
      <c r="F40347" s="0" t="n">
        <v>0.49</v>
      </c>
      <c r="G40347" s="0" t="s">
        <v>315</v>
      </c>
      <c r="H40347" s="0" t="s">
        <v>316</v>
      </c>
    </row>
    <row r="40348" customFormat="false" ht="12.85" hidden="false" customHeight="false" outlineLevel="0" collapsed="false">
      <c r="A40348" s="0" t="s">
        <v>44663</v>
      </c>
      <c r="B40348" s="0" t="n">
        <v>783</v>
      </c>
      <c r="C40348" s="0" t="s">
        <v>29</v>
      </c>
      <c r="D40348" s="0" t="s">
        <v>44665</v>
      </c>
      <c r="E40348" s="0" t="s">
        <v>44666</v>
      </c>
      <c r="F40348" s="0" t="n">
        <v>0.488</v>
      </c>
      <c r="G40348" s="0" t="s">
        <v>315</v>
      </c>
      <c r="H40348" s="0" t="s">
        <v>316</v>
      </c>
    </row>
    <row r="40349" customFormat="false" ht="12.85" hidden="false" customHeight="false" outlineLevel="0" collapsed="false">
      <c r="A40349" s="0" t="s">
        <v>44663</v>
      </c>
      <c r="B40349" s="0" t="n">
        <v>784</v>
      </c>
      <c r="C40349" s="0" t="s">
        <v>29</v>
      </c>
      <c r="D40349" s="0" t="s">
        <v>44665</v>
      </c>
      <c r="E40349" s="0" t="s">
        <v>44666</v>
      </c>
      <c r="F40349" s="0" t="n">
        <v>0.992467</v>
      </c>
      <c r="G40349" s="0" t="s">
        <v>315</v>
      </c>
      <c r="H40349" s="0" t="s">
        <v>316</v>
      </c>
    </row>
    <row r="40350" customFormat="false" ht="12.85" hidden="false" customHeight="false" outlineLevel="0" collapsed="false">
      <c r="A40350" s="0" t="s">
        <v>44663</v>
      </c>
      <c r="B40350" s="0" t="n">
        <v>817</v>
      </c>
      <c r="C40350" s="0" t="s">
        <v>44697</v>
      </c>
      <c r="D40350" s="0" t="s">
        <v>44665</v>
      </c>
      <c r="E40350" s="0" t="s">
        <v>44666</v>
      </c>
      <c r="F40350" s="0" t="n">
        <v>0.33</v>
      </c>
      <c r="G40350" s="0" t="s">
        <v>398</v>
      </c>
      <c r="H40350" s="0" t="s">
        <v>316</v>
      </c>
    </row>
    <row r="40351" customFormat="false" ht="12.85" hidden="false" customHeight="false" outlineLevel="0" collapsed="false">
      <c r="A40351" s="0" t="s">
        <v>44663</v>
      </c>
      <c r="B40351" s="0" t="n">
        <v>819</v>
      </c>
      <c r="C40351" s="0" t="s">
        <v>29</v>
      </c>
      <c r="D40351" s="0" t="s">
        <v>44665</v>
      </c>
      <c r="E40351" s="0" t="s">
        <v>44666</v>
      </c>
      <c r="F40351" s="0" t="n">
        <v>1</v>
      </c>
      <c r="G40351" s="0" t="s">
        <v>315</v>
      </c>
      <c r="H40351" s="0" t="s">
        <v>316</v>
      </c>
    </row>
    <row r="40352" customFormat="false" ht="12.85" hidden="false" customHeight="false" outlineLevel="0" collapsed="false">
      <c r="A40352" s="0" t="s">
        <v>44663</v>
      </c>
      <c r="B40352" s="0" t="n">
        <v>849</v>
      </c>
      <c r="C40352" s="0" t="s">
        <v>29</v>
      </c>
      <c r="D40352" s="0" t="s">
        <v>44665</v>
      </c>
      <c r="E40352" s="0" t="s">
        <v>44666</v>
      </c>
      <c r="F40352" s="0" t="n">
        <v>1</v>
      </c>
      <c r="G40352" s="0" t="s">
        <v>315</v>
      </c>
      <c r="H40352" s="0" t="s">
        <v>316</v>
      </c>
    </row>
    <row r="40353" customFormat="false" ht="12.85" hidden="false" customHeight="false" outlineLevel="0" collapsed="false">
      <c r="A40353" s="0" t="s">
        <v>44663</v>
      </c>
      <c r="B40353" s="0" t="n">
        <v>84</v>
      </c>
      <c r="C40353" s="0" t="s">
        <v>44698</v>
      </c>
      <c r="D40353" s="0" t="s">
        <v>44665</v>
      </c>
      <c r="E40353" s="0" t="s">
        <v>44666</v>
      </c>
      <c r="F40353" s="0" t="n">
        <v>1</v>
      </c>
      <c r="G40353" s="0" t="s">
        <v>315</v>
      </c>
      <c r="H40353" s="0" t="s">
        <v>316</v>
      </c>
    </row>
    <row r="40354" customFormat="false" ht="12.85" hidden="false" customHeight="false" outlineLevel="0" collapsed="false">
      <c r="A40354" s="0" t="s">
        <v>44663</v>
      </c>
      <c r="B40354" s="0" t="n">
        <v>850</v>
      </c>
      <c r="C40354" s="0" t="s">
        <v>44699</v>
      </c>
      <c r="D40354" s="0" t="s">
        <v>44665</v>
      </c>
      <c r="E40354" s="0" t="s">
        <v>44666</v>
      </c>
      <c r="F40354" s="0" t="n">
        <v>0.94</v>
      </c>
      <c r="G40354" s="0" t="s">
        <v>315</v>
      </c>
      <c r="H40354" s="0" t="s">
        <v>316</v>
      </c>
    </row>
    <row r="40355" customFormat="false" ht="12.85" hidden="false" customHeight="false" outlineLevel="0" collapsed="false">
      <c r="A40355" s="0" t="s">
        <v>44663</v>
      </c>
      <c r="B40355" s="0" t="n">
        <v>887</v>
      </c>
      <c r="C40355" s="0" t="s">
        <v>29</v>
      </c>
      <c r="D40355" s="0" t="s">
        <v>44665</v>
      </c>
      <c r="E40355" s="0" t="s">
        <v>44666</v>
      </c>
      <c r="F40355" s="0" t="n">
        <v>0.907536</v>
      </c>
      <c r="G40355" s="0" t="s">
        <v>327</v>
      </c>
      <c r="H40355" s="0" t="s">
        <v>316</v>
      </c>
    </row>
    <row r="40356" customFormat="false" ht="12.85" hidden="false" customHeight="false" outlineLevel="0" collapsed="false">
      <c r="A40356" s="0" t="s">
        <v>44663</v>
      </c>
      <c r="B40356" s="0" t="n">
        <v>889</v>
      </c>
      <c r="C40356" s="0" t="s">
        <v>29</v>
      </c>
      <c r="D40356" s="0" t="s">
        <v>44665</v>
      </c>
      <c r="E40356" s="0" t="s">
        <v>44666</v>
      </c>
      <c r="F40356" s="0" t="n">
        <v>83.81</v>
      </c>
      <c r="G40356" s="0" t="s">
        <v>315</v>
      </c>
      <c r="H40356" s="0" t="s">
        <v>316</v>
      </c>
    </row>
    <row r="40357" customFormat="false" ht="12.85" hidden="false" customHeight="false" outlineLevel="0" collapsed="false">
      <c r="A40357" s="0" t="s">
        <v>44663</v>
      </c>
      <c r="B40357" s="0" t="n">
        <v>890</v>
      </c>
      <c r="C40357" s="0" t="s">
        <v>29</v>
      </c>
      <c r="D40357" s="0" t="s">
        <v>44665</v>
      </c>
      <c r="E40357" s="0" t="s">
        <v>44666</v>
      </c>
      <c r="F40357" s="0" t="n">
        <v>0.88</v>
      </c>
      <c r="G40357" s="0" t="s">
        <v>315</v>
      </c>
      <c r="H40357" s="0" t="s">
        <v>316</v>
      </c>
    </row>
    <row r="40358" customFormat="false" ht="12.85" hidden="false" customHeight="false" outlineLevel="0" collapsed="false">
      <c r="A40358" s="0" t="s">
        <v>44663</v>
      </c>
      <c r="B40358" s="0" t="n">
        <v>89</v>
      </c>
      <c r="C40358" s="0" t="s">
        <v>44700</v>
      </c>
      <c r="D40358" s="0" t="s">
        <v>44665</v>
      </c>
      <c r="E40358" s="0" t="s">
        <v>44666</v>
      </c>
      <c r="F40358" s="0" t="n">
        <v>59.98</v>
      </c>
      <c r="G40358" s="0" t="s">
        <v>398</v>
      </c>
      <c r="H40358" s="0" t="s">
        <v>316</v>
      </c>
    </row>
    <row r="40359" customFormat="false" ht="12.85" hidden="false" customHeight="false" outlineLevel="0" collapsed="false">
      <c r="A40359" s="0" t="s">
        <v>44663</v>
      </c>
      <c r="B40359" s="0" t="n">
        <v>925</v>
      </c>
      <c r="C40359" s="0" t="s">
        <v>29</v>
      </c>
      <c r="D40359" s="0" t="s">
        <v>44665</v>
      </c>
      <c r="E40359" s="0" t="s">
        <v>44666</v>
      </c>
      <c r="F40359" s="0" t="n">
        <v>1</v>
      </c>
      <c r="G40359" s="0" t="s">
        <v>315</v>
      </c>
      <c r="H40359" s="0" t="s">
        <v>316</v>
      </c>
    </row>
    <row r="40360" customFormat="false" ht="12.85" hidden="false" customHeight="false" outlineLevel="0" collapsed="false">
      <c r="A40360" s="0" t="s">
        <v>44663</v>
      </c>
      <c r="B40360" s="0" t="n">
        <v>92</v>
      </c>
      <c r="C40360" s="0" t="s">
        <v>44701</v>
      </c>
      <c r="D40360" s="0" t="s">
        <v>44665</v>
      </c>
      <c r="E40360" s="0" t="s">
        <v>44666</v>
      </c>
      <c r="F40360" s="0" t="n">
        <v>1</v>
      </c>
      <c r="G40360" s="0" t="s">
        <v>315</v>
      </c>
      <c r="H40360" s="0" t="s">
        <v>316</v>
      </c>
    </row>
    <row r="40361" customFormat="false" ht="12.85" hidden="false" customHeight="false" outlineLevel="0" collapsed="false">
      <c r="A40361" s="0" t="s">
        <v>44663</v>
      </c>
      <c r="B40361" s="0" t="n">
        <v>962</v>
      </c>
      <c r="C40361" s="0" t="s">
        <v>29</v>
      </c>
      <c r="D40361" s="0" t="s">
        <v>44665</v>
      </c>
      <c r="E40361" s="0" t="s">
        <v>44666</v>
      </c>
      <c r="F40361" s="0" t="n">
        <v>1</v>
      </c>
      <c r="G40361" s="0" t="s">
        <v>315</v>
      </c>
      <c r="H40361" s="0" t="s">
        <v>316</v>
      </c>
    </row>
    <row r="40362" customFormat="false" ht="12.85" hidden="false" customHeight="false" outlineLevel="0" collapsed="false">
      <c r="A40362" s="0" t="s">
        <v>44702</v>
      </c>
      <c r="B40362" s="0" t="n">
        <v>449</v>
      </c>
      <c r="C40362" s="0" t="s">
        <v>44703</v>
      </c>
      <c r="D40362" s="0" t="s">
        <v>44704</v>
      </c>
      <c r="E40362" s="0" t="s">
        <v>44705</v>
      </c>
      <c r="F40362" s="0" t="s">
        <v>29</v>
      </c>
      <c r="G40362" s="0" t="s">
        <v>315</v>
      </c>
      <c r="H40362" s="0" t="s">
        <v>316</v>
      </c>
    </row>
    <row r="40363" customFormat="false" ht="12.85" hidden="false" customHeight="false" outlineLevel="0" collapsed="false">
      <c r="A40363" s="0" t="s">
        <v>44706</v>
      </c>
      <c r="B40363" s="0" t="n">
        <v>181</v>
      </c>
      <c r="C40363" s="0" t="s">
        <v>29</v>
      </c>
      <c r="D40363" s="0" t="s">
        <v>44707</v>
      </c>
      <c r="E40363" s="0" t="s">
        <v>44708</v>
      </c>
      <c r="F40363" s="0" t="n">
        <v>1</v>
      </c>
      <c r="G40363" s="0" t="s">
        <v>315</v>
      </c>
      <c r="H40363" s="0" t="s">
        <v>316</v>
      </c>
    </row>
    <row r="40364" customFormat="false" ht="12.85" hidden="false" customHeight="false" outlineLevel="0" collapsed="false">
      <c r="A40364" s="0" t="s">
        <v>44706</v>
      </c>
      <c r="B40364" s="0" t="n">
        <v>197</v>
      </c>
      <c r="C40364" s="0" t="s">
        <v>29</v>
      </c>
      <c r="D40364" s="0" t="s">
        <v>44707</v>
      </c>
      <c r="E40364" s="0" t="s">
        <v>44708</v>
      </c>
      <c r="F40364" s="0" t="n">
        <v>102.09</v>
      </c>
      <c r="G40364" s="0" t="s">
        <v>315</v>
      </c>
      <c r="H40364" s="0" t="s">
        <v>316</v>
      </c>
    </row>
    <row r="40365" customFormat="false" ht="12.85" hidden="false" customHeight="false" outlineLevel="0" collapsed="false">
      <c r="A40365" s="0" t="s">
        <v>44709</v>
      </c>
      <c r="B40365" s="0" t="n">
        <v>237</v>
      </c>
      <c r="C40365" s="0" t="s">
        <v>44710</v>
      </c>
      <c r="D40365" s="0" t="s">
        <v>44711</v>
      </c>
      <c r="E40365" s="0" t="s">
        <v>44712</v>
      </c>
      <c r="F40365" s="0" t="n">
        <v>0.987615</v>
      </c>
      <c r="G40365" s="0" t="s">
        <v>315</v>
      </c>
      <c r="H40365" s="0" t="s">
        <v>316</v>
      </c>
    </row>
    <row r="40366" customFormat="false" ht="12.85" hidden="false" customHeight="false" outlineLevel="0" collapsed="false">
      <c r="A40366" s="0" t="s">
        <v>44713</v>
      </c>
      <c r="B40366" s="0" t="n">
        <v>245</v>
      </c>
      <c r="C40366" s="0" t="s">
        <v>44714</v>
      </c>
      <c r="D40366" s="0" t="s">
        <v>44715</v>
      </c>
      <c r="E40366" s="0" t="s">
        <v>44716</v>
      </c>
      <c r="F40366" s="0" t="n">
        <v>1</v>
      </c>
      <c r="G40366" s="0" t="s">
        <v>315</v>
      </c>
      <c r="H40366" s="0" t="s">
        <v>316</v>
      </c>
    </row>
    <row r="40367" customFormat="false" ht="12.85" hidden="false" customHeight="false" outlineLevel="0" collapsed="false">
      <c r="A40367" s="0" t="s">
        <v>44713</v>
      </c>
      <c r="B40367" s="0" t="n">
        <v>307</v>
      </c>
      <c r="C40367" s="0" t="s">
        <v>44717</v>
      </c>
      <c r="D40367" s="0" t="s">
        <v>44715</v>
      </c>
      <c r="E40367" s="0" t="s">
        <v>44716</v>
      </c>
      <c r="F40367" s="0" t="s">
        <v>29</v>
      </c>
      <c r="G40367" s="0" t="s">
        <v>327</v>
      </c>
      <c r="H40367" s="0" t="s">
        <v>316</v>
      </c>
    </row>
    <row r="40368" customFormat="false" ht="12.85" hidden="false" customHeight="false" outlineLevel="0" collapsed="false">
      <c r="A40368" s="0" t="s">
        <v>44713</v>
      </c>
      <c r="B40368" s="0" t="n">
        <v>315</v>
      </c>
      <c r="C40368" s="0" t="s">
        <v>29</v>
      </c>
      <c r="D40368" s="0" t="s">
        <v>44715</v>
      </c>
      <c r="E40368" s="0" t="s">
        <v>44716</v>
      </c>
      <c r="F40368" s="0" t="n">
        <v>0.99</v>
      </c>
      <c r="G40368" s="0" t="s">
        <v>315</v>
      </c>
      <c r="H40368" s="0" t="s">
        <v>316</v>
      </c>
    </row>
    <row r="40369" customFormat="false" ht="12.85" hidden="false" customHeight="false" outlineLevel="0" collapsed="false">
      <c r="A40369" s="0" t="s">
        <v>44713</v>
      </c>
      <c r="B40369" s="0" t="n">
        <v>318</v>
      </c>
      <c r="C40369" s="0" t="s">
        <v>44718</v>
      </c>
      <c r="D40369" s="0" t="s">
        <v>44715</v>
      </c>
      <c r="E40369" s="0" t="s">
        <v>44716</v>
      </c>
      <c r="F40369" s="0" t="n">
        <v>0.5</v>
      </c>
      <c r="G40369" s="0" t="s">
        <v>315</v>
      </c>
      <c r="H40369" s="0" t="s">
        <v>316</v>
      </c>
    </row>
    <row r="40370" customFormat="false" ht="12.85" hidden="false" customHeight="false" outlineLevel="0" collapsed="false">
      <c r="A40370" s="0" t="s">
        <v>44713</v>
      </c>
      <c r="B40370" s="0" t="n">
        <v>321</v>
      </c>
      <c r="C40370" s="0" t="s">
        <v>44719</v>
      </c>
      <c r="D40370" s="0" t="s">
        <v>44715</v>
      </c>
      <c r="E40370" s="0" t="s">
        <v>44716</v>
      </c>
      <c r="F40370" s="0" t="n">
        <v>0.99</v>
      </c>
      <c r="G40370" s="0" t="s">
        <v>315</v>
      </c>
      <c r="H40370" s="0" t="s">
        <v>316</v>
      </c>
    </row>
    <row r="40371" customFormat="false" ht="12.85" hidden="false" customHeight="false" outlineLevel="0" collapsed="false">
      <c r="A40371" s="0" t="s">
        <v>44720</v>
      </c>
      <c r="B40371" s="0" t="n">
        <v>42</v>
      </c>
      <c r="C40371" s="0" t="s">
        <v>29</v>
      </c>
      <c r="D40371" s="0" t="s">
        <v>44721</v>
      </c>
      <c r="E40371" s="0" t="s">
        <v>44722</v>
      </c>
      <c r="F40371" s="0" t="n">
        <v>1</v>
      </c>
      <c r="G40371" s="0" t="s">
        <v>315</v>
      </c>
      <c r="H40371" s="0" t="s">
        <v>316</v>
      </c>
    </row>
    <row r="40372" customFormat="false" ht="12.85" hidden="false" customHeight="false" outlineLevel="0" collapsed="false">
      <c r="A40372" s="0" t="s">
        <v>44723</v>
      </c>
      <c r="B40372" s="0" t="n">
        <v>21</v>
      </c>
      <c r="C40372" s="0" t="s">
        <v>44724</v>
      </c>
      <c r="D40372" s="0" t="s">
        <v>44725</v>
      </c>
      <c r="E40372" s="0" t="s">
        <v>44726</v>
      </c>
      <c r="F40372" s="0" t="n">
        <v>0</v>
      </c>
      <c r="G40372" s="0" t="s">
        <v>315</v>
      </c>
      <c r="H40372" s="0" t="s">
        <v>316</v>
      </c>
    </row>
    <row r="40373" customFormat="false" ht="12.85" hidden="false" customHeight="false" outlineLevel="0" collapsed="false">
      <c r="A40373" s="0" t="s">
        <v>44727</v>
      </c>
      <c r="B40373" s="0" t="n">
        <v>128</v>
      </c>
      <c r="C40373" s="0" t="s">
        <v>29</v>
      </c>
      <c r="D40373" s="0" t="s">
        <v>44728</v>
      </c>
      <c r="E40373" s="0" t="s">
        <v>44729</v>
      </c>
      <c r="F40373" s="0" t="n">
        <v>0.99</v>
      </c>
      <c r="G40373" s="0" t="s">
        <v>315</v>
      </c>
      <c r="H40373" s="0" t="s">
        <v>316</v>
      </c>
    </row>
    <row r="40374" customFormat="false" ht="12.85" hidden="false" customHeight="false" outlineLevel="0" collapsed="false">
      <c r="A40374" s="0" t="s">
        <v>44727</v>
      </c>
      <c r="B40374" s="0" t="n">
        <v>132</v>
      </c>
      <c r="C40374" s="0" t="s">
        <v>29</v>
      </c>
      <c r="D40374" s="0" t="s">
        <v>44728</v>
      </c>
      <c r="E40374" s="0" t="s">
        <v>44729</v>
      </c>
      <c r="F40374" s="0" t="n">
        <v>42.93</v>
      </c>
      <c r="G40374" s="0" t="s">
        <v>315</v>
      </c>
      <c r="H40374" s="0" t="s">
        <v>316</v>
      </c>
    </row>
    <row r="40375" customFormat="false" ht="12.85" hidden="false" customHeight="false" outlineLevel="0" collapsed="false">
      <c r="A40375" s="0" t="s">
        <v>44727</v>
      </c>
      <c r="B40375" s="0" t="n">
        <v>134</v>
      </c>
      <c r="C40375" s="0" t="s">
        <v>29</v>
      </c>
      <c r="D40375" s="0" t="s">
        <v>44728</v>
      </c>
      <c r="E40375" s="0" t="s">
        <v>44729</v>
      </c>
      <c r="F40375" s="0" t="n">
        <v>37.79</v>
      </c>
      <c r="G40375" s="0" t="s">
        <v>315</v>
      </c>
      <c r="H40375" s="0" t="s">
        <v>316</v>
      </c>
    </row>
    <row r="40376" customFormat="false" ht="12.85" hidden="false" customHeight="false" outlineLevel="0" collapsed="false">
      <c r="A40376" s="0" t="s">
        <v>44727</v>
      </c>
      <c r="B40376" s="0" t="n">
        <v>161</v>
      </c>
      <c r="C40376" s="0" t="s">
        <v>44730</v>
      </c>
      <c r="D40376" s="0" t="s">
        <v>44728</v>
      </c>
      <c r="E40376" s="0" t="s">
        <v>44729</v>
      </c>
      <c r="F40376" s="0" t="n">
        <v>23.8</v>
      </c>
      <c r="G40376" s="0" t="s">
        <v>398</v>
      </c>
      <c r="H40376" s="0" t="s">
        <v>316</v>
      </c>
    </row>
    <row r="40377" customFormat="false" ht="12.85" hidden="false" customHeight="false" outlineLevel="0" collapsed="false">
      <c r="A40377" s="0" t="s">
        <v>44727</v>
      </c>
      <c r="B40377" s="0" t="n">
        <v>164</v>
      </c>
      <c r="C40377" s="0" t="s">
        <v>29</v>
      </c>
      <c r="D40377" s="0" t="s">
        <v>44728</v>
      </c>
      <c r="E40377" s="0" t="s">
        <v>44729</v>
      </c>
      <c r="F40377" s="0" t="n">
        <v>56.22</v>
      </c>
      <c r="G40377" s="0" t="s">
        <v>315</v>
      </c>
      <c r="H40377" s="0" t="s">
        <v>316</v>
      </c>
    </row>
    <row r="40378" customFormat="false" ht="12.85" hidden="false" customHeight="false" outlineLevel="0" collapsed="false">
      <c r="A40378" s="0" t="s">
        <v>44727</v>
      </c>
      <c r="B40378" s="0" t="n">
        <v>165</v>
      </c>
      <c r="C40378" s="0" t="s">
        <v>29</v>
      </c>
      <c r="D40378" s="0" t="s">
        <v>44728</v>
      </c>
      <c r="E40378" s="0" t="s">
        <v>44729</v>
      </c>
      <c r="F40378" s="0" t="n">
        <v>0.671</v>
      </c>
      <c r="G40378" s="0" t="s">
        <v>398</v>
      </c>
      <c r="H40378" s="0" t="s">
        <v>316</v>
      </c>
    </row>
    <row r="40379" customFormat="false" ht="12.85" hidden="false" customHeight="false" outlineLevel="0" collapsed="false">
      <c r="A40379" s="0" t="s">
        <v>44727</v>
      </c>
      <c r="B40379" s="0" t="n">
        <v>166</v>
      </c>
      <c r="C40379" s="0" t="s">
        <v>29</v>
      </c>
      <c r="D40379" s="0" t="s">
        <v>44728</v>
      </c>
      <c r="E40379" s="0" t="s">
        <v>44729</v>
      </c>
      <c r="F40379" s="0" t="n">
        <v>231.66</v>
      </c>
      <c r="G40379" s="0" t="s">
        <v>315</v>
      </c>
      <c r="H40379" s="0" t="s">
        <v>316</v>
      </c>
    </row>
    <row r="40380" customFormat="false" ht="12.85" hidden="false" customHeight="false" outlineLevel="0" collapsed="false">
      <c r="A40380" s="0" t="s">
        <v>44727</v>
      </c>
      <c r="B40380" s="0" t="n">
        <v>171</v>
      </c>
      <c r="C40380" s="0" t="s">
        <v>29</v>
      </c>
      <c r="D40380" s="0" t="s">
        <v>44728</v>
      </c>
      <c r="E40380" s="0" t="s">
        <v>44729</v>
      </c>
      <c r="F40380" s="0" t="n">
        <v>39.44</v>
      </c>
      <c r="G40380" s="0" t="s">
        <v>315</v>
      </c>
      <c r="H40380" s="0" t="s">
        <v>316</v>
      </c>
    </row>
    <row r="40381" customFormat="false" ht="12.85" hidden="false" customHeight="false" outlineLevel="0" collapsed="false">
      <c r="A40381" s="0" t="s">
        <v>44727</v>
      </c>
      <c r="B40381" s="0" t="n">
        <v>177</v>
      </c>
      <c r="C40381" s="0" t="s">
        <v>29</v>
      </c>
      <c r="D40381" s="0" t="s">
        <v>44728</v>
      </c>
      <c r="E40381" s="0" t="s">
        <v>44729</v>
      </c>
      <c r="F40381" s="0" t="s">
        <v>29</v>
      </c>
      <c r="G40381" s="0" t="s">
        <v>327</v>
      </c>
      <c r="H40381" s="0" t="s">
        <v>316</v>
      </c>
    </row>
    <row r="40382" customFormat="false" ht="12.85" hidden="false" customHeight="false" outlineLevel="0" collapsed="false">
      <c r="A40382" s="0" t="s">
        <v>44731</v>
      </c>
      <c r="B40382" s="0" t="n">
        <v>459</v>
      </c>
      <c r="C40382" s="0" t="s">
        <v>29</v>
      </c>
      <c r="D40382" s="0" t="s">
        <v>44732</v>
      </c>
      <c r="E40382" s="0" t="s">
        <v>44733</v>
      </c>
      <c r="F40382" s="0" t="n">
        <v>1</v>
      </c>
      <c r="G40382" s="0" t="s">
        <v>315</v>
      </c>
      <c r="H40382" s="0" t="s">
        <v>316</v>
      </c>
    </row>
    <row r="40383" customFormat="false" ht="12.85" hidden="false" customHeight="false" outlineLevel="0" collapsed="false">
      <c r="A40383" s="0" t="s">
        <v>44731</v>
      </c>
      <c r="B40383" s="0" t="n">
        <v>828</v>
      </c>
      <c r="C40383" s="0" t="s">
        <v>29</v>
      </c>
      <c r="D40383" s="0" t="s">
        <v>44732</v>
      </c>
      <c r="E40383" s="0" t="s">
        <v>44733</v>
      </c>
      <c r="F40383" s="0" t="n">
        <v>1</v>
      </c>
      <c r="G40383" s="0" t="s">
        <v>315</v>
      </c>
      <c r="H40383" s="0" t="s">
        <v>316</v>
      </c>
    </row>
    <row r="40384" customFormat="false" ht="12.85" hidden="false" customHeight="false" outlineLevel="0" collapsed="false">
      <c r="A40384" s="0" t="s">
        <v>44734</v>
      </c>
      <c r="B40384" s="0" t="n">
        <v>26</v>
      </c>
      <c r="C40384" s="0" t="s">
        <v>44735</v>
      </c>
      <c r="D40384" s="0" t="s">
        <v>44736</v>
      </c>
      <c r="E40384" s="0" t="s">
        <v>44737</v>
      </c>
      <c r="F40384" s="0" t="s">
        <v>29</v>
      </c>
      <c r="G40384" s="0" t="s">
        <v>315</v>
      </c>
      <c r="H40384" s="0" t="s">
        <v>316</v>
      </c>
    </row>
    <row r="40385" customFormat="false" ht="12.85" hidden="false" customHeight="false" outlineLevel="0" collapsed="false">
      <c r="A40385" s="0" t="s">
        <v>44734</v>
      </c>
      <c r="B40385" s="0" t="n">
        <v>28</v>
      </c>
      <c r="C40385" s="0" t="s">
        <v>44738</v>
      </c>
      <c r="D40385" s="0" t="s">
        <v>44736</v>
      </c>
      <c r="E40385" s="0" t="s">
        <v>44737</v>
      </c>
      <c r="F40385" s="0" t="n">
        <v>0.99</v>
      </c>
      <c r="G40385" s="0" t="s">
        <v>315</v>
      </c>
      <c r="H40385" s="0" t="s">
        <v>316</v>
      </c>
    </row>
    <row r="40386" customFormat="false" ht="12.85" hidden="false" customHeight="false" outlineLevel="0" collapsed="false">
      <c r="A40386" s="0" t="s">
        <v>44734</v>
      </c>
      <c r="B40386" s="0" t="n">
        <v>29</v>
      </c>
      <c r="C40386" s="0" t="s">
        <v>44739</v>
      </c>
      <c r="D40386" s="0" t="s">
        <v>44736</v>
      </c>
      <c r="E40386" s="0" t="s">
        <v>44737</v>
      </c>
      <c r="F40386" s="0" t="s">
        <v>29</v>
      </c>
      <c r="G40386" s="0" t="s">
        <v>315</v>
      </c>
      <c r="H40386" s="0" t="s">
        <v>316</v>
      </c>
    </row>
    <row r="40387" customFormat="false" ht="12.85" hidden="false" customHeight="false" outlineLevel="0" collapsed="false">
      <c r="A40387" s="0" t="s">
        <v>44734</v>
      </c>
      <c r="B40387" s="0" t="n">
        <v>30</v>
      </c>
      <c r="C40387" s="0" t="s">
        <v>44740</v>
      </c>
      <c r="D40387" s="0" t="s">
        <v>44736</v>
      </c>
      <c r="E40387" s="0" t="s">
        <v>44737</v>
      </c>
      <c r="F40387" s="0" t="n">
        <v>0.42</v>
      </c>
      <c r="G40387" s="0" t="s">
        <v>327</v>
      </c>
      <c r="H40387" s="0" t="s">
        <v>316</v>
      </c>
    </row>
    <row r="40388" customFormat="false" ht="12.85" hidden="false" customHeight="false" outlineLevel="0" collapsed="false">
      <c r="A40388" s="0" t="s">
        <v>44734</v>
      </c>
      <c r="B40388" s="0" t="n">
        <v>31</v>
      </c>
      <c r="C40388" s="0" t="s">
        <v>29</v>
      </c>
      <c r="D40388" s="0" t="s">
        <v>44736</v>
      </c>
      <c r="E40388" s="0" t="s">
        <v>44737</v>
      </c>
      <c r="F40388" s="0" t="n">
        <v>0.998</v>
      </c>
      <c r="G40388" s="0" t="s">
        <v>315</v>
      </c>
      <c r="H40388" s="0" t="s">
        <v>316</v>
      </c>
    </row>
    <row r="40389" customFormat="false" ht="12.85" hidden="false" customHeight="false" outlineLevel="0" collapsed="false">
      <c r="A40389" s="0" t="s">
        <v>44734</v>
      </c>
      <c r="B40389" s="0" t="n">
        <v>53</v>
      </c>
      <c r="C40389" s="0" t="s">
        <v>44741</v>
      </c>
      <c r="D40389" s="0" t="s">
        <v>44736</v>
      </c>
      <c r="E40389" s="0" t="s">
        <v>44737</v>
      </c>
      <c r="F40389" s="0" t="n">
        <v>1</v>
      </c>
      <c r="G40389" s="0" t="s">
        <v>315</v>
      </c>
      <c r="H40389" s="0" t="s">
        <v>316</v>
      </c>
    </row>
    <row r="40390" customFormat="false" ht="12.85" hidden="false" customHeight="false" outlineLevel="0" collapsed="false">
      <c r="A40390" s="0" t="s">
        <v>44734</v>
      </c>
      <c r="B40390" s="0" t="n">
        <v>55</v>
      </c>
      <c r="C40390" s="0" t="s">
        <v>44742</v>
      </c>
      <c r="D40390" s="0" t="s">
        <v>44736</v>
      </c>
      <c r="E40390" s="0" t="s">
        <v>44737</v>
      </c>
      <c r="F40390" s="0" t="n">
        <v>0.996</v>
      </c>
      <c r="G40390" s="0" t="s">
        <v>315</v>
      </c>
      <c r="H40390" s="0" t="s">
        <v>316</v>
      </c>
    </row>
    <row r="40391" customFormat="false" ht="12.85" hidden="false" customHeight="false" outlineLevel="0" collapsed="false">
      <c r="A40391" s="0" t="s">
        <v>44734</v>
      </c>
      <c r="B40391" s="0" t="n">
        <v>63</v>
      </c>
      <c r="C40391" s="0" t="s">
        <v>44743</v>
      </c>
      <c r="D40391" s="0" t="s">
        <v>44736</v>
      </c>
      <c r="E40391" s="0" t="s">
        <v>44737</v>
      </c>
      <c r="F40391" s="0" t="s">
        <v>29</v>
      </c>
      <c r="G40391" s="0" t="s">
        <v>315</v>
      </c>
      <c r="H40391" s="0" t="s">
        <v>316</v>
      </c>
    </row>
    <row r="40392" customFormat="false" ht="12.85" hidden="false" customHeight="false" outlineLevel="0" collapsed="false">
      <c r="A40392" s="0" t="s">
        <v>44734</v>
      </c>
      <c r="B40392" s="0" t="n">
        <v>64</v>
      </c>
      <c r="C40392" s="0" t="s">
        <v>44744</v>
      </c>
      <c r="D40392" s="0" t="s">
        <v>44736</v>
      </c>
      <c r="E40392" s="0" t="s">
        <v>44737</v>
      </c>
      <c r="F40392" s="0" t="n">
        <v>0.892886</v>
      </c>
      <c r="G40392" s="0" t="s">
        <v>315</v>
      </c>
      <c r="H40392" s="0" t="s">
        <v>316</v>
      </c>
    </row>
    <row r="40393" customFormat="false" ht="12.85" hidden="false" customHeight="false" outlineLevel="0" collapsed="false">
      <c r="A40393" s="0" t="s">
        <v>44734</v>
      </c>
      <c r="B40393" s="0" t="n">
        <v>66</v>
      </c>
      <c r="C40393" s="0" t="s">
        <v>29</v>
      </c>
      <c r="D40393" s="0" t="s">
        <v>44736</v>
      </c>
      <c r="E40393" s="0" t="s">
        <v>44737</v>
      </c>
      <c r="F40393" s="0" t="n">
        <v>1</v>
      </c>
      <c r="G40393" s="0" t="s">
        <v>315</v>
      </c>
      <c r="H40393" s="0" t="s">
        <v>316</v>
      </c>
    </row>
    <row r="40394" customFormat="false" ht="12.85" hidden="false" customHeight="false" outlineLevel="0" collapsed="false">
      <c r="A40394" s="0" t="s">
        <v>44734</v>
      </c>
      <c r="B40394" s="0" t="n">
        <v>75</v>
      </c>
      <c r="C40394" s="0" t="s">
        <v>44745</v>
      </c>
      <c r="D40394" s="0" t="s">
        <v>44736</v>
      </c>
      <c r="E40394" s="0" t="s">
        <v>44737</v>
      </c>
      <c r="F40394" s="0" t="n">
        <v>0.999999</v>
      </c>
      <c r="G40394" s="0" t="s">
        <v>315</v>
      </c>
      <c r="H40394" s="0" t="s">
        <v>316</v>
      </c>
    </row>
    <row r="40395" customFormat="false" ht="12.85" hidden="false" customHeight="false" outlineLevel="0" collapsed="false">
      <c r="A40395" s="0" t="s">
        <v>44746</v>
      </c>
      <c r="B40395" s="0" t="n">
        <v>207</v>
      </c>
      <c r="C40395" s="0" t="s">
        <v>44747</v>
      </c>
      <c r="D40395" s="0" t="s">
        <v>44748</v>
      </c>
      <c r="E40395" s="0" t="s">
        <v>44749</v>
      </c>
      <c r="F40395" s="0" t="n">
        <v>0.919632</v>
      </c>
      <c r="G40395" s="0" t="s">
        <v>315</v>
      </c>
      <c r="H40395" s="0" t="s">
        <v>316</v>
      </c>
    </row>
    <row r="40396" customFormat="false" ht="12.85" hidden="false" customHeight="false" outlineLevel="0" collapsed="false">
      <c r="A40396" s="0" t="s">
        <v>44746</v>
      </c>
      <c r="B40396" s="0" t="n">
        <v>459</v>
      </c>
      <c r="C40396" s="0" t="s">
        <v>44750</v>
      </c>
      <c r="D40396" s="0" t="s">
        <v>44748</v>
      </c>
      <c r="E40396" s="0" t="s">
        <v>44749</v>
      </c>
      <c r="F40396" s="0" t="n">
        <v>0.608499</v>
      </c>
      <c r="G40396" s="0" t="s">
        <v>315</v>
      </c>
      <c r="H40396" s="0" t="s">
        <v>316</v>
      </c>
    </row>
    <row r="40397" customFormat="false" ht="12.85" hidden="false" customHeight="false" outlineLevel="0" collapsed="false">
      <c r="A40397" s="0" t="s">
        <v>44746</v>
      </c>
      <c r="B40397" s="0" t="n">
        <v>463</v>
      </c>
      <c r="C40397" s="0" t="s">
        <v>29</v>
      </c>
      <c r="D40397" s="0" t="s">
        <v>44748</v>
      </c>
      <c r="E40397" s="0" t="s">
        <v>44749</v>
      </c>
      <c r="F40397" s="0" t="n">
        <v>1</v>
      </c>
      <c r="G40397" s="0" t="s">
        <v>315</v>
      </c>
      <c r="H40397" s="0" t="s">
        <v>316</v>
      </c>
    </row>
    <row r="40398" customFormat="false" ht="12.85" hidden="false" customHeight="false" outlineLevel="0" collapsed="false">
      <c r="A40398" s="0" t="s">
        <v>44751</v>
      </c>
      <c r="B40398" s="0" t="n">
        <v>14</v>
      </c>
      <c r="C40398" s="0" t="s">
        <v>44752</v>
      </c>
      <c r="D40398" s="0" t="s">
        <v>44753</v>
      </c>
      <c r="E40398" s="0" t="s">
        <v>44754</v>
      </c>
      <c r="F40398" s="0" t="n">
        <v>0.719904</v>
      </c>
      <c r="G40398" s="0" t="s">
        <v>315</v>
      </c>
      <c r="H40398" s="0" t="s">
        <v>316</v>
      </c>
    </row>
    <row r="40399" customFormat="false" ht="12.85" hidden="false" customHeight="false" outlineLevel="0" collapsed="false">
      <c r="A40399" s="0" t="s">
        <v>44755</v>
      </c>
      <c r="B40399" s="0" t="n">
        <v>138</v>
      </c>
      <c r="C40399" s="0" t="s">
        <v>44756</v>
      </c>
      <c r="D40399" s="0" t="s">
        <v>44757</v>
      </c>
      <c r="E40399" s="0" t="s">
        <v>44758</v>
      </c>
      <c r="F40399" s="0" t="n">
        <v>0.601706</v>
      </c>
      <c r="G40399" s="0" t="s">
        <v>315</v>
      </c>
      <c r="H40399" s="0" t="s">
        <v>316</v>
      </c>
    </row>
    <row r="40400" customFormat="false" ht="12.85" hidden="false" customHeight="false" outlineLevel="0" collapsed="false">
      <c r="A40400" s="0" t="s">
        <v>44755</v>
      </c>
      <c r="B40400" s="0" t="n">
        <v>423</v>
      </c>
      <c r="C40400" s="0" t="s">
        <v>29</v>
      </c>
      <c r="D40400" s="0" t="s">
        <v>44757</v>
      </c>
      <c r="E40400" s="0" t="s">
        <v>44758</v>
      </c>
      <c r="F40400" s="0" t="n">
        <v>1</v>
      </c>
      <c r="G40400" s="0" t="s">
        <v>327</v>
      </c>
      <c r="H40400" s="0" t="s">
        <v>316</v>
      </c>
    </row>
    <row r="40401" customFormat="false" ht="12.85" hidden="false" customHeight="false" outlineLevel="0" collapsed="false">
      <c r="A40401" s="0" t="s">
        <v>44759</v>
      </c>
      <c r="B40401" s="0" t="n">
        <v>100</v>
      </c>
      <c r="C40401" s="0" t="s">
        <v>44760</v>
      </c>
      <c r="D40401" s="0" t="s">
        <v>44761</v>
      </c>
      <c r="E40401" s="0" t="s">
        <v>44762</v>
      </c>
      <c r="F40401" s="0" t="s">
        <v>29</v>
      </c>
      <c r="G40401" s="0" t="s">
        <v>315</v>
      </c>
      <c r="H40401" s="0" t="s">
        <v>316</v>
      </c>
    </row>
    <row r="40402" customFormat="false" ht="12.85" hidden="false" customHeight="false" outlineLevel="0" collapsed="false">
      <c r="A40402" s="0" t="s">
        <v>44759</v>
      </c>
      <c r="B40402" s="0" t="n">
        <v>187</v>
      </c>
      <c r="C40402" s="0" t="s">
        <v>44763</v>
      </c>
      <c r="D40402" s="0" t="s">
        <v>44761</v>
      </c>
      <c r="E40402" s="0" t="s">
        <v>44762</v>
      </c>
      <c r="F40402" s="0" t="n">
        <v>1</v>
      </c>
      <c r="G40402" s="0" t="s">
        <v>315</v>
      </c>
      <c r="H40402" s="0" t="s">
        <v>316</v>
      </c>
    </row>
    <row r="40403" customFormat="false" ht="12.85" hidden="false" customHeight="false" outlineLevel="0" collapsed="false">
      <c r="A40403" s="0" t="s">
        <v>44764</v>
      </c>
      <c r="B40403" s="0" t="n">
        <v>358</v>
      </c>
      <c r="C40403" s="0" t="s">
        <v>44765</v>
      </c>
      <c r="D40403" s="0" t="s">
        <v>44766</v>
      </c>
      <c r="E40403" s="0" t="s">
        <v>44767</v>
      </c>
      <c r="F40403" s="0" t="n">
        <v>0.99</v>
      </c>
      <c r="G40403" s="0" t="s">
        <v>315</v>
      </c>
      <c r="H40403" s="0" t="s">
        <v>316</v>
      </c>
    </row>
    <row r="40404" customFormat="false" ht="12.85" hidden="false" customHeight="false" outlineLevel="0" collapsed="false">
      <c r="A40404" s="0" t="s">
        <v>44768</v>
      </c>
      <c r="B40404" s="0" t="n">
        <v>157</v>
      </c>
      <c r="C40404" s="0" t="s">
        <v>29</v>
      </c>
      <c r="D40404" s="0" t="s">
        <v>44769</v>
      </c>
      <c r="E40404" s="0" t="s">
        <v>44770</v>
      </c>
      <c r="F40404" s="0" t="n">
        <v>58.81</v>
      </c>
      <c r="G40404" s="0" t="s">
        <v>315</v>
      </c>
      <c r="H40404" s="0" t="s">
        <v>316</v>
      </c>
    </row>
    <row r="40405" customFormat="false" ht="12.85" hidden="false" customHeight="false" outlineLevel="0" collapsed="false">
      <c r="A40405" s="0" t="s">
        <v>44771</v>
      </c>
      <c r="B40405" s="0" t="n">
        <v>114</v>
      </c>
      <c r="C40405" s="0" t="s">
        <v>44772</v>
      </c>
      <c r="D40405" s="0" t="s">
        <v>44773</v>
      </c>
      <c r="E40405" s="0" t="s">
        <v>44774</v>
      </c>
      <c r="F40405" s="0" t="n">
        <v>0.33</v>
      </c>
      <c r="G40405" s="0" t="s">
        <v>315</v>
      </c>
      <c r="H40405" s="0" t="s">
        <v>316</v>
      </c>
    </row>
    <row r="40406" customFormat="false" ht="12.85" hidden="false" customHeight="false" outlineLevel="0" collapsed="false">
      <c r="A40406" s="0" t="s">
        <v>44771</v>
      </c>
      <c r="B40406" s="0" t="n">
        <v>116</v>
      </c>
      <c r="C40406" s="0" t="s">
        <v>44775</v>
      </c>
      <c r="D40406" s="0" t="s">
        <v>44773</v>
      </c>
      <c r="E40406" s="0" t="s">
        <v>44774</v>
      </c>
      <c r="F40406" s="0" t="n">
        <v>0.999</v>
      </c>
      <c r="G40406" s="0" t="s">
        <v>315</v>
      </c>
      <c r="H40406" s="0" t="s">
        <v>316</v>
      </c>
    </row>
    <row r="40407" customFormat="false" ht="12.85" hidden="false" customHeight="false" outlineLevel="0" collapsed="false">
      <c r="A40407" s="0" t="s">
        <v>44771</v>
      </c>
      <c r="B40407" s="0" t="n">
        <v>119</v>
      </c>
      <c r="C40407" s="0" t="s">
        <v>44776</v>
      </c>
      <c r="D40407" s="0" t="s">
        <v>44773</v>
      </c>
      <c r="E40407" s="0" t="s">
        <v>44774</v>
      </c>
      <c r="F40407" s="0" t="s">
        <v>29</v>
      </c>
      <c r="G40407" s="0" t="s">
        <v>315</v>
      </c>
      <c r="H40407" s="0" t="s">
        <v>316</v>
      </c>
    </row>
    <row r="40408" customFormat="false" ht="12.85" hidden="false" customHeight="false" outlineLevel="0" collapsed="false">
      <c r="A40408" s="0" t="s">
        <v>44771</v>
      </c>
      <c r="B40408" s="0" t="n">
        <v>132</v>
      </c>
      <c r="C40408" s="0" t="s">
        <v>29</v>
      </c>
      <c r="D40408" s="0" t="s">
        <v>44773</v>
      </c>
      <c r="E40408" s="0" t="s">
        <v>44774</v>
      </c>
      <c r="F40408" s="0" t="n">
        <v>0.5</v>
      </c>
      <c r="G40408" s="0" t="s">
        <v>315</v>
      </c>
      <c r="H40408" s="0" t="s">
        <v>316</v>
      </c>
    </row>
    <row r="40409" customFormat="false" ht="12.85" hidden="false" customHeight="false" outlineLevel="0" collapsed="false">
      <c r="A40409" s="0" t="s">
        <v>44771</v>
      </c>
      <c r="B40409" s="0" t="n">
        <v>141</v>
      </c>
      <c r="C40409" s="0" t="s">
        <v>29</v>
      </c>
      <c r="D40409" s="0" t="s">
        <v>44773</v>
      </c>
      <c r="E40409" s="0" t="s">
        <v>44774</v>
      </c>
      <c r="F40409" s="0" t="n">
        <v>0.993</v>
      </c>
      <c r="G40409" s="0" t="s">
        <v>315</v>
      </c>
      <c r="H40409" s="0" t="s">
        <v>316</v>
      </c>
    </row>
    <row r="40410" customFormat="false" ht="12.85" hidden="false" customHeight="false" outlineLevel="0" collapsed="false">
      <c r="A40410" s="0" t="s">
        <v>44771</v>
      </c>
      <c r="B40410" s="0" t="n">
        <v>154</v>
      </c>
      <c r="C40410" s="0" t="s">
        <v>29</v>
      </c>
      <c r="D40410" s="0" t="s">
        <v>44773</v>
      </c>
      <c r="E40410" s="0" t="s">
        <v>44774</v>
      </c>
      <c r="F40410" s="0" t="n">
        <v>1</v>
      </c>
      <c r="G40410" s="0" t="s">
        <v>315</v>
      </c>
      <c r="H40410" s="0" t="s">
        <v>316</v>
      </c>
    </row>
    <row r="40411" customFormat="false" ht="12.85" hidden="false" customHeight="false" outlineLevel="0" collapsed="false">
      <c r="A40411" s="0" t="s">
        <v>44771</v>
      </c>
      <c r="B40411" s="0" t="n">
        <v>57</v>
      </c>
      <c r="C40411" s="0" t="s">
        <v>29</v>
      </c>
      <c r="D40411" s="0" t="s">
        <v>44773</v>
      </c>
      <c r="E40411" s="0" t="s">
        <v>44774</v>
      </c>
      <c r="F40411" s="0" t="n">
        <v>0.934</v>
      </c>
      <c r="G40411" s="0" t="s">
        <v>315</v>
      </c>
      <c r="H40411" s="0" t="s">
        <v>316</v>
      </c>
    </row>
    <row r="40412" customFormat="false" ht="12.85" hidden="false" customHeight="false" outlineLevel="0" collapsed="false">
      <c r="A40412" s="0" t="s">
        <v>44771</v>
      </c>
      <c r="B40412" s="0" t="n">
        <v>58</v>
      </c>
      <c r="C40412" s="0" t="s">
        <v>29</v>
      </c>
      <c r="D40412" s="0" t="s">
        <v>44773</v>
      </c>
      <c r="E40412" s="0" t="s">
        <v>44774</v>
      </c>
      <c r="F40412" s="0" t="n">
        <v>0.99</v>
      </c>
      <c r="G40412" s="0" t="s">
        <v>315</v>
      </c>
      <c r="H40412" s="0" t="s">
        <v>316</v>
      </c>
    </row>
    <row r="40413" customFormat="false" ht="12.85" hidden="false" customHeight="false" outlineLevel="0" collapsed="false">
      <c r="A40413" s="0" t="s">
        <v>44777</v>
      </c>
      <c r="B40413" s="0" t="n">
        <v>110</v>
      </c>
      <c r="C40413" s="0" t="s">
        <v>44778</v>
      </c>
      <c r="D40413" s="0" t="s">
        <v>44779</v>
      </c>
      <c r="E40413" s="0" t="s">
        <v>44780</v>
      </c>
      <c r="F40413" s="0" t="n">
        <v>0.999999</v>
      </c>
      <c r="G40413" s="0" t="s">
        <v>315</v>
      </c>
      <c r="H40413" s="0" t="s">
        <v>316</v>
      </c>
    </row>
    <row r="40414" customFormat="false" ht="12.85" hidden="false" customHeight="false" outlineLevel="0" collapsed="false">
      <c r="A40414" s="0" t="s">
        <v>44777</v>
      </c>
      <c r="B40414" s="0" t="n">
        <v>112</v>
      </c>
      <c r="C40414" s="0" t="s">
        <v>44781</v>
      </c>
      <c r="D40414" s="0" t="s">
        <v>44779</v>
      </c>
      <c r="E40414" s="0" t="s">
        <v>44780</v>
      </c>
      <c r="F40414" s="0" t="n">
        <v>0.984234</v>
      </c>
      <c r="G40414" s="0" t="s">
        <v>315</v>
      </c>
      <c r="H40414" s="0" t="s">
        <v>316</v>
      </c>
    </row>
    <row r="40415" customFormat="false" ht="12.85" hidden="false" customHeight="false" outlineLevel="0" collapsed="false">
      <c r="A40415" s="0" t="s">
        <v>44777</v>
      </c>
      <c r="B40415" s="0" t="n">
        <v>144</v>
      </c>
      <c r="C40415" s="0" t="s">
        <v>44782</v>
      </c>
      <c r="D40415" s="0" t="s">
        <v>44779</v>
      </c>
      <c r="E40415" s="0" t="s">
        <v>44780</v>
      </c>
      <c r="F40415" s="0" t="n">
        <v>0.999698</v>
      </c>
      <c r="G40415" s="0" t="s">
        <v>327</v>
      </c>
      <c r="H40415" s="0" t="s">
        <v>316</v>
      </c>
    </row>
    <row r="40416" customFormat="false" ht="12.85" hidden="false" customHeight="false" outlineLevel="0" collapsed="false">
      <c r="A40416" s="0" t="s">
        <v>44777</v>
      </c>
      <c r="B40416" s="0" t="n">
        <v>146</v>
      </c>
      <c r="C40416" s="0" t="s">
        <v>29</v>
      </c>
      <c r="D40416" s="0" t="s">
        <v>44779</v>
      </c>
      <c r="E40416" s="0" t="s">
        <v>44780</v>
      </c>
      <c r="F40416" s="0" t="n">
        <v>0.97</v>
      </c>
      <c r="G40416" s="0" t="s">
        <v>315</v>
      </c>
      <c r="H40416" s="0" t="s">
        <v>316</v>
      </c>
    </row>
    <row r="40417" customFormat="false" ht="12.85" hidden="false" customHeight="false" outlineLevel="0" collapsed="false">
      <c r="A40417" s="0" t="s">
        <v>44777</v>
      </c>
      <c r="B40417" s="0" t="n">
        <v>147</v>
      </c>
      <c r="C40417" s="0" t="s">
        <v>44783</v>
      </c>
      <c r="D40417" s="0" t="s">
        <v>44779</v>
      </c>
      <c r="E40417" s="0" t="s">
        <v>44780</v>
      </c>
      <c r="F40417" s="0" t="s">
        <v>29</v>
      </c>
      <c r="G40417" s="0" t="s">
        <v>315</v>
      </c>
      <c r="H40417" s="0" t="s">
        <v>316</v>
      </c>
    </row>
    <row r="40418" customFormat="false" ht="12.85" hidden="false" customHeight="false" outlineLevel="0" collapsed="false">
      <c r="A40418" s="0" t="s">
        <v>44777</v>
      </c>
      <c r="B40418" s="0" t="n">
        <v>297</v>
      </c>
      <c r="C40418" s="0" t="s">
        <v>44784</v>
      </c>
      <c r="D40418" s="0" t="s">
        <v>44779</v>
      </c>
      <c r="E40418" s="0" t="s">
        <v>44780</v>
      </c>
      <c r="F40418" s="0" t="s">
        <v>29</v>
      </c>
      <c r="G40418" s="0" t="s">
        <v>327</v>
      </c>
      <c r="H40418" s="0" t="s">
        <v>316</v>
      </c>
    </row>
    <row r="40419" customFormat="false" ht="12.85" hidden="false" customHeight="false" outlineLevel="0" collapsed="false">
      <c r="A40419" s="0" t="s">
        <v>44777</v>
      </c>
      <c r="B40419" s="0" t="n">
        <v>348</v>
      </c>
      <c r="C40419" s="0" t="s">
        <v>44785</v>
      </c>
      <c r="D40419" s="0" t="s">
        <v>44779</v>
      </c>
      <c r="E40419" s="0" t="s">
        <v>44780</v>
      </c>
      <c r="F40419" s="0" t="s">
        <v>29</v>
      </c>
      <c r="G40419" s="0" t="s">
        <v>315</v>
      </c>
      <c r="H40419" s="0" t="s">
        <v>316</v>
      </c>
    </row>
    <row r="40420" customFormat="false" ht="12.85" hidden="false" customHeight="false" outlineLevel="0" collapsed="false">
      <c r="A40420" s="0" t="s">
        <v>44777</v>
      </c>
      <c r="B40420" s="0" t="n">
        <v>355</v>
      </c>
      <c r="C40420" s="0" t="s">
        <v>44786</v>
      </c>
      <c r="D40420" s="0" t="s">
        <v>44779</v>
      </c>
      <c r="E40420" s="0" t="s">
        <v>44780</v>
      </c>
      <c r="F40420" s="0" t="n">
        <v>1</v>
      </c>
      <c r="G40420" s="0" t="s">
        <v>315</v>
      </c>
      <c r="H40420" s="0" t="s">
        <v>316</v>
      </c>
    </row>
    <row r="40421" customFormat="false" ht="12.85" hidden="false" customHeight="false" outlineLevel="0" collapsed="false">
      <c r="A40421" s="0" t="s">
        <v>44787</v>
      </c>
      <c r="B40421" s="0" t="n">
        <v>8</v>
      </c>
      <c r="C40421" s="0" t="s">
        <v>44788</v>
      </c>
      <c r="D40421" s="0" t="s">
        <v>44789</v>
      </c>
      <c r="E40421" s="0" t="s">
        <v>44790</v>
      </c>
      <c r="F40421" s="0" t="n">
        <v>1</v>
      </c>
      <c r="G40421" s="0" t="s">
        <v>315</v>
      </c>
      <c r="H40421" s="0" t="s">
        <v>316</v>
      </c>
    </row>
    <row r="40422" customFormat="false" ht="12.85" hidden="false" customHeight="false" outlineLevel="0" collapsed="false">
      <c r="A40422" s="0" t="s">
        <v>44791</v>
      </c>
      <c r="B40422" s="0" t="n">
        <v>159</v>
      </c>
      <c r="C40422" s="0" t="s">
        <v>44792</v>
      </c>
      <c r="D40422" s="0" t="s">
        <v>44793</v>
      </c>
      <c r="E40422" s="0" t="s">
        <v>44794</v>
      </c>
      <c r="F40422" s="0" t="n">
        <v>0.33</v>
      </c>
      <c r="G40422" s="0" t="s">
        <v>315</v>
      </c>
      <c r="H40422" s="0" t="s">
        <v>316</v>
      </c>
    </row>
    <row r="40423" customFormat="false" ht="12.85" hidden="false" customHeight="false" outlineLevel="0" collapsed="false">
      <c r="A40423" s="0" t="s">
        <v>44791</v>
      </c>
      <c r="B40423" s="0" t="n">
        <v>160</v>
      </c>
      <c r="C40423" s="0" t="s">
        <v>44795</v>
      </c>
      <c r="D40423" s="0" t="s">
        <v>44793</v>
      </c>
      <c r="E40423" s="0" t="s">
        <v>44794</v>
      </c>
      <c r="F40423" s="0" t="n">
        <v>0.33</v>
      </c>
      <c r="G40423" s="0" t="s">
        <v>315</v>
      </c>
      <c r="H40423" s="0" t="s">
        <v>316</v>
      </c>
    </row>
    <row r="40424" customFormat="false" ht="12.85" hidden="false" customHeight="false" outlineLevel="0" collapsed="false">
      <c r="A40424" s="0" t="s">
        <v>44791</v>
      </c>
      <c r="B40424" s="0" t="n">
        <v>161</v>
      </c>
      <c r="C40424" s="0" t="s">
        <v>44796</v>
      </c>
      <c r="D40424" s="0" t="s">
        <v>44793</v>
      </c>
      <c r="E40424" s="0" t="s">
        <v>44794</v>
      </c>
      <c r="F40424" s="0" t="n">
        <v>0.995692</v>
      </c>
      <c r="G40424" s="0" t="s">
        <v>315</v>
      </c>
      <c r="H40424" s="0" t="s">
        <v>316</v>
      </c>
    </row>
    <row r="40425" customFormat="false" ht="12.85" hidden="false" customHeight="false" outlineLevel="0" collapsed="false">
      <c r="A40425" s="0" t="s">
        <v>44791</v>
      </c>
      <c r="B40425" s="0" t="n">
        <v>164</v>
      </c>
      <c r="C40425" s="0" t="s">
        <v>44797</v>
      </c>
      <c r="D40425" s="0" t="s">
        <v>44793</v>
      </c>
      <c r="E40425" s="0" t="s">
        <v>44794</v>
      </c>
      <c r="F40425" s="0" t="n">
        <v>0.605073</v>
      </c>
      <c r="G40425" s="0" t="s">
        <v>315</v>
      </c>
      <c r="H40425" s="0" t="s">
        <v>316</v>
      </c>
    </row>
    <row r="40426" customFormat="false" ht="12.85" hidden="false" customHeight="false" outlineLevel="0" collapsed="false">
      <c r="A40426" s="0" t="s">
        <v>44791</v>
      </c>
      <c r="B40426" s="0" t="n">
        <v>167</v>
      </c>
      <c r="C40426" s="0" t="s">
        <v>44798</v>
      </c>
      <c r="D40426" s="0" t="s">
        <v>44793</v>
      </c>
      <c r="E40426" s="0" t="s">
        <v>44794</v>
      </c>
      <c r="F40426" s="0" t="n">
        <v>1</v>
      </c>
      <c r="G40426" s="0" t="s">
        <v>315</v>
      </c>
      <c r="H40426" s="0" t="s">
        <v>316</v>
      </c>
    </row>
    <row r="40427" customFormat="false" ht="12.85" hidden="false" customHeight="false" outlineLevel="0" collapsed="false">
      <c r="A40427" s="0" t="s">
        <v>44799</v>
      </c>
      <c r="B40427" s="0" t="n">
        <v>101</v>
      </c>
      <c r="C40427" s="0" t="s">
        <v>29</v>
      </c>
      <c r="D40427" s="0" t="s">
        <v>44800</v>
      </c>
      <c r="E40427" s="0" t="s">
        <v>44801</v>
      </c>
      <c r="F40427" s="0" t="n">
        <v>82.37</v>
      </c>
      <c r="G40427" s="0" t="s">
        <v>315</v>
      </c>
      <c r="H40427" s="0" t="s">
        <v>316</v>
      </c>
    </row>
    <row r="40428" customFormat="false" ht="12.85" hidden="false" customHeight="false" outlineLevel="0" collapsed="false">
      <c r="A40428" s="0" t="s">
        <v>44799</v>
      </c>
      <c r="B40428" s="0" t="n">
        <v>104</v>
      </c>
      <c r="C40428" s="0" t="s">
        <v>29</v>
      </c>
      <c r="D40428" s="0" t="s">
        <v>44800</v>
      </c>
      <c r="E40428" s="0" t="s">
        <v>44801</v>
      </c>
      <c r="F40428" s="0" t="n">
        <v>132.86</v>
      </c>
      <c r="G40428" s="0" t="s">
        <v>315</v>
      </c>
      <c r="H40428" s="0" t="s">
        <v>316</v>
      </c>
    </row>
    <row r="40429" customFormat="false" ht="12.85" hidden="false" customHeight="false" outlineLevel="0" collapsed="false">
      <c r="A40429" s="0" t="s">
        <v>44799</v>
      </c>
      <c r="B40429" s="0" t="n">
        <v>116</v>
      </c>
      <c r="C40429" s="0" t="s">
        <v>44802</v>
      </c>
      <c r="D40429" s="0" t="s">
        <v>44800</v>
      </c>
      <c r="E40429" s="0" t="s">
        <v>44801</v>
      </c>
      <c r="F40429" s="0" t="n">
        <v>0.18</v>
      </c>
      <c r="G40429" s="0" t="s">
        <v>315</v>
      </c>
      <c r="H40429" s="0" t="s">
        <v>316</v>
      </c>
    </row>
    <row r="40430" customFormat="false" ht="12.85" hidden="false" customHeight="false" outlineLevel="0" collapsed="false">
      <c r="A40430" s="0" t="s">
        <v>44799</v>
      </c>
      <c r="B40430" s="0" t="n">
        <v>117</v>
      </c>
      <c r="C40430" s="0" t="s">
        <v>44803</v>
      </c>
      <c r="D40430" s="0" t="s">
        <v>44800</v>
      </c>
      <c r="E40430" s="0" t="s">
        <v>44801</v>
      </c>
      <c r="F40430" s="0" t="n">
        <v>0.774594</v>
      </c>
      <c r="G40430" s="0" t="s">
        <v>315</v>
      </c>
      <c r="H40430" s="0" t="s">
        <v>316</v>
      </c>
    </row>
    <row r="40431" customFormat="false" ht="12.85" hidden="false" customHeight="false" outlineLevel="0" collapsed="false">
      <c r="A40431" s="0" t="s">
        <v>44799</v>
      </c>
      <c r="B40431" s="0" t="n">
        <v>119</v>
      </c>
      <c r="C40431" s="0" t="s">
        <v>44804</v>
      </c>
      <c r="D40431" s="0" t="s">
        <v>44800</v>
      </c>
      <c r="E40431" s="0" t="s">
        <v>44801</v>
      </c>
      <c r="F40431" s="0" t="s">
        <v>29</v>
      </c>
      <c r="G40431" s="0" t="s">
        <v>315</v>
      </c>
      <c r="H40431" s="0" t="s">
        <v>316</v>
      </c>
    </row>
    <row r="40432" customFormat="false" ht="12.85" hidden="false" customHeight="false" outlineLevel="0" collapsed="false">
      <c r="A40432" s="0" t="s">
        <v>44799</v>
      </c>
      <c r="B40432" s="0" t="n">
        <v>120</v>
      </c>
      <c r="C40432" s="0" t="s">
        <v>29</v>
      </c>
      <c r="D40432" s="0" t="s">
        <v>44800</v>
      </c>
      <c r="E40432" s="0" t="s">
        <v>44801</v>
      </c>
      <c r="F40432" s="0" t="n">
        <v>0.99</v>
      </c>
      <c r="G40432" s="0" t="s">
        <v>315</v>
      </c>
      <c r="H40432" s="0" t="s">
        <v>316</v>
      </c>
    </row>
    <row r="40433" customFormat="false" ht="12.85" hidden="false" customHeight="false" outlineLevel="0" collapsed="false">
      <c r="A40433" s="0" t="s">
        <v>44799</v>
      </c>
      <c r="B40433" s="0" t="n">
        <v>135</v>
      </c>
      <c r="C40433" s="0" t="s">
        <v>44805</v>
      </c>
      <c r="D40433" s="0" t="s">
        <v>44800</v>
      </c>
      <c r="E40433" s="0" t="s">
        <v>44801</v>
      </c>
      <c r="F40433" s="0" t="n">
        <v>0.99</v>
      </c>
      <c r="G40433" s="0" t="s">
        <v>315</v>
      </c>
      <c r="H40433" s="0" t="s">
        <v>316</v>
      </c>
    </row>
    <row r="40434" customFormat="false" ht="12.85" hidden="false" customHeight="false" outlineLevel="0" collapsed="false">
      <c r="A40434" s="0" t="s">
        <v>44799</v>
      </c>
      <c r="B40434" s="0" t="n">
        <v>148</v>
      </c>
      <c r="C40434" s="0" t="s">
        <v>44806</v>
      </c>
      <c r="D40434" s="0" t="s">
        <v>44800</v>
      </c>
      <c r="E40434" s="0" t="s">
        <v>44801</v>
      </c>
      <c r="F40434" s="0" t="n">
        <v>115.53</v>
      </c>
      <c r="G40434" s="0" t="s">
        <v>327</v>
      </c>
      <c r="H40434" s="0" t="s">
        <v>316</v>
      </c>
    </row>
    <row r="40435" customFormat="false" ht="12.85" hidden="false" customHeight="false" outlineLevel="0" collapsed="false">
      <c r="A40435" s="0" t="s">
        <v>44799</v>
      </c>
      <c r="B40435" s="0" t="n">
        <v>14</v>
      </c>
      <c r="C40435" s="0" t="s">
        <v>29</v>
      </c>
      <c r="D40435" s="0" t="s">
        <v>44800</v>
      </c>
      <c r="E40435" s="0" t="s">
        <v>44801</v>
      </c>
      <c r="F40435" s="0" t="n">
        <v>0.999878</v>
      </c>
      <c r="G40435" s="0" t="s">
        <v>327</v>
      </c>
      <c r="H40435" s="0" t="s">
        <v>316</v>
      </c>
    </row>
    <row r="40436" customFormat="false" ht="12.85" hidden="false" customHeight="false" outlineLevel="0" collapsed="false">
      <c r="A40436" s="0" t="s">
        <v>44799</v>
      </c>
      <c r="B40436" s="0" t="n">
        <v>151</v>
      </c>
      <c r="C40436" s="0" t="s">
        <v>44807</v>
      </c>
      <c r="D40436" s="0" t="s">
        <v>44800</v>
      </c>
      <c r="E40436" s="0" t="s">
        <v>44801</v>
      </c>
      <c r="F40436" s="0" t="n">
        <v>1</v>
      </c>
      <c r="G40436" s="0" t="s">
        <v>315</v>
      </c>
      <c r="H40436" s="0" t="s">
        <v>316</v>
      </c>
    </row>
    <row r="40437" customFormat="false" ht="12.85" hidden="false" customHeight="false" outlineLevel="0" collapsed="false">
      <c r="A40437" s="0" t="s">
        <v>44799</v>
      </c>
      <c r="B40437" s="0" t="n">
        <v>165</v>
      </c>
      <c r="C40437" s="0" t="s">
        <v>44808</v>
      </c>
      <c r="D40437" s="0" t="s">
        <v>44800</v>
      </c>
      <c r="E40437" s="0" t="s">
        <v>44801</v>
      </c>
      <c r="F40437" s="0" t="n">
        <v>0.99</v>
      </c>
      <c r="G40437" s="0" t="s">
        <v>315</v>
      </c>
      <c r="H40437" s="0" t="s">
        <v>316</v>
      </c>
    </row>
    <row r="40438" customFormat="false" ht="12.85" hidden="false" customHeight="false" outlineLevel="0" collapsed="false">
      <c r="A40438" s="0" t="s">
        <v>44799</v>
      </c>
      <c r="B40438" s="0" t="n">
        <v>180</v>
      </c>
      <c r="C40438" s="0" t="s">
        <v>44809</v>
      </c>
      <c r="D40438" s="0" t="s">
        <v>44800</v>
      </c>
      <c r="E40438" s="0" t="s">
        <v>44801</v>
      </c>
      <c r="F40438" s="0" t="s">
        <v>29</v>
      </c>
      <c r="G40438" s="0" t="s">
        <v>315</v>
      </c>
      <c r="H40438" s="0" t="s">
        <v>316</v>
      </c>
    </row>
    <row r="40439" customFormat="false" ht="12.85" hidden="false" customHeight="false" outlineLevel="0" collapsed="false">
      <c r="A40439" s="0" t="s">
        <v>44799</v>
      </c>
      <c r="B40439" s="0" t="n">
        <v>22</v>
      </c>
      <c r="C40439" s="0" t="s">
        <v>29</v>
      </c>
      <c r="D40439" s="0" t="s">
        <v>44800</v>
      </c>
      <c r="E40439" s="0" t="s">
        <v>44801</v>
      </c>
      <c r="F40439" s="0" t="n">
        <v>163.64</v>
      </c>
      <c r="G40439" s="0" t="s">
        <v>315</v>
      </c>
      <c r="H40439" s="0" t="s">
        <v>316</v>
      </c>
    </row>
    <row r="40440" customFormat="false" ht="12.85" hidden="false" customHeight="false" outlineLevel="0" collapsed="false">
      <c r="A40440" s="0" t="s">
        <v>44799</v>
      </c>
      <c r="B40440" s="0" t="n">
        <v>36</v>
      </c>
      <c r="C40440" s="0" t="s">
        <v>29</v>
      </c>
      <c r="D40440" s="0" t="s">
        <v>44800</v>
      </c>
      <c r="E40440" s="0" t="s">
        <v>44801</v>
      </c>
      <c r="F40440" s="0" t="n">
        <v>1</v>
      </c>
      <c r="G40440" s="0" t="s">
        <v>315</v>
      </c>
      <c r="H40440" s="0" t="s">
        <v>316</v>
      </c>
    </row>
    <row r="40441" customFormat="false" ht="12.85" hidden="false" customHeight="false" outlineLevel="0" collapsed="false">
      <c r="A40441" s="0" t="s">
        <v>44799</v>
      </c>
      <c r="B40441" s="0" t="n">
        <v>41</v>
      </c>
      <c r="C40441" s="0" t="s">
        <v>29</v>
      </c>
      <c r="D40441" s="0" t="s">
        <v>44800</v>
      </c>
      <c r="E40441" s="0" t="s">
        <v>44801</v>
      </c>
      <c r="F40441" s="0" t="n">
        <v>91.07</v>
      </c>
      <c r="G40441" s="0" t="s">
        <v>315</v>
      </c>
      <c r="H40441" s="0" t="s">
        <v>316</v>
      </c>
    </row>
    <row r="40442" customFormat="false" ht="12.85" hidden="false" customHeight="false" outlineLevel="0" collapsed="false">
      <c r="A40442" s="0" t="s">
        <v>44799</v>
      </c>
      <c r="B40442" s="0" t="n">
        <v>48</v>
      </c>
      <c r="C40442" s="0" t="s">
        <v>29</v>
      </c>
      <c r="D40442" s="0" t="s">
        <v>44800</v>
      </c>
      <c r="E40442" s="0" t="s">
        <v>44801</v>
      </c>
      <c r="F40442" s="0" t="n">
        <v>1</v>
      </c>
      <c r="G40442" s="0" t="s">
        <v>315</v>
      </c>
      <c r="H40442" s="0" t="s">
        <v>316</v>
      </c>
    </row>
    <row r="40443" customFormat="false" ht="12.85" hidden="false" customHeight="false" outlineLevel="0" collapsed="false">
      <c r="A40443" s="0" t="s">
        <v>44799</v>
      </c>
      <c r="B40443" s="0" t="n">
        <v>54</v>
      </c>
      <c r="C40443" s="0" t="s">
        <v>44810</v>
      </c>
      <c r="D40443" s="0" t="s">
        <v>44800</v>
      </c>
      <c r="E40443" s="0" t="s">
        <v>44801</v>
      </c>
      <c r="F40443" s="0" t="s">
        <v>29</v>
      </c>
      <c r="G40443" s="0" t="s">
        <v>327</v>
      </c>
      <c r="H40443" s="0" t="s">
        <v>316</v>
      </c>
    </row>
    <row r="40444" customFormat="false" ht="12.85" hidden="false" customHeight="false" outlineLevel="0" collapsed="false">
      <c r="A40444" s="0" t="s">
        <v>44799</v>
      </c>
      <c r="B40444" s="0" t="n">
        <v>71</v>
      </c>
      <c r="C40444" s="0" t="s">
        <v>29</v>
      </c>
      <c r="D40444" s="0" t="s">
        <v>44800</v>
      </c>
      <c r="E40444" s="0" t="s">
        <v>44801</v>
      </c>
      <c r="F40444" s="0" t="n">
        <v>1</v>
      </c>
      <c r="G40444" s="0" t="s">
        <v>315</v>
      </c>
      <c r="H40444" s="0" t="s">
        <v>316</v>
      </c>
    </row>
    <row r="40445" customFormat="false" ht="12.85" hidden="false" customHeight="false" outlineLevel="0" collapsed="false">
      <c r="A40445" s="0" t="s">
        <v>44799</v>
      </c>
      <c r="B40445" s="0" t="n">
        <v>85</v>
      </c>
      <c r="C40445" s="0" t="s">
        <v>29</v>
      </c>
      <c r="D40445" s="0" t="s">
        <v>44800</v>
      </c>
      <c r="E40445" s="0" t="s">
        <v>44801</v>
      </c>
      <c r="F40445" s="0" t="n">
        <v>126.88</v>
      </c>
      <c r="G40445" s="0" t="s">
        <v>327</v>
      </c>
      <c r="H40445" s="0" t="s">
        <v>316</v>
      </c>
    </row>
    <row r="40446" customFormat="false" ht="12.85" hidden="false" customHeight="false" outlineLevel="0" collapsed="false">
      <c r="A40446" s="0" t="s">
        <v>44799</v>
      </c>
      <c r="B40446" s="0" t="n">
        <v>93</v>
      </c>
      <c r="C40446" s="0" t="s">
        <v>29</v>
      </c>
      <c r="D40446" s="0" t="s">
        <v>44800</v>
      </c>
      <c r="E40446" s="0" t="s">
        <v>44801</v>
      </c>
      <c r="F40446" s="0" t="n">
        <v>159.98</v>
      </c>
      <c r="G40446" s="0" t="s">
        <v>315</v>
      </c>
      <c r="H40446" s="0" t="s">
        <v>316</v>
      </c>
    </row>
    <row r="40447" customFormat="false" ht="12.85" hidden="false" customHeight="false" outlineLevel="0" collapsed="false">
      <c r="A40447" s="0" t="s">
        <v>44811</v>
      </c>
      <c r="B40447" s="0" t="n">
        <v>133</v>
      </c>
      <c r="C40447" s="0" t="s">
        <v>44812</v>
      </c>
      <c r="D40447" s="0" t="s">
        <v>44813</v>
      </c>
      <c r="E40447" s="0" t="s">
        <v>44814</v>
      </c>
      <c r="F40447" s="0" t="n">
        <v>0.994998</v>
      </c>
      <c r="G40447" s="0" t="s">
        <v>315</v>
      </c>
      <c r="H40447" s="0" t="s">
        <v>316</v>
      </c>
    </row>
    <row r="40448" customFormat="false" ht="12.85" hidden="false" customHeight="false" outlineLevel="0" collapsed="false">
      <c r="A40448" s="0" t="s">
        <v>44811</v>
      </c>
      <c r="B40448" s="0" t="n">
        <v>191</v>
      </c>
      <c r="C40448" s="0" t="s">
        <v>44815</v>
      </c>
      <c r="D40448" s="0" t="s">
        <v>44813</v>
      </c>
      <c r="E40448" s="0" t="s">
        <v>44814</v>
      </c>
      <c r="F40448" s="0" t="n">
        <v>0.999507</v>
      </c>
      <c r="G40448" s="0" t="s">
        <v>315</v>
      </c>
      <c r="H40448" s="0" t="s">
        <v>316</v>
      </c>
    </row>
    <row r="40449" customFormat="false" ht="12.85" hidden="false" customHeight="false" outlineLevel="0" collapsed="false">
      <c r="A40449" s="0" t="s">
        <v>44811</v>
      </c>
      <c r="B40449" s="0" t="n">
        <v>316</v>
      </c>
      <c r="C40449" s="0" t="s">
        <v>44816</v>
      </c>
      <c r="D40449" s="0" t="s">
        <v>44813</v>
      </c>
      <c r="E40449" s="0" t="s">
        <v>44814</v>
      </c>
      <c r="F40449" s="0" t="n">
        <v>0.943113</v>
      </c>
      <c r="G40449" s="0" t="s">
        <v>315</v>
      </c>
      <c r="H40449" s="0" t="s">
        <v>316</v>
      </c>
    </row>
    <row r="40450" customFormat="false" ht="12.85" hidden="false" customHeight="false" outlineLevel="0" collapsed="false">
      <c r="A40450" s="0" t="s">
        <v>44811</v>
      </c>
      <c r="B40450" s="0" t="n">
        <v>328</v>
      </c>
      <c r="C40450" s="0" t="s">
        <v>44817</v>
      </c>
      <c r="D40450" s="0" t="s">
        <v>44813</v>
      </c>
      <c r="E40450" s="0" t="s">
        <v>44814</v>
      </c>
      <c r="F40450" s="0" t="n">
        <v>0.971753</v>
      </c>
      <c r="G40450" s="0" t="s">
        <v>315</v>
      </c>
      <c r="H40450" s="0" t="s">
        <v>316</v>
      </c>
    </row>
    <row r="40451" customFormat="false" ht="12.85" hidden="false" customHeight="false" outlineLevel="0" collapsed="false">
      <c r="A40451" s="0" t="s">
        <v>44818</v>
      </c>
      <c r="B40451" s="0" t="n">
        <v>5</v>
      </c>
      <c r="C40451" s="0" t="s">
        <v>44819</v>
      </c>
      <c r="D40451" s="0" t="s">
        <v>44820</v>
      </c>
      <c r="E40451" s="0" t="s">
        <v>44821</v>
      </c>
      <c r="F40451" s="0" t="n">
        <v>0.499982</v>
      </c>
      <c r="G40451" s="0" t="s">
        <v>315</v>
      </c>
      <c r="H40451" s="0" t="s">
        <v>316</v>
      </c>
    </row>
    <row r="40452" customFormat="false" ht="12.85" hidden="false" customHeight="false" outlineLevel="0" collapsed="false">
      <c r="A40452" s="0" t="s">
        <v>44818</v>
      </c>
      <c r="B40452" s="0" t="n">
        <v>735</v>
      </c>
      <c r="C40452" s="0" t="s">
        <v>29</v>
      </c>
      <c r="D40452" s="0" t="s">
        <v>44820</v>
      </c>
      <c r="E40452" s="0" t="s">
        <v>44821</v>
      </c>
      <c r="F40452" s="0" t="n">
        <v>1</v>
      </c>
      <c r="G40452" s="0" t="s">
        <v>315</v>
      </c>
      <c r="H40452" s="0" t="s">
        <v>316</v>
      </c>
    </row>
    <row r="40453" customFormat="false" ht="12.85" hidden="false" customHeight="false" outlineLevel="0" collapsed="false">
      <c r="A40453" s="0" t="s">
        <v>44818</v>
      </c>
      <c r="B40453" s="0" t="n">
        <v>758</v>
      </c>
      <c r="C40453" s="0" t="s">
        <v>29</v>
      </c>
      <c r="D40453" s="0" t="s">
        <v>44820</v>
      </c>
      <c r="E40453" s="0" t="s">
        <v>44821</v>
      </c>
      <c r="F40453" s="0" t="n">
        <v>1</v>
      </c>
      <c r="G40453" s="0" t="s">
        <v>315</v>
      </c>
      <c r="H40453" s="0" t="s">
        <v>316</v>
      </c>
    </row>
    <row r="40454" customFormat="false" ht="12.85" hidden="false" customHeight="false" outlineLevel="0" collapsed="false">
      <c r="A40454" s="0" t="s">
        <v>44818</v>
      </c>
      <c r="B40454" s="0" t="n">
        <v>7</v>
      </c>
      <c r="C40454" s="0" t="s">
        <v>44822</v>
      </c>
      <c r="D40454" s="0" t="s">
        <v>44820</v>
      </c>
      <c r="E40454" s="0" t="s">
        <v>44821</v>
      </c>
      <c r="F40454" s="0" t="n">
        <v>0.999557</v>
      </c>
      <c r="G40454" s="0" t="s">
        <v>315</v>
      </c>
      <c r="H40454" s="0" t="s">
        <v>316</v>
      </c>
    </row>
    <row r="40455" customFormat="false" ht="12.85" hidden="false" customHeight="false" outlineLevel="0" collapsed="false">
      <c r="A40455" s="0" t="s">
        <v>44818</v>
      </c>
      <c r="B40455" s="0" t="n">
        <v>972</v>
      </c>
      <c r="C40455" s="0" t="s">
        <v>29</v>
      </c>
      <c r="D40455" s="0" t="s">
        <v>44820</v>
      </c>
      <c r="E40455" s="0" t="s">
        <v>44821</v>
      </c>
      <c r="F40455" s="0" t="n">
        <v>0.99</v>
      </c>
      <c r="G40455" s="0" t="s">
        <v>315</v>
      </c>
      <c r="H40455" s="0" t="s">
        <v>316</v>
      </c>
    </row>
    <row r="40456" customFormat="false" ht="12.85" hidden="false" customHeight="false" outlineLevel="0" collapsed="false">
      <c r="A40456" s="0" t="s">
        <v>44818</v>
      </c>
      <c r="B40456" s="0" t="n">
        <v>978</v>
      </c>
      <c r="C40456" s="0" t="s">
        <v>44823</v>
      </c>
      <c r="D40456" s="0" t="s">
        <v>44820</v>
      </c>
      <c r="E40456" s="0" t="s">
        <v>44821</v>
      </c>
      <c r="F40456" s="0" t="n">
        <v>0.525</v>
      </c>
      <c r="G40456" s="0" t="s">
        <v>315</v>
      </c>
      <c r="H40456" s="0" t="s">
        <v>316</v>
      </c>
    </row>
    <row r="40457" customFormat="false" ht="12.85" hidden="false" customHeight="false" outlineLevel="0" collapsed="false">
      <c r="A40457" s="0" t="s">
        <v>44818</v>
      </c>
      <c r="B40457" s="0" t="n">
        <v>981</v>
      </c>
      <c r="C40457" s="0" t="s">
        <v>29</v>
      </c>
      <c r="D40457" s="0" t="s">
        <v>44820</v>
      </c>
      <c r="E40457" s="0" t="s">
        <v>44821</v>
      </c>
      <c r="F40457" s="0" t="n">
        <v>1</v>
      </c>
      <c r="G40457" s="0" t="s">
        <v>315</v>
      </c>
      <c r="H40457" s="0" t="s">
        <v>316</v>
      </c>
    </row>
    <row r="40458" customFormat="false" ht="12.85" hidden="false" customHeight="false" outlineLevel="0" collapsed="false">
      <c r="A40458" s="0" t="s">
        <v>44818</v>
      </c>
      <c r="B40458" s="0" t="n">
        <v>985</v>
      </c>
      <c r="C40458" s="0" t="s">
        <v>44824</v>
      </c>
      <c r="D40458" s="0" t="s">
        <v>44820</v>
      </c>
      <c r="E40458" s="0" t="s">
        <v>44821</v>
      </c>
      <c r="F40458" s="0" t="n">
        <v>0.999995</v>
      </c>
      <c r="G40458" s="0" t="s">
        <v>315</v>
      </c>
      <c r="H40458" s="0" t="s">
        <v>316</v>
      </c>
    </row>
    <row r="40459" customFormat="false" ht="12.85" hidden="false" customHeight="false" outlineLevel="0" collapsed="false">
      <c r="A40459" s="0" t="s">
        <v>44825</v>
      </c>
      <c r="B40459" s="0" t="n">
        <v>393</v>
      </c>
      <c r="C40459" s="0" t="s">
        <v>29</v>
      </c>
      <c r="D40459" s="0" t="s">
        <v>44826</v>
      </c>
      <c r="E40459" s="0" t="s">
        <v>44827</v>
      </c>
      <c r="F40459" s="0" t="n">
        <v>182.83</v>
      </c>
      <c r="G40459" s="0" t="s">
        <v>315</v>
      </c>
      <c r="H40459" s="0" t="s">
        <v>316</v>
      </c>
    </row>
    <row r="40460" customFormat="false" ht="12.85" hidden="false" customHeight="false" outlineLevel="0" collapsed="false">
      <c r="A40460" s="0" t="s">
        <v>44825</v>
      </c>
      <c r="B40460" s="0" t="n">
        <v>406</v>
      </c>
      <c r="C40460" s="0" t="s">
        <v>29</v>
      </c>
      <c r="D40460" s="0" t="s">
        <v>44826</v>
      </c>
      <c r="E40460" s="0" t="s">
        <v>44827</v>
      </c>
      <c r="F40460" s="0" t="n">
        <v>0.37</v>
      </c>
      <c r="G40460" s="0" t="s">
        <v>315</v>
      </c>
      <c r="H40460" s="0" t="s">
        <v>316</v>
      </c>
    </row>
    <row r="40461" customFormat="false" ht="12.85" hidden="false" customHeight="false" outlineLevel="0" collapsed="false">
      <c r="A40461" s="0" t="s">
        <v>44825</v>
      </c>
      <c r="B40461" s="0" t="n">
        <v>409</v>
      </c>
      <c r="C40461" s="0" t="s">
        <v>29</v>
      </c>
      <c r="D40461" s="0" t="s">
        <v>44826</v>
      </c>
      <c r="E40461" s="0" t="s">
        <v>44827</v>
      </c>
      <c r="F40461" s="0" t="n">
        <v>0.957521</v>
      </c>
      <c r="G40461" s="0" t="s">
        <v>315</v>
      </c>
      <c r="H40461" s="0" t="s">
        <v>316</v>
      </c>
    </row>
    <row r="40462" customFormat="false" ht="12.85" hidden="false" customHeight="false" outlineLevel="0" collapsed="false">
      <c r="A40462" s="0" t="s">
        <v>44825</v>
      </c>
      <c r="B40462" s="0" t="n">
        <v>410</v>
      </c>
      <c r="C40462" s="0" t="s">
        <v>29</v>
      </c>
      <c r="D40462" s="0" t="s">
        <v>44826</v>
      </c>
      <c r="E40462" s="0" t="s">
        <v>44827</v>
      </c>
      <c r="F40462" s="0" t="n">
        <v>50.75</v>
      </c>
      <c r="G40462" s="0" t="s">
        <v>315</v>
      </c>
      <c r="H40462" s="0" t="s">
        <v>316</v>
      </c>
    </row>
    <row r="40463" customFormat="false" ht="12.85" hidden="false" customHeight="false" outlineLevel="0" collapsed="false">
      <c r="A40463" s="0" t="s">
        <v>44825</v>
      </c>
      <c r="B40463" s="0" t="n">
        <v>421</v>
      </c>
      <c r="C40463" s="0" t="s">
        <v>29</v>
      </c>
      <c r="D40463" s="0" t="s">
        <v>44826</v>
      </c>
      <c r="E40463" s="0" t="s">
        <v>44827</v>
      </c>
      <c r="F40463" s="0" t="n">
        <v>0.99942</v>
      </c>
      <c r="G40463" s="0" t="s">
        <v>315</v>
      </c>
      <c r="H40463" s="0" t="s">
        <v>316</v>
      </c>
    </row>
    <row r="40464" customFormat="false" ht="12.85" hidden="false" customHeight="false" outlineLevel="0" collapsed="false">
      <c r="A40464" s="0" t="s">
        <v>44825</v>
      </c>
      <c r="B40464" s="0" t="n">
        <v>423</v>
      </c>
      <c r="C40464" s="0" t="s">
        <v>44828</v>
      </c>
      <c r="D40464" s="0" t="s">
        <v>44826</v>
      </c>
      <c r="E40464" s="0" t="s">
        <v>44827</v>
      </c>
      <c r="F40464" s="0" t="n">
        <v>0.99</v>
      </c>
      <c r="G40464" s="0" t="s">
        <v>315</v>
      </c>
      <c r="H40464" s="0" t="s">
        <v>316</v>
      </c>
    </row>
    <row r="40465" customFormat="false" ht="12.85" hidden="false" customHeight="false" outlineLevel="0" collapsed="false">
      <c r="A40465" s="0" t="s">
        <v>44825</v>
      </c>
      <c r="B40465" s="0" t="n">
        <v>434</v>
      </c>
      <c r="C40465" s="0" t="s">
        <v>44829</v>
      </c>
      <c r="D40465" s="0" t="s">
        <v>44826</v>
      </c>
      <c r="E40465" s="0" t="s">
        <v>44827</v>
      </c>
      <c r="F40465" s="0" t="s">
        <v>29</v>
      </c>
      <c r="G40465" s="0" t="s">
        <v>315</v>
      </c>
      <c r="H40465" s="0" t="s">
        <v>316</v>
      </c>
    </row>
    <row r="40466" customFormat="false" ht="12.85" hidden="false" customHeight="false" outlineLevel="0" collapsed="false">
      <c r="A40466" s="0" t="s">
        <v>44830</v>
      </c>
      <c r="B40466" s="0" t="n">
        <v>351</v>
      </c>
      <c r="C40466" s="0" t="s">
        <v>44831</v>
      </c>
      <c r="D40466" s="0" t="s">
        <v>44832</v>
      </c>
      <c r="E40466" s="0" t="s">
        <v>44833</v>
      </c>
      <c r="F40466" s="0" t="s">
        <v>29</v>
      </c>
      <c r="G40466" s="0" t="s">
        <v>327</v>
      </c>
      <c r="H40466" s="0" t="s">
        <v>316</v>
      </c>
    </row>
    <row r="40467" customFormat="false" ht="12.85" hidden="false" customHeight="false" outlineLevel="0" collapsed="false">
      <c r="A40467" s="0" t="s">
        <v>44834</v>
      </c>
      <c r="B40467" s="0" t="n">
        <v>160</v>
      </c>
      <c r="C40467" s="0" t="s">
        <v>44835</v>
      </c>
      <c r="D40467" s="0" t="s">
        <v>44836</v>
      </c>
      <c r="E40467" s="0" t="s">
        <v>44837</v>
      </c>
      <c r="F40467" s="0" t="s">
        <v>29</v>
      </c>
      <c r="G40467" s="0" t="s">
        <v>315</v>
      </c>
      <c r="H40467" s="0" t="s">
        <v>316</v>
      </c>
    </row>
    <row r="40468" customFormat="false" ht="12.85" hidden="false" customHeight="false" outlineLevel="0" collapsed="false">
      <c r="A40468" s="0" t="s">
        <v>44834</v>
      </c>
      <c r="B40468" s="0" t="n">
        <v>194</v>
      </c>
      <c r="C40468" s="0" t="s">
        <v>44838</v>
      </c>
      <c r="D40468" s="0" t="s">
        <v>44836</v>
      </c>
      <c r="E40468" s="0" t="s">
        <v>44837</v>
      </c>
      <c r="F40468" s="0" t="n">
        <v>1</v>
      </c>
      <c r="G40468" s="0" t="s">
        <v>315</v>
      </c>
      <c r="H40468" s="0" t="s">
        <v>316</v>
      </c>
    </row>
    <row r="40469" customFormat="false" ht="12.85" hidden="false" customHeight="false" outlineLevel="0" collapsed="false">
      <c r="A40469" s="0" t="s">
        <v>44834</v>
      </c>
      <c r="B40469" s="0" t="n">
        <v>33</v>
      </c>
      <c r="C40469" s="0" t="s">
        <v>44839</v>
      </c>
      <c r="D40469" s="0" t="s">
        <v>44836</v>
      </c>
      <c r="E40469" s="0" t="s">
        <v>44837</v>
      </c>
      <c r="F40469" s="0" t="n">
        <v>0.33</v>
      </c>
      <c r="G40469" s="0" t="s">
        <v>315</v>
      </c>
      <c r="H40469" s="0" t="s">
        <v>316</v>
      </c>
    </row>
    <row r="40470" customFormat="false" ht="12.85" hidden="false" customHeight="false" outlineLevel="0" collapsed="false">
      <c r="A40470" s="0" t="s">
        <v>44834</v>
      </c>
      <c r="B40470" s="0" t="n">
        <v>36</v>
      </c>
      <c r="C40470" s="0" t="s">
        <v>44840</v>
      </c>
      <c r="D40470" s="0" t="s">
        <v>44836</v>
      </c>
      <c r="E40470" s="0" t="s">
        <v>44837</v>
      </c>
      <c r="F40470" s="0" t="n">
        <v>0.996</v>
      </c>
      <c r="G40470" s="0" t="s">
        <v>315</v>
      </c>
      <c r="H40470" s="0" t="s">
        <v>316</v>
      </c>
    </row>
    <row r="40471" customFormat="false" ht="12.85" hidden="false" customHeight="false" outlineLevel="0" collapsed="false">
      <c r="A40471" s="0" t="s">
        <v>44834</v>
      </c>
      <c r="B40471" s="0" t="n">
        <v>41</v>
      </c>
      <c r="C40471" s="0" t="s">
        <v>29</v>
      </c>
      <c r="D40471" s="0" t="s">
        <v>44836</v>
      </c>
      <c r="E40471" s="0" t="s">
        <v>44837</v>
      </c>
      <c r="F40471" s="0" t="n">
        <v>1</v>
      </c>
      <c r="G40471" s="0" t="s">
        <v>315</v>
      </c>
      <c r="H40471" s="0" t="s">
        <v>316</v>
      </c>
    </row>
    <row r="40472" customFormat="false" ht="12.85" hidden="false" customHeight="false" outlineLevel="0" collapsed="false">
      <c r="A40472" s="0" t="s">
        <v>44834</v>
      </c>
      <c r="B40472" s="0" t="n">
        <v>758</v>
      </c>
      <c r="C40472" s="0" t="s">
        <v>29</v>
      </c>
      <c r="D40472" s="0" t="s">
        <v>44836</v>
      </c>
      <c r="E40472" s="0" t="s">
        <v>44837</v>
      </c>
      <c r="F40472" s="0" t="n">
        <v>0.503876</v>
      </c>
      <c r="G40472" s="0" t="s">
        <v>315</v>
      </c>
      <c r="H40472" s="0" t="s">
        <v>316</v>
      </c>
    </row>
    <row r="40473" customFormat="false" ht="12.85" hidden="false" customHeight="false" outlineLevel="0" collapsed="false">
      <c r="A40473" s="0" t="s">
        <v>44834</v>
      </c>
      <c r="B40473" s="0" t="n">
        <v>75</v>
      </c>
      <c r="C40473" s="0" t="s">
        <v>44841</v>
      </c>
      <c r="D40473" s="0" t="s">
        <v>44836</v>
      </c>
      <c r="E40473" s="0" t="s">
        <v>44837</v>
      </c>
      <c r="F40473" s="0" t="n">
        <v>1</v>
      </c>
      <c r="G40473" s="0" t="s">
        <v>315</v>
      </c>
      <c r="H40473" s="0" t="s">
        <v>316</v>
      </c>
    </row>
    <row r="40474" customFormat="false" ht="12.85" hidden="false" customHeight="false" outlineLevel="0" collapsed="false">
      <c r="A40474" s="0" t="s">
        <v>44834</v>
      </c>
      <c r="B40474" s="0" t="n">
        <v>760</v>
      </c>
      <c r="C40474" s="0" t="s">
        <v>29</v>
      </c>
      <c r="D40474" s="0" t="s">
        <v>44836</v>
      </c>
      <c r="E40474" s="0" t="s">
        <v>44837</v>
      </c>
      <c r="F40474" s="0" t="n">
        <v>0.999968</v>
      </c>
      <c r="G40474" s="0" t="s">
        <v>315</v>
      </c>
      <c r="H40474" s="0" t="s">
        <v>316</v>
      </c>
    </row>
    <row r="40475" customFormat="false" ht="12.85" hidden="false" customHeight="false" outlineLevel="0" collapsed="false">
      <c r="A40475" s="0" t="s">
        <v>44842</v>
      </c>
      <c r="B40475" s="0" t="n">
        <v>368</v>
      </c>
      <c r="C40475" s="0" t="s">
        <v>44843</v>
      </c>
      <c r="D40475" s="0" t="s">
        <v>44844</v>
      </c>
      <c r="E40475" s="0" t="s">
        <v>44845</v>
      </c>
      <c r="F40475" s="0" t="s">
        <v>29</v>
      </c>
      <c r="G40475" s="0" t="s">
        <v>398</v>
      </c>
      <c r="H40475" s="0" t="s">
        <v>316</v>
      </c>
    </row>
    <row r="40476" customFormat="false" ht="12.85" hidden="false" customHeight="false" outlineLevel="0" collapsed="false">
      <c r="A40476" s="0" t="s">
        <v>44846</v>
      </c>
      <c r="B40476" s="0" t="n">
        <v>136</v>
      </c>
      <c r="C40476" s="0" t="s">
        <v>44847</v>
      </c>
      <c r="D40476" s="0" t="s">
        <v>44848</v>
      </c>
      <c r="E40476" s="0" t="s">
        <v>44849</v>
      </c>
      <c r="F40476" s="0" t="n">
        <v>1</v>
      </c>
      <c r="G40476" s="0" t="s">
        <v>315</v>
      </c>
      <c r="H40476" s="0" t="s">
        <v>316</v>
      </c>
    </row>
    <row r="40477" customFormat="false" ht="12.85" hidden="false" customHeight="false" outlineLevel="0" collapsed="false">
      <c r="A40477" s="0" t="s">
        <v>44850</v>
      </c>
      <c r="B40477" s="0" t="n">
        <v>104</v>
      </c>
      <c r="C40477" s="0" t="s">
        <v>44851</v>
      </c>
      <c r="D40477" s="0" t="s">
        <v>44852</v>
      </c>
      <c r="E40477" s="0" t="s">
        <v>44853</v>
      </c>
      <c r="F40477" s="0" t="n">
        <v>1</v>
      </c>
      <c r="G40477" s="0" t="s">
        <v>315</v>
      </c>
      <c r="H40477" s="0" t="s">
        <v>316</v>
      </c>
    </row>
    <row r="40478" customFormat="false" ht="12.85" hidden="false" customHeight="false" outlineLevel="0" collapsed="false">
      <c r="A40478" s="0" t="s">
        <v>44850</v>
      </c>
      <c r="B40478" s="0" t="n">
        <v>17</v>
      </c>
      <c r="C40478" s="0" t="s">
        <v>29</v>
      </c>
      <c r="D40478" s="0" t="s">
        <v>44852</v>
      </c>
      <c r="E40478" s="0" t="s">
        <v>44853</v>
      </c>
      <c r="F40478" s="0" t="n">
        <v>1</v>
      </c>
      <c r="G40478" s="0" t="s">
        <v>315</v>
      </c>
      <c r="H40478" s="0" t="s">
        <v>316</v>
      </c>
    </row>
    <row r="40479" customFormat="false" ht="12.85" hidden="false" customHeight="false" outlineLevel="0" collapsed="false">
      <c r="A40479" s="0" t="s">
        <v>44850</v>
      </c>
      <c r="B40479" s="0" t="n">
        <v>419</v>
      </c>
      <c r="C40479" s="0" t="s">
        <v>31059</v>
      </c>
      <c r="D40479" s="0" t="s">
        <v>44852</v>
      </c>
      <c r="E40479" s="0" t="s">
        <v>44853</v>
      </c>
      <c r="F40479" s="0" t="n">
        <v>1</v>
      </c>
      <c r="G40479" s="0" t="s">
        <v>398</v>
      </c>
      <c r="H40479" s="0" t="s">
        <v>316</v>
      </c>
    </row>
    <row r="40480" customFormat="false" ht="12.85" hidden="false" customHeight="false" outlineLevel="0" collapsed="false">
      <c r="A40480" s="0" t="s">
        <v>44850</v>
      </c>
      <c r="B40480" s="0" t="n">
        <v>530</v>
      </c>
      <c r="C40480" s="0" t="s">
        <v>44854</v>
      </c>
      <c r="D40480" s="0" t="s">
        <v>44852</v>
      </c>
      <c r="E40480" s="0" t="s">
        <v>44853</v>
      </c>
      <c r="F40480" s="0" t="n">
        <v>0.935</v>
      </c>
      <c r="G40480" s="0" t="s">
        <v>398</v>
      </c>
      <c r="H40480" s="0" t="s">
        <v>316</v>
      </c>
    </row>
    <row r="40481" customFormat="false" ht="12.85" hidden="false" customHeight="false" outlineLevel="0" collapsed="false">
      <c r="A40481" s="0" t="s">
        <v>44850</v>
      </c>
      <c r="B40481" s="0" t="n">
        <v>69</v>
      </c>
      <c r="C40481" s="0" t="s">
        <v>44855</v>
      </c>
      <c r="D40481" s="0" t="s">
        <v>44852</v>
      </c>
      <c r="E40481" s="0" t="s">
        <v>44853</v>
      </c>
      <c r="F40481" s="0" t="n">
        <v>0.99</v>
      </c>
      <c r="G40481" s="0" t="s">
        <v>315</v>
      </c>
      <c r="H40481" s="0" t="s">
        <v>316</v>
      </c>
    </row>
    <row r="40482" customFormat="false" ht="12.85" hidden="false" customHeight="false" outlineLevel="0" collapsed="false">
      <c r="A40482" s="0" t="s">
        <v>44850</v>
      </c>
      <c r="B40482" s="0" t="n">
        <v>72</v>
      </c>
      <c r="C40482" s="0" t="s">
        <v>44856</v>
      </c>
      <c r="D40482" s="0" t="s">
        <v>44852</v>
      </c>
      <c r="E40482" s="0" t="s">
        <v>44853</v>
      </c>
      <c r="F40482" s="0" t="n">
        <v>0.994</v>
      </c>
      <c r="G40482" s="0" t="s">
        <v>327</v>
      </c>
      <c r="H40482" s="0" t="s">
        <v>316</v>
      </c>
    </row>
    <row r="40483" customFormat="false" ht="12.85" hidden="false" customHeight="false" outlineLevel="0" collapsed="false">
      <c r="A40483" s="0" t="s">
        <v>44850</v>
      </c>
      <c r="B40483" s="0" t="n">
        <v>74</v>
      </c>
      <c r="C40483" s="0" t="s">
        <v>44857</v>
      </c>
      <c r="D40483" s="0" t="s">
        <v>44852</v>
      </c>
      <c r="E40483" s="0" t="s">
        <v>44853</v>
      </c>
      <c r="F40483" s="0" t="s">
        <v>29</v>
      </c>
      <c r="G40483" s="0" t="s">
        <v>327</v>
      </c>
      <c r="H40483" s="0" t="s">
        <v>316</v>
      </c>
    </row>
    <row r="40484" customFormat="false" ht="12.85" hidden="false" customHeight="false" outlineLevel="0" collapsed="false">
      <c r="A40484" s="0" t="s">
        <v>44850</v>
      </c>
      <c r="B40484" s="0" t="n">
        <v>75</v>
      </c>
      <c r="C40484" s="0" t="s">
        <v>44858</v>
      </c>
      <c r="D40484" s="0" t="s">
        <v>44852</v>
      </c>
      <c r="E40484" s="0" t="s">
        <v>44853</v>
      </c>
      <c r="F40484" s="0" t="n">
        <v>0.999871</v>
      </c>
      <c r="G40484" s="0" t="s">
        <v>315</v>
      </c>
      <c r="H40484" s="0" t="s">
        <v>316</v>
      </c>
    </row>
    <row r="40485" customFormat="false" ht="12.85" hidden="false" customHeight="false" outlineLevel="0" collapsed="false">
      <c r="A40485" s="0" t="s">
        <v>44859</v>
      </c>
      <c r="B40485" s="0" t="n">
        <v>147</v>
      </c>
      <c r="C40485" s="0" t="s">
        <v>44860</v>
      </c>
      <c r="D40485" s="0" t="s">
        <v>44861</v>
      </c>
      <c r="E40485" s="0" t="s">
        <v>44862</v>
      </c>
      <c r="F40485" s="0" t="n">
        <v>0.98164</v>
      </c>
      <c r="G40485" s="0" t="s">
        <v>315</v>
      </c>
      <c r="H40485" s="0" t="s">
        <v>316</v>
      </c>
    </row>
    <row r="40486" customFormat="false" ht="12.85" hidden="false" customHeight="false" outlineLevel="0" collapsed="false">
      <c r="A40486" s="0" t="s">
        <v>44859</v>
      </c>
      <c r="B40486" s="0" t="n">
        <v>334</v>
      </c>
      <c r="C40486" s="0" t="s">
        <v>44863</v>
      </c>
      <c r="D40486" s="0" t="s">
        <v>44861</v>
      </c>
      <c r="E40486" s="0" t="s">
        <v>44862</v>
      </c>
      <c r="F40486" s="0" t="n">
        <v>1</v>
      </c>
      <c r="G40486" s="0" t="s">
        <v>315</v>
      </c>
      <c r="H40486" s="0" t="s">
        <v>316</v>
      </c>
    </row>
    <row r="40487" customFormat="false" ht="12.85" hidden="false" customHeight="false" outlineLevel="0" collapsed="false">
      <c r="A40487" s="0" t="s">
        <v>44864</v>
      </c>
      <c r="B40487" s="0" t="n">
        <v>151</v>
      </c>
      <c r="C40487" s="0" t="s">
        <v>44865</v>
      </c>
      <c r="D40487" s="0" t="s">
        <v>44866</v>
      </c>
      <c r="E40487" s="0" t="s">
        <v>44867</v>
      </c>
      <c r="F40487" s="0" t="n">
        <v>1</v>
      </c>
      <c r="G40487" s="0" t="s">
        <v>327</v>
      </c>
      <c r="H40487" s="0" t="s">
        <v>316</v>
      </c>
    </row>
    <row r="40488" customFormat="false" ht="12.85" hidden="false" customHeight="false" outlineLevel="0" collapsed="false">
      <c r="A40488" s="0" t="s">
        <v>44868</v>
      </c>
      <c r="B40488" s="0" t="n">
        <v>112</v>
      </c>
      <c r="C40488" s="0" t="s">
        <v>44869</v>
      </c>
      <c r="D40488" s="0" t="s">
        <v>44870</v>
      </c>
      <c r="E40488" s="0" t="s">
        <v>44871</v>
      </c>
      <c r="F40488" s="0" t="n">
        <v>0.846</v>
      </c>
      <c r="G40488" s="0" t="s">
        <v>315</v>
      </c>
      <c r="H40488" s="0" t="s">
        <v>316</v>
      </c>
    </row>
    <row r="40489" customFormat="false" ht="12.85" hidden="false" customHeight="false" outlineLevel="0" collapsed="false">
      <c r="A40489" s="0" t="s">
        <v>44868</v>
      </c>
      <c r="B40489" s="0" t="n">
        <v>113</v>
      </c>
      <c r="C40489" s="0" t="s">
        <v>29</v>
      </c>
      <c r="D40489" s="0" t="s">
        <v>44870</v>
      </c>
      <c r="E40489" s="0" t="s">
        <v>44871</v>
      </c>
      <c r="F40489" s="0" t="n">
        <v>0.927493</v>
      </c>
      <c r="G40489" s="0" t="s">
        <v>315</v>
      </c>
      <c r="H40489" s="0" t="s">
        <v>316</v>
      </c>
    </row>
    <row r="40490" customFormat="false" ht="12.85" hidden="false" customHeight="false" outlineLevel="0" collapsed="false">
      <c r="A40490" s="0" t="s">
        <v>44868</v>
      </c>
      <c r="B40490" s="0" t="n">
        <v>188</v>
      </c>
      <c r="C40490" s="0" t="s">
        <v>44872</v>
      </c>
      <c r="D40490" s="0" t="s">
        <v>44870</v>
      </c>
      <c r="E40490" s="0" t="s">
        <v>44871</v>
      </c>
      <c r="F40490" s="0" t="n">
        <v>0.91</v>
      </c>
      <c r="G40490" s="0" t="s">
        <v>327</v>
      </c>
      <c r="H40490" s="0" t="s">
        <v>316</v>
      </c>
    </row>
    <row r="40491" customFormat="false" ht="12.85" hidden="false" customHeight="false" outlineLevel="0" collapsed="false">
      <c r="A40491" s="0" t="s">
        <v>44868</v>
      </c>
      <c r="B40491" s="0" t="n">
        <v>41</v>
      </c>
      <c r="C40491" s="0" t="s">
        <v>29</v>
      </c>
      <c r="D40491" s="0" t="s">
        <v>44870</v>
      </c>
      <c r="E40491" s="0" t="s">
        <v>44871</v>
      </c>
      <c r="F40491" s="0" t="n">
        <v>1</v>
      </c>
      <c r="G40491" s="0" t="s">
        <v>315</v>
      </c>
      <c r="H40491" s="0" t="s">
        <v>316</v>
      </c>
    </row>
    <row r="40492" customFormat="false" ht="12.85" hidden="false" customHeight="false" outlineLevel="0" collapsed="false">
      <c r="A40492" s="0" t="s">
        <v>44868</v>
      </c>
      <c r="B40492" s="0" t="n">
        <v>45</v>
      </c>
      <c r="C40492" s="0" t="s">
        <v>44873</v>
      </c>
      <c r="D40492" s="0" t="s">
        <v>44870</v>
      </c>
      <c r="E40492" s="0" t="s">
        <v>44871</v>
      </c>
      <c r="F40492" s="0" t="n">
        <v>0.962385</v>
      </c>
      <c r="G40492" s="0" t="s">
        <v>315</v>
      </c>
      <c r="H40492" s="0" t="s">
        <v>316</v>
      </c>
    </row>
    <row r="40493" customFormat="false" ht="12.85" hidden="false" customHeight="false" outlineLevel="0" collapsed="false">
      <c r="A40493" s="0" t="s">
        <v>44868</v>
      </c>
      <c r="B40493" s="0" t="n">
        <v>47</v>
      </c>
      <c r="C40493" s="0" t="s">
        <v>44874</v>
      </c>
      <c r="D40493" s="0" t="s">
        <v>44870</v>
      </c>
      <c r="E40493" s="0" t="s">
        <v>44871</v>
      </c>
      <c r="F40493" s="0" t="n">
        <v>0.92</v>
      </c>
      <c r="G40493" s="0" t="s">
        <v>327</v>
      </c>
      <c r="H40493" s="0" t="s">
        <v>316</v>
      </c>
    </row>
    <row r="40494" customFormat="false" ht="12.85" hidden="false" customHeight="false" outlineLevel="0" collapsed="false">
      <c r="A40494" s="0" t="s">
        <v>44868</v>
      </c>
      <c r="B40494" s="0" t="n">
        <v>518</v>
      </c>
      <c r="C40494" s="0" t="s">
        <v>44875</v>
      </c>
      <c r="D40494" s="0" t="s">
        <v>44870</v>
      </c>
      <c r="E40494" s="0" t="s">
        <v>44871</v>
      </c>
      <c r="F40494" s="0" t="n">
        <v>0.84</v>
      </c>
      <c r="G40494" s="0" t="s">
        <v>315</v>
      </c>
      <c r="H40494" s="0" t="s">
        <v>316</v>
      </c>
    </row>
    <row r="40495" customFormat="false" ht="12.85" hidden="false" customHeight="false" outlineLevel="0" collapsed="false">
      <c r="A40495" s="0" t="s">
        <v>44868</v>
      </c>
      <c r="B40495" s="0" t="n">
        <v>519</v>
      </c>
      <c r="C40495" s="0" t="s">
        <v>44876</v>
      </c>
      <c r="D40495" s="0" t="s">
        <v>44870</v>
      </c>
      <c r="E40495" s="0" t="s">
        <v>44871</v>
      </c>
      <c r="F40495" s="0" t="n">
        <v>0.89</v>
      </c>
      <c r="G40495" s="0" t="s">
        <v>327</v>
      </c>
      <c r="H40495" s="0" t="s">
        <v>316</v>
      </c>
    </row>
    <row r="40496" customFormat="false" ht="12.85" hidden="false" customHeight="false" outlineLevel="0" collapsed="false">
      <c r="A40496" s="0" t="s">
        <v>44868</v>
      </c>
      <c r="B40496" s="0" t="n">
        <v>53</v>
      </c>
      <c r="C40496" s="0" t="s">
        <v>44877</v>
      </c>
      <c r="D40496" s="0" t="s">
        <v>44870</v>
      </c>
      <c r="E40496" s="0" t="s">
        <v>44871</v>
      </c>
      <c r="F40496" s="0" t="n">
        <v>0.97</v>
      </c>
      <c r="G40496" s="0" t="s">
        <v>327</v>
      </c>
      <c r="H40496" s="0" t="s">
        <v>316</v>
      </c>
    </row>
    <row r="40497" customFormat="false" ht="12.85" hidden="false" customHeight="false" outlineLevel="0" collapsed="false">
      <c r="A40497" s="0" t="s">
        <v>44868</v>
      </c>
      <c r="B40497" s="0" t="n">
        <v>613</v>
      </c>
      <c r="C40497" s="0" t="s">
        <v>44878</v>
      </c>
      <c r="D40497" s="0" t="s">
        <v>44870</v>
      </c>
      <c r="E40497" s="0" t="s">
        <v>44871</v>
      </c>
      <c r="F40497" s="0" t="n">
        <v>0.993072</v>
      </c>
      <c r="G40497" s="0" t="s">
        <v>315</v>
      </c>
      <c r="H40497" s="0" t="s">
        <v>316</v>
      </c>
    </row>
    <row r="40498" customFormat="false" ht="12.85" hidden="false" customHeight="false" outlineLevel="0" collapsed="false">
      <c r="A40498" s="0" t="s">
        <v>44868</v>
      </c>
      <c r="B40498" s="0" t="n">
        <v>683</v>
      </c>
      <c r="C40498" s="0" t="s">
        <v>44879</v>
      </c>
      <c r="D40498" s="0" t="s">
        <v>44870</v>
      </c>
      <c r="E40498" s="0" t="s">
        <v>44871</v>
      </c>
      <c r="F40498" s="0" t="n">
        <v>0.978597</v>
      </c>
      <c r="G40498" s="0" t="s">
        <v>315</v>
      </c>
      <c r="H40498" s="0" t="s">
        <v>316</v>
      </c>
    </row>
    <row r="40499" customFormat="false" ht="12.85" hidden="false" customHeight="false" outlineLevel="0" collapsed="false">
      <c r="A40499" s="0" t="s">
        <v>44868</v>
      </c>
      <c r="B40499" s="0" t="n">
        <v>74</v>
      </c>
      <c r="C40499" s="0" t="s">
        <v>44880</v>
      </c>
      <c r="D40499" s="0" t="s">
        <v>44870</v>
      </c>
      <c r="E40499" s="0" t="s">
        <v>44871</v>
      </c>
      <c r="F40499" s="0" t="n">
        <v>0.78</v>
      </c>
      <c r="G40499" s="0" t="s">
        <v>327</v>
      </c>
      <c r="H40499" s="0" t="s">
        <v>316</v>
      </c>
    </row>
    <row r="40500" customFormat="false" ht="12.85" hidden="false" customHeight="false" outlineLevel="0" collapsed="false">
      <c r="A40500" s="0" t="s">
        <v>44868</v>
      </c>
      <c r="B40500" s="0" t="n">
        <v>82</v>
      </c>
      <c r="C40500" s="0" t="s">
        <v>29</v>
      </c>
      <c r="D40500" s="0" t="s">
        <v>44870</v>
      </c>
      <c r="E40500" s="0" t="s">
        <v>44871</v>
      </c>
      <c r="F40500" s="0" t="n">
        <v>49.31</v>
      </c>
      <c r="G40500" s="0" t="s">
        <v>315</v>
      </c>
      <c r="H40500" s="0" t="s">
        <v>316</v>
      </c>
    </row>
    <row r="40501" customFormat="false" ht="12.85" hidden="false" customHeight="false" outlineLevel="0" collapsed="false">
      <c r="A40501" s="0" t="s">
        <v>44868</v>
      </c>
      <c r="B40501" s="0" t="n">
        <v>86</v>
      </c>
      <c r="C40501" s="0" t="s">
        <v>44881</v>
      </c>
      <c r="D40501" s="0" t="s">
        <v>44870</v>
      </c>
      <c r="E40501" s="0" t="s">
        <v>44871</v>
      </c>
      <c r="F40501" s="0" t="n">
        <v>1</v>
      </c>
      <c r="G40501" s="0" t="s">
        <v>315</v>
      </c>
      <c r="H40501" s="0" t="s">
        <v>316</v>
      </c>
    </row>
    <row r="40502" customFormat="false" ht="12.85" hidden="false" customHeight="false" outlineLevel="0" collapsed="false">
      <c r="A40502" s="0" t="s">
        <v>44882</v>
      </c>
      <c r="B40502" s="0" t="n">
        <v>233</v>
      </c>
      <c r="C40502" s="0" t="s">
        <v>44883</v>
      </c>
      <c r="D40502" s="0" t="s">
        <v>44884</v>
      </c>
      <c r="E40502" s="0" t="s">
        <v>44885</v>
      </c>
      <c r="F40502" s="0" t="n">
        <v>0.797827</v>
      </c>
      <c r="G40502" s="0" t="s">
        <v>315</v>
      </c>
      <c r="H40502" s="0" t="s">
        <v>316</v>
      </c>
    </row>
    <row r="40503" customFormat="false" ht="12.85" hidden="false" customHeight="false" outlineLevel="0" collapsed="false">
      <c r="A40503" s="0" t="s">
        <v>44882</v>
      </c>
      <c r="B40503" s="0" t="n">
        <v>240</v>
      </c>
      <c r="C40503" s="0" t="s">
        <v>44886</v>
      </c>
      <c r="D40503" s="0" t="s">
        <v>44884</v>
      </c>
      <c r="E40503" s="0" t="s">
        <v>44885</v>
      </c>
      <c r="F40503" s="0" t="n">
        <v>0.99</v>
      </c>
      <c r="G40503" s="0" t="s">
        <v>315</v>
      </c>
      <c r="H40503" s="0" t="s">
        <v>316</v>
      </c>
    </row>
    <row r="40504" customFormat="false" ht="12.85" hidden="false" customHeight="false" outlineLevel="0" collapsed="false">
      <c r="A40504" s="0" t="s">
        <v>44882</v>
      </c>
      <c r="B40504" s="0" t="n">
        <v>69</v>
      </c>
      <c r="C40504" s="0" t="s">
        <v>44887</v>
      </c>
      <c r="D40504" s="0" t="s">
        <v>44884</v>
      </c>
      <c r="E40504" s="0" t="s">
        <v>44885</v>
      </c>
      <c r="F40504" s="0" t="n">
        <v>1</v>
      </c>
      <c r="G40504" s="0" t="s">
        <v>327</v>
      </c>
      <c r="H40504" s="0" t="s">
        <v>316</v>
      </c>
    </row>
    <row r="40505" customFormat="false" ht="12.85" hidden="false" customHeight="false" outlineLevel="0" collapsed="false">
      <c r="A40505" s="0" t="s">
        <v>44888</v>
      </c>
      <c r="B40505" s="0" t="n">
        <v>46</v>
      </c>
      <c r="C40505" s="0" t="s">
        <v>29</v>
      </c>
      <c r="D40505" s="0" t="s">
        <v>44889</v>
      </c>
      <c r="E40505" s="0" t="s">
        <v>44890</v>
      </c>
      <c r="F40505" s="0" t="n">
        <v>1</v>
      </c>
      <c r="G40505" s="0" t="s">
        <v>315</v>
      </c>
      <c r="H40505" s="0" t="s">
        <v>316</v>
      </c>
    </row>
    <row r="40506" customFormat="false" ht="12.85" hidden="false" customHeight="false" outlineLevel="0" collapsed="false">
      <c r="A40506" s="0" t="s">
        <v>44891</v>
      </c>
      <c r="B40506" s="0" t="n">
        <v>59</v>
      </c>
      <c r="C40506" s="0" t="s">
        <v>44892</v>
      </c>
      <c r="D40506" s="0" t="s">
        <v>44893</v>
      </c>
      <c r="E40506" s="0" t="s">
        <v>44894</v>
      </c>
      <c r="F40506" s="0" t="s">
        <v>29</v>
      </c>
      <c r="G40506" s="0" t="s">
        <v>315</v>
      </c>
      <c r="H40506" s="0" t="s">
        <v>316</v>
      </c>
    </row>
    <row r="40507" customFormat="false" ht="12.85" hidden="false" customHeight="false" outlineLevel="0" collapsed="false">
      <c r="A40507" s="0" t="s">
        <v>44895</v>
      </c>
      <c r="B40507" s="0" t="n">
        <v>113</v>
      </c>
      <c r="C40507" s="0" t="s">
        <v>44896</v>
      </c>
      <c r="D40507" s="0" t="s">
        <v>44897</v>
      </c>
      <c r="E40507" s="0" t="s">
        <v>44898</v>
      </c>
      <c r="F40507" s="0" t="s">
        <v>29</v>
      </c>
      <c r="G40507" s="0" t="s">
        <v>315</v>
      </c>
      <c r="H40507" s="0" t="s">
        <v>316</v>
      </c>
    </row>
    <row r="40508" customFormat="false" ht="12.85" hidden="false" customHeight="false" outlineLevel="0" collapsed="false">
      <c r="A40508" s="0" t="s">
        <v>44895</v>
      </c>
      <c r="B40508" s="0" t="n">
        <v>14</v>
      </c>
      <c r="C40508" s="0" t="s">
        <v>44899</v>
      </c>
      <c r="D40508" s="0" t="s">
        <v>44897</v>
      </c>
      <c r="E40508" s="0" t="s">
        <v>44898</v>
      </c>
      <c r="F40508" s="0" t="n">
        <v>0.417</v>
      </c>
      <c r="G40508" s="0" t="s">
        <v>315</v>
      </c>
      <c r="H40508" s="0" t="s">
        <v>316</v>
      </c>
    </row>
    <row r="40509" customFormat="false" ht="12.85" hidden="false" customHeight="false" outlineLevel="0" collapsed="false">
      <c r="A40509" s="0" t="s">
        <v>44895</v>
      </c>
      <c r="B40509" s="0" t="n">
        <v>18</v>
      </c>
      <c r="C40509" s="0" t="s">
        <v>29</v>
      </c>
      <c r="D40509" s="0" t="s">
        <v>44897</v>
      </c>
      <c r="E40509" s="0" t="s">
        <v>44898</v>
      </c>
      <c r="F40509" s="0" t="n">
        <v>87.7</v>
      </c>
      <c r="G40509" s="0" t="s">
        <v>315</v>
      </c>
      <c r="H40509" s="0" t="s">
        <v>316</v>
      </c>
    </row>
    <row r="40510" customFormat="false" ht="12.85" hidden="false" customHeight="false" outlineLevel="0" collapsed="false">
      <c r="A40510" s="0" t="s">
        <v>44895</v>
      </c>
      <c r="B40510" s="0" t="n">
        <v>19</v>
      </c>
      <c r="C40510" s="0" t="s">
        <v>29</v>
      </c>
      <c r="D40510" s="0" t="s">
        <v>44897</v>
      </c>
      <c r="E40510" s="0" t="s">
        <v>44898</v>
      </c>
      <c r="F40510" s="0" t="n">
        <v>240.29</v>
      </c>
      <c r="G40510" s="0" t="s">
        <v>315</v>
      </c>
      <c r="H40510" s="0" t="s">
        <v>316</v>
      </c>
    </row>
    <row r="40511" customFormat="false" ht="12.85" hidden="false" customHeight="false" outlineLevel="0" collapsed="false">
      <c r="A40511" s="0" t="s">
        <v>44895</v>
      </c>
      <c r="B40511" s="0" t="n">
        <v>35</v>
      </c>
      <c r="C40511" s="0" t="s">
        <v>29</v>
      </c>
      <c r="D40511" s="0" t="s">
        <v>44897</v>
      </c>
      <c r="E40511" s="0" t="s">
        <v>44898</v>
      </c>
      <c r="F40511" s="0" t="n">
        <v>53.97</v>
      </c>
      <c r="G40511" s="0" t="s">
        <v>315</v>
      </c>
      <c r="H40511" s="0" t="s">
        <v>316</v>
      </c>
    </row>
    <row r="40512" customFormat="false" ht="12.85" hidden="false" customHeight="false" outlineLevel="0" collapsed="false">
      <c r="A40512" s="0" t="s">
        <v>44895</v>
      </c>
      <c r="B40512" s="0" t="n">
        <v>495</v>
      </c>
      <c r="C40512" s="0" t="s">
        <v>44900</v>
      </c>
      <c r="D40512" s="0" t="s">
        <v>44897</v>
      </c>
      <c r="E40512" s="0" t="s">
        <v>44898</v>
      </c>
      <c r="F40512" s="0" t="n">
        <v>0.985</v>
      </c>
      <c r="G40512" s="0" t="s">
        <v>315</v>
      </c>
      <c r="H40512" s="0" t="s">
        <v>316</v>
      </c>
    </row>
    <row r="40513" customFormat="false" ht="12.85" hidden="false" customHeight="false" outlineLevel="0" collapsed="false">
      <c r="A40513" s="0" t="s">
        <v>44895</v>
      </c>
      <c r="B40513" s="0" t="n">
        <v>497</v>
      </c>
      <c r="C40513" s="0" t="s">
        <v>44901</v>
      </c>
      <c r="D40513" s="0" t="s">
        <v>44897</v>
      </c>
      <c r="E40513" s="0" t="s">
        <v>44898</v>
      </c>
      <c r="F40513" s="0" t="s">
        <v>29</v>
      </c>
      <c r="G40513" s="0" t="s">
        <v>327</v>
      </c>
      <c r="H40513" s="0" t="s">
        <v>316</v>
      </c>
    </row>
    <row r="40514" customFormat="false" ht="12.85" hidden="false" customHeight="false" outlineLevel="0" collapsed="false">
      <c r="A40514" s="0" t="s">
        <v>44895</v>
      </c>
      <c r="B40514" s="0" t="n">
        <v>499</v>
      </c>
      <c r="C40514" s="0" t="s">
        <v>44902</v>
      </c>
      <c r="D40514" s="0" t="s">
        <v>44897</v>
      </c>
      <c r="E40514" s="0" t="s">
        <v>44898</v>
      </c>
      <c r="F40514" s="0" t="n">
        <v>55</v>
      </c>
      <c r="G40514" s="0" t="s">
        <v>315</v>
      </c>
      <c r="H40514" s="0" t="s">
        <v>316</v>
      </c>
    </row>
    <row r="40515" customFormat="false" ht="12.85" hidden="false" customHeight="false" outlineLevel="0" collapsed="false">
      <c r="A40515" s="0" t="s">
        <v>44895</v>
      </c>
      <c r="B40515" s="0" t="n">
        <v>49</v>
      </c>
      <c r="C40515" s="0" t="s">
        <v>44903</v>
      </c>
      <c r="D40515" s="0" t="s">
        <v>44897</v>
      </c>
      <c r="E40515" s="0" t="s">
        <v>44898</v>
      </c>
      <c r="F40515" s="0" t="s">
        <v>29</v>
      </c>
      <c r="G40515" s="0" t="s">
        <v>315</v>
      </c>
      <c r="H40515" s="0" t="s">
        <v>316</v>
      </c>
    </row>
    <row r="40516" customFormat="false" ht="12.85" hidden="false" customHeight="false" outlineLevel="0" collapsed="false">
      <c r="A40516" s="0" t="s">
        <v>44895</v>
      </c>
      <c r="B40516" s="0" t="n">
        <v>514</v>
      </c>
      <c r="C40516" s="0" t="s">
        <v>29</v>
      </c>
      <c r="D40516" s="0" t="s">
        <v>44897</v>
      </c>
      <c r="E40516" s="0" t="s">
        <v>44898</v>
      </c>
      <c r="F40516" s="0" t="n">
        <v>0.97</v>
      </c>
      <c r="G40516" s="0" t="s">
        <v>315</v>
      </c>
      <c r="H40516" s="0" t="s">
        <v>316</v>
      </c>
    </row>
    <row r="40517" customFormat="false" ht="12.85" hidden="false" customHeight="false" outlineLevel="0" collapsed="false">
      <c r="A40517" s="0" t="s">
        <v>44895</v>
      </c>
      <c r="B40517" s="0" t="n">
        <v>515</v>
      </c>
      <c r="C40517" s="0" t="s">
        <v>29</v>
      </c>
      <c r="D40517" s="0" t="s">
        <v>44897</v>
      </c>
      <c r="E40517" s="0" t="s">
        <v>44898</v>
      </c>
      <c r="F40517" s="0" t="n">
        <v>204.73</v>
      </c>
      <c r="G40517" s="0" t="s">
        <v>315</v>
      </c>
      <c r="H40517" s="0" t="s">
        <v>316</v>
      </c>
    </row>
    <row r="40518" customFormat="false" ht="12.85" hidden="false" customHeight="false" outlineLevel="0" collapsed="false">
      <c r="A40518" s="0" t="s">
        <v>44895</v>
      </c>
      <c r="B40518" s="0" t="n">
        <v>72</v>
      </c>
      <c r="C40518" s="0" t="s">
        <v>44904</v>
      </c>
      <c r="D40518" s="0" t="s">
        <v>44897</v>
      </c>
      <c r="E40518" s="0" t="s">
        <v>44898</v>
      </c>
      <c r="F40518" s="0" t="s">
        <v>29</v>
      </c>
      <c r="G40518" s="0" t="s">
        <v>315</v>
      </c>
      <c r="H40518" s="0" t="s">
        <v>316</v>
      </c>
    </row>
    <row r="40519" customFormat="false" ht="12.85" hidden="false" customHeight="false" outlineLevel="0" collapsed="false">
      <c r="A40519" s="0" t="s">
        <v>44905</v>
      </c>
      <c r="B40519" s="0" t="n">
        <v>162</v>
      </c>
      <c r="C40519" s="0" t="s">
        <v>44906</v>
      </c>
      <c r="D40519" s="0" t="s">
        <v>44907</v>
      </c>
      <c r="E40519" s="0" t="s">
        <v>44908</v>
      </c>
      <c r="F40519" s="0" t="n">
        <v>0.33</v>
      </c>
      <c r="G40519" s="0" t="s">
        <v>315</v>
      </c>
      <c r="H40519" s="0" t="s">
        <v>316</v>
      </c>
    </row>
    <row r="40520" customFormat="false" ht="12.85" hidden="false" customHeight="false" outlineLevel="0" collapsed="false">
      <c r="A40520" s="0" t="s">
        <v>44905</v>
      </c>
      <c r="B40520" s="0" t="n">
        <v>165</v>
      </c>
      <c r="C40520" s="0" t="s">
        <v>44909</v>
      </c>
      <c r="D40520" s="0" t="s">
        <v>44907</v>
      </c>
      <c r="E40520" s="0" t="s">
        <v>44908</v>
      </c>
      <c r="F40520" s="0" t="n">
        <v>0.77</v>
      </c>
      <c r="G40520" s="0" t="s">
        <v>327</v>
      </c>
      <c r="H40520" s="0" t="s">
        <v>316</v>
      </c>
    </row>
    <row r="40521" customFormat="false" ht="12.85" hidden="false" customHeight="false" outlineLevel="0" collapsed="false">
      <c r="A40521" s="0" t="s">
        <v>44905</v>
      </c>
      <c r="B40521" s="0" t="n">
        <v>364</v>
      </c>
      <c r="C40521" s="0" t="s">
        <v>44910</v>
      </c>
      <c r="D40521" s="0" t="s">
        <v>44907</v>
      </c>
      <c r="E40521" s="0" t="s">
        <v>44908</v>
      </c>
      <c r="F40521" s="0" t="n">
        <v>0.9925</v>
      </c>
      <c r="G40521" s="0" t="s">
        <v>315</v>
      </c>
      <c r="H40521" s="0" t="s">
        <v>316</v>
      </c>
    </row>
    <row r="40522" customFormat="false" ht="12.85" hidden="false" customHeight="false" outlineLevel="0" collapsed="false">
      <c r="A40522" s="0" t="s">
        <v>44905</v>
      </c>
      <c r="B40522" s="0" t="n">
        <v>365</v>
      </c>
      <c r="C40522" s="0" t="s">
        <v>44911</v>
      </c>
      <c r="D40522" s="0" t="s">
        <v>44907</v>
      </c>
      <c r="E40522" s="0" t="s">
        <v>44908</v>
      </c>
      <c r="F40522" s="0" t="n">
        <v>0.33</v>
      </c>
      <c r="G40522" s="0" t="s">
        <v>315</v>
      </c>
      <c r="H40522" s="0" t="s">
        <v>316</v>
      </c>
    </row>
    <row r="40523" customFormat="false" ht="12.85" hidden="false" customHeight="false" outlineLevel="0" collapsed="false">
      <c r="A40523" s="0" t="s">
        <v>44905</v>
      </c>
      <c r="B40523" s="0" t="n">
        <v>367</v>
      </c>
      <c r="C40523" s="0" t="s">
        <v>29</v>
      </c>
      <c r="D40523" s="0" t="s">
        <v>44907</v>
      </c>
      <c r="E40523" s="0" t="s">
        <v>44908</v>
      </c>
      <c r="F40523" s="0" t="s">
        <v>29</v>
      </c>
      <c r="G40523" s="0" t="s">
        <v>315</v>
      </c>
      <c r="H40523" s="0" t="s">
        <v>316</v>
      </c>
    </row>
    <row r="40524" customFormat="false" ht="12.85" hidden="false" customHeight="false" outlineLevel="0" collapsed="false">
      <c r="A40524" s="0" t="s">
        <v>44912</v>
      </c>
      <c r="B40524" s="0" t="n">
        <v>301</v>
      </c>
      <c r="C40524" s="0" t="s">
        <v>44913</v>
      </c>
      <c r="D40524" s="0" t="s">
        <v>44914</v>
      </c>
      <c r="E40524" s="0" t="s">
        <v>44915</v>
      </c>
      <c r="F40524" s="0" t="n">
        <v>0.4</v>
      </c>
      <c r="G40524" s="0" t="s">
        <v>315</v>
      </c>
      <c r="H40524" s="0" t="s">
        <v>316</v>
      </c>
    </row>
    <row r="40525" customFormat="false" ht="12.85" hidden="false" customHeight="false" outlineLevel="0" collapsed="false">
      <c r="A40525" s="0" t="s">
        <v>44912</v>
      </c>
      <c r="B40525" s="0" t="n">
        <v>412</v>
      </c>
      <c r="C40525" s="0" t="s">
        <v>44916</v>
      </c>
      <c r="D40525" s="0" t="s">
        <v>44914</v>
      </c>
      <c r="E40525" s="0" t="s">
        <v>44915</v>
      </c>
      <c r="F40525" s="0" t="n">
        <v>1</v>
      </c>
      <c r="G40525" s="0" t="s">
        <v>315</v>
      </c>
      <c r="H40525" s="0" t="s">
        <v>316</v>
      </c>
    </row>
    <row r="40526" customFormat="false" ht="12.85" hidden="false" customHeight="false" outlineLevel="0" collapsed="false">
      <c r="A40526" s="0" t="s">
        <v>44912</v>
      </c>
      <c r="B40526" s="0" t="n">
        <v>473</v>
      </c>
      <c r="C40526" s="0" t="s">
        <v>44917</v>
      </c>
      <c r="D40526" s="0" t="s">
        <v>44914</v>
      </c>
      <c r="E40526" s="0" t="s">
        <v>44915</v>
      </c>
      <c r="F40526" s="0" t="n">
        <v>0.999997</v>
      </c>
      <c r="G40526" s="0" t="s">
        <v>315</v>
      </c>
      <c r="H40526" s="0" t="s">
        <v>316</v>
      </c>
    </row>
    <row r="40527" customFormat="false" ht="12.85" hidden="false" customHeight="false" outlineLevel="0" collapsed="false">
      <c r="A40527" s="0" t="s">
        <v>44912</v>
      </c>
      <c r="B40527" s="0" t="n">
        <v>510</v>
      </c>
      <c r="C40527" s="0" t="s">
        <v>44918</v>
      </c>
      <c r="D40527" s="0" t="s">
        <v>44914</v>
      </c>
      <c r="E40527" s="0" t="s">
        <v>44915</v>
      </c>
      <c r="F40527" s="0" t="n">
        <v>1</v>
      </c>
      <c r="G40527" s="0" t="s">
        <v>315</v>
      </c>
      <c r="H40527" s="0" t="s">
        <v>316</v>
      </c>
    </row>
    <row r="40528" customFormat="false" ht="12.85" hidden="false" customHeight="false" outlineLevel="0" collapsed="false">
      <c r="A40528" s="0" t="s">
        <v>44912</v>
      </c>
      <c r="B40528" s="0" t="n">
        <v>519</v>
      </c>
      <c r="C40528" s="0" t="s">
        <v>44919</v>
      </c>
      <c r="D40528" s="0" t="s">
        <v>44914</v>
      </c>
      <c r="E40528" s="0" t="s">
        <v>44915</v>
      </c>
      <c r="F40528" s="0" t="n">
        <v>0.629246</v>
      </c>
      <c r="G40528" s="0" t="s">
        <v>327</v>
      </c>
      <c r="H40528" s="0" t="s">
        <v>316</v>
      </c>
    </row>
    <row r="40529" customFormat="false" ht="12.85" hidden="false" customHeight="false" outlineLevel="0" collapsed="false">
      <c r="A40529" s="0" t="s">
        <v>44912</v>
      </c>
      <c r="B40529" s="0" t="n">
        <v>523</v>
      </c>
      <c r="C40529" s="0" t="s">
        <v>29</v>
      </c>
      <c r="D40529" s="0" t="s">
        <v>44914</v>
      </c>
      <c r="E40529" s="0" t="s">
        <v>44915</v>
      </c>
      <c r="F40529" s="0" t="n">
        <v>0.999</v>
      </c>
      <c r="G40529" s="0" t="s">
        <v>315</v>
      </c>
      <c r="H40529" s="0" t="s">
        <v>316</v>
      </c>
    </row>
    <row r="40530" customFormat="false" ht="12.85" hidden="false" customHeight="false" outlineLevel="0" collapsed="false">
      <c r="A40530" s="0" t="s">
        <v>44912</v>
      </c>
      <c r="B40530" s="0" t="n">
        <v>532</v>
      </c>
      <c r="C40530" s="0" t="s">
        <v>29</v>
      </c>
      <c r="D40530" s="0" t="s">
        <v>44914</v>
      </c>
      <c r="E40530" s="0" t="s">
        <v>44915</v>
      </c>
      <c r="F40530" s="0" t="n">
        <v>0.66047</v>
      </c>
      <c r="G40530" s="0" t="s">
        <v>327</v>
      </c>
      <c r="H40530" s="0" t="s">
        <v>316</v>
      </c>
    </row>
    <row r="40531" customFormat="false" ht="12.85" hidden="false" customHeight="false" outlineLevel="0" collapsed="false">
      <c r="A40531" s="0" t="s">
        <v>44912</v>
      </c>
      <c r="B40531" s="0" t="n">
        <v>536</v>
      </c>
      <c r="C40531" s="0" t="s">
        <v>44920</v>
      </c>
      <c r="D40531" s="0" t="s">
        <v>44914</v>
      </c>
      <c r="E40531" s="0" t="s">
        <v>44915</v>
      </c>
      <c r="F40531" s="0" t="n">
        <v>0.604637</v>
      </c>
      <c r="G40531" s="0" t="s">
        <v>315</v>
      </c>
      <c r="H40531" s="0" t="s">
        <v>316</v>
      </c>
    </row>
    <row r="40532" customFormat="false" ht="12.85" hidden="false" customHeight="false" outlineLevel="0" collapsed="false">
      <c r="A40532" s="0" t="s">
        <v>44912</v>
      </c>
      <c r="B40532" s="0" t="n">
        <v>546</v>
      </c>
      <c r="C40532" s="0" t="s">
        <v>29</v>
      </c>
      <c r="D40532" s="0" t="s">
        <v>44914</v>
      </c>
      <c r="E40532" s="0" t="s">
        <v>44915</v>
      </c>
      <c r="F40532" s="0" t="n">
        <v>1</v>
      </c>
      <c r="G40532" s="0" t="s">
        <v>315</v>
      </c>
      <c r="H40532" s="0" t="s">
        <v>316</v>
      </c>
    </row>
    <row r="40533" customFormat="false" ht="12.85" hidden="false" customHeight="false" outlineLevel="0" collapsed="false">
      <c r="A40533" s="0" t="s">
        <v>44912</v>
      </c>
      <c r="B40533" s="0" t="n">
        <v>554</v>
      </c>
      <c r="C40533" s="0" t="s">
        <v>44921</v>
      </c>
      <c r="D40533" s="0" t="s">
        <v>44914</v>
      </c>
      <c r="E40533" s="0" t="s">
        <v>44915</v>
      </c>
      <c r="F40533" s="0" t="s">
        <v>29</v>
      </c>
      <c r="G40533" s="0" t="s">
        <v>315</v>
      </c>
      <c r="H40533" s="0" t="s">
        <v>316</v>
      </c>
    </row>
    <row r="40534" customFormat="false" ht="12.85" hidden="false" customHeight="false" outlineLevel="0" collapsed="false">
      <c r="A40534" s="0" t="s">
        <v>44912</v>
      </c>
      <c r="B40534" s="0" t="n">
        <v>592</v>
      </c>
      <c r="C40534" s="0" t="s">
        <v>29</v>
      </c>
      <c r="D40534" s="0" t="s">
        <v>44914</v>
      </c>
      <c r="E40534" s="0" t="s">
        <v>44915</v>
      </c>
      <c r="F40534" s="0" t="n">
        <v>1</v>
      </c>
      <c r="G40534" s="0" t="s">
        <v>315</v>
      </c>
      <c r="H40534" s="0" t="s">
        <v>316</v>
      </c>
    </row>
    <row r="40535" customFormat="false" ht="12.85" hidden="false" customHeight="false" outlineLevel="0" collapsed="false">
      <c r="A40535" s="0" t="s">
        <v>44912</v>
      </c>
      <c r="B40535" s="0" t="n">
        <v>619</v>
      </c>
      <c r="C40535" s="0" t="s">
        <v>44922</v>
      </c>
      <c r="D40535" s="0" t="s">
        <v>44914</v>
      </c>
      <c r="E40535" s="0" t="s">
        <v>44915</v>
      </c>
      <c r="F40535" s="0" t="n">
        <v>1</v>
      </c>
      <c r="G40535" s="0" t="s">
        <v>315</v>
      </c>
      <c r="H40535" s="0" t="s">
        <v>316</v>
      </c>
    </row>
    <row r="40536" customFormat="false" ht="12.85" hidden="false" customHeight="false" outlineLevel="0" collapsed="false">
      <c r="A40536" s="0" t="s">
        <v>44912</v>
      </c>
      <c r="B40536" s="0" t="n">
        <v>650</v>
      </c>
      <c r="C40536" s="0" t="s">
        <v>44923</v>
      </c>
      <c r="D40536" s="0" t="s">
        <v>44914</v>
      </c>
      <c r="E40536" s="0" t="s">
        <v>44915</v>
      </c>
      <c r="F40536" s="0" t="n">
        <v>0.707724</v>
      </c>
      <c r="G40536" s="0" t="s">
        <v>315</v>
      </c>
      <c r="H40536" s="0" t="s">
        <v>316</v>
      </c>
    </row>
    <row r="40537" customFormat="false" ht="12.85" hidden="false" customHeight="false" outlineLevel="0" collapsed="false">
      <c r="A40537" s="0" t="s">
        <v>44912</v>
      </c>
      <c r="B40537" s="0" t="n">
        <v>656</v>
      </c>
      <c r="C40537" s="0" t="s">
        <v>44924</v>
      </c>
      <c r="D40537" s="0" t="s">
        <v>44914</v>
      </c>
      <c r="E40537" s="0" t="s">
        <v>44915</v>
      </c>
      <c r="F40537" s="0" t="n">
        <v>0.999</v>
      </c>
      <c r="G40537" s="0" t="s">
        <v>315</v>
      </c>
      <c r="H40537" s="0" t="s">
        <v>316</v>
      </c>
    </row>
    <row r="40538" customFormat="false" ht="12.85" hidden="false" customHeight="false" outlineLevel="0" collapsed="false">
      <c r="A40538" s="0" t="s">
        <v>44912</v>
      </c>
      <c r="B40538" s="0" t="n">
        <v>707</v>
      </c>
      <c r="C40538" s="0" t="s">
        <v>29</v>
      </c>
      <c r="D40538" s="0" t="s">
        <v>44914</v>
      </c>
      <c r="E40538" s="0" t="s">
        <v>44915</v>
      </c>
      <c r="F40538" s="0" t="n">
        <v>1</v>
      </c>
      <c r="G40538" s="0" t="s">
        <v>327</v>
      </c>
      <c r="H40538" s="0" t="s">
        <v>316</v>
      </c>
    </row>
    <row r="40539" customFormat="false" ht="12.85" hidden="false" customHeight="false" outlineLevel="0" collapsed="false">
      <c r="A40539" s="0" t="s">
        <v>44912</v>
      </c>
      <c r="B40539" s="0" t="n">
        <v>923</v>
      </c>
      <c r="C40539" s="0" t="s">
        <v>44925</v>
      </c>
      <c r="D40539" s="0" t="s">
        <v>44914</v>
      </c>
      <c r="E40539" s="0" t="s">
        <v>44915</v>
      </c>
      <c r="F40539" s="0" t="n">
        <v>1</v>
      </c>
      <c r="G40539" s="0" t="s">
        <v>327</v>
      </c>
      <c r="H40539" s="0" t="s">
        <v>316</v>
      </c>
    </row>
    <row r="40540" customFormat="false" ht="12.85" hidden="false" customHeight="false" outlineLevel="0" collapsed="false">
      <c r="A40540" s="0" t="s">
        <v>44912</v>
      </c>
      <c r="B40540" s="0" t="n">
        <v>986</v>
      </c>
      <c r="C40540" s="0" t="s">
        <v>44926</v>
      </c>
      <c r="D40540" s="0" t="s">
        <v>44914</v>
      </c>
      <c r="E40540" s="0" t="s">
        <v>44915</v>
      </c>
      <c r="F40540" s="0" t="s">
        <v>29</v>
      </c>
      <c r="G40540" s="0" t="s">
        <v>315</v>
      </c>
      <c r="H40540" s="0" t="s">
        <v>316</v>
      </c>
    </row>
    <row r="40541" customFormat="false" ht="12.85" hidden="false" customHeight="false" outlineLevel="0" collapsed="false">
      <c r="A40541" s="0" t="s">
        <v>44927</v>
      </c>
      <c r="B40541" s="0" t="n">
        <v>16</v>
      </c>
      <c r="C40541" s="0" t="s">
        <v>44928</v>
      </c>
      <c r="D40541" s="0" t="s">
        <v>44929</v>
      </c>
      <c r="E40541" s="0" t="s">
        <v>44930</v>
      </c>
      <c r="F40541" s="0" t="s">
        <v>29</v>
      </c>
      <c r="G40541" s="0" t="s">
        <v>315</v>
      </c>
      <c r="H40541" s="0" t="s">
        <v>316</v>
      </c>
    </row>
    <row r="40542" customFormat="false" ht="12.85" hidden="false" customHeight="false" outlineLevel="0" collapsed="false">
      <c r="A40542" s="0" t="s">
        <v>44927</v>
      </c>
      <c r="B40542" s="0" t="n">
        <v>6</v>
      </c>
      <c r="C40542" s="0" t="s">
        <v>29</v>
      </c>
      <c r="D40542" s="0" t="s">
        <v>44929</v>
      </c>
      <c r="E40542" s="0" t="s">
        <v>44930</v>
      </c>
      <c r="F40542" s="0" t="n">
        <v>1</v>
      </c>
      <c r="G40542" s="0" t="s">
        <v>315</v>
      </c>
      <c r="H40542" s="0" t="s">
        <v>316</v>
      </c>
    </row>
    <row r="40543" customFormat="false" ht="12.85" hidden="false" customHeight="false" outlineLevel="0" collapsed="false">
      <c r="A40543" s="0" t="s">
        <v>44931</v>
      </c>
      <c r="B40543" s="0" t="n">
        <v>177</v>
      </c>
      <c r="C40543" s="0" t="s">
        <v>44932</v>
      </c>
      <c r="D40543" s="0" t="s">
        <v>44933</v>
      </c>
      <c r="E40543" s="0" t="s">
        <v>44934</v>
      </c>
      <c r="F40543" s="0" t="s">
        <v>29</v>
      </c>
      <c r="G40543" s="0" t="s">
        <v>327</v>
      </c>
      <c r="H40543" s="0" t="s">
        <v>316</v>
      </c>
    </row>
    <row r="40544" customFormat="false" ht="12.85" hidden="false" customHeight="false" outlineLevel="0" collapsed="false">
      <c r="A40544" s="0" t="s">
        <v>44931</v>
      </c>
      <c r="B40544" s="0" t="n">
        <v>223</v>
      </c>
      <c r="C40544" s="0" t="s">
        <v>44935</v>
      </c>
      <c r="D40544" s="0" t="s">
        <v>44933</v>
      </c>
      <c r="E40544" s="0" t="s">
        <v>44934</v>
      </c>
      <c r="F40544" s="0" t="n">
        <v>1</v>
      </c>
      <c r="G40544" s="0" t="s">
        <v>315</v>
      </c>
      <c r="H40544" s="0" t="s">
        <v>316</v>
      </c>
    </row>
    <row r="40545" customFormat="false" ht="12.85" hidden="false" customHeight="false" outlineLevel="0" collapsed="false">
      <c r="A40545" s="0" t="s">
        <v>44931</v>
      </c>
      <c r="B40545" s="0" t="n">
        <v>78</v>
      </c>
      <c r="C40545" s="0" t="s">
        <v>44936</v>
      </c>
      <c r="D40545" s="0" t="s">
        <v>44933</v>
      </c>
      <c r="E40545" s="0" t="s">
        <v>44934</v>
      </c>
      <c r="F40545" s="0" t="s">
        <v>29</v>
      </c>
      <c r="G40545" s="0" t="s">
        <v>327</v>
      </c>
      <c r="H40545" s="0" t="s">
        <v>316</v>
      </c>
    </row>
    <row r="40546" customFormat="false" ht="12.85" hidden="false" customHeight="false" outlineLevel="0" collapsed="false">
      <c r="A40546" s="0" t="s">
        <v>44931</v>
      </c>
      <c r="B40546" s="0" t="n">
        <v>91</v>
      </c>
      <c r="C40546" s="0" t="s">
        <v>44937</v>
      </c>
      <c r="D40546" s="0" t="s">
        <v>44933</v>
      </c>
      <c r="E40546" s="0" t="s">
        <v>44934</v>
      </c>
      <c r="F40546" s="0" t="s">
        <v>29</v>
      </c>
      <c r="G40546" s="0" t="s">
        <v>315</v>
      </c>
      <c r="H40546" s="0" t="s">
        <v>316</v>
      </c>
    </row>
    <row r="40547" customFormat="false" ht="12.85" hidden="false" customHeight="false" outlineLevel="0" collapsed="false">
      <c r="A40547" s="0" t="s">
        <v>44938</v>
      </c>
      <c r="B40547" s="0" t="n">
        <v>1604</v>
      </c>
      <c r="C40547" s="0" t="s">
        <v>44939</v>
      </c>
      <c r="D40547" s="0" t="s">
        <v>44940</v>
      </c>
      <c r="E40547" s="0" t="s">
        <v>44941</v>
      </c>
      <c r="F40547" s="0" t="n">
        <v>0.5</v>
      </c>
      <c r="G40547" s="0" t="s">
        <v>315</v>
      </c>
      <c r="H40547" s="0" t="s">
        <v>316</v>
      </c>
    </row>
    <row r="40548" customFormat="false" ht="12.85" hidden="false" customHeight="false" outlineLevel="0" collapsed="false">
      <c r="A40548" s="0" t="s">
        <v>44938</v>
      </c>
      <c r="B40548" s="0" t="n">
        <v>871</v>
      </c>
      <c r="C40548" s="0" t="s">
        <v>44942</v>
      </c>
      <c r="D40548" s="0" t="s">
        <v>44940</v>
      </c>
      <c r="E40548" s="0" t="s">
        <v>44941</v>
      </c>
      <c r="F40548" s="0" t="n">
        <v>1</v>
      </c>
      <c r="G40548" s="0" t="s">
        <v>315</v>
      </c>
      <c r="H40548" s="0" t="s">
        <v>316</v>
      </c>
    </row>
    <row r="40549" customFormat="false" ht="12.85" hidden="false" customHeight="false" outlineLevel="0" collapsed="false">
      <c r="A40549" s="0" t="s">
        <v>44943</v>
      </c>
      <c r="B40549" s="0" t="n">
        <v>1055</v>
      </c>
      <c r="C40549" s="0" t="s">
        <v>44944</v>
      </c>
      <c r="D40549" s="0" t="s">
        <v>44945</v>
      </c>
      <c r="E40549" s="0" t="s">
        <v>44946</v>
      </c>
      <c r="F40549" s="0" t="n">
        <v>0.99</v>
      </c>
      <c r="G40549" s="0" t="s">
        <v>315</v>
      </c>
      <c r="H40549" s="0" t="s">
        <v>316</v>
      </c>
    </row>
    <row r="40550" customFormat="false" ht="12.85" hidden="false" customHeight="false" outlineLevel="0" collapsed="false">
      <c r="A40550" s="0" t="s">
        <v>44943</v>
      </c>
      <c r="B40550" s="0" t="n">
        <v>360</v>
      </c>
      <c r="C40550" s="0" t="s">
        <v>29</v>
      </c>
      <c r="D40550" s="0" t="s">
        <v>44945</v>
      </c>
      <c r="E40550" s="0" t="s">
        <v>44946</v>
      </c>
      <c r="F40550" s="0" t="n">
        <v>1</v>
      </c>
      <c r="G40550" s="0" t="s">
        <v>315</v>
      </c>
      <c r="H40550" s="0" t="s">
        <v>316</v>
      </c>
    </row>
    <row r="40551" customFormat="false" ht="12.85" hidden="false" customHeight="false" outlineLevel="0" collapsed="false">
      <c r="A40551" s="0" t="s">
        <v>44943</v>
      </c>
      <c r="B40551" s="0" t="n">
        <v>37</v>
      </c>
      <c r="C40551" s="0" t="s">
        <v>29</v>
      </c>
      <c r="D40551" s="0" t="s">
        <v>44945</v>
      </c>
      <c r="E40551" s="0" t="s">
        <v>44946</v>
      </c>
      <c r="F40551" s="0" t="n">
        <v>0.5</v>
      </c>
      <c r="G40551" s="0" t="s">
        <v>315</v>
      </c>
      <c r="H40551" s="0" t="s">
        <v>316</v>
      </c>
    </row>
    <row r="40552" customFormat="false" ht="12.85" hidden="false" customHeight="false" outlineLevel="0" collapsed="false">
      <c r="A40552" s="0" t="s">
        <v>44943</v>
      </c>
      <c r="B40552" s="0" t="n">
        <v>42</v>
      </c>
      <c r="C40552" s="0" t="s">
        <v>29</v>
      </c>
      <c r="D40552" s="0" t="s">
        <v>44945</v>
      </c>
      <c r="E40552" s="0" t="s">
        <v>44946</v>
      </c>
      <c r="F40552" s="0" t="n">
        <v>1</v>
      </c>
      <c r="G40552" s="0" t="s">
        <v>315</v>
      </c>
      <c r="H40552" s="0" t="s">
        <v>316</v>
      </c>
    </row>
    <row r="40553" customFormat="false" ht="12.85" hidden="false" customHeight="false" outlineLevel="0" collapsed="false">
      <c r="A40553" s="0" t="s">
        <v>44943</v>
      </c>
      <c r="B40553" s="0" t="n">
        <v>56</v>
      </c>
      <c r="C40553" s="0" t="s">
        <v>44947</v>
      </c>
      <c r="D40553" s="0" t="s">
        <v>44945</v>
      </c>
      <c r="E40553" s="0" t="s">
        <v>44946</v>
      </c>
      <c r="F40553" s="0" t="n">
        <v>1</v>
      </c>
      <c r="G40553" s="0" t="s">
        <v>315</v>
      </c>
      <c r="H40553" s="0" t="s">
        <v>316</v>
      </c>
    </row>
    <row r="40554" customFormat="false" ht="12.85" hidden="false" customHeight="false" outlineLevel="0" collapsed="false">
      <c r="A40554" s="0" t="s">
        <v>44943</v>
      </c>
      <c r="B40554" s="0" t="n">
        <v>996</v>
      </c>
      <c r="C40554" s="0" t="s">
        <v>29</v>
      </c>
      <c r="D40554" s="0" t="s">
        <v>44945</v>
      </c>
      <c r="E40554" s="0" t="s">
        <v>44946</v>
      </c>
      <c r="F40554" s="0" t="n">
        <v>148.56</v>
      </c>
      <c r="G40554" s="0" t="s">
        <v>327</v>
      </c>
      <c r="H40554" s="0" t="s">
        <v>316</v>
      </c>
    </row>
    <row r="40555" customFormat="false" ht="12.85" hidden="false" customHeight="false" outlineLevel="0" collapsed="false">
      <c r="A40555" s="0" t="s">
        <v>44948</v>
      </c>
      <c r="B40555" s="0" t="n">
        <v>145</v>
      </c>
      <c r="C40555" s="0" t="s">
        <v>44949</v>
      </c>
      <c r="D40555" s="0" t="s">
        <v>44950</v>
      </c>
      <c r="E40555" s="0" t="s">
        <v>44951</v>
      </c>
      <c r="F40555" s="0" t="n">
        <v>0.94</v>
      </c>
      <c r="G40555" s="0" t="s">
        <v>315</v>
      </c>
      <c r="H40555" s="0" t="s">
        <v>316</v>
      </c>
    </row>
    <row r="40556" customFormat="false" ht="12.85" hidden="false" customHeight="false" outlineLevel="0" collapsed="false">
      <c r="A40556" s="0" t="s">
        <v>44952</v>
      </c>
      <c r="B40556" s="0" t="n">
        <v>202</v>
      </c>
      <c r="C40556" s="0" t="s">
        <v>29</v>
      </c>
      <c r="D40556" s="0" t="s">
        <v>44953</v>
      </c>
      <c r="E40556" s="0" t="s">
        <v>44954</v>
      </c>
      <c r="F40556" s="0" t="n">
        <v>1</v>
      </c>
      <c r="G40556" s="0" t="s">
        <v>315</v>
      </c>
      <c r="H40556" s="0" t="s">
        <v>316</v>
      </c>
    </row>
    <row r="40557" customFormat="false" ht="12.85" hidden="false" customHeight="false" outlineLevel="0" collapsed="false">
      <c r="A40557" s="0" t="s">
        <v>44952</v>
      </c>
      <c r="B40557" s="0" t="n">
        <v>206</v>
      </c>
      <c r="C40557" s="0" t="s">
        <v>44955</v>
      </c>
      <c r="D40557" s="0" t="s">
        <v>44953</v>
      </c>
      <c r="E40557" s="0" t="s">
        <v>44954</v>
      </c>
      <c r="F40557" s="0" t="n">
        <v>0.776175</v>
      </c>
      <c r="G40557" s="0" t="s">
        <v>315</v>
      </c>
      <c r="H40557" s="0" t="s">
        <v>316</v>
      </c>
    </row>
    <row r="40558" customFormat="false" ht="12.85" hidden="false" customHeight="false" outlineLevel="0" collapsed="false">
      <c r="A40558" s="0" t="s">
        <v>44952</v>
      </c>
      <c r="B40558" s="0" t="n">
        <v>408</v>
      </c>
      <c r="C40558" s="0" t="s">
        <v>44956</v>
      </c>
      <c r="D40558" s="0" t="s">
        <v>44953</v>
      </c>
      <c r="E40558" s="0" t="s">
        <v>44954</v>
      </c>
      <c r="F40558" s="0" t="n">
        <v>0.99</v>
      </c>
      <c r="G40558" s="0" t="s">
        <v>315</v>
      </c>
      <c r="H40558" s="0" t="s">
        <v>316</v>
      </c>
    </row>
    <row r="40559" customFormat="false" ht="12.85" hidden="false" customHeight="false" outlineLevel="0" collapsed="false">
      <c r="A40559" s="0" t="s">
        <v>44957</v>
      </c>
      <c r="B40559" s="0" t="n">
        <v>1041</v>
      </c>
      <c r="C40559" s="0" t="s">
        <v>29</v>
      </c>
      <c r="D40559" s="0" t="s">
        <v>44958</v>
      </c>
      <c r="E40559" s="0" t="s">
        <v>44959</v>
      </c>
      <c r="F40559" s="0" t="n">
        <v>1</v>
      </c>
      <c r="G40559" s="0" t="s">
        <v>315</v>
      </c>
      <c r="H40559" s="0" t="s">
        <v>316</v>
      </c>
    </row>
    <row r="40560" customFormat="false" ht="12.85" hidden="false" customHeight="false" outlineLevel="0" collapsed="false">
      <c r="A40560" s="0" t="s">
        <v>44957</v>
      </c>
      <c r="B40560" s="0" t="n">
        <v>332</v>
      </c>
      <c r="C40560" s="0" t="s">
        <v>29</v>
      </c>
      <c r="D40560" s="0" t="s">
        <v>44958</v>
      </c>
      <c r="E40560" s="0" t="s">
        <v>44959</v>
      </c>
      <c r="F40560" s="0" t="n">
        <v>1</v>
      </c>
      <c r="G40560" s="0" t="s">
        <v>327</v>
      </c>
      <c r="H40560" s="0" t="s">
        <v>316</v>
      </c>
    </row>
    <row r="40561" customFormat="false" ht="12.85" hidden="false" customHeight="false" outlineLevel="0" collapsed="false">
      <c r="A40561" s="0" t="s">
        <v>44957</v>
      </c>
      <c r="B40561" s="0" t="n">
        <v>337</v>
      </c>
      <c r="C40561" s="0" t="s">
        <v>29</v>
      </c>
      <c r="D40561" s="0" t="s">
        <v>44958</v>
      </c>
      <c r="E40561" s="0" t="s">
        <v>44959</v>
      </c>
      <c r="F40561" s="0" t="n">
        <v>0.552221</v>
      </c>
      <c r="G40561" s="0" t="s">
        <v>327</v>
      </c>
      <c r="H40561" s="0" t="s">
        <v>316</v>
      </c>
    </row>
    <row r="40562" customFormat="false" ht="12.85" hidden="false" customHeight="false" outlineLevel="0" collapsed="false">
      <c r="A40562" s="0" t="s">
        <v>44957</v>
      </c>
      <c r="B40562" s="0" t="n">
        <v>340</v>
      </c>
      <c r="C40562" s="0" t="s">
        <v>29</v>
      </c>
      <c r="D40562" s="0" t="s">
        <v>44958</v>
      </c>
      <c r="E40562" s="0" t="s">
        <v>44959</v>
      </c>
      <c r="F40562" s="0" t="n">
        <v>0.999998</v>
      </c>
      <c r="G40562" s="0" t="s">
        <v>327</v>
      </c>
      <c r="H40562" s="0" t="s">
        <v>316</v>
      </c>
    </row>
    <row r="40563" customFormat="false" ht="12.85" hidden="false" customHeight="false" outlineLevel="0" collapsed="false">
      <c r="A40563" s="0" t="s">
        <v>44957</v>
      </c>
      <c r="B40563" s="0" t="n">
        <v>368</v>
      </c>
      <c r="C40563" s="0" t="s">
        <v>29</v>
      </c>
      <c r="D40563" s="0" t="s">
        <v>44958</v>
      </c>
      <c r="E40563" s="0" t="s">
        <v>44959</v>
      </c>
      <c r="F40563" s="0" t="n">
        <v>0.58673</v>
      </c>
      <c r="G40563" s="0" t="s">
        <v>315</v>
      </c>
      <c r="H40563" s="0" t="s">
        <v>316</v>
      </c>
    </row>
    <row r="40564" customFormat="false" ht="12.85" hidden="false" customHeight="false" outlineLevel="0" collapsed="false">
      <c r="A40564" s="0" t="s">
        <v>44957</v>
      </c>
      <c r="B40564" s="0" t="n">
        <v>369</v>
      </c>
      <c r="C40564" s="0" t="s">
        <v>29</v>
      </c>
      <c r="D40564" s="0" t="s">
        <v>44958</v>
      </c>
      <c r="E40564" s="0" t="s">
        <v>44959</v>
      </c>
      <c r="F40564" s="0" t="n">
        <v>0.999303</v>
      </c>
      <c r="G40564" s="0" t="s">
        <v>327</v>
      </c>
      <c r="H40564" s="0" t="s">
        <v>316</v>
      </c>
    </row>
    <row r="40565" customFormat="false" ht="12.85" hidden="false" customHeight="false" outlineLevel="0" collapsed="false">
      <c r="A40565" s="0" t="s">
        <v>44957</v>
      </c>
      <c r="B40565" s="0" t="n">
        <v>385</v>
      </c>
      <c r="C40565" s="0" t="s">
        <v>29</v>
      </c>
      <c r="D40565" s="0" t="s">
        <v>44958</v>
      </c>
      <c r="E40565" s="0" t="s">
        <v>44959</v>
      </c>
      <c r="F40565" s="0" t="n">
        <v>1</v>
      </c>
      <c r="G40565" s="0" t="s">
        <v>327</v>
      </c>
      <c r="H40565" s="0" t="s">
        <v>316</v>
      </c>
    </row>
    <row r="40566" customFormat="false" ht="12.85" hidden="false" customHeight="false" outlineLevel="0" collapsed="false">
      <c r="A40566" s="0" t="s">
        <v>44957</v>
      </c>
      <c r="B40566" s="0" t="n">
        <v>615</v>
      </c>
      <c r="C40566" s="0" t="s">
        <v>44960</v>
      </c>
      <c r="D40566" s="0" t="s">
        <v>44958</v>
      </c>
      <c r="E40566" s="0" t="s">
        <v>44959</v>
      </c>
      <c r="F40566" s="0" t="n">
        <v>1</v>
      </c>
      <c r="G40566" s="0" t="s">
        <v>315</v>
      </c>
      <c r="H40566" s="0" t="s">
        <v>316</v>
      </c>
    </row>
    <row r="40567" customFormat="false" ht="12.85" hidden="false" customHeight="false" outlineLevel="0" collapsed="false">
      <c r="A40567" s="0" t="s">
        <v>44957</v>
      </c>
      <c r="B40567" s="0" t="n">
        <v>640</v>
      </c>
      <c r="C40567" s="0" t="s">
        <v>29</v>
      </c>
      <c r="D40567" s="0" t="s">
        <v>44958</v>
      </c>
      <c r="E40567" s="0" t="s">
        <v>44959</v>
      </c>
      <c r="F40567" s="0" t="n">
        <v>1</v>
      </c>
      <c r="G40567" s="0" t="s">
        <v>315</v>
      </c>
      <c r="H40567" s="0" t="s">
        <v>316</v>
      </c>
    </row>
    <row r="40568" customFormat="false" ht="12.85" hidden="false" customHeight="false" outlineLevel="0" collapsed="false">
      <c r="A40568" s="0" t="s">
        <v>44957</v>
      </c>
      <c r="B40568" s="0" t="n">
        <v>643</v>
      </c>
      <c r="C40568" s="0" t="s">
        <v>44961</v>
      </c>
      <c r="D40568" s="0" t="s">
        <v>44958</v>
      </c>
      <c r="E40568" s="0" t="s">
        <v>44959</v>
      </c>
      <c r="F40568" s="0" t="n">
        <v>0.981603</v>
      </c>
      <c r="G40568" s="0" t="s">
        <v>315</v>
      </c>
      <c r="H40568" s="0" t="s">
        <v>316</v>
      </c>
    </row>
    <row r="40569" customFormat="false" ht="12.85" hidden="false" customHeight="false" outlineLevel="0" collapsed="false">
      <c r="A40569" s="0" t="s">
        <v>44957</v>
      </c>
      <c r="B40569" s="0" t="n">
        <v>650</v>
      </c>
      <c r="C40569" s="0" t="s">
        <v>44962</v>
      </c>
      <c r="D40569" s="0" t="s">
        <v>44958</v>
      </c>
      <c r="E40569" s="0" t="s">
        <v>44959</v>
      </c>
      <c r="F40569" s="0" t="n">
        <v>0.999702</v>
      </c>
      <c r="G40569" s="0" t="s">
        <v>315</v>
      </c>
      <c r="H40569" s="0" t="s">
        <v>316</v>
      </c>
    </row>
    <row r="40570" customFormat="false" ht="12.85" hidden="false" customHeight="false" outlineLevel="0" collapsed="false">
      <c r="A40570" s="0" t="s">
        <v>44957</v>
      </c>
      <c r="B40570" s="0" t="n">
        <v>652</v>
      </c>
      <c r="C40570" s="0" t="s">
        <v>44963</v>
      </c>
      <c r="D40570" s="0" t="s">
        <v>44958</v>
      </c>
      <c r="E40570" s="0" t="s">
        <v>44959</v>
      </c>
      <c r="F40570" s="0" t="n">
        <v>0.578027</v>
      </c>
      <c r="G40570" s="0" t="s">
        <v>327</v>
      </c>
      <c r="H40570" s="0" t="s">
        <v>316</v>
      </c>
    </row>
    <row r="40571" customFormat="false" ht="12.85" hidden="false" customHeight="false" outlineLevel="0" collapsed="false">
      <c r="A40571" s="0" t="s">
        <v>44957</v>
      </c>
      <c r="B40571" s="0" t="n">
        <v>749</v>
      </c>
      <c r="C40571" s="0" t="s">
        <v>44964</v>
      </c>
      <c r="D40571" s="0" t="s">
        <v>44958</v>
      </c>
      <c r="E40571" s="0" t="s">
        <v>44959</v>
      </c>
      <c r="F40571" s="0" t="n">
        <v>1</v>
      </c>
      <c r="G40571" s="0" t="s">
        <v>315</v>
      </c>
      <c r="H40571" s="0" t="s">
        <v>316</v>
      </c>
    </row>
    <row r="40572" customFormat="false" ht="12.85" hidden="false" customHeight="false" outlineLevel="0" collapsed="false">
      <c r="A40572" s="0" t="s">
        <v>44957</v>
      </c>
      <c r="B40572" s="0" t="n">
        <v>74</v>
      </c>
      <c r="C40572" s="0" t="s">
        <v>44965</v>
      </c>
      <c r="D40572" s="0" t="s">
        <v>44958</v>
      </c>
      <c r="E40572" s="0" t="s">
        <v>44959</v>
      </c>
      <c r="F40572" s="0" t="s">
        <v>29</v>
      </c>
      <c r="G40572" s="0" t="s">
        <v>327</v>
      </c>
      <c r="H40572" s="0" t="s">
        <v>316</v>
      </c>
    </row>
    <row r="40573" customFormat="false" ht="12.85" hidden="false" customHeight="false" outlineLevel="0" collapsed="false">
      <c r="A40573" s="0" t="s">
        <v>44957</v>
      </c>
      <c r="B40573" s="0" t="n">
        <v>757</v>
      </c>
      <c r="C40573" s="0" t="s">
        <v>44966</v>
      </c>
      <c r="D40573" s="0" t="s">
        <v>44958</v>
      </c>
      <c r="E40573" s="0" t="s">
        <v>44959</v>
      </c>
      <c r="F40573" s="0" t="s">
        <v>29</v>
      </c>
      <c r="G40573" s="0" t="s">
        <v>315</v>
      </c>
      <c r="H40573" s="0" t="s">
        <v>316</v>
      </c>
    </row>
    <row r="40574" customFormat="false" ht="12.85" hidden="false" customHeight="false" outlineLevel="0" collapsed="false">
      <c r="A40574" s="0" t="s">
        <v>44957</v>
      </c>
      <c r="B40574" s="0" t="n">
        <v>762</v>
      </c>
      <c r="C40574" s="0" t="s">
        <v>29</v>
      </c>
      <c r="D40574" s="0" t="s">
        <v>44958</v>
      </c>
      <c r="E40574" s="0" t="s">
        <v>44959</v>
      </c>
      <c r="F40574" s="0" t="n">
        <v>1</v>
      </c>
      <c r="G40574" s="0" t="s">
        <v>315</v>
      </c>
      <c r="H40574" s="0" t="s">
        <v>316</v>
      </c>
    </row>
    <row r="40575" customFormat="false" ht="12.85" hidden="false" customHeight="false" outlineLevel="0" collapsed="false">
      <c r="A40575" s="0" t="s">
        <v>44957</v>
      </c>
      <c r="B40575" s="0" t="n">
        <v>964</v>
      </c>
      <c r="C40575" s="0" t="s">
        <v>44967</v>
      </c>
      <c r="D40575" s="0" t="s">
        <v>44958</v>
      </c>
      <c r="E40575" s="0" t="s">
        <v>44959</v>
      </c>
      <c r="F40575" s="0" t="n">
        <v>1</v>
      </c>
      <c r="G40575" s="0" t="s">
        <v>315</v>
      </c>
      <c r="H40575" s="0" t="s">
        <v>316</v>
      </c>
    </row>
    <row r="40576" customFormat="false" ht="12.85" hidden="false" customHeight="false" outlineLevel="0" collapsed="false">
      <c r="A40576" s="0" t="s">
        <v>44957</v>
      </c>
      <c r="B40576" s="0" t="n">
        <v>986</v>
      </c>
      <c r="C40576" s="0" t="s">
        <v>44968</v>
      </c>
      <c r="D40576" s="0" t="s">
        <v>44958</v>
      </c>
      <c r="E40576" s="0" t="s">
        <v>44959</v>
      </c>
      <c r="F40576" s="0" t="n">
        <v>0.434</v>
      </c>
      <c r="G40576" s="0" t="s">
        <v>398</v>
      </c>
      <c r="H40576" s="0" t="s">
        <v>316</v>
      </c>
    </row>
    <row r="40577" customFormat="false" ht="12.85" hidden="false" customHeight="false" outlineLevel="0" collapsed="false">
      <c r="A40577" s="0" t="s">
        <v>44957</v>
      </c>
      <c r="B40577" s="0" t="n">
        <v>988</v>
      </c>
      <c r="C40577" s="0" t="s">
        <v>29</v>
      </c>
      <c r="D40577" s="0" t="s">
        <v>44958</v>
      </c>
      <c r="E40577" s="0" t="s">
        <v>44959</v>
      </c>
      <c r="F40577" s="0" t="n">
        <v>1</v>
      </c>
      <c r="G40577" s="0" t="s">
        <v>315</v>
      </c>
      <c r="H40577" s="0" t="s">
        <v>316</v>
      </c>
    </row>
    <row r="40578" customFormat="false" ht="12.85" hidden="false" customHeight="false" outlineLevel="0" collapsed="false">
      <c r="A40578" s="0" t="s">
        <v>44957</v>
      </c>
      <c r="B40578" s="0" t="n">
        <v>994</v>
      </c>
      <c r="C40578" s="0" t="s">
        <v>44969</v>
      </c>
      <c r="D40578" s="0" t="s">
        <v>44958</v>
      </c>
      <c r="E40578" s="0" t="s">
        <v>44959</v>
      </c>
      <c r="F40578" s="0" t="n">
        <v>0</v>
      </c>
      <c r="G40578" s="0" t="s">
        <v>315</v>
      </c>
      <c r="H40578" s="0" t="s">
        <v>316</v>
      </c>
    </row>
    <row r="40579" customFormat="false" ht="12.85" hidden="false" customHeight="false" outlineLevel="0" collapsed="false">
      <c r="A40579" s="0" t="s">
        <v>44970</v>
      </c>
      <c r="B40579" s="0" t="n">
        <v>147</v>
      </c>
      <c r="C40579" s="0" t="s">
        <v>29</v>
      </c>
      <c r="D40579" s="0" t="s">
        <v>44971</v>
      </c>
      <c r="E40579" s="0" t="s">
        <v>44972</v>
      </c>
      <c r="F40579" s="0" t="n">
        <v>1</v>
      </c>
      <c r="G40579" s="0" t="s">
        <v>398</v>
      </c>
      <c r="H40579" s="0" t="s">
        <v>316</v>
      </c>
    </row>
    <row r="40580" customFormat="false" ht="12.85" hidden="false" customHeight="false" outlineLevel="0" collapsed="false">
      <c r="A40580" s="0" t="s">
        <v>44973</v>
      </c>
      <c r="B40580" s="0" t="n">
        <v>1119</v>
      </c>
      <c r="C40580" s="0" t="s">
        <v>44974</v>
      </c>
      <c r="D40580" s="0" t="s">
        <v>44975</v>
      </c>
      <c r="E40580" s="0" t="s">
        <v>44976</v>
      </c>
      <c r="F40580" s="0" t="n">
        <v>1</v>
      </c>
      <c r="G40580" s="0" t="s">
        <v>315</v>
      </c>
      <c r="H40580" s="0" t="s">
        <v>316</v>
      </c>
    </row>
    <row r="40581" customFormat="false" ht="12.85" hidden="false" customHeight="false" outlineLevel="0" collapsed="false">
      <c r="A40581" s="0" t="s">
        <v>44973</v>
      </c>
      <c r="B40581" s="0" t="n">
        <v>549</v>
      </c>
      <c r="C40581" s="0" t="s">
        <v>44977</v>
      </c>
      <c r="D40581" s="0" t="s">
        <v>44975</v>
      </c>
      <c r="E40581" s="0" t="s">
        <v>44976</v>
      </c>
      <c r="F40581" s="0" t="n">
        <v>0.965686</v>
      </c>
      <c r="G40581" s="0" t="s">
        <v>315</v>
      </c>
      <c r="H40581" s="0" t="s">
        <v>316</v>
      </c>
    </row>
    <row r="40582" customFormat="false" ht="12.85" hidden="false" customHeight="false" outlineLevel="0" collapsed="false">
      <c r="A40582" s="0" t="s">
        <v>44973</v>
      </c>
      <c r="B40582" s="0" t="n">
        <v>553</v>
      </c>
      <c r="C40582" s="0" t="s">
        <v>44978</v>
      </c>
      <c r="D40582" s="0" t="s">
        <v>44975</v>
      </c>
      <c r="E40582" s="0" t="s">
        <v>44976</v>
      </c>
      <c r="F40582" s="0" t="n">
        <v>0.774368</v>
      </c>
      <c r="G40582" s="0" t="s">
        <v>327</v>
      </c>
      <c r="H40582" s="0" t="s">
        <v>316</v>
      </c>
    </row>
    <row r="40583" customFormat="false" ht="12.85" hidden="false" customHeight="false" outlineLevel="0" collapsed="false">
      <c r="A40583" s="0" t="s">
        <v>44973</v>
      </c>
      <c r="B40583" s="0" t="n">
        <v>556</v>
      </c>
      <c r="C40583" s="0" t="s">
        <v>44979</v>
      </c>
      <c r="D40583" s="0" t="s">
        <v>44975</v>
      </c>
      <c r="E40583" s="0" t="s">
        <v>44976</v>
      </c>
      <c r="F40583" s="0" t="s">
        <v>29</v>
      </c>
      <c r="G40583" s="0" t="s">
        <v>315</v>
      </c>
      <c r="H40583" s="0" t="s">
        <v>316</v>
      </c>
    </row>
    <row r="40584" customFormat="false" ht="12.85" hidden="false" customHeight="false" outlineLevel="0" collapsed="false">
      <c r="A40584" s="0" t="s">
        <v>44973</v>
      </c>
      <c r="B40584" s="0" t="n">
        <v>580</v>
      </c>
      <c r="C40584" s="0" t="s">
        <v>44980</v>
      </c>
      <c r="D40584" s="0" t="s">
        <v>44975</v>
      </c>
      <c r="E40584" s="0" t="s">
        <v>44976</v>
      </c>
      <c r="F40584" s="0" t="s">
        <v>29</v>
      </c>
      <c r="G40584" s="0" t="s">
        <v>315</v>
      </c>
      <c r="H40584" s="0" t="s">
        <v>316</v>
      </c>
    </row>
    <row r="40585" customFormat="false" ht="12.85" hidden="false" customHeight="false" outlineLevel="0" collapsed="false">
      <c r="A40585" s="0" t="s">
        <v>44973</v>
      </c>
      <c r="B40585" s="0" t="n">
        <v>803</v>
      </c>
      <c r="C40585" s="0" t="s">
        <v>44981</v>
      </c>
      <c r="D40585" s="0" t="s">
        <v>44975</v>
      </c>
      <c r="E40585" s="0" t="s">
        <v>44976</v>
      </c>
      <c r="F40585" s="0" t="n">
        <v>0.976146</v>
      </c>
      <c r="G40585" s="0" t="s">
        <v>315</v>
      </c>
      <c r="H40585" s="0" t="s">
        <v>316</v>
      </c>
    </row>
    <row r="40586" customFormat="false" ht="12.85" hidden="false" customHeight="false" outlineLevel="0" collapsed="false">
      <c r="A40586" s="0" t="s">
        <v>44973</v>
      </c>
      <c r="B40586" s="0" t="n">
        <v>808</v>
      </c>
      <c r="C40586" s="0" t="s">
        <v>44982</v>
      </c>
      <c r="D40586" s="0" t="s">
        <v>44975</v>
      </c>
      <c r="E40586" s="0" t="s">
        <v>44976</v>
      </c>
      <c r="F40586" s="0" t="n">
        <v>0.99</v>
      </c>
      <c r="G40586" s="0" t="s">
        <v>315</v>
      </c>
      <c r="H40586" s="0" t="s">
        <v>316</v>
      </c>
    </row>
    <row r="40587" customFormat="false" ht="12.85" hidden="false" customHeight="false" outlineLevel="0" collapsed="false">
      <c r="A40587" s="0" t="s">
        <v>44973</v>
      </c>
      <c r="B40587" s="0" t="n">
        <v>982</v>
      </c>
      <c r="C40587" s="0" t="s">
        <v>29</v>
      </c>
      <c r="D40587" s="0" t="s">
        <v>44975</v>
      </c>
      <c r="E40587" s="0" t="s">
        <v>44976</v>
      </c>
      <c r="F40587" s="0" t="n">
        <v>0.74</v>
      </c>
      <c r="G40587" s="0" t="s">
        <v>315</v>
      </c>
      <c r="H40587" s="0" t="s">
        <v>316</v>
      </c>
    </row>
    <row r="40588" customFormat="false" ht="12.85" hidden="false" customHeight="false" outlineLevel="0" collapsed="false">
      <c r="A40588" s="0" t="s">
        <v>44973</v>
      </c>
      <c r="B40588" s="0" t="n">
        <v>983</v>
      </c>
      <c r="C40588" s="0" t="s">
        <v>29</v>
      </c>
      <c r="D40588" s="0" t="s">
        <v>44975</v>
      </c>
      <c r="E40588" s="0" t="s">
        <v>44976</v>
      </c>
      <c r="F40588" s="0" t="n">
        <v>0.999</v>
      </c>
      <c r="G40588" s="0" t="s">
        <v>315</v>
      </c>
      <c r="H40588" s="0" t="s">
        <v>316</v>
      </c>
    </row>
    <row r="40589" customFormat="false" ht="12.85" hidden="false" customHeight="false" outlineLevel="0" collapsed="false">
      <c r="A40589" s="0" t="s">
        <v>44973</v>
      </c>
      <c r="B40589" s="0" t="n">
        <v>984</v>
      </c>
      <c r="C40589" s="0" t="s">
        <v>29</v>
      </c>
      <c r="D40589" s="0" t="s">
        <v>44975</v>
      </c>
      <c r="E40589" s="0" t="s">
        <v>44976</v>
      </c>
      <c r="F40589" s="0" t="n">
        <v>0.821</v>
      </c>
      <c r="G40589" s="0" t="s">
        <v>327</v>
      </c>
      <c r="H40589" s="0" t="s">
        <v>316</v>
      </c>
    </row>
    <row r="40590" customFormat="false" ht="12.85" hidden="false" customHeight="false" outlineLevel="0" collapsed="false">
      <c r="A40590" s="0" t="s">
        <v>44983</v>
      </c>
      <c r="B40590" s="0" t="n">
        <v>1492</v>
      </c>
      <c r="C40590" s="0" t="s">
        <v>44984</v>
      </c>
      <c r="D40590" s="0" t="s">
        <v>44985</v>
      </c>
      <c r="E40590" s="0" t="s">
        <v>44986</v>
      </c>
      <c r="F40590" s="0" t="s">
        <v>29</v>
      </c>
      <c r="G40590" s="0" t="s">
        <v>315</v>
      </c>
      <c r="H40590" s="0" t="s">
        <v>316</v>
      </c>
    </row>
    <row r="40591" customFormat="false" ht="12.85" hidden="false" customHeight="false" outlineLevel="0" collapsed="false">
      <c r="A40591" s="0" t="s">
        <v>44987</v>
      </c>
      <c r="B40591" s="0" t="n">
        <v>558</v>
      </c>
      <c r="C40591" s="0" t="s">
        <v>44988</v>
      </c>
      <c r="D40591" s="0" t="s">
        <v>44989</v>
      </c>
      <c r="E40591" s="0" t="s">
        <v>44990</v>
      </c>
      <c r="F40591" s="0" t="n">
        <v>0.5</v>
      </c>
      <c r="G40591" s="0" t="s">
        <v>315</v>
      </c>
      <c r="H40591" s="0" t="s">
        <v>316</v>
      </c>
    </row>
    <row r="40592" customFormat="false" ht="12.85" hidden="false" customHeight="false" outlineLevel="0" collapsed="false">
      <c r="A40592" s="0" t="s">
        <v>44991</v>
      </c>
      <c r="B40592" s="0" t="n">
        <v>147</v>
      </c>
      <c r="C40592" s="0" t="s">
        <v>44992</v>
      </c>
      <c r="D40592" s="0" t="s">
        <v>44993</v>
      </c>
      <c r="E40592" s="0" t="s">
        <v>44994</v>
      </c>
      <c r="F40592" s="0" t="n">
        <v>0.868199</v>
      </c>
      <c r="G40592" s="0" t="s">
        <v>327</v>
      </c>
      <c r="H40592" s="0" t="s">
        <v>316</v>
      </c>
    </row>
    <row r="40593" customFormat="false" ht="12.85" hidden="false" customHeight="false" outlineLevel="0" collapsed="false">
      <c r="A40593" s="0" t="s">
        <v>44991</v>
      </c>
      <c r="B40593" s="0" t="n">
        <v>149</v>
      </c>
      <c r="C40593" s="0" t="s">
        <v>29</v>
      </c>
      <c r="D40593" s="0" t="s">
        <v>44993</v>
      </c>
      <c r="E40593" s="0" t="s">
        <v>44994</v>
      </c>
      <c r="F40593" s="0" t="n">
        <v>0.999987</v>
      </c>
      <c r="G40593" s="0" t="s">
        <v>315</v>
      </c>
      <c r="H40593" s="0" t="s">
        <v>316</v>
      </c>
    </row>
    <row r="40594" customFormat="false" ht="12.85" hidden="false" customHeight="false" outlineLevel="0" collapsed="false">
      <c r="A40594" s="0" t="s">
        <v>44995</v>
      </c>
      <c r="B40594" s="0" t="n">
        <v>114</v>
      </c>
      <c r="C40594" s="0" t="s">
        <v>29</v>
      </c>
      <c r="D40594" s="0" t="s">
        <v>44996</v>
      </c>
      <c r="E40594" s="0" t="s">
        <v>44997</v>
      </c>
      <c r="F40594" s="0" t="n">
        <v>137.07</v>
      </c>
      <c r="G40594" s="0" t="s">
        <v>315</v>
      </c>
      <c r="H40594" s="0" t="s">
        <v>316</v>
      </c>
    </row>
    <row r="40595" customFormat="false" ht="12.85" hidden="false" customHeight="false" outlineLevel="0" collapsed="false">
      <c r="A40595" s="0" t="s">
        <v>44995</v>
      </c>
      <c r="B40595" s="0" t="n">
        <v>170</v>
      </c>
      <c r="C40595" s="0" t="s">
        <v>29</v>
      </c>
      <c r="D40595" s="0" t="s">
        <v>44996</v>
      </c>
      <c r="E40595" s="0" t="s">
        <v>44997</v>
      </c>
      <c r="F40595" s="0" t="n">
        <v>0.999994</v>
      </c>
      <c r="G40595" s="0" t="s">
        <v>315</v>
      </c>
      <c r="H40595" s="0" t="s">
        <v>316</v>
      </c>
    </row>
    <row r="40596" customFormat="false" ht="12.85" hidden="false" customHeight="false" outlineLevel="0" collapsed="false">
      <c r="A40596" s="0" t="s">
        <v>44995</v>
      </c>
      <c r="B40596" s="0" t="n">
        <v>86</v>
      </c>
      <c r="C40596" s="0" t="s">
        <v>44998</v>
      </c>
      <c r="D40596" s="0" t="s">
        <v>44996</v>
      </c>
      <c r="E40596" s="0" t="s">
        <v>44997</v>
      </c>
      <c r="F40596" s="0" t="n">
        <v>0</v>
      </c>
      <c r="G40596" s="0" t="s">
        <v>315</v>
      </c>
      <c r="H40596" s="0" t="s">
        <v>316</v>
      </c>
    </row>
    <row r="40597" customFormat="false" ht="12.85" hidden="false" customHeight="false" outlineLevel="0" collapsed="false">
      <c r="A40597" s="0" t="s">
        <v>44999</v>
      </c>
      <c r="B40597" s="0" t="n">
        <v>108</v>
      </c>
      <c r="C40597" s="0" t="s">
        <v>29</v>
      </c>
      <c r="D40597" s="0" t="s">
        <v>45000</v>
      </c>
      <c r="E40597" s="0" t="s">
        <v>45001</v>
      </c>
      <c r="F40597" s="0" t="n">
        <v>1</v>
      </c>
      <c r="G40597" s="0" t="s">
        <v>315</v>
      </c>
      <c r="H40597" s="0" t="s">
        <v>316</v>
      </c>
    </row>
    <row r="40598" customFormat="false" ht="12.85" hidden="false" customHeight="false" outlineLevel="0" collapsed="false">
      <c r="A40598" s="0" t="s">
        <v>44999</v>
      </c>
      <c r="B40598" s="0" t="n">
        <v>120</v>
      </c>
      <c r="C40598" s="0" t="s">
        <v>25788</v>
      </c>
      <c r="D40598" s="0" t="s">
        <v>45000</v>
      </c>
      <c r="E40598" s="0" t="s">
        <v>45001</v>
      </c>
      <c r="F40598" s="0" t="n">
        <v>0.98</v>
      </c>
      <c r="G40598" s="0" t="s">
        <v>315</v>
      </c>
      <c r="H40598" s="0" t="s">
        <v>316</v>
      </c>
    </row>
    <row r="40599" customFormat="false" ht="12.85" hidden="false" customHeight="false" outlineLevel="0" collapsed="false">
      <c r="A40599" s="0" t="s">
        <v>44999</v>
      </c>
      <c r="B40599" s="0" t="n">
        <v>138</v>
      </c>
      <c r="C40599" s="0" t="s">
        <v>45002</v>
      </c>
      <c r="D40599" s="0" t="s">
        <v>45000</v>
      </c>
      <c r="E40599" s="0" t="s">
        <v>45001</v>
      </c>
      <c r="F40599" s="0" t="n">
        <v>0.93</v>
      </c>
      <c r="G40599" s="0" t="s">
        <v>315</v>
      </c>
      <c r="H40599" s="0" t="s">
        <v>316</v>
      </c>
    </row>
    <row r="40600" customFormat="false" ht="12.85" hidden="false" customHeight="false" outlineLevel="0" collapsed="false">
      <c r="A40600" s="0" t="s">
        <v>44999</v>
      </c>
      <c r="B40600" s="0" t="n">
        <v>140</v>
      </c>
      <c r="C40600" s="0" t="s">
        <v>45003</v>
      </c>
      <c r="D40600" s="0" t="s">
        <v>45000</v>
      </c>
      <c r="E40600" s="0" t="s">
        <v>45001</v>
      </c>
      <c r="F40600" s="0" t="n">
        <v>1</v>
      </c>
      <c r="G40600" s="0" t="s">
        <v>315</v>
      </c>
      <c r="H40600" s="0" t="s">
        <v>316</v>
      </c>
    </row>
    <row r="40601" customFormat="false" ht="12.85" hidden="false" customHeight="false" outlineLevel="0" collapsed="false">
      <c r="A40601" s="0" t="s">
        <v>44999</v>
      </c>
      <c r="B40601" s="0" t="n">
        <v>148</v>
      </c>
      <c r="C40601" s="0" t="s">
        <v>45004</v>
      </c>
      <c r="D40601" s="0" t="s">
        <v>45000</v>
      </c>
      <c r="E40601" s="0" t="s">
        <v>45001</v>
      </c>
      <c r="F40601" s="0" t="n">
        <v>1</v>
      </c>
      <c r="G40601" s="0" t="s">
        <v>315</v>
      </c>
      <c r="H40601" s="0" t="s">
        <v>316</v>
      </c>
    </row>
    <row r="40602" customFormat="false" ht="12.85" hidden="false" customHeight="false" outlineLevel="0" collapsed="false">
      <c r="A40602" s="0" t="s">
        <v>44999</v>
      </c>
      <c r="B40602" s="0" t="n">
        <v>24</v>
      </c>
      <c r="C40602" s="0" t="s">
        <v>45005</v>
      </c>
      <c r="D40602" s="0" t="s">
        <v>45000</v>
      </c>
      <c r="E40602" s="0" t="s">
        <v>45001</v>
      </c>
      <c r="F40602" s="0" t="n">
        <v>1</v>
      </c>
      <c r="G40602" s="0" t="s">
        <v>327</v>
      </c>
      <c r="H40602" s="0" t="s">
        <v>316</v>
      </c>
    </row>
    <row r="40603" customFormat="false" ht="12.85" hidden="false" customHeight="false" outlineLevel="0" collapsed="false">
      <c r="A40603" s="0" t="s">
        <v>44999</v>
      </c>
      <c r="B40603" s="0" t="n">
        <v>5</v>
      </c>
      <c r="C40603" s="0" t="s">
        <v>29</v>
      </c>
      <c r="D40603" s="0" t="s">
        <v>45000</v>
      </c>
      <c r="E40603" s="0" t="s">
        <v>45001</v>
      </c>
      <c r="F40603" s="0" t="n">
        <v>1</v>
      </c>
      <c r="G40603" s="0" t="s">
        <v>315</v>
      </c>
      <c r="H40603" s="0" t="s">
        <v>316</v>
      </c>
    </row>
    <row r="40604" customFormat="false" ht="12.85" hidden="false" customHeight="false" outlineLevel="0" collapsed="false">
      <c r="A40604" s="0" t="s">
        <v>44999</v>
      </c>
      <c r="B40604" s="0" t="n">
        <v>70</v>
      </c>
      <c r="C40604" s="0" t="s">
        <v>45006</v>
      </c>
      <c r="D40604" s="0" t="s">
        <v>45000</v>
      </c>
      <c r="E40604" s="0" t="s">
        <v>45001</v>
      </c>
      <c r="F40604" s="0" t="n">
        <v>1</v>
      </c>
      <c r="G40604" s="0" t="s">
        <v>327</v>
      </c>
      <c r="H40604" s="0" t="s">
        <v>316</v>
      </c>
    </row>
    <row r="40605" customFormat="false" ht="12.85" hidden="false" customHeight="false" outlineLevel="0" collapsed="false">
      <c r="A40605" s="0" t="s">
        <v>44999</v>
      </c>
      <c r="B40605" s="0" t="n">
        <v>95</v>
      </c>
      <c r="C40605" s="0" t="s">
        <v>29</v>
      </c>
      <c r="D40605" s="0" t="s">
        <v>45000</v>
      </c>
      <c r="E40605" s="0" t="s">
        <v>45001</v>
      </c>
      <c r="F40605" s="0" t="n">
        <v>34.16</v>
      </c>
      <c r="G40605" s="0" t="s">
        <v>315</v>
      </c>
      <c r="H40605" s="0" t="s">
        <v>316</v>
      </c>
    </row>
    <row r="40606" customFormat="false" ht="12.85" hidden="false" customHeight="false" outlineLevel="0" collapsed="false">
      <c r="A40606" s="0" t="s">
        <v>45007</v>
      </c>
      <c r="B40606" s="0" t="n">
        <v>20</v>
      </c>
      <c r="C40606" s="0" t="s">
        <v>29</v>
      </c>
      <c r="D40606" s="0" t="s">
        <v>45008</v>
      </c>
      <c r="E40606" s="0" t="s">
        <v>45009</v>
      </c>
      <c r="F40606" s="0" t="n">
        <v>189.14</v>
      </c>
      <c r="G40606" s="0" t="s">
        <v>315</v>
      </c>
      <c r="H40606" s="0" t="s">
        <v>316</v>
      </c>
    </row>
    <row r="40607" customFormat="false" ht="12.85" hidden="false" customHeight="false" outlineLevel="0" collapsed="false">
      <c r="A40607" s="0" t="s">
        <v>45007</v>
      </c>
      <c r="B40607" s="0" t="n">
        <v>325</v>
      </c>
      <c r="C40607" s="0" t="s">
        <v>45010</v>
      </c>
      <c r="D40607" s="0" t="s">
        <v>45008</v>
      </c>
      <c r="E40607" s="0" t="s">
        <v>45009</v>
      </c>
      <c r="F40607" s="0" t="n">
        <v>0.98</v>
      </c>
      <c r="G40607" s="0" t="s">
        <v>327</v>
      </c>
      <c r="H40607" s="0" t="s">
        <v>316</v>
      </c>
    </row>
    <row r="40608" customFormat="false" ht="12.85" hidden="false" customHeight="false" outlineLevel="0" collapsed="false">
      <c r="A40608" s="0" t="s">
        <v>45011</v>
      </c>
      <c r="B40608" s="0" t="n">
        <v>150</v>
      </c>
      <c r="C40608" s="0" t="s">
        <v>29</v>
      </c>
      <c r="D40608" s="0" t="s">
        <v>45012</v>
      </c>
      <c r="E40608" s="0" t="s">
        <v>45013</v>
      </c>
      <c r="F40608" s="0" t="n">
        <v>145.42</v>
      </c>
      <c r="G40608" s="0" t="s">
        <v>315</v>
      </c>
      <c r="H40608" s="0" t="s">
        <v>316</v>
      </c>
    </row>
    <row r="40609" customFormat="false" ht="12.85" hidden="false" customHeight="false" outlineLevel="0" collapsed="false">
      <c r="A40609" s="0" t="s">
        <v>45011</v>
      </c>
      <c r="B40609" s="0" t="n">
        <v>152</v>
      </c>
      <c r="C40609" s="0" t="s">
        <v>29</v>
      </c>
      <c r="D40609" s="0" t="s">
        <v>45012</v>
      </c>
      <c r="E40609" s="0" t="s">
        <v>45013</v>
      </c>
      <c r="F40609" s="0" t="n">
        <v>0.99873</v>
      </c>
      <c r="G40609" s="0" t="s">
        <v>315</v>
      </c>
      <c r="H40609" s="0" t="s">
        <v>316</v>
      </c>
    </row>
    <row r="40610" customFormat="false" ht="12.85" hidden="false" customHeight="false" outlineLevel="0" collapsed="false">
      <c r="A40610" s="0" t="s">
        <v>45011</v>
      </c>
      <c r="B40610" s="0" t="n">
        <v>157</v>
      </c>
      <c r="C40610" s="0" t="s">
        <v>45014</v>
      </c>
      <c r="D40610" s="0" t="s">
        <v>45012</v>
      </c>
      <c r="E40610" s="0" t="s">
        <v>45013</v>
      </c>
      <c r="F40610" s="0" t="n">
        <v>71.32</v>
      </c>
      <c r="G40610" s="0" t="s">
        <v>327</v>
      </c>
      <c r="H40610" s="0" t="s">
        <v>316</v>
      </c>
    </row>
    <row r="40611" customFormat="false" ht="12.85" hidden="false" customHeight="false" outlineLevel="0" collapsed="false">
      <c r="A40611" s="0" t="s">
        <v>45011</v>
      </c>
      <c r="B40611" s="0" t="n">
        <v>158</v>
      </c>
      <c r="C40611" s="0" t="s">
        <v>45015</v>
      </c>
      <c r="D40611" s="0" t="s">
        <v>45012</v>
      </c>
      <c r="E40611" s="0" t="s">
        <v>45013</v>
      </c>
      <c r="F40611" s="0" t="n">
        <v>50.9</v>
      </c>
      <c r="G40611" s="0" t="s">
        <v>327</v>
      </c>
      <c r="H40611" s="0" t="s">
        <v>316</v>
      </c>
    </row>
    <row r="40612" customFormat="false" ht="12.85" hidden="false" customHeight="false" outlineLevel="0" collapsed="false">
      <c r="A40612" s="0" t="s">
        <v>45011</v>
      </c>
      <c r="B40612" s="0" t="n">
        <v>201</v>
      </c>
      <c r="C40612" s="0" t="s">
        <v>45016</v>
      </c>
      <c r="D40612" s="0" t="s">
        <v>45012</v>
      </c>
      <c r="E40612" s="0" t="s">
        <v>45013</v>
      </c>
      <c r="F40612" s="0" t="n">
        <v>1</v>
      </c>
      <c r="G40612" s="0" t="s">
        <v>327</v>
      </c>
      <c r="H40612" s="0" t="s">
        <v>316</v>
      </c>
    </row>
    <row r="40613" customFormat="false" ht="12.85" hidden="false" customHeight="false" outlineLevel="0" collapsed="false">
      <c r="A40613" s="0" t="s">
        <v>45011</v>
      </c>
      <c r="B40613" s="0" t="n">
        <v>209</v>
      </c>
      <c r="C40613" s="0" t="s">
        <v>29</v>
      </c>
      <c r="D40613" s="0" t="s">
        <v>45012</v>
      </c>
      <c r="E40613" s="0" t="s">
        <v>45013</v>
      </c>
      <c r="F40613" s="0" t="n">
        <v>0.799</v>
      </c>
      <c r="G40613" s="0" t="s">
        <v>398</v>
      </c>
      <c r="H40613" s="0" t="s">
        <v>316</v>
      </c>
    </row>
    <row r="40614" customFormat="false" ht="12.85" hidden="false" customHeight="false" outlineLevel="0" collapsed="false">
      <c r="A40614" s="0" t="s">
        <v>45011</v>
      </c>
      <c r="B40614" s="0" t="n">
        <v>210</v>
      </c>
      <c r="C40614" s="0" t="s">
        <v>45017</v>
      </c>
      <c r="D40614" s="0" t="s">
        <v>45012</v>
      </c>
      <c r="E40614" s="0" t="s">
        <v>45013</v>
      </c>
      <c r="F40614" s="0" t="n">
        <v>0.999</v>
      </c>
      <c r="G40614" s="0" t="s">
        <v>315</v>
      </c>
      <c r="H40614" s="0" t="s">
        <v>316</v>
      </c>
    </row>
    <row r="40615" customFormat="false" ht="12.85" hidden="false" customHeight="false" outlineLevel="0" collapsed="false">
      <c r="A40615" s="0" t="s">
        <v>45011</v>
      </c>
      <c r="B40615" s="0" t="n">
        <v>242</v>
      </c>
      <c r="C40615" s="0" t="s">
        <v>29</v>
      </c>
      <c r="D40615" s="0" t="s">
        <v>45012</v>
      </c>
      <c r="E40615" s="0" t="s">
        <v>45013</v>
      </c>
      <c r="F40615" s="0" t="n">
        <v>1</v>
      </c>
      <c r="G40615" s="0" t="s">
        <v>315</v>
      </c>
      <c r="H40615" s="0" t="s">
        <v>316</v>
      </c>
    </row>
    <row r="40616" customFormat="false" ht="12.85" hidden="false" customHeight="false" outlineLevel="0" collapsed="false">
      <c r="A40616" s="0" t="s">
        <v>45018</v>
      </c>
      <c r="B40616" s="0" t="n">
        <v>607</v>
      </c>
      <c r="C40616" s="0" t="s">
        <v>45019</v>
      </c>
      <c r="D40616" s="0" t="s">
        <v>45020</v>
      </c>
      <c r="E40616" s="0" t="s">
        <v>45021</v>
      </c>
      <c r="F40616" s="0" t="n">
        <v>0.98</v>
      </c>
      <c r="G40616" s="0" t="s">
        <v>315</v>
      </c>
      <c r="H40616" s="0" t="s">
        <v>316</v>
      </c>
    </row>
    <row r="40617" customFormat="false" ht="12.85" hidden="false" customHeight="false" outlineLevel="0" collapsed="false">
      <c r="A40617" s="0" t="s">
        <v>45018</v>
      </c>
      <c r="B40617" s="0" t="n">
        <v>723</v>
      </c>
      <c r="C40617" s="0" t="s">
        <v>45022</v>
      </c>
      <c r="D40617" s="0" t="s">
        <v>45020</v>
      </c>
      <c r="E40617" s="0" t="s">
        <v>45021</v>
      </c>
      <c r="F40617" s="0" t="s">
        <v>29</v>
      </c>
      <c r="G40617" s="0" t="s">
        <v>398</v>
      </c>
      <c r="H40617" s="0" t="s">
        <v>316</v>
      </c>
    </row>
    <row r="40618" customFormat="false" ht="12.85" hidden="false" customHeight="false" outlineLevel="0" collapsed="false">
      <c r="A40618" s="0" t="s">
        <v>45023</v>
      </c>
      <c r="B40618" s="0" t="n">
        <v>547</v>
      </c>
      <c r="C40618" s="0" t="s">
        <v>45024</v>
      </c>
      <c r="D40618" s="0" t="s">
        <v>45025</v>
      </c>
      <c r="E40618" s="0" t="s">
        <v>45026</v>
      </c>
      <c r="F40618" s="0" t="s">
        <v>29</v>
      </c>
      <c r="G40618" s="0" t="s">
        <v>327</v>
      </c>
      <c r="H40618" s="0" t="s">
        <v>316</v>
      </c>
    </row>
    <row r="40619" customFormat="false" ht="12.85" hidden="false" customHeight="false" outlineLevel="0" collapsed="false">
      <c r="A40619" s="0" t="s">
        <v>45027</v>
      </c>
      <c r="B40619" s="0" t="n">
        <v>112</v>
      </c>
      <c r="C40619" s="0" t="s">
        <v>45028</v>
      </c>
      <c r="D40619" s="0" t="s">
        <v>45029</v>
      </c>
      <c r="E40619" s="0" t="s">
        <v>45030</v>
      </c>
      <c r="F40619" s="0" t="n">
        <v>0.99</v>
      </c>
      <c r="G40619" s="0" t="s">
        <v>315</v>
      </c>
      <c r="H40619" s="0" t="s">
        <v>316</v>
      </c>
    </row>
    <row r="40620" customFormat="false" ht="12.85" hidden="false" customHeight="false" outlineLevel="0" collapsed="false">
      <c r="A40620" s="0" t="s">
        <v>45027</v>
      </c>
      <c r="B40620" s="0" t="n">
        <v>113</v>
      </c>
      <c r="C40620" s="0" t="s">
        <v>45031</v>
      </c>
      <c r="D40620" s="0" t="s">
        <v>45029</v>
      </c>
      <c r="E40620" s="0" t="s">
        <v>45030</v>
      </c>
      <c r="F40620" s="0" t="n">
        <v>207.78</v>
      </c>
      <c r="G40620" s="0" t="s">
        <v>315</v>
      </c>
      <c r="H40620" s="0" t="s">
        <v>316</v>
      </c>
    </row>
    <row r="40621" customFormat="false" ht="12.85" hidden="false" customHeight="false" outlineLevel="0" collapsed="false">
      <c r="A40621" s="0" t="s">
        <v>45027</v>
      </c>
      <c r="B40621" s="0" t="n">
        <v>151</v>
      </c>
      <c r="C40621" s="0" t="s">
        <v>45032</v>
      </c>
      <c r="D40621" s="0" t="s">
        <v>45029</v>
      </c>
      <c r="E40621" s="0" t="s">
        <v>45030</v>
      </c>
      <c r="F40621" s="0" t="s">
        <v>29</v>
      </c>
      <c r="G40621" s="0" t="s">
        <v>315</v>
      </c>
      <c r="H40621" s="0" t="s">
        <v>316</v>
      </c>
    </row>
    <row r="40622" customFormat="false" ht="12.85" hidden="false" customHeight="false" outlineLevel="0" collapsed="false">
      <c r="A40622" s="0" t="s">
        <v>45027</v>
      </c>
      <c r="B40622" s="0" t="n">
        <v>179</v>
      </c>
      <c r="C40622" s="0" t="s">
        <v>29</v>
      </c>
      <c r="D40622" s="0" t="s">
        <v>45029</v>
      </c>
      <c r="E40622" s="0" t="s">
        <v>45030</v>
      </c>
      <c r="F40622" s="0" t="n">
        <v>1</v>
      </c>
      <c r="G40622" s="0" t="s">
        <v>315</v>
      </c>
      <c r="H40622" s="0" t="s">
        <v>316</v>
      </c>
    </row>
    <row r="40623" customFormat="false" ht="12.85" hidden="false" customHeight="false" outlineLevel="0" collapsed="false">
      <c r="A40623" s="0" t="s">
        <v>45027</v>
      </c>
      <c r="B40623" s="0" t="n">
        <v>316</v>
      </c>
      <c r="C40623" s="0" t="s">
        <v>29</v>
      </c>
      <c r="D40623" s="0" t="s">
        <v>45029</v>
      </c>
      <c r="E40623" s="0" t="s">
        <v>45030</v>
      </c>
      <c r="F40623" s="0" t="n">
        <v>1</v>
      </c>
      <c r="G40623" s="0" t="s">
        <v>315</v>
      </c>
      <c r="H40623" s="0" t="s">
        <v>316</v>
      </c>
    </row>
    <row r="40624" customFormat="false" ht="12.85" hidden="false" customHeight="false" outlineLevel="0" collapsed="false">
      <c r="A40624" s="0" t="s">
        <v>45027</v>
      </c>
      <c r="B40624" s="0" t="n">
        <v>318</v>
      </c>
      <c r="C40624" s="0" t="s">
        <v>45033</v>
      </c>
      <c r="D40624" s="0" t="s">
        <v>45029</v>
      </c>
      <c r="E40624" s="0" t="s">
        <v>45030</v>
      </c>
      <c r="F40624" s="0" t="n">
        <v>1</v>
      </c>
      <c r="G40624" s="0" t="s">
        <v>315</v>
      </c>
      <c r="H40624" s="0" t="s">
        <v>316</v>
      </c>
    </row>
    <row r="40625" customFormat="false" ht="12.85" hidden="false" customHeight="false" outlineLevel="0" collapsed="false">
      <c r="A40625" s="0" t="s">
        <v>45027</v>
      </c>
      <c r="B40625" s="0" t="n">
        <v>322</v>
      </c>
      <c r="C40625" s="0" t="s">
        <v>45034</v>
      </c>
      <c r="D40625" s="0" t="s">
        <v>45029</v>
      </c>
      <c r="E40625" s="0" t="s">
        <v>45030</v>
      </c>
      <c r="F40625" s="0" t="n">
        <v>1</v>
      </c>
      <c r="G40625" s="0" t="s">
        <v>315</v>
      </c>
      <c r="H40625" s="0" t="s">
        <v>316</v>
      </c>
    </row>
    <row r="40626" customFormat="false" ht="12.85" hidden="false" customHeight="false" outlineLevel="0" collapsed="false">
      <c r="A40626" s="0" t="s">
        <v>45027</v>
      </c>
      <c r="B40626" s="0" t="n">
        <v>420</v>
      </c>
      <c r="C40626" s="0" t="s">
        <v>45035</v>
      </c>
      <c r="D40626" s="0" t="s">
        <v>45029</v>
      </c>
      <c r="E40626" s="0" t="s">
        <v>45030</v>
      </c>
      <c r="F40626" s="0" t="n">
        <v>0.331187</v>
      </c>
      <c r="G40626" s="0" t="s">
        <v>315</v>
      </c>
      <c r="H40626" s="0" t="s">
        <v>316</v>
      </c>
    </row>
    <row r="40627" customFormat="false" ht="12.85" hidden="false" customHeight="false" outlineLevel="0" collapsed="false">
      <c r="A40627" s="0" t="s">
        <v>45027</v>
      </c>
      <c r="B40627" s="0" t="n">
        <v>422</v>
      </c>
      <c r="C40627" s="0" t="s">
        <v>45036</v>
      </c>
      <c r="D40627" s="0" t="s">
        <v>45029</v>
      </c>
      <c r="E40627" s="0" t="s">
        <v>45030</v>
      </c>
      <c r="F40627" s="0" t="n">
        <v>1</v>
      </c>
      <c r="G40627" s="0" t="s">
        <v>315</v>
      </c>
      <c r="H40627" s="0" t="s">
        <v>316</v>
      </c>
    </row>
    <row r="40628" customFormat="false" ht="12.85" hidden="false" customHeight="false" outlineLevel="0" collapsed="false">
      <c r="A40628" s="0" t="s">
        <v>45027</v>
      </c>
      <c r="B40628" s="0" t="n">
        <v>423</v>
      </c>
      <c r="C40628" s="0" t="s">
        <v>45037</v>
      </c>
      <c r="D40628" s="0" t="s">
        <v>45029</v>
      </c>
      <c r="E40628" s="0" t="s">
        <v>45030</v>
      </c>
      <c r="F40628" s="0" t="n">
        <v>0.833244</v>
      </c>
      <c r="G40628" s="0" t="s">
        <v>315</v>
      </c>
      <c r="H40628" s="0" t="s">
        <v>316</v>
      </c>
    </row>
    <row r="40629" customFormat="false" ht="12.85" hidden="false" customHeight="false" outlineLevel="0" collapsed="false">
      <c r="A40629" s="0" t="s">
        <v>45027</v>
      </c>
      <c r="B40629" s="0" t="n">
        <v>431</v>
      </c>
      <c r="C40629" s="0" t="s">
        <v>29</v>
      </c>
      <c r="D40629" s="0" t="s">
        <v>45029</v>
      </c>
      <c r="E40629" s="0" t="s">
        <v>45030</v>
      </c>
      <c r="F40629" s="0" t="n">
        <v>1</v>
      </c>
      <c r="G40629" s="0" t="s">
        <v>315</v>
      </c>
      <c r="H40629" s="0" t="s">
        <v>316</v>
      </c>
    </row>
    <row r="40630" customFormat="false" ht="12.85" hidden="false" customHeight="false" outlineLevel="0" collapsed="false">
      <c r="A40630" s="0" t="s">
        <v>45027</v>
      </c>
      <c r="B40630" s="0" t="n">
        <v>436</v>
      </c>
      <c r="C40630" s="0" t="s">
        <v>45038</v>
      </c>
      <c r="D40630" s="0" t="s">
        <v>45029</v>
      </c>
      <c r="E40630" s="0" t="s">
        <v>45030</v>
      </c>
      <c r="F40630" s="0" t="n">
        <v>0.85</v>
      </c>
      <c r="G40630" s="0" t="s">
        <v>327</v>
      </c>
      <c r="H40630" s="0" t="s">
        <v>316</v>
      </c>
    </row>
    <row r="40631" customFormat="false" ht="12.85" hidden="false" customHeight="false" outlineLevel="0" collapsed="false">
      <c r="A40631" s="0" t="s">
        <v>45027</v>
      </c>
      <c r="B40631" s="0" t="n">
        <v>442</v>
      </c>
      <c r="C40631" s="0" t="s">
        <v>29</v>
      </c>
      <c r="D40631" s="0" t="s">
        <v>45029</v>
      </c>
      <c r="E40631" s="0" t="s">
        <v>45030</v>
      </c>
      <c r="F40631" s="0" t="n">
        <v>0.94</v>
      </c>
      <c r="G40631" s="0" t="s">
        <v>315</v>
      </c>
      <c r="H40631" s="0" t="s">
        <v>316</v>
      </c>
    </row>
    <row r="40632" customFormat="false" ht="12.85" hidden="false" customHeight="false" outlineLevel="0" collapsed="false">
      <c r="A40632" s="0" t="s">
        <v>45027</v>
      </c>
      <c r="B40632" s="0" t="n">
        <v>448</v>
      </c>
      <c r="C40632" s="0" t="s">
        <v>45039</v>
      </c>
      <c r="D40632" s="0" t="s">
        <v>45029</v>
      </c>
      <c r="E40632" s="0" t="s">
        <v>45030</v>
      </c>
      <c r="F40632" s="0" t="n">
        <v>0.33</v>
      </c>
      <c r="G40632" s="0" t="s">
        <v>315</v>
      </c>
      <c r="H40632" s="0" t="s">
        <v>316</v>
      </c>
    </row>
    <row r="40633" customFormat="false" ht="12.85" hidden="false" customHeight="false" outlineLevel="0" collapsed="false">
      <c r="A40633" s="0" t="s">
        <v>45027</v>
      </c>
      <c r="B40633" s="0" t="n">
        <v>456</v>
      </c>
      <c r="C40633" s="0" t="s">
        <v>29</v>
      </c>
      <c r="D40633" s="0" t="s">
        <v>45029</v>
      </c>
      <c r="E40633" s="0" t="s">
        <v>45030</v>
      </c>
      <c r="F40633" s="0" t="n">
        <v>0.994222</v>
      </c>
      <c r="G40633" s="0" t="s">
        <v>315</v>
      </c>
      <c r="H40633" s="0" t="s">
        <v>316</v>
      </c>
    </row>
    <row r="40634" customFormat="false" ht="12.85" hidden="false" customHeight="false" outlineLevel="0" collapsed="false">
      <c r="A40634" s="0" t="s">
        <v>45027</v>
      </c>
      <c r="B40634" s="0" t="n">
        <v>458</v>
      </c>
      <c r="C40634" s="0" t="s">
        <v>29</v>
      </c>
      <c r="D40634" s="0" t="s">
        <v>45029</v>
      </c>
      <c r="E40634" s="0" t="s">
        <v>45030</v>
      </c>
      <c r="F40634" s="0" t="n">
        <v>1</v>
      </c>
      <c r="G40634" s="0" t="s">
        <v>315</v>
      </c>
      <c r="H40634" s="0" t="s">
        <v>316</v>
      </c>
    </row>
    <row r="40635" customFormat="false" ht="12.85" hidden="false" customHeight="false" outlineLevel="0" collapsed="false">
      <c r="A40635" s="0" t="s">
        <v>45027</v>
      </c>
      <c r="B40635" s="0" t="n">
        <v>460</v>
      </c>
      <c r="C40635" s="0" t="s">
        <v>45040</v>
      </c>
      <c r="D40635" s="0" t="s">
        <v>45029</v>
      </c>
      <c r="E40635" s="0" t="s">
        <v>45030</v>
      </c>
      <c r="F40635" s="0" t="n">
        <v>0.99</v>
      </c>
      <c r="G40635" s="0" t="s">
        <v>315</v>
      </c>
      <c r="H40635" s="0" t="s">
        <v>316</v>
      </c>
    </row>
    <row r="40636" customFormat="false" ht="12.85" hidden="false" customHeight="false" outlineLevel="0" collapsed="false">
      <c r="A40636" s="0" t="s">
        <v>45027</v>
      </c>
      <c r="B40636" s="0" t="n">
        <v>78</v>
      </c>
      <c r="C40636" s="0" t="s">
        <v>45041</v>
      </c>
      <c r="D40636" s="0" t="s">
        <v>45029</v>
      </c>
      <c r="E40636" s="0" t="s">
        <v>45030</v>
      </c>
      <c r="F40636" s="0" t="n">
        <v>1</v>
      </c>
      <c r="G40636" s="0" t="s">
        <v>315</v>
      </c>
      <c r="H40636" s="0" t="s">
        <v>316</v>
      </c>
    </row>
    <row r="40637" customFormat="false" ht="12.85" hidden="false" customHeight="false" outlineLevel="0" collapsed="false">
      <c r="A40637" s="0" t="s">
        <v>45027</v>
      </c>
      <c r="B40637" s="0" t="n">
        <v>81</v>
      </c>
      <c r="C40637" s="0" t="s">
        <v>45042</v>
      </c>
      <c r="D40637" s="0" t="s">
        <v>45029</v>
      </c>
      <c r="E40637" s="0" t="s">
        <v>45030</v>
      </c>
      <c r="F40637" s="0" t="s">
        <v>29</v>
      </c>
      <c r="G40637" s="0" t="s">
        <v>315</v>
      </c>
      <c r="H40637" s="0" t="s">
        <v>316</v>
      </c>
    </row>
    <row r="40638" customFormat="false" ht="12.85" hidden="false" customHeight="false" outlineLevel="0" collapsed="false">
      <c r="A40638" s="0" t="s">
        <v>45043</v>
      </c>
      <c r="B40638" s="0" t="n">
        <v>2</v>
      </c>
      <c r="C40638" s="0" t="s">
        <v>45044</v>
      </c>
      <c r="D40638" s="0" t="s">
        <v>45045</v>
      </c>
      <c r="E40638" s="0" t="s">
        <v>45046</v>
      </c>
      <c r="F40638" s="0" t="n">
        <v>1</v>
      </c>
      <c r="G40638" s="0" t="s">
        <v>315</v>
      </c>
      <c r="H40638" s="0" t="s">
        <v>316</v>
      </c>
    </row>
    <row r="40639" customFormat="false" ht="12.85" hidden="false" customHeight="false" outlineLevel="0" collapsed="false">
      <c r="A40639" s="0" t="s">
        <v>45043</v>
      </c>
      <c r="B40639" s="0" t="n">
        <v>359</v>
      </c>
      <c r="C40639" s="0" t="s">
        <v>45047</v>
      </c>
      <c r="D40639" s="0" t="s">
        <v>45045</v>
      </c>
      <c r="E40639" s="0" t="s">
        <v>45046</v>
      </c>
      <c r="F40639" s="0" t="n">
        <v>1</v>
      </c>
      <c r="G40639" s="0" t="s">
        <v>315</v>
      </c>
      <c r="H40639" s="0" t="s">
        <v>316</v>
      </c>
    </row>
    <row r="40640" customFormat="false" ht="12.85" hidden="false" customHeight="false" outlineLevel="0" collapsed="false">
      <c r="A40640" s="0" t="s">
        <v>45043</v>
      </c>
      <c r="B40640" s="0" t="n">
        <v>37</v>
      </c>
      <c r="C40640" s="0" t="s">
        <v>45048</v>
      </c>
      <c r="D40640" s="0" t="s">
        <v>45045</v>
      </c>
      <c r="E40640" s="0" t="s">
        <v>45046</v>
      </c>
      <c r="F40640" s="0" t="n">
        <v>0.5</v>
      </c>
      <c r="G40640" s="0" t="s">
        <v>398</v>
      </c>
      <c r="H40640" s="0" t="s">
        <v>316</v>
      </c>
    </row>
    <row r="40641" customFormat="false" ht="12.85" hidden="false" customHeight="false" outlineLevel="0" collapsed="false">
      <c r="A40641" s="0" t="s">
        <v>45043</v>
      </c>
      <c r="B40641" s="0" t="n">
        <v>394</v>
      </c>
      <c r="C40641" s="0" t="s">
        <v>29</v>
      </c>
      <c r="D40641" s="0" t="s">
        <v>45045</v>
      </c>
      <c r="E40641" s="0" t="s">
        <v>45046</v>
      </c>
      <c r="F40641" s="0" t="n">
        <v>1</v>
      </c>
      <c r="G40641" s="0" t="s">
        <v>315</v>
      </c>
      <c r="H40641" s="0" t="s">
        <v>316</v>
      </c>
    </row>
    <row r="40642" customFormat="false" ht="12.85" hidden="false" customHeight="false" outlineLevel="0" collapsed="false">
      <c r="A40642" s="0" t="s">
        <v>45043</v>
      </c>
      <c r="B40642" s="0" t="n">
        <v>39</v>
      </c>
      <c r="C40642" s="0" t="s">
        <v>29</v>
      </c>
      <c r="D40642" s="0" t="s">
        <v>45045</v>
      </c>
      <c r="E40642" s="0" t="s">
        <v>45046</v>
      </c>
      <c r="F40642" s="0" t="n">
        <v>1</v>
      </c>
      <c r="G40642" s="0" t="s">
        <v>315</v>
      </c>
      <c r="H40642" s="0" t="s">
        <v>316</v>
      </c>
    </row>
    <row r="40643" customFormat="false" ht="12.85" hidden="false" customHeight="false" outlineLevel="0" collapsed="false">
      <c r="A40643" s="0" t="s">
        <v>45043</v>
      </c>
      <c r="B40643" s="0" t="n">
        <v>419</v>
      </c>
      <c r="C40643" s="0" t="s">
        <v>45049</v>
      </c>
      <c r="D40643" s="0" t="s">
        <v>45045</v>
      </c>
      <c r="E40643" s="0" t="s">
        <v>45046</v>
      </c>
      <c r="F40643" s="0" t="n">
        <v>0.999943</v>
      </c>
      <c r="G40643" s="0" t="s">
        <v>315</v>
      </c>
      <c r="H40643" s="0" t="s">
        <v>316</v>
      </c>
    </row>
    <row r="40644" customFormat="false" ht="12.85" hidden="false" customHeight="false" outlineLevel="0" collapsed="false">
      <c r="A40644" s="0" t="s">
        <v>45043</v>
      </c>
      <c r="B40644" s="0" t="n">
        <v>4</v>
      </c>
      <c r="C40644" s="0" t="s">
        <v>45050</v>
      </c>
      <c r="D40644" s="0" t="s">
        <v>45045</v>
      </c>
      <c r="E40644" s="0" t="s">
        <v>45046</v>
      </c>
      <c r="F40644" s="0" t="s">
        <v>29</v>
      </c>
      <c r="G40644" s="0" t="s">
        <v>315</v>
      </c>
      <c r="H40644" s="0" t="s">
        <v>316</v>
      </c>
    </row>
    <row r="40645" customFormat="false" ht="12.85" hidden="false" customHeight="false" outlineLevel="0" collapsed="false">
      <c r="A40645" s="0" t="s">
        <v>45043</v>
      </c>
      <c r="B40645" s="0" t="n">
        <v>5</v>
      </c>
      <c r="C40645" s="0" t="s">
        <v>45051</v>
      </c>
      <c r="D40645" s="0" t="s">
        <v>45045</v>
      </c>
      <c r="E40645" s="0" t="s">
        <v>45046</v>
      </c>
      <c r="F40645" s="0" t="n">
        <v>0.999625</v>
      </c>
      <c r="G40645" s="0" t="s">
        <v>315</v>
      </c>
      <c r="H40645" s="0" t="s">
        <v>316</v>
      </c>
    </row>
    <row r="40646" customFormat="false" ht="12.85" hidden="false" customHeight="false" outlineLevel="0" collapsed="false">
      <c r="A40646" s="0" t="s">
        <v>45052</v>
      </c>
      <c r="B40646" s="0" t="n">
        <v>261</v>
      </c>
      <c r="C40646" s="0" t="s">
        <v>45053</v>
      </c>
      <c r="D40646" s="0" t="s">
        <v>45054</v>
      </c>
      <c r="E40646" s="0" t="s">
        <v>45055</v>
      </c>
      <c r="F40646" s="0" t="n">
        <v>0.98</v>
      </c>
      <c r="G40646" s="0" t="s">
        <v>315</v>
      </c>
      <c r="H40646" s="0" t="s">
        <v>316</v>
      </c>
    </row>
    <row r="40647" customFormat="false" ht="12.85" hidden="false" customHeight="false" outlineLevel="0" collapsed="false">
      <c r="A40647" s="0" t="s">
        <v>45052</v>
      </c>
      <c r="B40647" s="0" t="n">
        <v>742</v>
      </c>
      <c r="C40647" s="0" t="s">
        <v>45056</v>
      </c>
      <c r="D40647" s="0" t="s">
        <v>45054</v>
      </c>
      <c r="E40647" s="0" t="s">
        <v>45055</v>
      </c>
      <c r="F40647" s="0" t="n">
        <v>0.99</v>
      </c>
      <c r="G40647" s="0" t="s">
        <v>327</v>
      </c>
      <c r="H40647" s="0" t="s">
        <v>316</v>
      </c>
    </row>
    <row r="40648" customFormat="false" ht="12.85" hidden="false" customHeight="false" outlineLevel="0" collapsed="false">
      <c r="A40648" s="0" t="s">
        <v>45057</v>
      </c>
      <c r="B40648" s="0" t="n">
        <v>309</v>
      </c>
      <c r="C40648" s="0" t="s">
        <v>45058</v>
      </c>
      <c r="D40648" s="0" t="s">
        <v>45059</v>
      </c>
      <c r="E40648" s="0" t="s">
        <v>45060</v>
      </c>
      <c r="F40648" s="0" t="s">
        <v>29</v>
      </c>
      <c r="G40648" s="0" t="s">
        <v>315</v>
      </c>
      <c r="H40648" s="0" t="s">
        <v>316</v>
      </c>
    </row>
    <row r="40649" customFormat="false" ht="12.85" hidden="false" customHeight="false" outlineLevel="0" collapsed="false">
      <c r="A40649" s="0" t="s">
        <v>45057</v>
      </c>
      <c r="B40649" s="0" t="n">
        <v>311</v>
      </c>
      <c r="C40649" s="0" t="s">
        <v>29</v>
      </c>
      <c r="D40649" s="0" t="s">
        <v>45059</v>
      </c>
      <c r="E40649" s="0" t="s">
        <v>45060</v>
      </c>
      <c r="F40649" s="0" t="n">
        <v>0.99</v>
      </c>
      <c r="G40649" s="0" t="s">
        <v>315</v>
      </c>
      <c r="H40649" s="0" t="s">
        <v>316</v>
      </c>
    </row>
    <row r="40650" customFormat="false" ht="12.85" hidden="false" customHeight="false" outlineLevel="0" collapsed="false">
      <c r="A40650" s="0" t="s">
        <v>45057</v>
      </c>
      <c r="B40650" s="0" t="n">
        <v>514</v>
      </c>
      <c r="C40650" s="0" t="s">
        <v>45061</v>
      </c>
      <c r="D40650" s="0" t="s">
        <v>45059</v>
      </c>
      <c r="E40650" s="0" t="s">
        <v>45060</v>
      </c>
      <c r="F40650" s="0" t="s">
        <v>29</v>
      </c>
      <c r="G40650" s="0" t="s">
        <v>327</v>
      </c>
      <c r="H40650" s="0" t="s">
        <v>316</v>
      </c>
    </row>
    <row r="40651" customFormat="false" ht="12.85" hidden="false" customHeight="false" outlineLevel="0" collapsed="false">
      <c r="A40651" s="0" t="s">
        <v>45057</v>
      </c>
      <c r="B40651" s="0" t="n">
        <v>51</v>
      </c>
      <c r="C40651" s="0" t="s">
        <v>29</v>
      </c>
      <c r="D40651" s="0" t="s">
        <v>45059</v>
      </c>
      <c r="E40651" s="0" t="s">
        <v>45060</v>
      </c>
      <c r="F40651" s="0" t="n">
        <v>1</v>
      </c>
      <c r="G40651" s="0" t="s">
        <v>315</v>
      </c>
      <c r="H40651" s="0" t="s">
        <v>316</v>
      </c>
    </row>
    <row r="40652" customFormat="false" ht="12.85" hidden="false" customHeight="false" outlineLevel="0" collapsed="false">
      <c r="A40652" s="0" t="s">
        <v>45062</v>
      </c>
      <c r="B40652" s="0" t="n">
        <v>93</v>
      </c>
      <c r="C40652" s="0" t="s">
        <v>45063</v>
      </c>
      <c r="D40652" s="0" t="s">
        <v>45064</v>
      </c>
      <c r="E40652" s="0" t="s">
        <v>45065</v>
      </c>
      <c r="F40652" s="0" t="n">
        <v>0.99</v>
      </c>
      <c r="G40652" s="0" t="s">
        <v>315</v>
      </c>
      <c r="H40652" s="0" t="s">
        <v>316</v>
      </c>
    </row>
    <row r="40653" customFormat="false" ht="12.85" hidden="false" customHeight="false" outlineLevel="0" collapsed="false">
      <c r="A40653" s="0" t="s">
        <v>45066</v>
      </c>
      <c r="B40653" s="0" t="n">
        <v>165</v>
      </c>
      <c r="C40653" s="0" t="s">
        <v>45067</v>
      </c>
      <c r="D40653" s="0" t="s">
        <v>45068</v>
      </c>
      <c r="E40653" s="0" t="s">
        <v>45069</v>
      </c>
      <c r="F40653" s="0" t="n">
        <v>0.99</v>
      </c>
      <c r="G40653" s="0" t="s">
        <v>315</v>
      </c>
      <c r="H40653" s="0" t="s">
        <v>316</v>
      </c>
    </row>
    <row r="40654" customFormat="false" ht="12.85" hidden="false" customHeight="false" outlineLevel="0" collapsed="false">
      <c r="A40654" s="0" t="s">
        <v>45066</v>
      </c>
      <c r="B40654" s="0" t="n">
        <v>74</v>
      </c>
      <c r="C40654" s="0" t="s">
        <v>45070</v>
      </c>
      <c r="D40654" s="0" t="s">
        <v>45068</v>
      </c>
      <c r="E40654" s="0" t="s">
        <v>45069</v>
      </c>
      <c r="F40654" s="0" t="s">
        <v>29</v>
      </c>
      <c r="G40654" s="0" t="s">
        <v>327</v>
      </c>
      <c r="H40654" s="0" t="s">
        <v>316</v>
      </c>
    </row>
    <row r="40655" customFormat="false" ht="12.85" hidden="false" customHeight="false" outlineLevel="0" collapsed="false">
      <c r="A40655" s="0" t="s">
        <v>45071</v>
      </c>
      <c r="B40655" s="0" t="n">
        <v>116</v>
      </c>
      <c r="C40655" s="0" t="s">
        <v>45072</v>
      </c>
      <c r="D40655" s="0" t="s">
        <v>45073</v>
      </c>
      <c r="E40655" s="0" t="s">
        <v>45074</v>
      </c>
      <c r="F40655" s="0" t="s">
        <v>29</v>
      </c>
      <c r="G40655" s="0" t="s">
        <v>315</v>
      </c>
      <c r="H40655" s="0" t="s">
        <v>316</v>
      </c>
    </row>
    <row r="40656" customFormat="false" ht="12.85" hidden="false" customHeight="false" outlineLevel="0" collapsed="false">
      <c r="A40656" s="0" t="s">
        <v>45071</v>
      </c>
      <c r="B40656" s="0" t="n">
        <v>11</v>
      </c>
      <c r="C40656" s="0" t="s">
        <v>29</v>
      </c>
      <c r="D40656" s="0" t="s">
        <v>45073</v>
      </c>
      <c r="E40656" s="0" t="s">
        <v>45074</v>
      </c>
      <c r="F40656" s="0" t="n">
        <v>131.7</v>
      </c>
      <c r="G40656" s="0" t="s">
        <v>315</v>
      </c>
      <c r="H40656" s="0" t="s">
        <v>316</v>
      </c>
    </row>
    <row r="40657" customFormat="false" ht="12.85" hidden="false" customHeight="false" outlineLevel="0" collapsed="false">
      <c r="A40657" s="0" t="s">
        <v>45071</v>
      </c>
      <c r="B40657" s="0" t="n">
        <v>47</v>
      </c>
      <c r="C40657" s="0" t="s">
        <v>45075</v>
      </c>
      <c r="D40657" s="0" t="s">
        <v>45073</v>
      </c>
      <c r="E40657" s="0" t="s">
        <v>45074</v>
      </c>
      <c r="F40657" s="0" t="n">
        <v>1</v>
      </c>
      <c r="G40657" s="0" t="s">
        <v>315</v>
      </c>
      <c r="H40657" s="0" t="s">
        <v>316</v>
      </c>
    </row>
    <row r="40658" customFormat="false" ht="12.85" hidden="false" customHeight="false" outlineLevel="0" collapsed="false">
      <c r="A40658" s="0" t="s">
        <v>45076</v>
      </c>
      <c r="B40658" s="0" t="n">
        <v>118</v>
      </c>
      <c r="C40658" s="0" t="s">
        <v>45077</v>
      </c>
      <c r="D40658" s="0" t="s">
        <v>45078</v>
      </c>
      <c r="E40658" s="0" t="s">
        <v>45079</v>
      </c>
      <c r="F40658" s="0" t="n">
        <v>0.816123</v>
      </c>
      <c r="G40658" s="0" t="s">
        <v>327</v>
      </c>
      <c r="H40658" s="0" t="s">
        <v>316</v>
      </c>
    </row>
    <row r="40659" customFormat="false" ht="12.85" hidden="false" customHeight="false" outlineLevel="0" collapsed="false">
      <c r="A40659" s="0" t="s">
        <v>45076</v>
      </c>
      <c r="B40659" s="0" t="n">
        <v>119</v>
      </c>
      <c r="C40659" s="0" t="s">
        <v>45080</v>
      </c>
      <c r="D40659" s="0" t="s">
        <v>45078</v>
      </c>
      <c r="E40659" s="0" t="s">
        <v>45079</v>
      </c>
      <c r="F40659" s="0" t="n">
        <v>0.933663</v>
      </c>
      <c r="G40659" s="0" t="s">
        <v>327</v>
      </c>
      <c r="H40659" s="0" t="s">
        <v>316</v>
      </c>
    </row>
    <row r="40660" customFormat="false" ht="12.85" hidden="false" customHeight="false" outlineLevel="0" collapsed="false">
      <c r="A40660" s="0" t="s">
        <v>45076</v>
      </c>
      <c r="B40660" s="0" t="n">
        <v>126</v>
      </c>
      <c r="C40660" s="0" t="s">
        <v>29</v>
      </c>
      <c r="D40660" s="0" t="s">
        <v>45078</v>
      </c>
      <c r="E40660" s="0" t="s">
        <v>45079</v>
      </c>
      <c r="F40660" s="0" t="n">
        <v>0.99</v>
      </c>
      <c r="G40660" s="0" t="s">
        <v>315</v>
      </c>
      <c r="H40660" s="0" t="s">
        <v>316</v>
      </c>
    </row>
    <row r="40661" customFormat="false" ht="12.85" hidden="false" customHeight="false" outlineLevel="0" collapsed="false">
      <c r="A40661" s="0" t="s">
        <v>45076</v>
      </c>
      <c r="B40661" s="0" t="n">
        <v>127</v>
      </c>
      <c r="C40661" s="0" t="s">
        <v>29</v>
      </c>
      <c r="D40661" s="0" t="s">
        <v>45078</v>
      </c>
      <c r="E40661" s="0" t="s">
        <v>45079</v>
      </c>
      <c r="F40661" s="0" t="n">
        <v>0.722</v>
      </c>
      <c r="G40661" s="0" t="s">
        <v>315</v>
      </c>
      <c r="H40661" s="0" t="s">
        <v>316</v>
      </c>
    </row>
    <row r="40662" customFormat="false" ht="12.85" hidden="false" customHeight="false" outlineLevel="0" collapsed="false">
      <c r="A40662" s="0" t="s">
        <v>45076</v>
      </c>
      <c r="B40662" s="0" t="n">
        <v>128</v>
      </c>
      <c r="C40662" s="0" t="s">
        <v>29</v>
      </c>
      <c r="D40662" s="0" t="s">
        <v>45078</v>
      </c>
      <c r="E40662" s="0" t="s">
        <v>45079</v>
      </c>
      <c r="F40662" s="0" t="n">
        <v>196.81</v>
      </c>
      <c r="G40662" s="0" t="s">
        <v>315</v>
      </c>
      <c r="H40662" s="0" t="s">
        <v>316</v>
      </c>
    </row>
    <row r="40663" customFormat="false" ht="12.85" hidden="false" customHeight="false" outlineLevel="0" collapsed="false">
      <c r="A40663" s="0" t="s">
        <v>45076</v>
      </c>
      <c r="B40663" s="0" t="n">
        <v>141</v>
      </c>
      <c r="C40663" s="0" t="s">
        <v>29</v>
      </c>
      <c r="D40663" s="0" t="s">
        <v>45078</v>
      </c>
      <c r="E40663" s="0" t="s">
        <v>45079</v>
      </c>
      <c r="F40663" s="0" t="n">
        <v>1</v>
      </c>
      <c r="G40663" s="0" t="s">
        <v>315</v>
      </c>
      <c r="H40663" s="0" t="s">
        <v>316</v>
      </c>
    </row>
    <row r="40664" customFormat="false" ht="12.85" hidden="false" customHeight="false" outlineLevel="0" collapsed="false">
      <c r="A40664" s="0" t="s">
        <v>45076</v>
      </c>
      <c r="B40664" s="0" t="n">
        <v>157</v>
      </c>
      <c r="C40664" s="0" t="s">
        <v>45081</v>
      </c>
      <c r="D40664" s="0" t="s">
        <v>45078</v>
      </c>
      <c r="E40664" s="0" t="s">
        <v>45079</v>
      </c>
      <c r="F40664" s="0" t="n">
        <v>0.8</v>
      </c>
      <c r="G40664" s="0" t="s">
        <v>315</v>
      </c>
      <c r="H40664" s="0" t="s">
        <v>316</v>
      </c>
    </row>
    <row r="40665" customFormat="false" ht="12.85" hidden="false" customHeight="false" outlineLevel="0" collapsed="false">
      <c r="A40665" s="0" t="s">
        <v>45076</v>
      </c>
      <c r="B40665" s="0" t="n">
        <v>160</v>
      </c>
      <c r="C40665" s="0" t="s">
        <v>29</v>
      </c>
      <c r="D40665" s="0" t="s">
        <v>45078</v>
      </c>
      <c r="E40665" s="0" t="s">
        <v>45079</v>
      </c>
      <c r="F40665" s="0" t="n">
        <v>0.96</v>
      </c>
      <c r="G40665" s="0" t="s">
        <v>315</v>
      </c>
      <c r="H40665" s="0" t="s">
        <v>316</v>
      </c>
    </row>
    <row r="40666" customFormat="false" ht="12.85" hidden="false" customHeight="false" outlineLevel="0" collapsed="false">
      <c r="A40666" s="0" t="s">
        <v>45076</v>
      </c>
      <c r="B40666" s="0" t="n">
        <v>164</v>
      </c>
      <c r="C40666" s="0" t="s">
        <v>29</v>
      </c>
      <c r="D40666" s="0" t="s">
        <v>45078</v>
      </c>
      <c r="E40666" s="0" t="s">
        <v>45079</v>
      </c>
      <c r="F40666" s="0" t="n">
        <v>0.264</v>
      </c>
      <c r="G40666" s="0" t="s">
        <v>315</v>
      </c>
      <c r="H40666" s="0" t="s">
        <v>316</v>
      </c>
    </row>
    <row r="40667" customFormat="false" ht="12.85" hidden="false" customHeight="false" outlineLevel="0" collapsed="false">
      <c r="A40667" s="0" t="s">
        <v>45076</v>
      </c>
      <c r="B40667" s="0" t="n">
        <v>186</v>
      </c>
      <c r="C40667" s="0" t="s">
        <v>45082</v>
      </c>
      <c r="D40667" s="0" t="s">
        <v>45078</v>
      </c>
      <c r="E40667" s="0" t="s">
        <v>45079</v>
      </c>
      <c r="F40667" s="0" t="n">
        <v>0.997</v>
      </c>
      <c r="G40667" s="0" t="s">
        <v>315</v>
      </c>
      <c r="H40667" s="0" t="s">
        <v>316</v>
      </c>
    </row>
    <row r="40668" customFormat="false" ht="12.85" hidden="false" customHeight="false" outlineLevel="0" collapsed="false">
      <c r="A40668" s="0" t="s">
        <v>45076</v>
      </c>
      <c r="B40668" s="0" t="n">
        <v>187</v>
      </c>
      <c r="C40668" s="0" t="s">
        <v>45083</v>
      </c>
      <c r="D40668" s="0" t="s">
        <v>45078</v>
      </c>
      <c r="E40668" s="0" t="s">
        <v>45079</v>
      </c>
      <c r="F40668" s="0" t="n">
        <v>0.695</v>
      </c>
      <c r="G40668" s="0" t="s">
        <v>315</v>
      </c>
      <c r="H40668" s="0" t="s">
        <v>316</v>
      </c>
    </row>
    <row r="40669" customFormat="false" ht="12.85" hidden="false" customHeight="false" outlineLevel="0" collapsed="false">
      <c r="A40669" s="0" t="s">
        <v>45076</v>
      </c>
      <c r="B40669" s="0" t="n">
        <v>188</v>
      </c>
      <c r="C40669" s="0" t="s">
        <v>45084</v>
      </c>
      <c r="D40669" s="0" t="s">
        <v>45078</v>
      </c>
      <c r="E40669" s="0" t="s">
        <v>45079</v>
      </c>
      <c r="F40669" s="0" t="n">
        <v>0.85</v>
      </c>
      <c r="G40669" s="0" t="s">
        <v>315</v>
      </c>
      <c r="H40669" s="0" t="s">
        <v>316</v>
      </c>
    </row>
    <row r="40670" customFormat="false" ht="12.85" hidden="false" customHeight="false" outlineLevel="0" collapsed="false">
      <c r="A40670" s="0" t="s">
        <v>45076</v>
      </c>
      <c r="B40670" s="0" t="n">
        <v>238</v>
      </c>
      <c r="C40670" s="0" t="s">
        <v>45085</v>
      </c>
      <c r="D40670" s="0" t="s">
        <v>45078</v>
      </c>
      <c r="E40670" s="0" t="s">
        <v>45079</v>
      </c>
      <c r="F40670" s="0" t="s">
        <v>29</v>
      </c>
      <c r="G40670" s="0" t="s">
        <v>315</v>
      </c>
      <c r="H40670" s="0" t="s">
        <v>316</v>
      </c>
    </row>
    <row r="40671" customFormat="false" ht="12.85" hidden="false" customHeight="false" outlineLevel="0" collapsed="false">
      <c r="A40671" s="0" t="s">
        <v>45076</v>
      </c>
      <c r="B40671" s="0" t="n">
        <v>280</v>
      </c>
      <c r="C40671" s="0" t="s">
        <v>29</v>
      </c>
      <c r="D40671" s="0" t="s">
        <v>45078</v>
      </c>
      <c r="E40671" s="0" t="s">
        <v>45079</v>
      </c>
      <c r="F40671" s="0" t="n">
        <v>1</v>
      </c>
      <c r="G40671" s="0" t="s">
        <v>315</v>
      </c>
      <c r="H40671" s="0" t="s">
        <v>316</v>
      </c>
    </row>
    <row r="40672" customFormat="false" ht="12.85" hidden="false" customHeight="false" outlineLevel="0" collapsed="false">
      <c r="A40672" s="0" t="s">
        <v>45076</v>
      </c>
      <c r="B40672" s="0" t="n">
        <v>298</v>
      </c>
      <c r="C40672" s="0" t="s">
        <v>45086</v>
      </c>
      <c r="D40672" s="0" t="s">
        <v>45078</v>
      </c>
      <c r="E40672" s="0" t="s">
        <v>45079</v>
      </c>
      <c r="F40672" s="0" t="n">
        <v>0.5</v>
      </c>
      <c r="G40672" s="0" t="s">
        <v>315</v>
      </c>
      <c r="H40672" s="0" t="s">
        <v>316</v>
      </c>
    </row>
    <row r="40673" customFormat="false" ht="12.85" hidden="false" customHeight="false" outlineLevel="0" collapsed="false">
      <c r="A40673" s="0" t="s">
        <v>45076</v>
      </c>
      <c r="B40673" s="0" t="n">
        <v>301</v>
      </c>
      <c r="C40673" s="0" t="s">
        <v>29</v>
      </c>
      <c r="D40673" s="0" t="s">
        <v>45078</v>
      </c>
      <c r="E40673" s="0" t="s">
        <v>45079</v>
      </c>
      <c r="F40673" s="0" t="n">
        <v>0.998923</v>
      </c>
      <c r="G40673" s="0" t="s">
        <v>315</v>
      </c>
      <c r="H40673" s="0" t="s">
        <v>316</v>
      </c>
    </row>
    <row r="40674" customFormat="false" ht="12.85" hidden="false" customHeight="false" outlineLevel="0" collapsed="false">
      <c r="A40674" s="0" t="s">
        <v>45076</v>
      </c>
      <c r="B40674" s="0" t="n">
        <v>312</v>
      </c>
      <c r="C40674" s="0" t="s">
        <v>45087</v>
      </c>
      <c r="D40674" s="0" t="s">
        <v>45078</v>
      </c>
      <c r="E40674" s="0" t="s">
        <v>45079</v>
      </c>
      <c r="F40674" s="0" t="n">
        <v>0.99</v>
      </c>
      <c r="G40674" s="0" t="s">
        <v>315</v>
      </c>
      <c r="H40674" s="0" t="s">
        <v>316</v>
      </c>
    </row>
    <row r="40675" customFormat="false" ht="12.85" hidden="false" customHeight="false" outlineLevel="0" collapsed="false">
      <c r="A40675" s="0" t="s">
        <v>45076</v>
      </c>
      <c r="B40675" s="0" t="n">
        <v>352</v>
      </c>
      <c r="C40675" s="0" t="s">
        <v>45088</v>
      </c>
      <c r="D40675" s="0" t="s">
        <v>45078</v>
      </c>
      <c r="E40675" s="0" t="s">
        <v>45079</v>
      </c>
      <c r="F40675" s="0" t="s">
        <v>29</v>
      </c>
      <c r="G40675" s="0" t="s">
        <v>315</v>
      </c>
      <c r="H40675" s="0" t="s">
        <v>316</v>
      </c>
    </row>
    <row r="40676" customFormat="false" ht="12.85" hidden="false" customHeight="false" outlineLevel="0" collapsed="false">
      <c r="A40676" s="0" t="s">
        <v>45076</v>
      </c>
      <c r="B40676" s="0" t="n">
        <v>359</v>
      </c>
      <c r="C40676" s="0" t="s">
        <v>45089</v>
      </c>
      <c r="D40676" s="0" t="s">
        <v>45078</v>
      </c>
      <c r="E40676" s="0" t="s">
        <v>45079</v>
      </c>
      <c r="F40676" s="0" t="s">
        <v>29</v>
      </c>
      <c r="G40676" s="0" t="s">
        <v>327</v>
      </c>
      <c r="H40676" s="0" t="s">
        <v>316</v>
      </c>
    </row>
    <row r="40677" customFormat="false" ht="12.85" hidden="false" customHeight="false" outlineLevel="0" collapsed="false">
      <c r="A40677" s="0" t="s">
        <v>45076</v>
      </c>
      <c r="B40677" s="0" t="n">
        <v>368</v>
      </c>
      <c r="C40677" s="0" t="s">
        <v>45090</v>
      </c>
      <c r="D40677" s="0" t="s">
        <v>45078</v>
      </c>
      <c r="E40677" s="0" t="s">
        <v>45079</v>
      </c>
      <c r="F40677" s="0" t="s">
        <v>29</v>
      </c>
      <c r="G40677" s="0" t="s">
        <v>327</v>
      </c>
      <c r="H40677" s="0" t="s">
        <v>316</v>
      </c>
    </row>
    <row r="40678" customFormat="false" ht="12.85" hidden="false" customHeight="false" outlineLevel="0" collapsed="false">
      <c r="A40678" s="0" t="s">
        <v>45076</v>
      </c>
      <c r="B40678" s="0" t="n">
        <v>38</v>
      </c>
      <c r="C40678" s="0" t="s">
        <v>29</v>
      </c>
      <c r="D40678" s="0" t="s">
        <v>45078</v>
      </c>
      <c r="E40678" s="0" t="s">
        <v>45079</v>
      </c>
      <c r="F40678" s="0" t="n">
        <v>0.998</v>
      </c>
      <c r="G40678" s="0" t="s">
        <v>327</v>
      </c>
      <c r="H40678" s="0" t="s">
        <v>316</v>
      </c>
    </row>
    <row r="40679" customFormat="false" ht="12.85" hidden="false" customHeight="false" outlineLevel="0" collapsed="false">
      <c r="A40679" s="0" t="s">
        <v>45076</v>
      </c>
      <c r="B40679" s="0" t="n">
        <v>41</v>
      </c>
      <c r="C40679" s="0" t="s">
        <v>45091</v>
      </c>
      <c r="D40679" s="0" t="s">
        <v>45078</v>
      </c>
      <c r="E40679" s="0" t="s">
        <v>45079</v>
      </c>
      <c r="F40679" s="0" t="n">
        <v>0.783077</v>
      </c>
      <c r="G40679" s="0" t="s">
        <v>327</v>
      </c>
      <c r="H40679" s="0" t="s">
        <v>316</v>
      </c>
    </row>
    <row r="40680" customFormat="false" ht="12.85" hidden="false" customHeight="false" outlineLevel="0" collapsed="false">
      <c r="A40680" s="0" t="s">
        <v>45076</v>
      </c>
      <c r="B40680" s="0" t="n">
        <v>420</v>
      </c>
      <c r="C40680" s="0" t="s">
        <v>29</v>
      </c>
      <c r="D40680" s="0" t="s">
        <v>45078</v>
      </c>
      <c r="E40680" s="0" t="s">
        <v>45079</v>
      </c>
      <c r="F40680" s="0" t="n">
        <v>1</v>
      </c>
      <c r="G40680" s="0" t="s">
        <v>315</v>
      </c>
      <c r="H40680" s="0" t="s">
        <v>316</v>
      </c>
    </row>
    <row r="40681" customFormat="false" ht="12.85" hidden="false" customHeight="false" outlineLevel="0" collapsed="false">
      <c r="A40681" s="0" t="s">
        <v>45076</v>
      </c>
      <c r="B40681" s="0" t="n">
        <v>436</v>
      </c>
      <c r="C40681" s="0" t="s">
        <v>45092</v>
      </c>
      <c r="D40681" s="0" t="s">
        <v>45078</v>
      </c>
      <c r="E40681" s="0" t="s">
        <v>45079</v>
      </c>
      <c r="F40681" s="0" t="n">
        <v>0.5</v>
      </c>
      <c r="G40681" s="0" t="s">
        <v>327</v>
      </c>
      <c r="H40681" s="0" t="s">
        <v>316</v>
      </c>
    </row>
    <row r="40682" customFormat="false" ht="12.85" hidden="false" customHeight="false" outlineLevel="0" collapsed="false">
      <c r="A40682" s="0" t="s">
        <v>45076</v>
      </c>
      <c r="B40682" s="0" t="n">
        <v>437</v>
      </c>
      <c r="C40682" s="0" t="s">
        <v>45093</v>
      </c>
      <c r="D40682" s="0" t="s">
        <v>45078</v>
      </c>
      <c r="E40682" s="0" t="s">
        <v>45079</v>
      </c>
      <c r="F40682" s="0" t="n">
        <v>69.78</v>
      </c>
      <c r="G40682" s="0" t="s">
        <v>315</v>
      </c>
      <c r="H40682" s="0" t="s">
        <v>316</v>
      </c>
    </row>
    <row r="40683" customFormat="false" ht="12.85" hidden="false" customHeight="false" outlineLevel="0" collapsed="false">
      <c r="A40683" s="0" t="s">
        <v>45076</v>
      </c>
      <c r="B40683" s="0" t="n">
        <v>442</v>
      </c>
      <c r="C40683" s="0" t="s">
        <v>45094</v>
      </c>
      <c r="D40683" s="0" t="s">
        <v>45078</v>
      </c>
      <c r="E40683" s="0" t="s">
        <v>45079</v>
      </c>
      <c r="F40683" s="0" t="n">
        <v>1</v>
      </c>
      <c r="G40683" s="0" t="s">
        <v>327</v>
      </c>
      <c r="H40683" s="0" t="s">
        <v>316</v>
      </c>
    </row>
    <row r="40684" customFormat="false" ht="12.85" hidden="false" customHeight="false" outlineLevel="0" collapsed="false">
      <c r="A40684" s="0" t="s">
        <v>45076</v>
      </c>
      <c r="B40684" s="0" t="n">
        <v>453</v>
      </c>
      <c r="C40684" s="0" t="s">
        <v>45095</v>
      </c>
      <c r="D40684" s="0" t="s">
        <v>45078</v>
      </c>
      <c r="E40684" s="0" t="s">
        <v>45079</v>
      </c>
      <c r="F40684" s="0" t="n">
        <v>1</v>
      </c>
      <c r="G40684" s="0" t="s">
        <v>315</v>
      </c>
      <c r="H40684" s="0" t="s">
        <v>316</v>
      </c>
    </row>
    <row r="40685" customFormat="false" ht="12.85" hidden="false" customHeight="false" outlineLevel="0" collapsed="false">
      <c r="A40685" s="0" t="s">
        <v>45076</v>
      </c>
      <c r="B40685" s="0" t="n">
        <v>459</v>
      </c>
      <c r="C40685" s="0" t="s">
        <v>45096</v>
      </c>
      <c r="D40685" s="0" t="s">
        <v>45078</v>
      </c>
      <c r="E40685" s="0" t="s">
        <v>45079</v>
      </c>
      <c r="F40685" s="0" t="s">
        <v>29</v>
      </c>
      <c r="G40685" s="0" t="s">
        <v>315</v>
      </c>
      <c r="H40685" s="0" t="s">
        <v>316</v>
      </c>
    </row>
    <row r="40686" customFormat="false" ht="12.85" hidden="false" customHeight="false" outlineLevel="0" collapsed="false">
      <c r="A40686" s="0" t="s">
        <v>45076</v>
      </c>
      <c r="B40686" s="0" t="n">
        <v>461</v>
      </c>
      <c r="C40686" s="0" t="s">
        <v>45097</v>
      </c>
      <c r="D40686" s="0" t="s">
        <v>45078</v>
      </c>
      <c r="E40686" s="0" t="s">
        <v>45079</v>
      </c>
      <c r="F40686" s="0" t="n">
        <v>0.999136</v>
      </c>
      <c r="G40686" s="0" t="s">
        <v>315</v>
      </c>
      <c r="H40686" s="0" t="s">
        <v>316</v>
      </c>
    </row>
    <row r="40687" customFormat="false" ht="12.85" hidden="false" customHeight="false" outlineLevel="0" collapsed="false">
      <c r="A40687" s="0" t="s">
        <v>45076</v>
      </c>
      <c r="B40687" s="0" t="n">
        <v>472</v>
      </c>
      <c r="C40687" s="0" t="s">
        <v>29</v>
      </c>
      <c r="D40687" s="0" t="s">
        <v>45078</v>
      </c>
      <c r="E40687" s="0" t="s">
        <v>45079</v>
      </c>
      <c r="F40687" s="0" t="n">
        <v>0.677083</v>
      </c>
      <c r="G40687" s="0" t="s">
        <v>327</v>
      </c>
      <c r="H40687" s="0" t="s">
        <v>316</v>
      </c>
    </row>
    <row r="40688" customFormat="false" ht="12.85" hidden="false" customHeight="false" outlineLevel="0" collapsed="false">
      <c r="A40688" s="0" t="s">
        <v>45076</v>
      </c>
      <c r="B40688" s="0" t="n">
        <v>474</v>
      </c>
      <c r="C40688" s="0" t="s">
        <v>29</v>
      </c>
      <c r="D40688" s="0" t="s">
        <v>45078</v>
      </c>
      <c r="E40688" s="0" t="s">
        <v>45079</v>
      </c>
      <c r="F40688" s="0" t="n">
        <v>1</v>
      </c>
      <c r="G40688" s="0" t="s">
        <v>315</v>
      </c>
      <c r="H40688" s="0" t="s">
        <v>316</v>
      </c>
    </row>
    <row r="40689" customFormat="false" ht="12.85" hidden="false" customHeight="false" outlineLevel="0" collapsed="false">
      <c r="A40689" s="0" t="s">
        <v>45076</v>
      </c>
      <c r="B40689" s="0" t="n">
        <v>478</v>
      </c>
      <c r="C40689" s="0" t="s">
        <v>45098</v>
      </c>
      <c r="D40689" s="0" t="s">
        <v>45078</v>
      </c>
      <c r="E40689" s="0" t="s">
        <v>45079</v>
      </c>
      <c r="F40689" s="0" t="n">
        <v>0.997</v>
      </c>
      <c r="G40689" s="0" t="s">
        <v>327</v>
      </c>
      <c r="H40689" s="0" t="s">
        <v>316</v>
      </c>
    </row>
    <row r="40690" customFormat="false" ht="12.85" hidden="false" customHeight="false" outlineLevel="0" collapsed="false">
      <c r="A40690" s="0" t="s">
        <v>45076</v>
      </c>
      <c r="B40690" s="0" t="n">
        <v>526</v>
      </c>
      <c r="C40690" s="0" t="s">
        <v>29</v>
      </c>
      <c r="D40690" s="0" t="s">
        <v>45078</v>
      </c>
      <c r="E40690" s="0" t="s">
        <v>45079</v>
      </c>
      <c r="F40690" s="0" t="n">
        <v>0.733</v>
      </c>
      <c r="G40690" s="0" t="s">
        <v>315</v>
      </c>
      <c r="H40690" s="0" t="s">
        <v>316</v>
      </c>
    </row>
    <row r="40691" customFormat="false" ht="12.85" hidden="false" customHeight="false" outlineLevel="0" collapsed="false">
      <c r="A40691" s="0" t="s">
        <v>45076</v>
      </c>
      <c r="B40691" s="0" t="n">
        <v>567</v>
      </c>
      <c r="C40691" s="0" t="s">
        <v>45099</v>
      </c>
      <c r="D40691" s="0" t="s">
        <v>45078</v>
      </c>
      <c r="E40691" s="0" t="s">
        <v>45079</v>
      </c>
      <c r="F40691" s="0" t="n">
        <v>1</v>
      </c>
      <c r="G40691" s="0" t="s">
        <v>315</v>
      </c>
      <c r="H40691" s="0" t="s">
        <v>316</v>
      </c>
    </row>
    <row r="40692" customFormat="false" ht="12.85" hidden="false" customHeight="false" outlineLevel="0" collapsed="false">
      <c r="A40692" s="0" t="s">
        <v>45076</v>
      </c>
      <c r="B40692" s="0" t="n">
        <v>600</v>
      </c>
      <c r="C40692" s="0" t="s">
        <v>29</v>
      </c>
      <c r="D40692" s="0" t="s">
        <v>45078</v>
      </c>
      <c r="E40692" s="0" t="s">
        <v>45079</v>
      </c>
      <c r="F40692" s="0" t="n">
        <v>1</v>
      </c>
      <c r="G40692" s="0" t="s">
        <v>315</v>
      </c>
      <c r="H40692" s="0" t="s">
        <v>316</v>
      </c>
    </row>
    <row r="40693" customFormat="false" ht="12.85" hidden="false" customHeight="false" outlineLevel="0" collapsed="false">
      <c r="A40693" s="0" t="s">
        <v>45076</v>
      </c>
      <c r="B40693" s="0" t="n">
        <v>604</v>
      </c>
      <c r="C40693" s="0" t="s">
        <v>45100</v>
      </c>
      <c r="D40693" s="0" t="s">
        <v>45078</v>
      </c>
      <c r="E40693" s="0" t="s">
        <v>45079</v>
      </c>
      <c r="F40693" s="0" t="n">
        <v>0.862</v>
      </c>
      <c r="G40693" s="0" t="s">
        <v>327</v>
      </c>
      <c r="H40693" s="0" t="s">
        <v>316</v>
      </c>
    </row>
    <row r="40694" customFormat="false" ht="12.85" hidden="false" customHeight="false" outlineLevel="0" collapsed="false">
      <c r="A40694" s="0" t="s">
        <v>45076</v>
      </c>
      <c r="B40694" s="0" t="n">
        <v>638</v>
      </c>
      <c r="C40694" s="0" t="s">
        <v>45101</v>
      </c>
      <c r="D40694" s="0" t="s">
        <v>45078</v>
      </c>
      <c r="E40694" s="0" t="s">
        <v>45079</v>
      </c>
      <c r="F40694" s="0" t="n">
        <v>101.64</v>
      </c>
      <c r="G40694" s="0" t="s">
        <v>315</v>
      </c>
      <c r="H40694" s="0" t="s">
        <v>316</v>
      </c>
    </row>
    <row r="40695" customFormat="false" ht="12.85" hidden="false" customHeight="false" outlineLevel="0" collapsed="false">
      <c r="A40695" s="0" t="s">
        <v>45076</v>
      </c>
      <c r="B40695" s="0" t="n">
        <v>642</v>
      </c>
      <c r="C40695" s="0" t="s">
        <v>45102</v>
      </c>
      <c r="D40695" s="0" t="s">
        <v>45078</v>
      </c>
      <c r="E40695" s="0" t="s">
        <v>45079</v>
      </c>
      <c r="F40695" s="0" t="n">
        <v>1</v>
      </c>
      <c r="G40695" s="0" t="s">
        <v>327</v>
      </c>
      <c r="H40695" s="0" t="s">
        <v>316</v>
      </c>
    </row>
    <row r="40696" customFormat="false" ht="12.85" hidden="false" customHeight="false" outlineLevel="0" collapsed="false">
      <c r="A40696" s="0" t="s">
        <v>45076</v>
      </c>
      <c r="B40696" s="0" t="n">
        <v>64</v>
      </c>
      <c r="C40696" s="0" t="s">
        <v>45103</v>
      </c>
      <c r="D40696" s="0" t="s">
        <v>45078</v>
      </c>
      <c r="E40696" s="0" t="s">
        <v>45079</v>
      </c>
      <c r="F40696" s="0" t="n">
        <v>0.99</v>
      </c>
      <c r="G40696" s="0" t="s">
        <v>315</v>
      </c>
      <c r="H40696" s="0" t="s">
        <v>316</v>
      </c>
    </row>
    <row r="40697" customFormat="false" ht="12.85" hidden="false" customHeight="false" outlineLevel="0" collapsed="false">
      <c r="A40697" s="0" t="s">
        <v>45076</v>
      </c>
      <c r="B40697" s="0" t="n">
        <v>72</v>
      </c>
      <c r="C40697" s="0" t="s">
        <v>45104</v>
      </c>
      <c r="D40697" s="0" t="s">
        <v>45078</v>
      </c>
      <c r="E40697" s="0" t="s">
        <v>45079</v>
      </c>
      <c r="F40697" s="0" t="s">
        <v>29</v>
      </c>
      <c r="G40697" s="0" t="s">
        <v>315</v>
      </c>
      <c r="H40697" s="0" t="s">
        <v>316</v>
      </c>
    </row>
    <row r="40698" customFormat="false" ht="12.85" hidden="false" customHeight="false" outlineLevel="0" collapsed="false">
      <c r="A40698" s="0" t="s">
        <v>45105</v>
      </c>
      <c r="B40698" s="0" t="n">
        <v>103</v>
      </c>
      <c r="C40698" s="0" t="s">
        <v>45106</v>
      </c>
      <c r="D40698" s="0" t="s">
        <v>45107</v>
      </c>
      <c r="E40698" s="0" t="s">
        <v>45108</v>
      </c>
      <c r="F40698" s="0" t="s">
        <v>29</v>
      </c>
      <c r="G40698" s="0" t="s">
        <v>315</v>
      </c>
      <c r="H40698" s="0" t="s">
        <v>316</v>
      </c>
    </row>
    <row r="40699" customFormat="false" ht="12.85" hidden="false" customHeight="false" outlineLevel="0" collapsed="false">
      <c r="A40699" s="0" t="s">
        <v>45105</v>
      </c>
      <c r="B40699" s="0" t="n">
        <v>180</v>
      </c>
      <c r="C40699" s="0" t="s">
        <v>29</v>
      </c>
      <c r="D40699" s="0" t="s">
        <v>45107</v>
      </c>
      <c r="E40699" s="0" t="s">
        <v>45108</v>
      </c>
      <c r="F40699" s="0" t="n">
        <v>1</v>
      </c>
      <c r="G40699" s="0" t="s">
        <v>315</v>
      </c>
      <c r="H40699" s="0" t="s">
        <v>316</v>
      </c>
    </row>
    <row r="40700" customFormat="false" ht="12.85" hidden="false" customHeight="false" outlineLevel="0" collapsed="false">
      <c r="A40700" s="0" t="s">
        <v>45105</v>
      </c>
      <c r="B40700" s="0" t="n">
        <v>56</v>
      </c>
      <c r="C40700" s="0" t="s">
        <v>45109</v>
      </c>
      <c r="D40700" s="0" t="s">
        <v>45107</v>
      </c>
      <c r="E40700" s="0" t="s">
        <v>45108</v>
      </c>
      <c r="F40700" s="0" t="n">
        <v>1</v>
      </c>
      <c r="G40700" s="0" t="s">
        <v>315</v>
      </c>
      <c r="H40700" s="0" t="s">
        <v>316</v>
      </c>
    </row>
    <row r="40701" customFormat="false" ht="12.85" hidden="false" customHeight="false" outlineLevel="0" collapsed="false">
      <c r="A40701" s="0" t="s">
        <v>45105</v>
      </c>
      <c r="B40701" s="0" t="n">
        <v>97</v>
      </c>
      <c r="C40701" s="0" t="s">
        <v>29</v>
      </c>
      <c r="D40701" s="0" t="s">
        <v>45107</v>
      </c>
      <c r="E40701" s="0" t="s">
        <v>45108</v>
      </c>
      <c r="F40701" s="0" t="n">
        <v>0.958103</v>
      </c>
      <c r="G40701" s="0" t="s">
        <v>315</v>
      </c>
      <c r="H40701" s="0" t="s">
        <v>316</v>
      </c>
    </row>
    <row r="40702" customFormat="false" ht="12.85" hidden="false" customHeight="false" outlineLevel="0" collapsed="false">
      <c r="A40702" s="0" t="s">
        <v>45105</v>
      </c>
      <c r="B40702" s="0" t="n">
        <v>98</v>
      </c>
      <c r="C40702" s="0" t="s">
        <v>45110</v>
      </c>
      <c r="D40702" s="0" t="s">
        <v>45107</v>
      </c>
      <c r="E40702" s="0" t="s">
        <v>45108</v>
      </c>
      <c r="F40702" s="0" t="n">
        <v>0.9</v>
      </c>
      <c r="G40702" s="0" t="s">
        <v>327</v>
      </c>
      <c r="H40702" s="0" t="s">
        <v>316</v>
      </c>
    </row>
    <row r="40703" customFormat="false" ht="12.85" hidden="false" customHeight="false" outlineLevel="0" collapsed="false">
      <c r="A40703" s="0" t="s">
        <v>45105</v>
      </c>
      <c r="B40703" s="0" t="n">
        <v>99</v>
      </c>
      <c r="C40703" s="0" t="s">
        <v>45111</v>
      </c>
      <c r="D40703" s="0" t="s">
        <v>45107</v>
      </c>
      <c r="E40703" s="0" t="s">
        <v>45108</v>
      </c>
      <c r="F40703" s="0" t="s">
        <v>29</v>
      </c>
      <c r="G40703" s="0" t="s">
        <v>398</v>
      </c>
      <c r="H40703" s="0" t="s">
        <v>316</v>
      </c>
    </row>
    <row r="40704" customFormat="false" ht="12.85" hidden="false" customHeight="false" outlineLevel="0" collapsed="false">
      <c r="A40704" s="0" t="s">
        <v>45112</v>
      </c>
      <c r="B40704" s="0" t="n">
        <v>66</v>
      </c>
      <c r="C40704" s="0" t="s">
        <v>45113</v>
      </c>
      <c r="D40704" s="0" t="s">
        <v>45114</v>
      </c>
      <c r="E40704" s="0" t="s">
        <v>45115</v>
      </c>
      <c r="F40704" s="0" t="n">
        <v>1</v>
      </c>
      <c r="G40704" s="0" t="s">
        <v>315</v>
      </c>
      <c r="H40704" s="0" t="s">
        <v>316</v>
      </c>
    </row>
    <row r="40705" customFormat="false" ht="12.85" hidden="false" customHeight="false" outlineLevel="0" collapsed="false">
      <c r="A40705" s="0" t="s">
        <v>45116</v>
      </c>
      <c r="B40705" s="0" t="n">
        <v>1103</v>
      </c>
      <c r="C40705" s="0" t="s">
        <v>45117</v>
      </c>
      <c r="D40705" s="0" t="s">
        <v>45118</v>
      </c>
      <c r="E40705" s="0" t="s">
        <v>45119</v>
      </c>
      <c r="F40705" s="0" t="n">
        <v>0.988576</v>
      </c>
      <c r="G40705" s="0" t="s">
        <v>315</v>
      </c>
      <c r="H40705" s="0" t="s">
        <v>316</v>
      </c>
    </row>
    <row r="40706" customFormat="false" ht="12.85" hidden="false" customHeight="false" outlineLevel="0" collapsed="false">
      <c r="A40706" s="0" t="s">
        <v>45116</v>
      </c>
      <c r="B40706" s="0" t="n">
        <v>1165</v>
      </c>
      <c r="C40706" s="0" t="s">
        <v>45120</v>
      </c>
      <c r="D40706" s="0" t="s">
        <v>45118</v>
      </c>
      <c r="E40706" s="0" t="s">
        <v>45119</v>
      </c>
      <c r="F40706" s="0" t="n">
        <v>0.997478</v>
      </c>
      <c r="G40706" s="0" t="s">
        <v>315</v>
      </c>
      <c r="H40706" s="0" t="s">
        <v>316</v>
      </c>
    </row>
    <row r="40707" customFormat="false" ht="12.85" hidden="false" customHeight="false" outlineLevel="0" collapsed="false">
      <c r="A40707" s="0" t="s">
        <v>45116</v>
      </c>
      <c r="B40707" s="0" t="n">
        <v>1473</v>
      </c>
      <c r="C40707" s="0" t="s">
        <v>45121</v>
      </c>
      <c r="D40707" s="0" t="s">
        <v>45118</v>
      </c>
      <c r="E40707" s="0" t="s">
        <v>45119</v>
      </c>
      <c r="F40707" s="0" t="n">
        <v>0.496051</v>
      </c>
      <c r="G40707" s="0" t="s">
        <v>327</v>
      </c>
      <c r="H40707" s="0" t="s">
        <v>316</v>
      </c>
    </row>
    <row r="40708" customFormat="false" ht="12.85" hidden="false" customHeight="false" outlineLevel="0" collapsed="false">
      <c r="A40708" s="0" t="s">
        <v>45116</v>
      </c>
      <c r="B40708" s="0" t="n">
        <v>1475</v>
      </c>
      <c r="C40708" s="0" t="s">
        <v>45122</v>
      </c>
      <c r="D40708" s="0" t="s">
        <v>45118</v>
      </c>
      <c r="E40708" s="0" t="s">
        <v>45119</v>
      </c>
      <c r="F40708" s="0" t="n">
        <v>0.93708</v>
      </c>
      <c r="G40708" s="0" t="s">
        <v>315</v>
      </c>
      <c r="H40708" s="0" t="s">
        <v>316</v>
      </c>
    </row>
    <row r="40709" customFormat="false" ht="12.85" hidden="false" customHeight="false" outlineLevel="0" collapsed="false">
      <c r="A40709" s="0" t="s">
        <v>45116</v>
      </c>
      <c r="B40709" s="0" t="n">
        <v>2171</v>
      </c>
      <c r="C40709" s="0" t="s">
        <v>45123</v>
      </c>
      <c r="D40709" s="0" t="s">
        <v>45118</v>
      </c>
      <c r="E40709" s="0" t="s">
        <v>45119</v>
      </c>
      <c r="F40709" s="0" t="n">
        <v>0.963337</v>
      </c>
      <c r="G40709" s="0" t="s">
        <v>315</v>
      </c>
      <c r="H40709" s="0" t="s">
        <v>316</v>
      </c>
    </row>
    <row r="40710" customFormat="false" ht="12.85" hidden="false" customHeight="false" outlineLevel="0" collapsed="false">
      <c r="A40710" s="0" t="s">
        <v>45116</v>
      </c>
      <c r="B40710" s="0" t="n">
        <v>2223</v>
      </c>
      <c r="C40710" s="0" t="s">
        <v>45124</v>
      </c>
      <c r="D40710" s="0" t="s">
        <v>45118</v>
      </c>
      <c r="E40710" s="0" t="s">
        <v>45119</v>
      </c>
      <c r="F40710" s="0" t="n">
        <v>1</v>
      </c>
      <c r="G40710" s="0" t="s">
        <v>315</v>
      </c>
      <c r="H40710" s="0" t="s">
        <v>316</v>
      </c>
    </row>
    <row r="40711" customFormat="false" ht="12.85" hidden="false" customHeight="false" outlineLevel="0" collapsed="false">
      <c r="A40711" s="0" t="s">
        <v>45116</v>
      </c>
      <c r="B40711" s="0" t="n">
        <v>831</v>
      </c>
      <c r="C40711" s="0" t="s">
        <v>45125</v>
      </c>
      <c r="D40711" s="0" t="s">
        <v>45118</v>
      </c>
      <c r="E40711" s="0" t="s">
        <v>45119</v>
      </c>
      <c r="F40711" s="0" t="n">
        <v>0.998243</v>
      </c>
      <c r="G40711" s="0" t="s">
        <v>315</v>
      </c>
      <c r="H40711" s="0" t="s">
        <v>316</v>
      </c>
    </row>
    <row r="40712" customFormat="false" ht="12.85" hidden="false" customHeight="false" outlineLevel="0" collapsed="false">
      <c r="A40712" s="0" t="s">
        <v>45126</v>
      </c>
      <c r="B40712" s="0" t="n">
        <v>262</v>
      </c>
      <c r="C40712" s="0" t="s">
        <v>45127</v>
      </c>
      <c r="D40712" s="0" t="s">
        <v>45128</v>
      </c>
      <c r="E40712" s="0" t="s">
        <v>45129</v>
      </c>
      <c r="F40712" s="0" t="n">
        <v>0.976972</v>
      </c>
      <c r="G40712" s="0" t="s">
        <v>315</v>
      </c>
      <c r="H40712" s="0" t="s">
        <v>316</v>
      </c>
    </row>
    <row r="40713" customFormat="false" ht="12.85" hidden="false" customHeight="false" outlineLevel="0" collapsed="false">
      <c r="A40713" s="0" t="s">
        <v>45126</v>
      </c>
      <c r="B40713" s="0" t="n">
        <v>266</v>
      </c>
      <c r="C40713" s="0" t="s">
        <v>45130</v>
      </c>
      <c r="D40713" s="0" t="s">
        <v>45128</v>
      </c>
      <c r="E40713" s="0" t="s">
        <v>45129</v>
      </c>
      <c r="F40713" s="0" t="n">
        <v>0.811332</v>
      </c>
      <c r="G40713" s="0" t="s">
        <v>315</v>
      </c>
      <c r="H40713" s="0" t="s">
        <v>316</v>
      </c>
    </row>
    <row r="40714" customFormat="false" ht="12.85" hidden="false" customHeight="false" outlineLevel="0" collapsed="false">
      <c r="A40714" s="0" t="s">
        <v>45126</v>
      </c>
      <c r="B40714" s="0" t="n">
        <v>268</v>
      </c>
      <c r="C40714" s="0" t="s">
        <v>29</v>
      </c>
      <c r="D40714" s="0" t="s">
        <v>45128</v>
      </c>
      <c r="E40714" s="0" t="s">
        <v>45129</v>
      </c>
      <c r="F40714" s="0" t="n">
        <v>0.33</v>
      </c>
      <c r="G40714" s="0" t="s">
        <v>327</v>
      </c>
      <c r="H40714" s="0" t="s">
        <v>316</v>
      </c>
    </row>
    <row r="40715" customFormat="false" ht="12.85" hidden="false" customHeight="false" outlineLevel="0" collapsed="false">
      <c r="A40715" s="0" t="s">
        <v>45126</v>
      </c>
      <c r="B40715" s="0" t="n">
        <v>269</v>
      </c>
      <c r="C40715" s="0" t="s">
        <v>29</v>
      </c>
      <c r="D40715" s="0" t="s">
        <v>45128</v>
      </c>
      <c r="E40715" s="0" t="s">
        <v>45129</v>
      </c>
      <c r="F40715" s="0" t="n">
        <v>0.99</v>
      </c>
      <c r="G40715" s="0" t="s">
        <v>327</v>
      </c>
      <c r="H40715" s="0" t="s">
        <v>316</v>
      </c>
    </row>
    <row r="40716" customFormat="false" ht="12.85" hidden="false" customHeight="false" outlineLevel="0" collapsed="false">
      <c r="A40716" s="0" t="s">
        <v>45126</v>
      </c>
      <c r="B40716" s="0" t="n">
        <v>271</v>
      </c>
      <c r="C40716" s="0" t="s">
        <v>29</v>
      </c>
      <c r="D40716" s="0" t="s">
        <v>45128</v>
      </c>
      <c r="E40716" s="0" t="s">
        <v>45129</v>
      </c>
      <c r="F40716" s="0" t="n">
        <v>0.961674</v>
      </c>
      <c r="G40716" s="0" t="s">
        <v>315</v>
      </c>
      <c r="H40716" s="0" t="s">
        <v>316</v>
      </c>
    </row>
    <row r="40717" customFormat="false" ht="12.85" hidden="false" customHeight="false" outlineLevel="0" collapsed="false">
      <c r="A40717" s="0" t="s">
        <v>45126</v>
      </c>
      <c r="B40717" s="0" t="n">
        <v>438</v>
      </c>
      <c r="C40717" s="0" t="s">
        <v>29</v>
      </c>
      <c r="D40717" s="0" t="s">
        <v>45128</v>
      </c>
      <c r="E40717" s="0" t="s">
        <v>45129</v>
      </c>
      <c r="F40717" s="0" t="n">
        <v>1</v>
      </c>
      <c r="G40717" s="0" t="s">
        <v>315</v>
      </c>
      <c r="H40717" s="0" t="s">
        <v>316</v>
      </c>
    </row>
    <row r="40718" customFormat="false" ht="12.85" hidden="false" customHeight="false" outlineLevel="0" collapsed="false">
      <c r="A40718" s="0" t="s">
        <v>45126</v>
      </c>
      <c r="B40718" s="0" t="n">
        <v>472</v>
      </c>
      <c r="C40718" s="0" t="s">
        <v>45131</v>
      </c>
      <c r="D40718" s="0" t="s">
        <v>45128</v>
      </c>
      <c r="E40718" s="0" t="s">
        <v>45129</v>
      </c>
      <c r="F40718" s="0" t="n">
        <v>1</v>
      </c>
      <c r="G40718" s="0" t="s">
        <v>315</v>
      </c>
      <c r="H40718" s="0" t="s">
        <v>316</v>
      </c>
    </row>
    <row r="40719" customFormat="false" ht="12.85" hidden="false" customHeight="false" outlineLevel="0" collapsed="false">
      <c r="A40719" s="0" t="s">
        <v>45132</v>
      </c>
      <c r="B40719" s="0" t="n">
        <v>153</v>
      </c>
      <c r="C40719" s="0" t="s">
        <v>45133</v>
      </c>
      <c r="D40719" s="0" t="s">
        <v>45134</v>
      </c>
      <c r="E40719" s="0" t="s">
        <v>45135</v>
      </c>
      <c r="F40719" s="0" t="n">
        <v>1</v>
      </c>
      <c r="G40719" s="0" t="s">
        <v>315</v>
      </c>
      <c r="H40719" s="0" t="s">
        <v>316</v>
      </c>
    </row>
    <row r="40720" customFormat="false" ht="12.85" hidden="false" customHeight="false" outlineLevel="0" collapsed="false">
      <c r="A40720" s="0" t="s">
        <v>45132</v>
      </c>
      <c r="B40720" s="0" t="n">
        <v>159</v>
      </c>
      <c r="C40720" s="0" t="s">
        <v>45136</v>
      </c>
      <c r="D40720" s="0" t="s">
        <v>45134</v>
      </c>
      <c r="E40720" s="0" t="s">
        <v>45135</v>
      </c>
      <c r="F40720" s="0" t="s">
        <v>29</v>
      </c>
      <c r="G40720" s="0" t="s">
        <v>327</v>
      </c>
      <c r="H40720" s="0" t="s">
        <v>316</v>
      </c>
    </row>
    <row r="40721" customFormat="false" ht="12.85" hidden="false" customHeight="false" outlineLevel="0" collapsed="false">
      <c r="A40721" s="0" t="s">
        <v>45132</v>
      </c>
      <c r="B40721" s="0" t="n">
        <v>182</v>
      </c>
      <c r="C40721" s="0" t="s">
        <v>45137</v>
      </c>
      <c r="D40721" s="0" t="s">
        <v>45134</v>
      </c>
      <c r="E40721" s="0" t="s">
        <v>45135</v>
      </c>
      <c r="F40721" s="0" t="s">
        <v>29</v>
      </c>
      <c r="G40721" s="0" t="s">
        <v>327</v>
      </c>
      <c r="H40721" s="0" t="s">
        <v>316</v>
      </c>
    </row>
    <row r="40722" customFormat="false" ht="12.85" hidden="false" customHeight="false" outlineLevel="0" collapsed="false">
      <c r="A40722" s="0" t="s">
        <v>45132</v>
      </c>
      <c r="B40722" s="0" t="n">
        <v>186</v>
      </c>
      <c r="C40722" s="0" t="s">
        <v>45138</v>
      </c>
      <c r="D40722" s="0" t="s">
        <v>45134</v>
      </c>
      <c r="E40722" s="0" t="s">
        <v>45135</v>
      </c>
      <c r="F40722" s="0" t="s">
        <v>29</v>
      </c>
      <c r="G40722" s="0" t="s">
        <v>327</v>
      </c>
      <c r="H40722" s="0" t="s">
        <v>316</v>
      </c>
    </row>
    <row r="40723" customFormat="false" ht="12.85" hidden="false" customHeight="false" outlineLevel="0" collapsed="false">
      <c r="A40723" s="0" t="s">
        <v>45132</v>
      </c>
      <c r="B40723" s="0" t="n">
        <v>2</v>
      </c>
      <c r="C40723" s="0" t="s">
        <v>45139</v>
      </c>
      <c r="D40723" s="0" t="s">
        <v>45134</v>
      </c>
      <c r="E40723" s="0" t="s">
        <v>45135</v>
      </c>
      <c r="F40723" s="0" t="n">
        <v>1</v>
      </c>
      <c r="G40723" s="0" t="s">
        <v>315</v>
      </c>
      <c r="H40723" s="0" t="s">
        <v>316</v>
      </c>
    </row>
    <row r="40724" customFormat="false" ht="12.85" hidden="false" customHeight="false" outlineLevel="0" collapsed="false">
      <c r="A40724" s="0" t="s">
        <v>45140</v>
      </c>
      <c r="B40724" s="0" t="n">
        <v>12</v>
      </c>
      <c r="C40724" s="0" t="s">
        <v>45141</v>
      </c>
      <c r="D40724" s="0" t="s">
        <v>45142</v>
      </c>
      <c r="E40724" s="0" t="s">
        <v>45143</v>
      </c>
      <c r="F40724" s="0" t="n">
        <v>0.862</v>
      </c>
      <c r="G40724" s="0" t="s">
        <v>315</v>
      </c>
      <c r="H40724" s="0" t="s">
        <v>316</v>
      </c>
    </row>
    <row r="40725" customFormat="false" ht="12.85" hidden="false" customHeight="false" outlineLevel="0" collapsed="false">
      <c r="A40725" s="0" t="s">
        <v>45140</v>
      </c>
      <c r="B40725" s="0" t="n">
        <v>15</v>
      </c>
      <c r="C40725" s="0" t="s">
        <v>45144</v>
      </c>
      <c r="D40725" s="0" t="s">
        <v>45142</v>
      </c>
      <c r="E40725" s="0" t="s">
        <v>45143</v>
      </c>
      <c r="F40725" s="0" t="n">
        <v>0.877</v>
      </c>
      <c r="G40725" s="0" t="s">
        <v>315</v>
      </c>
      <c r="H40725" s="0" t="s">
        <v>316</v>
      </c>
    </row>
    <row r="40726" customFormat="false" ht="12.85" hidden="false" customHeight="false" outlineLevel="0" collapsed="false">
      <c r="A40726" s="0" t="s">
        <v>45140</v>
      </c>
      <c r="B40726" s="0" t="n">
        <v>25</v>
      </c>
      <c r="C40726" s="0" t="s">
        <v>45145</v>
      </c>
      <c r="D40726" s="0" t="s">
        <v>45142</v>
      </c>
      <c r="E40726" s="0" t="s">
        <v>45143</v>
      </c>
      <c r="F40726" s="0" t="n">
        <v>1</v>
      </c>
      <c r="G40726" s="0" t="s">
        <v>315</v>
      </c>
      <c r="H40726" s="0" t="s">
        <v>316</v>
      </c>
    </row>
    <row r="40727" customFormat="false" ht="12.85" hidden="false" customHeight="false" outlineLevel="0" collapsed="false">
      <c r="A40727" s="0" t="s">
        <v>45146</v>
      </c>
      <c r="B40727" s="0" t="n">
        <v>162</v>
      </c>
      <c r="C40727" s="0" t="s">
        <v>45147</v>
      </c>
      <c r="D40727" s="0" t="s">
        <v>45148</v>
      </c>
      <c r="E40727" s="0" t="s">
        <v>45149</v>
      </c>
      <c r="F40727" s="0" t="n">
        <v>0.99</v>
      </c>
      <c r="G40727" s="0" t="s">
        <v>327</v>
      </c>
      <c r="H40727" s="0" t="s">
        <v>316</v>
      </c>
    </row>
    <row r="40728" customFormat="false" ht="12.85" hidden="false" customHeight="false" outlineLevel="0" collapsed="false">
      <c r="A40728" s="0" t="s">
        <v>45146</v>
      </c>
      <c r="B40728" s="0" t="n">
        <v>180</v>
      </c>
      <c r="C40728" s="0" t="s">
        <v>45150</v>
      </c>
      <c r="D40728" s="0" t="s">
        <v>45148</v>
      </c>
      <c r="E40728" s="0" t="s">
        <v>45149</v>
      </c>
      <c r="F40728" s="0" t="s">
        <v>29</v>
      </c>
      <c r="G40728" s="0" t="s">
        <v>315</v>
      </c>
      <c r="H40728" s="0" t="s">
        <v>316</v>
      </c>
    </row>
    <row r="40729" customFormat="false" ht="12.85" hidden="false" customHeight="false" outlineLevel="0" collapsed="false">
      <c r="A40729" s="0" t="s">
        <v>45146</v>
      </c>
      <c r="B40729" s="0" t="n">
        <v>184</v>
      </c>
      <c r="C40729" s="0" t="s">
        <v>45151</v>
      </c>
      <c r="D40729" s="0" t="s">
        <v>45148</v>
      </c>
      <c r="E40729" s="0" t="s">
        <v>45149</v>
      </c>
      <c r="F40729" s="0" t="s">
        <v>29</v>
      </c>
      <c r="G40729" s="0" t="s">
        <v>315</v>
      </c>
      <c r="H40729" s="0" t="s">
        <v>316</v>
      </c>
    </row>
    <row r="40730" customFormat="false" ht="12.85" hidden="false" customHeight="false" outlineLevel="0" collapsed="false">
      <c r="A40730" s="0" t="s">
        <v>45146</v>
      </c>
      <c r="B40730" s="0" t="n">
        <v>194</v>
      </c>
      <c r="C40730" s="0" t="s">
        <v>45152</v>
      </c>
      <c r="D40730" s="0" t="s">
        <v>45148</v>
      </c>
      <c r="E40730" s="0" t="s">
        <v>45149</v>
      </c>
      <c r="F40730" s="0" t="s">
        <v>29</v>
      </c>
      <c r="G40730" s="0" t="s">
        <v>315</v>
      </c>
      <c r="H40730" s="0" t="s">
        <v>316</v>
      </c>
    </row>
    <row r="40731" customFormat="false" ht="12.85" hidden="false" customHeight="false" outlineLevel="0" collapsed="false">
      <c r="A40731" s="0" t="s">
        <v>45146</v>
      </c>
      <c r="B40731" s="0" t="n">
        <v>26</v>
      </c>
      <c r="C40731" s="0" t="s">
        <v>45153</v>
      </c>
      <c r="D40731" s="0" t="s">
        <v>45148</v>
      </c>
      <c r="E40731" s="0" t="s">
        <v>45149</v>
      </c>
      <c r="F40731" s="0" t="n">
        <v>0.99</v>
      </c>
      <c r="G40731" s="0" t="s">
        <v>315</v>
      </c>
      <c r="H40731" s="0" t="s">
        <v>316</v>
      </c>
    </row>
    <row r="40732" customFormat="false" ht="12.85" hidden="false" customHeight="false" outlineLevel="0" collapsed="false">
      <c r="A40732" s="0" t="s">
        <v>45146</v>
      </c>
      <c r="B40732" s="0" t="n">
        <v>576</v>
      </c>
      <c r="C40732" s="0" t="s">
        <v>45154</v>
      </c>
      <c r="D40732" s="0" t="s">
        <v>45148</v>
      </c>
      <c r="E40732" s="0" t="s">
        <v>45149</v>
      </c>
      <c r="F40732" s="0" t="n">
        <v>0.99</v>
      </c>
      <c r="G40732" s="0" t="s">
        <v>315</v>
      </c>
      <c r="H40732" s="0" t="s">
        <v>316</v>
      </c>
    </row>
    <row r="40733" customFormat="false" ht="12.85" hidden="false" customHeight="false" outlineLevel="0" collapsed="false">
      <c r="A40733" s="0" t="s">
        <v>45146</v>
      </c>
      <c r="B40733" s="0" t="n">
        <v>608</v>
      </c>
      <c r="C40733" s="0" t="s">
        <v>45155</v>
      </c>
      <c r="D40733" s="0" t="s">
        <v>45148</v>
      </c>
      <c r="E40733" s="0" t="s">
        <v>45149</v>
      </c>
      <c r="F40733" s="0" t="n">
        <v>0.2</v>
      </c>
      <c r="G40733" s="0" t="s">
        <v>315</v>
      </c>
      <c r="H40733" s="0" t="s">
        <v>316</v>
      </c>
    </row>
    <row r="40734" customFormat="false" ht="12.85" hidden="false" customHeight="false" outlineLevel="0" collapsed="false">
      <c r="A40734" s="0" t="s">
        <v>45146</v>
      </c>
      <c r="B40734" s="0" t="n">
        <v>611</v>
      </c>
      <c r="C40734" s="0" t="s">
        <v>45156</v>
      </c>
      <c r="D40734" s="0" t="s">
        <v>45148</v>
      </c>
      <c r="E40734" s="0" t="s">
        <v>45149</v>
      </c>
      <c r="F40734" s="0" t="n">
        <v>0.449</v>
      </c>
      <c r="G40734" s="0" t="s">
        <v>327</v>
      </c>
      <c r="H40734" s="0" t="s">
        <v>316</v>
      </c>
    </row>
    <row r="40735" customFormat="false" ht="12.85" hidden="false" customHeight="false" outlineLevel="0" collapsed="false">
      <c r="A40735" s="0" t="s">
        <v>45146</v>
      </c>
      <c r="B40735" s="0" t="n">
        <v>612</v>
      </c>
      <c r="C40735" s="0" t="s">
        <v>45157</v>
      </c>
      <c r="D40735" s="0" t="s">
        <v>45148</v>
      </c>
      <c r="E40735" s="0" t="s">
        <v>45149</v>
      </c>
      <c r="F40735" s="0" t="n">
        <v>0.99</v>
      </c>
      <c r="G40735" s="0" t="s">
        <v>315</v>
      </c>
      <c r="H40735" s="0" t="s">
        <v>316</v>
      </c>
    </row>
    <row r="40736" customFormat="false" ht="12.85" hidden="false" customHeight="false" outlineLevel="0" collapsed="false">
      <c r="A40736" s="0" t="s">
        <v>45146</v>
      </c>
      <c r="B40736" s="0" t="n">
        <v>633</v>
      </c>
      <c r="C40736" s="0" t="s">
        <v>29</v>
      </c>
      <c r="D40736" s="0" t="s">
        <v>45148</v>
      </c>
      <c r="E40736" s="0" t="s">
        <v>45149</v>
      </c>
      <c r="F40736" s="0" t="n">
        <v>0.998447</v>
      </c>
      <c r="G40736" s="0" t="s">
        <v>315</v>
      </c>
      <c r="H40736" s="0" t="s">
        <v>316</v>
      </c>
    </row>
    <row r="40737" customFormat="false" ht="12.85" hidden="false" customHeight="false" outlineLevel="0" collapsed="false">
      <c r="A40737" s="0" t="s">
        <v>45146</v>
      </c>
      <c r="B40737" s="0" t="n">
        <v>766</v>
      </c>
      <c r="C40737" s="0" t="s">
        <v>29</v>
      </c>
      <c r="D40737" s="0" t="s">
        <v>45148</v>
      </c>
      <c r="E40737" s="0" t="s">
        <v>45149</v>
      </c>
      <c r="F40737" s="0" t="n">
        <v>1</v>
      </c>
      <c r="G40737" s="0" t="s">
        <v>315</v>
      </c>
      <c r="H40737" s="0" t="s">
        <v>316</v>
      </c>
    </row>
    <row r="40738" customFormat="false" ht="12.85" hidden="false" customHeight="false" outlineLevel="0" collapsed="false">
      <c r="A40738" s="0" t="s">
        <v>45146</v>
      </c>
      <c r="B40738" s="0" t="n">
        <v>801</v>
      </c>
      <c r="C40738" s="0" t="s">
        <v>45158</v>
      </c>
      <c r="D40738" s="0" t="s">
        <v>45148</v>
      </c>
      <c r="E40738" s="0" t="s">
        <v>45149</v>
      </c>
      <c r="F40738" s="0" t="n">
        <v>0.861</v>
      </c>
      <c r="G40738" s="0" t="s">
        <v>315</v>
      </c>
      <c r="H40738" s="0" t="s">
        <v>316</v>
      </c>
    </row>
    <row r="40739" customFormat="false" ht="12.85" hidden="false" customHeight="false" outlineLevel="0" collapsed="false">
      <c r="A40739" s="0" t="s">
        <v>45146</v>
      </c>
      <c r="B40739" s="0" t="n">
        <v>803</v>
      </c>
      <c r="C40739" s="0" t="s">
        <v>45159</v>
      </c>
      <c r="D40739" s="0" t="s">
        <v>45148</v>
      </c>
      <c r="E40739" s="0" t="s">
        <v>45149</v>
      </c>
      <c r="F40739" s="0" t="s">
        <v>29</v>
      </c>
      <c r="G40739" s="0" t="s">
        <v>315</v>
      </c>
      <c r="H40739" s="0" t="s">
        <v>316</v>
      </c>
    </row>
    <row r="40740" customFormat="false" ht="12.85" hidden="false" customHeight="false" outlineLevel="0" collapsed="false">
      <c r="A40740" s="0" t="s">
        <v>45146</v>
      </c>
      <c r="B40740" s="0" t="n">
        <v>836</v>
      </c>
      <c r="C40740" s="0" t="s">
        <v>29</v>
      </c>
      <c r="D40740" s="0" t="s">
        <v>45148</v>
      </c>
      <c r="E40740" s="0" t="s">
        <v>45149</v>
      </c>
      <c r="F40740" s="0" t="n">
        <v>0.998948</v>
      </c>
      <c r="G40740" s="0" t="s">
        <v>315</v>
      </c>
      <c r="H40740" s="0" t="s">
        <v>316</v>
      </c>
    </row>
    <row r="40741" customFormat="false" ht="12.85" hidden="false" customHeight="false" outlineLevel="0" collapsed="false">
      <c r="A40741" s="0" t="s">
        <v>45146</v>
      </c>
      <c r="B40741" s="0" t="n">
        <v>943</v>
      </c>
      <c r="C40741" s="0" t="s">
        <v>45160</v>
      </c>
      <c r="D40741" s="0" t="s">
        <v>45148</v>
      </c>
      <c r="E40741" s="0" t="s">
        <v>45149</v>
      </c>
      <c r="F40741" s="0" t="s">
        <v>29</v>
      </c>
      <c r="G40741" s="0" t="s">
        <v>315</v>
      </c>
      <c r="H40741" s="0" t="s">
        <v>316</v>
      </c>
    </row>
    <row r="40742" customFormat="false" ht="12.85" hidden="false" customHeight="false" outlineLevel="0" collapsed="false">
      <c r="A40742" s="0" t="s">
        <v>45161</v>
      </c>
      <c r="B40742" s="0" t="n">
        <v>64</v>
      </c>
      <c r="C40742" s="0" t="s">
        <v>45162</v>
      </c>
      <c r="D40742" s="0" t="s">
        <v>45163</v>
      </c>
      <c r="E40742" s="0" t="s">
        <v>45164</v>
      </c>
      <c r="F40742" s="0" t="n">
        <v>0.979706</v>
      </c>
      <c r="G40742" s="0" t="s">
        <v>315</v>
      </c>
      <c r="H40742" s="0" t="s">
        <v>316</v>
      </c>
    </row>
    <row r="40743" customFormat="false" ht="12.85" hidden="false" customHeight="false" outlineLevel="0" collapsed="false">
      <c r="A40743" s="0" t="s">
        <v>45161</v>
      </c>
      <c r="B40743" s="0" t="n">
        <v>66</v>
      </c>
      <c r="C40743" s="0" t="s">
        <v>29</v>
      </c>
      <c r="D40743" s="0" t="s">
        <v>45163</v>
      </c>
      <c r="E40743" s="0" t="s">
        <v>45164</v>
      </c>
      <c r="F40743" s="0" t="n">
        <v>0.999999</v>
      </c>
      <c r="G40743" s="0" t="s">
        <v>315</v>
      </c>
      <c r="H40743" s="0" t="s">
        <v>316</v>
      </c>
    </row>
    <row r="40744" customFormat="false" ht="12.85" hidden="false" customHeight="false" outlineLevel="0" collapsed="false">
      <c r="A40744" s="0" t="s">
        <v>45161</v>
      </c>
      <c r="B40744" s="0" t="n">
        <v>8</v>
      </c>
      <c r="C40744" s="0" t="s">
        <v>45165</v>
      </c>
      <c r="D40744" s="0" t="s">
        <v>45163</v>
      </c>
      <c r="E40744" s="0" t="s">
        <v>45164</v>
      </c>
      <c r="F40744" s="0" t="n">
        <v>0.926</v>
      </c>
      <c r="G40744" s="0" t="s">
        <v>315</v>
      </c>
      <c r="H40744" s="0" t="s">
        <v>316</v>
      </c>
    </row>
    <row r="40745" customFormat="false" ht="12.85" hidden="false" customHeight="false" outlineLevel="0" collapsed="false">
      <c r="A40745" s="0" t="s">
        <v>45166</v>
      </c>
      <c r="B40745" s="0" t="n">
        <v>13</v>
      </c>
      <c r="C40745" s="0" t="s">
        <v>45167</v>
      </c>
      <c r="D40745" s="0" t="s">
        <v>45168</v>
      </c>
      <c r="E40745" s="0" t="s">
        <v>45169</v>
      </c>
      <c r="F40745" s="0" t="s">
        <v>29</v>
      </c>
      <c r="G40745" s="0" t="s">
        <v>315</v>
      </c>
      <c r="H40745" s="0" t="s">
        <v>316</v>
      </c>
    </row>
    <row r="40746" customFormat="false" ht="12.85" hidden="false" customHeight="false" outlineLevel="0" collapsed="false">
      <c r="A40746" s="0" t="s">
        <v>45166</v>
      </c>
      <c r="B40746" s="0" t="n">
        <v>366</v>
      </c>
      <c r="C40746" s="0" t="s">
        <v>45170</v>
      </c>
      <c r="D40746" s="0" t="s">
        <v>45168</v>
      </c>
      <c r="E40746" s="0" t="s">
        <v>45169</v>
      </c>
      <c r="F40746" s="0" t="n">
        <v>0.977168</v>
      </c>
      <c r="G40746" s="0" t="s">
        <v>315</v>
      </c>
      <c r="H40746" s="0" t="s">
        <v>316</v>
      </c>
    </row>
    <row r="40747" customFormat="false" ht="12.85" hidden="false" customHeight="false" outlineLevel="0" collapsed="false">
      <c r="A40747" s="0" t="s">
        <v>45171</v>
      </c>
      <c r="B40747" s="0" t="n">
        <v>52</v>
      </c>
      <c r="C40747" s="0" t="s">
        <v>45172</v>
      </c>
      <c r="D40747" s="0" t="s">
        <v>45173</v>
      </c>
      <c r="E40747" s="0" t="s">
        <v>45174</v>
      </c>
      <c r="F40747" s="0" t="s">
        <v>29</v>
      </c>
      <c r="G40747" s="0" t="s">
        <v>327</v>
      </c>
      <c r="H40747" s="0" t="s">
        <v>316</v>
      </c>
    </row>
    <row r="40748" customFormat="false" ht="12.85" hidden="false" customHeight="false" outlineLevel="0" collapsed="false">
      <c r="A40748" s="0" t="s">
        <v>45171</v>
      </c>
      <c r="B40748" s="0" t="n">
        <v>9</v>
      </c>
      <c r="C40748" s="0" t="s">
        <v>45175</v>
      </c>
      <c r="D40748" s="0" t="s">
        <v>45173</v>
      </c>
      <c r="E40748" s="0" t="s">
        <v>45174</v>
      </c>
      <c r="F40748" s="0" t="s">
        <v>29</v>
      </c>
      <c r="G40748" s="0" t="s">
        <v>327</v>
      </c>
      <c r="H40748" s="0" t="s">
        <v>316</v>
      </c>
    </row>
    <row r="40749" customFormat="false" ht="12.85" hidden="false" customHeight="false" outlineLevel="0" collapsed="false">
      <c r="A40749" s="0" t="s">
        <v>45176</v>
      </c>
      <c r="B40749" s="0" t="n">
        <v>21</v>
      </c>
      <c r="C40749" s="0" t="s">
        <v>45177</v>
      </c>
      <c r="D40749" s="0" t="s">
        <v>45178</v>
      </c>
      <c r="E40749" s="0" t="s">
        <v>45179</v>
      </c>
      <c r="F40749" s="0" t="n">
        <v>0.643302</v>
      </c>
      <c r="G40749" s="0" t="s">
        <v>327</v>
      </c>
      <c r="H40749" s="0" t="s">
        <v>316</v>
      </c>
    </row>
    <row r="40750" customFormat="false" ht="12.85" hidden="false" customHeight="false" outlineLevel="0" collapsed="false">
      <c r="A40750" s="0" t="s">
        <v>45176</v>
      </c>
      <c r="B40750" s="0" t="n">
        <v>238</v>
      </c>
      <c r="C40750" s="0" t="s">
        <v>45180</v>
      </c>
      <c r="D40750" s="0" t="s">
        <v>45178</v>
      </c>
      <c r="E40750" s="0" t="s">
        <v>45179</v>
      </c>
      <c r="F40750" s="0" t="n">
        <v>1</v>
      </c>
      <c r="G40750" s="0" t="s">
        <v>315</v>
      </c>
      <c r="H40750" s="0" t="s">
        <v>316</v>
      </c>
    </row>
    <row r="40751" customFormat="false" ht="12.85" hidden="false" customHeight="false" outlineLevel="0" collapsed="false">
      <c r="A40751" s="0" t="s">
        <v>45176</v>
      </c>
      <c r="B40751" s="0" t="n">
        <v>240</v>
      </c>
      <c r="C40751" s="0" t="s">
        <v>45181</v>
      </c>
      <c r="D40751" s="0" t="s">
        <v>45178</v>
      </c>
      <c r="E40751" s="0" t="s">
        <v>45179</v>
      </c>
      <c r="F40751" s="0" t="n">
        <v>0.918067</v>
      </c>
      <c r="G40751" s="0" t="s">
        <v>315</v>
      </c>
      <c r="H40751" s="0" t="s">
        <v>316</v>
      </c>
    </row>
    <row r="40752" customFormat="false" ht="12.85" hidden="false" customHeight="false" outlineLevel="0" collapsed="false">
      <c r="A40752" s="0" t="s">
        <v>45182</v>
      </c>
      <c r="B40752" s="0" t="n">
        <v>609</v>
      </c>
      <c r="C40752" s="0" t="s">
        <v>45183</v>
      </c>
      <c r="D40752" s="0" t="s">
        <v>45184</v>
      </c>
      <c r="E40752" s="0" t="s">
        <v>45185</v>
      </c>
      <c r="F40752" s="0" t="s">
        <v>29</v>
      </c>
      <c r="G40752" s="0" t="s">
        <v>315</v>
      </c>
      <c r="H40752" s="0" t="s">
        <v>316</v>
      </c>
    </row>
    <row r="40753" customFormat="false" ht="12.85" hidden="false" customHeight="false" outlineLevel="0" collapsed="false">
      <c r="A40753" s="0" t="s">
        <v>45182</v>
      </c>
      <c r="B40753" s="0" t="n">
        <v>620</v>
      </c>
      <c r="C40753" s="0" t="s">
        <v>45186</v>
      </c>
      <c r="D40753" s="0" t="s">
        <v>45184</v>
      </c>
      <c r="E40753" s="0" t="s">
        <v>45185</v>
      </c>
      <c r="F40753" s="0" t="n">
        <v>0.665689</v>
      </c>
      <c r="G40753" s="0" t="s">
        <v>315</v>
      </c>
      <c r="H40753" s="0" t="s">
        <v>316</v>
      </c>
    </row>
    <row r="40754" customFormat="false" ht="12.85" hidden="false" customHeight="false" outlineLevel="0" collapsed="false">
      <c r="A40754" s="0" t="s">
        <v>45182</v>
      </c>
      <c r="B40754" s="0" t="n">
        <v>711</v>
      </c>
      <c r="C40754" s="0" t="s">
        <v>45187</v>
      </c>
      <c r="D40754" s="0" t="s">
        <v>45184</v>
      </c>
      <c r="E40754" s="0" t="s">
        <v>45185</v>
      </c>
      <c r="F40754" s="0" t="n">
        <v>0.999999</v>
      </c>
      <c r="G40754" s="0" t="s">
        <v>327</v>
      </c>
      <c r="H40754" s="0" t="s">
        <v>316</v>
      </c>
    </row>
    <row r="40755" customFormat="false" ht="12.85" hidden="false" customHeight="false" outlineLevel="0" collapsed="false">
      <c r="A40755" s="0" t="s">
        <v>45182</v>
      </c>
      <c r="B40755" s="0" t="n">
        <v>760</v>
      </c>
      <c r="C40755" s="0" t="s">
        <v>29</v>
      </c>
      <c r="D40755" s="0" t="s">
        <v>45184</v>
      </c>
      <c r="E40755" s="0" t="s">
        <v>45185</v>
      </c>
      <c r="F40755" s="0" t="n">
        <v>0.999355</v>
      </c>
      <c r="G40755" s="0" t="s">
        <v>315</v>
      </c>
      <c r="H40755" s="0" t="s">
        <v>316</v>
      </c>
    </row>
    <row r="40756" customFormat="false" ht="12.85" hidden="false" customHeight="false" outlineLevel="0" collapsed="false">
      <c r="A40756" s="0" t="s">
        <v>45182</v>
      </c>
      <c r="B40756" s="0" t="n">
        <v>765</v>
      </c>
      <c r="C40756" s="0" t="s">
        <v>45188</v>
      </c>
      <c r="D40756" s="0" t="s">
        <v>45184</v>
      </c>
      <c r="E40756" s="0" t="s">
        <v>45185</v>
      </c>
      <c r="F40756" s="0" t="s">
        <v>29</v>
      </c>
      <c r="G40756" s="0" t="s">
        <v>315</v>
      </c>
      <c r="H40756" s="0" t="s">
        <v>316</v>
      </c>
    </row>
    <row r="40757" customFormat="false" ht="12.85" hidden="false" customHeight="false" outlineLevel="0" collapsed="false">
      <c r="A40757" s="0" t="s">
        <v>45182</v>
      </c>
      <c r="B40757" s="0" t="n">
        <v>912</v>
      </c>
      <c r="C40757" s="0" t="s">
        <v>29</v>
      </c>
      <c r="D40757" s="0" t="s">
        <v>45184</v>
      </c>
      <c r="E40757" s="0" t="s">
        <v>45185</v>
      </c>
      <c r="F40757" s="0" t="n">
        <v>154.05</v>
      </c>
      <c r="G40757" s="0" t="s">
        <v>327</v>
      </c>
      <c r="H40757" s="0" t="s">
        <v>316</v>
      </c>
    </row>
    <row r="40758" customFormat="false" ht="12.85" hidden="false" customHeight="false" outlineLevel="0" collapsed="false">
      <c r="A40758" s="0" t="s">
        <v>45182</v>
      </c>
      <c r="B40758" s="0" t="n">
        <v>965</v>
      </c>
      <c r="C40758" s="0" t="s">
        <v>45189</v>
      </c>
      <c r="D40758" s="0" t="s">
        <v>45184</v>
      </c>
      <c r="E40758" s="0" t="s">
        <v>45185</v>
      </c>
      <c r="F40758" s="0" t="s">
        <v>29</v>
      </c>
      <c r="G40758" s="0" t="s">
        <v>315</v>
      </c>
      <c r="H40758" s="0" t="s">
        <v>316</v>
      </c>
    </row>
    <row r="40759" customFormat="false" ht="12.85" hidden="false" customHeight="false" outlineLevel="0" collapsed="false">
      <c r="A40759" s="0" t="s">
        <v>45182</v>
      </c>
      <c r="B40759" s="0" t="n">
        <v>970</v>
      </c>
      <c r="C40759" s="0" t="s">
        <v>29</v>
      </c>
      <c r="D40759" s="0" t="s">
        <v>45184</v>
      </c>
      <c r="E40759" s="0" t="s">
        <v>45185</v>
      </c>
      <c r="F40759" s="0" t="n">
        <v>0.99</v>
      </c>
      <c r="G40759" s="0" t="s">
        <v>315</v>
      </c>
      <c r="H40759" s="0" t="s">
        <v>316</v>
      </c>
    </row>
    <row r="40760" customFormat="false" ht="12.85" hidden="false" customHeight="false" outlineLevel="0" collapsed="false">
      <c r="A40760" s="0" t="s">
        <v>45182</v>
      </c>
      <c r="B40760" s="0" t="n">
        <v>972</v>
      </c>
      <c r="C40760" s="0" t="s">
        <v>45190</v>
      </c>
      <c r="D40760" s="0" t="s">
        <v>45184</v>
      </c>
      <c r="E40760" s="0" t="s">
        <v>45185</v>
      </c>
      <c r="F40760" s="0" t="n">
        <v>0.54</v>
      </c>
      <c r="G40760" s="0" t="s">
        <v>327</v>
      </c>
      <c r="H40760" s="0" t="s">
        <v>316</v>
      </c>
    </row>
    <row r="40761" customFormat="false" ht="12.85" hidden="false" customHeight="false" outlineLevel="0" collapsed="false">
      <c r="A40761" s="0" t="s">
        <v>45182</v>
      </c>
      <c r="B40761" s="0" t="n">
        <v>974</v>
      </c>
      <c r="C40761" s="0" t="s">
        <v>29</v>
      </c>
      <c r="D40761" s="0" t="s">
        <v>45184</v>
      </c>
      <c r="E40761" s="0" t="s">
        <v>45185</v>
      </c>
      <c r="F40761" s="0" t="n">
        <v>0.770676</v>
      </c>
      <c r="G40761" s="0" t="s">
        <v>315</v>
      </c>
      <c r="H40761" s="0" t="s">
        <v>316</v>
      </c>
    </row>
    <row r="40762" customFormat="false" ht="12.85" hidden="false" customHeight="false" outlineLevel="0" collapsed="false">
      <c r="A40762" s="0" t="s">
        <v>45182</v>
      </c>
      <c r="B40762" s="0" t="n">
        <v>977</v>
      </c>
      <c r="C40762" s="0" t="s">
        <v>29</v>
      </c>
      <c r="D40762" s="0" t="s">
        <v>45184</v>
      </c>
      <c r="E40762" s="0" t="s">
        <v>45185</v>
      </c>
      <c r="F40762" s="0" t="n">
        <v>0.608</v>
      </c>
      <c r="G40762" s="0" t="s">
        <v>315</v>
      </c>
      <c r="H40762" s="0" t="s">
        <v>316</v>
      </c>
    </row>
    <row r="40763" customFormat="false" ht="12.85" hidden="false" customHeight="false" outlineLevel="0" collapsed="false">
      <c r="A40763" s="0" t="s">
        <v>45191</v>
      </c>
      <c r="B40763" s="0" t="n">
        <v>416</v>
      </c>
      <c r="C40763" s="0" t="s">
        <v>45192</v>
      </c>
      <c r="D40763" s="0" t="s">
        <v>45193</v>
      </c>
      <c r="E40763" s="0" t="s">
        <v>45194</v>
      </c>
      <c r="F40763" s="0" t="s">
        <v>29</v>
      </c>
      <c r="G40763" s="0" t="s">
        <v>315</v>
      </c>
      <c r="H40763" s="0" t="s">
        <v>316</v>
      </c>
    </row>
    <row r="40764" customFormat="false" ht="12.85" hidden="false" customHeight="false" outlineLevel="0" collapsed="false">
      <c r="A40764" s="0" t="s">
        <v>45191</v>
      </c>
      <c r="B40764" s="0" t="n">
        <v>593</v>
      </c>
      <c r="C40764" s="0" t="s">
        <v>29</v>
      </c>
      <c r="D40764" s="0" t="s">
        <v>45193</v>
      </c>
      <c r="E40764" s="0" t="s">
        <v>45194</v>
      </c>
      <c r="F40764" s="0" t="n">
        <v>1</v>
      </c>
      <c r="G40764" s="0" t="s">
        <v>327</v>
      </c>
      <c r="H40764" s="0" t="s">
        <v>316</v>
      </c>
    </row>
    <row r="40765" customFormat="false" ht="12.85" hidden="false" customHeight="false" outlineLevel="0" collapsed="false">
      <c r="A40765" s="0" t="s">
        <v>45195</v>
      </c>
      <c r="B40765" s="0" t="n">
        <v>350</v>
      </c>
      <c r="C40765" s="0" t="s">
        <v>45196</v>
      </c>
      <c r="D40765" s="0" t="s">
        <v>45197</v>
      </c>
      <c r="E40765" s="0" t="s">
        <v>45198</v>
      </c>
      <c r="F40765" s="0" t="n">
        <v>0.668856</v>
      </c>
      <c r="G40765" s="0" t="s">
        <v>315</v>
      </c>
      <c r="H40765" s="0" t="s">
        <v>316</v>
      </c>
    </row>
    <row r="40766" customFormat="false" ht="12.85" hidden="false" customHeight="false" outlineLevel="0" collapsed="false">
      <c r="A40766" s="0" t="s">
        <v>45195</v>
      </c>
      <c r="B40766" s="0" t="n">
        <v>7</v>
      </c>
      <c r="C40766" s="0" t="s">
        <v>45199</v>
      </c>
      <c r="D40766" s="0" t="s">
        <v>45197</v>
      </c>
      <c r="E40766" s="0" t="s">
        <v>45198</v>
      </c>
      <c r="F40766" s="0" t="n">
        <v>1</v>
      </c>
      <c r="G40766" s="0" t="s">
        <v>315</v>
      </c>
      <c r="H40766" s="0" t="s">
        <v>316</v>
      </c>
    </row>
    <row r="40767" customFormat="false" ht="12.85" hidden="false" customHeight="false" outlineLevel="0" collapsed="false">
      <c r="A40767" s="0" t="s">
        <v>45200</v>
      </c>
      <c r="B40767" s="0" t="n">
        <v>139</v>
      </c>
      <c r="C40767" s="0" t="s">
        <v>45201</v>
      </c>
      <c r="D40767" s="0" t="s">
        <v>45202</v>
      </c>
      <c r="E40767" s="0" t="s">
        <v>45203</v>
      </c>
      <c r="F40767" s="0" t="n">
        <v>0.999557</v>
      </c>
      <c r="G40767" s="0" t="s">
        <v>315</v>
      </c>
      <c r="H40767" s="0" t="s">
        <v>316</v>
      </c>
    </row>
    <row r="40768" customFormat="false" ht="12.85" hidden="false" customHeight="false" outlineLevel="0" collapsed="false">
      <c r="A40768" s="0" t="s">
        <v>45200</v>
      </c>
      <c r="B40768" s="0" t="n">
        <v>142</v>
      </c>
      <c r="C40768" s="0" t="s">
        <v>29</v>
      </c>
      <c r="D40768" s="0" t="s">
        <v>45202</v>
      </c>
      <c r="E40768" s="0" t="s">
        <v>45203</v>
      </c>
      <c r="F40768" s="0" t="n">
        <v>1</v>
      </c>
      <c r="G40768" s="0" t="s">
        <v>315</v>
      </c>
      <c r="H40768" s="0" t="s">
        <v>316</v>
      </c>
    </row>
    <row r="40769" customFormat="false" ht="12.85" hidden="false" customHeight="false" outlineLevel="0" collapsed="false">
      <c r="A40769" s="0" t="s">
        <v>45200</v>
      </c>
      <c r="B40769" s="0" t="n">
        <v>218</v>
      </c>
      <c r="C40769" s="0" t="s">
        <v>45204</v>
      </c>
      <c r="D40769" s="0" t="s">
        <v>45202</v>
      </c>
      <c r="E40769" s="0" t="s">
        <v>45203</v>
      </c>
      <c r="F40769" s="0" t="n">
        <v>0.856461</v>
      </c>
      <c r="G40769" s="0" t="s">
        <v>315</v>
      </c>
      <c r="H40769" s="0" t="s">
        <v>316</v>
      </c>
    </row>
    <row r="40770" customFormat="false" ht="12.85" hidden="false" customHeight="false" outlineLevel="0" collapsed="false">
      <c r="A40770" s="0" t="s">
        <v>45200</v>
      </c>
      <c r="B40770" s="0" t="n">
        <v>94</v>
      </c>
      <c r="C40770" s="0" t="s">
        <v>29</v>
      </c>
      <c r="D40770" s="0" t="s">
        <v>45202</v>
      </c>
      <c r="E40770" s="0" t="s">
        <v>45203</v>
      </c>
      <c r="F40770" s="0" t="n">
        <v>0.912259</v>
      </c>
      <c r="G40770" s="0" t="s">
        <v>315</v>
      </c>
      <c r="H40770" s="0" t="s">
        <v>316</v>
      </c>
    </row>
    <row r="40771" customFormat="false" ht="12.85" hidden="false" customHeight="false" outlineLevel="0" collapsed="false">
      <c r="A40771" s="0" t="s">
        <v>45205</v>
      </c>
      <c r="B40771" s="0" t="n">
        <v>250</v>
      </c>
      <c r="C40771" s="0" t="s">
        <v>45206</v>
      </c>
      <c r="D40771" s="0" t="s">
        <v>45207</v>
      </c>
      <c r="E40771" s="0" t="s">
        <v>45208</v>
      </c>
      <c r="F40771" s="0" t="s">
        <v>29</v>
      </c>
      <c r="G40771" s="0" t="s">
        <v>327</v>
      </c>
      <c r="H40771" s="0" t="s">
        <v>316</v>
      </c>
    </row>
    <row r="40772" customFormat="false" ht="12.85" hidden="false" customHeight="false" outlineLevel="0" collapsed="false">
      <c r="A40772" s="0" t="s">
        <v>45209</v>
      </c>
      <c r="B40772" s="0" t="n">
        <v>344</v>
      </c>
      <c r="C40772" s="0" t="s">
        <v>45210</v>
      </c>
      <c r="D40772" s="0" t="s">
        <v>45211</v>
      </c>
      <c r="E40772" s="0" t="s">
        <v>45212</v>
      </c>
      <c r="F40772" s="0" t="s">
        <v>29</v>
      </c>
      <c r="G40772" s="0" t="s">
        <v>315</v>
      </c>
      <c r="H40772" s="0" t="s">
        <v>316</v>
      </c>
    </row>
    <row r="40773" customFormat="false" ht="12.85" hidden="false" customHeight="false" outlineLevel="0" collapsed="false">
      <c r="A40773" s="0" t="s">
        <v>45209</v>
      </c>
      <c r="B40773" s="0" t="n">
        <v>414</v>
      </c>
      <c r="C40773" s="0" t="s">
        <v>29</v>
      </c>
      <c r="D40773" s="0" t="s">
        <v>45211</v>
      </c>
      <c r="E40773" s="0" t="s">
        <v>45212</v>
      </c>
      <c r="F40773" s="0" t="s">
        <v>29</v>
      </c>
      <c r="G40773" s="0" t="s">
        <v>315</v>
      </c>
      <c r="H40773" s="0" t="s">
        <v>316</v>
      </c>
    </row>
    <row r="40774" customFormat="false" ht="12.85" hidden="false" customHeight="false" outlineLevel="0" collapsed="false">
      <c r="A40774" s="0" t="s">
        <v>45213</v>
      </c>
      <c r="B40774" s="0" t="n">
        <v>110</v>
      </c>
      <c r="C40774" s="0" t="s">
        <v>45214</v>
      </c>
      <c r="D40774" s="0" t="s">
        <v>45215</v>
      </c>
      <c r="E40774" s="0" t="s">
        <v>45216</v>
      </c>
      <c r="F40774" s="0" t="n">
        <v>0.778</v>
      </c>
      <c r="G40774" s="0" t="s">
        <v>315</v>
      </c>
      <c r="H40774" s="0" t="s">
        <v>316</v>
      </c>
    </row>
    <row r="40775" customFormat="false" ht="12.85" hidden="false" customHeight="false" outlineLevel="0" collapsed="false">
      <c r="A40775" s="0" t="s">
        <v>45217</v>
      </c>
      <c r="B40775" s="0" t="n">
        <v>193</v>
      </c>
      <c r="C40775" s="0" t="s">
        <v>45218</v>
      </c>
      <c r="D40775" s="0" t="s">
        <v>45219</v>
      </c>
      <c r="E40775" s="0" t="s">
        <v>45220</v>
      </c>
      <c r="F40775" s="0" t="n">
        <v>0.5</v>
      </c>
      <c r="G40775" s="0" t="s">
        <v>327</v>
      </c>
      <c r="H40775" s="0" t="s">
        <v>316</v>
      </c>
    </row>
    <row r="40776" customFormat="false" ht="12.85" hidden="false" customHeight="false" outlineLevel="0" collapsed="false">
      <c r="A40776" s="0" t="s">
        <v>45221</v>
      </c>
      <c r="B40776" s="0" t="n">
        <v>288</v>
      </c>
      <c r="C40776" s="0" t="s">
        <v>45222</v>
      </c>
      <c r="D40776" s="0" t="s">
        <v>45223</v>
      </c>
      <c r="E40776" s="0" t="s">
        <v>45224</v>
      </c>
      <c r="F40776" s="0" t="n">
        <v>0.99</v>
      </c>
      <c r="G40776" s="0" t="s">
        <v>315</v>
      </c>
      <c r="H40776" s="0" t="s">
        <v>316</v>
      </c>
    </row>
    <row r="40777" customFormat="false" ht="12.85" hidden="false" customHeight="false" outlineLevel="0" collapsed="false">
      <c r="A40777" s="0" t="s">
        <v>45221</v>
      </c>
      <c r="B40777" s="0" t="n">
        <v>530</v>
      </c>
      <c r="C40777" s="0" t="s">
        <v>29</v>
      </c>
      <c r="D40777" s="0" t="s">
        <v>45223</v>
      </c>
      <c r="E40777" s="0" t="s">
        <v>45224</v>
      </c>
      <c r="F40777" s="0" t="s">
        <v>29</v>
      </c>
      <c r="G40777" s="0" t="s">
        <v>327</v>
      </c>
      <c r="H40777" s="0" t="s">
        <v>316</v>
      </c>
    </row>
    <row r="40778" customFormat="false" ht="12.85" hidden="false" customHeight="false" outlineLevel="0" collapsed="false">
      <c r="A40778" s="0" t="s">
        <v>45221</v>
      </c>
      <c r="B40778" s="0" t="n">
        <v>532</v>
      </c>
      <c r="C40778" s="0" t="s">
        <v>29</v>
      </c>
      <c r="D40778" s="0" t="s">
        <v>45223</v>
      </c>
      <c r="E40778" s="0" t="s">
        <v>45224</v>
      </c>
      <c r="F40778" s="0" t="n">
        <v>0.998</v>
      </c>
      <c r="G40778" s="0" t="s">
        <v>327</v>
      </c>
      <c r="H40778" s="0" t="s">
        <v>316</v>
      </c>
    </row>
    <row r="40779" customFormat="false" ht="12.85" hidden="false" customHeight="false" outlineLevel="0" collapsed="false">
      <c r="A40779" s="0" t="s">
        <v>45225</v>
      </c>
      <c r="B40779" s="0" t="n">
        <v>178</v>
      </c>
      <c r="C40779" s="0" t="s">
        <v>45226</v>
      </c>
      <c r="D40779" s="0" t="s">
        <v>45227</v>
      </c>
      <c r="E40779" s="0" t="s">
        <v>45228</v>
      </c>
      <c r="F40779" s="0" t="s">
        <v>29</v>
      </c>
      <c r="G40779" s="0" t="s">
        <v>327</v>
      </c>
      <c r="H40779" s="0" t="s">
        <v>316</v>
      </c>
    </row>
    <row r="40780" customFormat="false" ht="12.85" hidden="false" customHeight="false" outlineLevel="0" collapsed="false">
      <c r="A40780" s="0" t="s">
        <v>45229</v>
      </c>
      <c r="B40780" s="0" t="n">
        <v>180</v>
      </c>
      <c r="C40780" s="0" t="s">
        <v>45230</v>
      </c>
      <c r="D40780" s="0" t="s">
        <v>45231</v>
      </c>
      <c r="E40780" s="0" t="s">
        <v>45232</v>
      </c>
      <c r="F40780" s="0" t="s">
        <v>29</v>
      </c>
      <c r="G40780" s="0" t="s">
        <v>398</v>
      </c>
      <c r="H40780" s="0" t="s">
        <v>316</v>
      </c>
    </row>
    <row r="40781" customFormat="false" ht="12.85" hidden="false" customHeight="false" outlineLevel="0" collapsed="false">
      <c r="A40781" s="0" t="s">
        <v>45229</v>
      </c>
      <c r="B40781" s="0" t="n">
        <v>261</v>
      </c>
      <c r="C40781" s="0" t="s">
        <v>45233</v>
      </c>
      <c r="D40781" s="0" t="s">
        <v>45231</v>
      </c>
      <c r="E40781" s="0" t="s">
        <v>45232</v>
      </c>
      <c r="F40781" s="0" t="n">
        <v>0.713578</v>
      </c>
      <c r="G40781" s="0" t="s">
        <v>315</v>
      </c>
      <c r="H40781" s="0" t="s">
        <v>316</v>
      </c>
    </row>
    <row r="40782" customFormat="false" ht="12.85" hidden="false" customHeight="false" outlineLevel="0" collapsed="false">
      <c r="A40782" s="0" t="s">
        <v>45234</v>
      </c>
      <c r="B40782" s="0" t="n">
        <v>1062</v>
      </c>
      <c r="C40782" s="0" t="s">
        <v>45235</v>
      </c>
      <c r="D40782" s="0" t="s">
        <v>45236</v>
      </c>
      <c r="E40782" s="0" t="s">
        <v>45237</v>
      </c>
      <c r="F40782" s="0" t="n">
        <v>0.33</v>
      </c>
      <c r="G40782" s="0" t="s">
        <v>327</v>
      </c>
      <c r="H40782" s="0" t="s">
        <v>316</v>
      </c>
    </row>
    <row r="40783" customFormat="false" ht="12.85" hidden="false" customHeight="false" outlineLevel="0" collapsed="false">
      <c r="A40783" s="0" t="s">
        <v>45234</v>
      </c>
      <c r="B40783" s="0" t="n">
        <v>1064</v>
      </c>
      <c r="C40783" s="0" t="s">
        <v>45238</v>
      </c>
      <c r="D40783" s="0" t="s">
        <v>45236</v>
      </c>
      <c r="E40783" s="0" t="s">
        <v>45237</v>
      </c>
      <c r="F40783" s="0" t="n">
        <v>0.999612</v>
      </c>
      <c r="G40783" s="0" t="s">
        <v>315</v>
      </c>
      <c r="H40783" s="0" t="s">
        <v>316</v>
      </c>
    </row>
    <row r="40784" customFormat="false" ht="12.85" hidden="false" customHeight="false" outlineLevel="0" collapsed="false">
      <c r="A40784" s="0" t="s">
        <v>45234</v>
      </c>
      <c r="B40784" s="0" t="n">
        <v>1187</v>
      </c>
      <c r="C40784" s="0" t="s">
        <v>29</v>
      </c>
      <c r="D40784" s="0" t="s">
        <v>45236</v>
      </c>
      <c r="E40784" s="0" t="s">
        <v>45237</v>
      </c>
      <c r="F40784" s="0" t="n">
        <v>1</v>
      </c>
      <c r="G40784" s="0" t="s">
        <v>315</v>
      </c>
      <c r="H40784" s="0" t="s">
        <v>316</v>
      </c>
    </row>
    <row r="40785" customFormat="false" ht="12.85" hidden="false" customHeight="false" outlineLevel="0" collapsed="false">
      <c r="A40785" s="0" t="s">
        <v>45234</v>
      </c>
      <c r="B40785" s="0" t="n">
        <v>1190</v>
      </c>
      <c r="C40785" s="0" t="s">
        <v>45239</v>
      </c>
      <c r="D40785" s="0" t="s">
        <v>45236</v>
      </c>
      <c r="E40785" s="0" t="s">
        <v>45237</v>
      </c>
      <c r="F40785" s="0" t="n">
        <v>0.25</v>
      </c>
      <c r="G40785" s="0" t="s">
        <v>315</v>
      </c>
      <c r="H40785" s="0" t="s">
        <v>316</v>
      </c>
    </row>
    <row r="40786" customFormat="false" ht="12.85" hidden="false" customHeight="false" outlineLevel="0" collapsed="false">
      <c r="A40786" s="0" t="s">
        <v>45234</v>
      </c>
      <c r="B40786" s="0" t="n">
        <v>1398</v>
      </c>
      <c r="C40786" s="0" t="s">
        <v>45240</v>
      </c>
      <c r="D40786" s="0" t="s">
        <v>45236</v>
      </c>
      <c r="E40786" s="0" t="s">
        <v>45237</v>
      </c>
      <c r="F40786" s="0" t="s">
        <v>29</v>
      </c>
      <c r="G40786" s="0" t="s">
        <v>398</v>
      </c>
      <c r="H40786" s="0" t="s">
        <v>316</v>
      </c>
    </row>
    <row r="40787" customFormat="false" ht="12.85" hidden="false" customHeight="false" outlineLevel="0" collapsed="false">
      <c r="A40787" s="0" t="s">
        <v>45234</v>
      </c>
      <c r="B40787" s="0" t="n">
        <v>1399</v>
      </c>
      <c r="C40787" s="0" t="s">
        <v>29</v>
      </c>
      <c r="D40787" s="0" t="s">
        <v>45236</v>
      </c>
      <c r="E40787" s="0" t="s">
        <v>45237</v>
      </c>
      <c r="F40787" s="0" t="n">
        <v>1</v>
      </c>
      <c r="G40787" s="0" t="s">
        <v>315</v>
      </c>
      <c r="H40787" s="0" t="s">
        <v>316</v>
      </c>
    </row>
    <row r="40788" customFormat="false" ht="12.85" hidden="false" customHeight="false" outlineLevel="0" collapsed="false">
      <c r="A40788" s="0" t="s">
        <v>45234</v>
      </c>
      <c r="B40788" s="0" t="n">
        <v>1403</v>
      </c>
      <c r="C40788" s="0" t="s">
        <v>45241</v>
      </c>
      <c r="D40788" s="0" t="s">
        <v>45236</v>
      </c>
      <c r="E40788" s="0" t="s">
        <v>45237</v>
      </c>
      <c r="F40788" s="0" t="n">
        <v>0.99</v>
      </c>
      <c r="G40788" s="0" t="s">
        <v>315</v>
      </c>
      <c r="H40788" s="0" t="s">
        <v>316</v>
      </c>
    </row>
    <row r="40789" customFormat="false" ht="12.85" hidden="false" customHeight="false" outlineLevel="0" collapsed="false">
      <c r="A40789" s="0" t="s">
        <v>45234</v>
      </c>
      <c r="B40789" s="0" t="n">
        <v>1458</v>
      </c>
      <c r="C40789" s="0" t="s">
        <v>45242</v>
      </c>
      <c r="D40789" s="0" t="s">
        <v>45236</v>
      </c>
      <c r="E40789" s="0" t="s">
        <v>45237</v>
      </c>
      <c r="F40789" s="0" t="n">
        <v>0.999447</v>
      </c>
      <c r="G40789" s="0" t="s">
        <v>315</v>
      </c>
      <c r="H40789" s="0" t="s">
        <v>316</v>
      </c>
    </row>
    <row r="40790" customFormat="false" ht="12.85" hidden="false" customHeight="false" outlineLevel="0" collapsed="false">
      <c r="A40790" s="0" t="s">
        <v>45234</v>
      </c>
      <c r="B40790" s="0" t="n">
        <v>1472</v>
      </c>
      <c r="C40790" s="0" t="s">
        <v>45243</v>
      </c>
      <c r="D40790" s="0" t="s">
        <v>45236</v>
      </c>
      <c r="E40790" s="0" t="s">
        <v>45237</v>
      </c>
      <c r="F40790" s="0" t="n">
        <v>0.996585</v>
      </c>
      <c r="G40790" s="0" t="s">
        <v>315</v>
      </c>
      <c r="H40790" s="0" t="s">
        <v>316</v>
      </c>
    </row>
    <row r="40791" customFormat="false" ht="12.85" hidden="false" customHeight="false" outlineLevel="0" collapsed="false">
      <c r="A40791" s="0" t="s">
        <v>45234</v>
      </c>
      <c r="B40791" s="0" t="n">
        <v>1476</v>
      </c>
      <c r="C40791" s="0" t="s">
        <v>29</v>
      </c>
      <c r="D40791" s="0" t="s">
        <v>45236</v>
      </c>
      <c r="E40791" s="0" t="s">
        <v>45237</v>
      </c>
      <c r="F40791" s="0" t="n">
        <v>0.99</v>
      </c>
      <c r="G40791" s="0" t="s">
        <v>315</v>
      </c>
      <c r="H40791" s="0" t="s">
        <v>316</v>
      </c>
    </row>
    <row r="40792" customFormat="false" ht="12.85" hidden="false" customHeight="false" outlineLevel="0" collapsed="false">
      <c r="A40792" s="0" t="s">
        <v>45234</v>
      </c>
      <c r="B40792" s="0" t="n">
        <v>1507</v>
      </c>
      <c r="C40792" s="0" t="s">
        <v>29</v>
      </c>
      <c r="D40792" s="0" t="s">
        <v>45236</v>
      </c>
      <c r="E40792" s="0" t="s">
        <v>45237</v>
      </c>
      <c r="F40792" s="0" t="n">
        <v>1</v>
      </c>
      <c r="G40792" s="0" t="s">
        <v>315</v>
      </c>
      <c r="H40792" s="0" t="s">
        <v>316</v>
      </c>
    </row>
    <row r="40793" customFormat="false" ht="12.85" hidden="false" customHeight="false" outlineLevel="0" collapsed="false">
      <c r="A40793" s="0" t="s">
        <v>45234</v>
      </c>
      <c r="B40793" s="0" t="n">
        <v>1511</v>
      </c>
      <c r="C40793" s="0" t="s">
        <v>45244</v>
      </c>
      <c r="D40793" s="0" t="s">
        <v>45236</v>
      </c>
      <c r="E40793" s="0" t="s">
        <v>45237</v>
      </c>
      <c r="F40793" s="0" t="n">
        <v>0.99</v>
      </c>
      <c r="G40793" s="0" t="s">
        <v>327</v>
      </c>
      <c r="H40793" s="0" t="s">
        <v>316</v>
      </c>
    </row>
    <row r="40794" customFormat="false" ht="12.85" hidden="false" customHeight="false" outlineLevel="0" collapsed="false">
      <c r="A40794" s="0" t="s">
        <v>45234</v>
      </c>
      <c r="B40794" s="0" t="n">
        <v>1549</v>
      </c>
      <c r="C40794" s="0" t="s">
        <v>45245</v>
      </c>
      <c r="D40794" s="0" t="s">
        <v>45236</v>
      </c>
      <c r="E40794" s="0" t="s">
        <v>45237</v>
      </c>
      <c r="F40794" s="0" t="n">
        <v>1</v>
      </c>
      <c r="G40794" s="0" t="s">
        <v>315</v>
      </c>
      <c r="H40794" s="0" t="s">
        <v>316</v>
      </c>
    </row>
    <row r="40795" customFormat="false" ht="12.85" hidden="false" customHeight="false" outlineLevel="0" collapsed="false">
      <c r="A40795" s="0" t="s">
        <v>45234</v>
      </c>
      <c r="B40795" s="0" t="n">
        <v>18</v>
      </c>
      <c r="C40795" s="0" t="s">
        <v>45246</v>
      </c>
      <c r="D40795" s="0" t="s">
        <v>45236</v>
      </c>
      <c r="E40795" s="0" t="s">
        <v>45237</v>
      </c>
      <c r="F40795" s="0" t="n">
        <v>0.870275</v>
      </c>
      <c r="G40795" s="0" t="s">
        <v>315</v>
      </c>
      <c r="H40795" s="0" t="s">
        <v>316</v>
      </c>
    </row>
    <row r="40796" customFormat="false" ht="12.85" hidden="false" customHeight="false" outlineLevel="0" collapsed="false">
      <c r="A40796" s="0" t="s">
        <v>45234</v>
      </c>
      <c r="B40796" s="0" t="n">
        <v>34</v>
      </c>
      <c r="C40796" s="0" t="s">
        <v>45247</v>
      </c>
      <c r="D40796" s="0" t="s">
        <v>45236</v>
      </c>
      <c r="E40796" s="0" t="s">
        <v>45237</v>
      </c>
      <c r="F40796" s="0" t="n">
        <v>0.377555</v>
      </c>
      <c r="G40796" s="0" t="s">
        <v>327</v>
      </c>
      <c r="H40796" s="0" t="s">
        <v>316</v>
      </c>
    </row>
    <row r="40797" customFormat="false" ht="12.85" hidden="false" customHeight="false" outlineLevel="0" collapsed="false">
      <c r="A40797" s="0" t="s">
        <v>45234</v>
      </c>
      <c r="B40797" s="0" t="n">
        <v>46</v>
      </c>
      <c r="C40797" s="0" t="s">
        <v>29</v>
      </c>
      <c r="D40797" s="0" t="s">
        <v>45236</v>
      </c>
      <c r="E40797" s="0" t="s">
        <v>45237</v>
      </c>
      <c r="F40797" s="0" t="n">
        <v>0.999883</v>
      </c>
      <c r="G40797" s="0" t="s">
        <v>315</v>
      </c>
      <c r="H40797" s="0" t="s">
        <v>316</v>
      </c>
    </row>
    <row r="40798" customFormat="false" ht="12.85" hidden="false" customHeight="false" outlineLevel="0" collapsed="false">
      <c r="A40798" s="0" t="s">
        <v>45234</v>
      </c>
      <c r="B40798" s="0" t="n">
        <v>503</v>
      </c>
      <c r="C40798" s="0" t="s">
        <v>45248</v>
      </c>
      <c r="D40798" s="0" t="s">
        <v>45236</v>
      </c>
      <c r="E40798" s="0" t="s">
        <v>45237</v>
      </c>
      <c r="F40798" s="0" t="n">
        <v>0.962748</v>
      </c>
      <c r="G40798" s="0" t="s">
        <v>315</v>
      </c>
      <c r="H40798" s="0" t="s">
        <v>316</v>
      </c>
    </row>
    <row r="40799" customFormat="false" ht="12.85" hidden="false" customHeight="false" outlineLevel="0" collapsed="false">
      <c r="A40799" s="0" t="s">
        <v>45234</v>
      </c>
      <c r="B40799" s="0" t="n">
        <v>596</v>
      </c>
      <c r="C40799" s="0" t="s">
        <v>29</v>
      </c>
      <c r="D40799" s="0" t="s">
        <v>45236</v>
      </c>
      <c r="E40799" s="0" t="s">
        <v>45237</v>
      </c>
      <c r="F40799" s="0" t="n">
        <v>1</v>
      </c>
      <c r="G40799" s="0" t="s">
        <v>315</v>
      </c>
      <c r="H40799" s="0" t="s">
        <v>316</v>
      </c>
    </row>
    <row r="40800" customFormat="false" ht="12.85" hidden="false" customHeight="false" outlineLevel="0" collapsed="false">
      <c r="A40800" s="0" t="s">
        <v>45234</v>
      </c>
      <c r="B40800" s="0" t="n">
        <v>626</v>
      </c>
      <c r="C40800" s="0" t="s">
        <v>45249</v>
      </c>
      <c r="D40800" s="0" t="s">
        <v>45236</v>
      </c>
      <c r="E40800" s="0" t="s">
        <v>45237</v>
      </c>
      <c r="F40800" s="0" t="n">
        <v>0.99</v>
      </c>
      <c r="G40800" s="0" t="s">
        <v>315</v>
      </c>
      <c r="H40800" s="0" t="s">
        <v>316</v>
      </c>
    </row>
    <row r="40801" customFormat="false" ht="12.85" hidden="false" customHeight="false" outlineLevel="0" collapsed="false">
      <c r="A40801" s="0" t="s">
        <v>45234</v>
      </c>
      <c r="B40801" s="0" t="n">
        <v>633</v>
      </c>
      <c r="C40801" s="0" t="s">
        <v>45250</v>
      </c>
      <c r="D40801" s="0" t="s">
        <v>45236</v>
      </c>
      <c r="E40801" s="0" t="s">
        <v>45237</v>
      </c>
      <c r="F40801" s="0" t="n">
        <v>1</v>
      </c>
      <c r="G40801" s="0" t="s">
        <v>315</v>
      </c>
      <c r="H40801" s="0" t="s">
        <v>316</v>
      </c>
    </row>
    <row r="40802" customFormat="false" ht="12.85" hidden="false" customHeight="false" outlineLevel="0" collapsed="false">
      <c r="A40802" s="0" t="s">
        <v>45234</v>
      </c>
      <c r="B40802" s="0" t="n">
        <v>846</v>
      </c>
      <c r="C40802" s="0" t="s">
        <v>29</v>
      </c>
      <c r="D40802" s="0" t="s">
        <v>45236</v>
      </c>
      <c r="E40802" s="0" t="s">
        <v>45237</v>
      </c>
      <c r="F40802" s="0" t="n">
        <v>0.996706</v>
      </c>
      <c r="G40802" s="0" t="s">
        <v>315</v>
      </c>
      <c r="H40802" s="0" t="s">
        <v>316</v>
      </c>
    </row>
    <row r="40803" customFormat="false" ht="12.85" hidden="false" customHeight="false" outlineLevel="0" collapsed="false">
      <c r="A40803" s="0" t="s">
        <v>45234</v>
      </c>
      <c r="B40803" s="0" t="n">
        <v>849</v>
      </c>
      <c r="C40803" s="0" t="s">
        <v>29</v>
      </c>
      <c r="D40803" s="0" t="s">
        <v>45236</v>
      </c>
      <c r="E40803" s="0" t="s">
        <v>45237</v>
      </c>
      <c r="F40803" s="0" t="n">
        <v>0.99</v>
      </c>
      <c r="G40803" s="0" t="s">
        <v>315</v>
      </c>
      <c r="H40803" s="0" t="s">
        <v>316</v>
      </c>
    </row>
    <row r="40804" customFormat="false" ht="12.85" hidden="false" customHeight="false" outlineLevel="0" collapsed="false">
      <c r="A40804" s="0" t="s">
        <v>45234</v>
      </c>
      <c r="B40804" s="0" t="n">
        <v>850</v>
      </c>
      <c r="C40804" s="0" t="s">
        <v>45251</v>
      </c>
      <c r="D40804" s="0" t="s">
        <v>45236</v>
      </c>
      <c r="E40804" s="0" t="s">
        <v>45237</v>
      </c>
      <c r="F40804" s="0" t="n">
        <v>0.84007</v>
      </c>
      <c r="G40804" s="0" t="s">
        <v>315</v>
      </c>
      <c r="H40804" s="0" t="s">
        <v>316</v>
      </c>
    </row>
    <row r="40805" customFormat="false" ht="12.85" hidden="false" customHeight="false" outlineLevel="0" collapsed="false">
      <c r="A40805" s="0" t="s">
        <v>45234</v>
      </c>
      <c r="B40805" s="0" t="n">
        <v>868</v>
      </c>
      <c r="C40805" s="0" t="s">
        <v>45252</v>
      </c>
      <c r="D40805" s="0" t="s">
        <v>45236</v>
      </c>
      <c r="E40805" s="0" t="s">
        <v>45237</v>
      </c>
      <c r="F40805" s="0" t="n">
        <v>0.99</v>
      </c>
      <c r="G40805" s="0" t="s">
        <v>315</v>
      </c>
      <c r="H40805" s="0" t="s">
        <v>316</v>
      </c>
    </row>
    <row r="40806" customFormat="false" ht="12.85" hidden="false" customHeight="false" outlineLevel="0" collapsed="false">
      <c r="A40806" s="0" t="s">
        <v>45234</v>
      </c>
      <c r="B40806" s="0" t="n">
        <v>890</v>
      </c>
      <c r="C40806" s="0" t="s">
        <v>45253</v>
      </c>
      <c r="D40806" s="0" t="s">
        <v>45236</v>
      </c>
      <c r="E40806" s="0" t="s">
        <v>45237</v>
      </c>
      <c r="F40806" s="0" t="n">
        <v>0.999015</v>
      </c>
      <c r="G40806" s="0" t="s">
        <v>315</v>
      </c>
      <c r="H40806" s="0" t="s">
        <v>316</v>
      </c>
    </row>
    <row r="40807" customFormat="false" ht="12.85" hidden="false" customHeight="false" outlineLevel="0" collapsed="false">
      <c r="A40807" s="0" t="s">
        <v>45234</v>
      </c>
      <c r="B40807" s="0" t="n">
        <v>896</v>
      </c>
      <c r="C40807" s="0" t="s">
        <v>29</v>
      </c>
      <c r="D40807" s="0" t="s">
        <v>45236</v>
      </c>
      <c r="E40807" s="0" t="s">
        <v>45237</v>
      </c>
      <c r="F40807" s="0" t="n">
        <v>1</v>
      </c>
      <c r="G40807" s="0" t="s">
        <v>315</v>
      </c>
      <c r="H40807" s="0" t="s">
        <v>316</v>
      </c>
    </row>
    <row r="40808" customFormat="false" ht="12.85" hidden="false" customHeight="false" outlineLevel="0" collapsed="false">
      <c r="A40808" s="0" t="s">
        <v>45234</v>
      </c>
      <c r="B40808" s="0" t="n">
        <v>957</v>
      </c>
      <c r="C40808" s="0" t="s">
        <v>29</v>
      </c>
      <c r="D40808" s="0" t="s">
        <v>45236</v>
      </c>
      <c r="E40808" s="0" t="s">
        <v>45237</v>
      </c>
      <c r="F40808" s="0" t="n">
        <v>0.641029</v>
      </c>
      <c r="G40808" s="0" t="s">
        <v>315</v>
      </c>
      <c r="H40808" s="0" t="s">
        <v>316</v>
      </c>
    </row>
    <row r="40809" customFormat="false" ht="12.85" hidden="false" customHeight="false" outlineLevel="0" collapsed="false">
      <c r="A40809" s="0" t="s">
        <v>45234</v>
      </c>
      <c r="B40809" s="0" t="n">
        <v>99</v>
      </c>
      <c r="C40809" s="0" t="s">
        <v>29</v>
      </c>
      <c r="D40809" s="0" t="s">
        <v>45236</v>
      </c>
      <c r="E40809" s="0" t="s">
        <v>45237</v>
      </c>
      <c r="F40809" s="0" t="n">
        <v>1</v>
      </c>
      <c r="G40809" s="0" t="s">
        <v>327</v>
      </c>
      <c r="H40809" s="0" t="s">
        <v>316</v>
      </c>
    </row>
    <row r="40810" customFormat="false" ht="12.85" hidden="false" customHeight="false" outlineLevel="0" collapsed="false">
      <c r="A40810" s="0" t="s">
        <v>45254</v>
      </c>
      <c r="B40810" s="0" t="n">
        <v>159</v>
      </c>
      <c r="C40810" s="0" t="s">
        <v>29</v>
      </c>
      <c r="D40810" s="0" t="s">
        <v>45255</v>
      </c>
      <c r="E40810" s="0" t="s">
        <v>45256</v>
      </c>
      <c r="F40810" s="0" t="n">
        <v>1</v>
      </c>
      <c r="G40810" s="0" t="s">
        <v>315</v>
      </c>
      <c r="H40810" s="0" t="s">
        <v>316</v>
      </c>
    </row>
    <row r="40811" customFormat="false" ht="12.85" hidden="false" customHeight="false" outlineLevel="0" collapsed="false">
      <c r="A40811" s="0" t="s">
        <v>45254</v>
      </c>
      <c r="B40811" s="0" t="n">
        <v>336</v>
      </c>
      <c r="C40811" s="0" t="s">
        <v>45257</v>
      </c>
      <c r="D40811" s="0" t="s">
        <v>45255</v>
      </c>
      <c r="E40811" s="0" t="s">
        <v>45256</v>
      </c>
      <c r="F40811" s="0" t="n">
        <v>0.509407</v>
      </c>
      <c r="G40811" s="0" t="s">
        <v>327</v>
      </c>
      <c r="H40811" s="0" t="s">
        <v>316</v>
      </c>
    </row>
    <row r="40812" customFormat="false" ht="12.85" hidden="false" customHeight="false" outlineLevel="0" collapsed="false">
      <c r="A40812" s="0" t="s">
        <v>45254</v>
      </c>
      <c r="B40812" s="0" t="n">
        <v>488</v>
      </c>
      <c r="C40812" s="0" t="s">
        <v>29</v>
      </c>
      <c r="D40812" s="0" t="s">
        <v>45255</v>
      </c>
      <c r="E40812" s="0" t="s">
        <v>45256</v>
      </c>
      <c r="F40812" s="0" t="n">
        <v>1</v>
      </c>
      <c r="G40812" s="0" t="s">
        <v>315</v>
      </c>
      <c r="H40812" s="0" t="s">
        <v>316</v>
      </c>
    </row>
    <row r="40813" customFormat="false" ht="12.85" hidden="false" customHeight="false" outlineLevel="0" collapsed="false">
      <c r="A40813" s="0" t="s">
        <v>45254</v>
      </c>
      <c r="B40813" s="0" t="n">
        <v>519</v>
      </c>
      <c r="C40813" s="0" t="s">
        <v>45258</v>
      </c>
      <c r="D40813" s="0" t="s">
        <v>45255</v>
      </c>
      <c r="E40813" s="0" t="s">
        <v>45256</v>
      </c>
      <c r="F40813" s="0" t="n">
        <v>0.863879</v>
      </c>
      <c r="G40813" s="0" t="s">
        <v>315</v>
      </c>
      <c r="H40813" s="0" t="s">
        <v>316</v>
      </c>
    </row>
    <row r="40814" customFormat="false" ht="12.85" hidden="false" customHeight="false" outlineLevel="0" collapsed="false">
      <c r="A40814" s="0" t="s">
        <v>45254</v>
      </c>
      <c r="B40814" s="0" t="n">
        <v>878</v>
      </c>
      <c r="C40814" s="0" t="s">
        <v>45259</v>
      </c>
      <c r="D40814" s="0" t="s">
        <v>45255</v>
      </c>
      <c r="E40814" s="0" t="s">
        <v>45256</v>
      </c>
      <c r="F40814" s="0" t="n">
        <v>0.5</v>
      </c>
      <c r="G40814" s="0" t="s">
        <v>315</v>
      </c>
      <c r="H40814" s="0" t="s">
        <v>316</v>
      </c>
    </row>
    <row r="40815" customFormat="false" ht="12.85" hidden="false" customHeight="false" outlineLevel="0" collapsed="false">
      <c r="A40815" s="0" t="s">
        <v>45254</v>
      </c>
      <c r="B40815" s="0" t="n">
        <v>880</v>
      </c>
      <c r="C40815" s="0" t="s">
        <v>45260</v>
      </c>
      <c r="D40815" s="0" t="s">
        <v>45255</v>
      </c>
      <c r="E40815" s="0" t="s">
        <v>45256</v>
      </c>
      <c r="F40815" s="0" t="n">
        <v>0.987</v>
      </c>
      <c r="G40815" s="0" t="s">
        <v>315</v>
      </c>
      <c r="H40815" s="0" t="s">
        <v>316</v>
      </c>
    </row>
    <row r="40816" customFormat="false" ht="12.85" hidden="false" customHeight="false" outlineLevel="0" collapsed="false">
      <c r="A40816" s="0" t="s">
        <v>45254</v>
      </c>
      <c r="B40816" s="0" t="n">
        <v>902</v>
      </c>
      <c r="C40816" s="0" t="s">
        <v>29</v>
      </c>
      <c r="D40816" s="0" t="s">
        <v>45255</v>
      </c>
      <c r="E40816" s="0" t="s">
        <v>45256</v>
      </c>
      <c r="F40816" s="0" t="n">
        <v>1</v>
      </c>
      <c r="G40816" s="0" t="s">
        <v>315</v>
      </c>
      <c r="H40816" s="0" t="s">
        <v>316</v>
      </c>
    </row>
    <row r="40817" customFormat="false" ht="12.85" hidden="false" customHeight="false" outlineLevel="0" collapsed="false">
      <c r="A40817" s="0" t="s">
        <v>45261</v>
      </c>
      <c r="B40817" s="0" t="n">
        <v>258</v>
      </c>
      <c r="C40817" s="0" t="s">
        <v>29</v>
      </c>
      <c r="D40817" s="0" t="s">
        <v>45262</v>
      </c>
      <c r="E40817" s="0" t="s">
        <v>45263</v>
      </c>
      <c r="F40817" s="0" t="n">
        <v>1</v>
      </c>
      <c r="G40817" s="0" t="s">
        <v>315</v>
      </c>
      <c r="H40817" s="0" t="s">
        <v>316</v>
      </c>
    </row>
    <row r="40818" customFormat="false" ht="12.85" hidden="false" customHeight="false" outlineLevel="0" collapsed="false">
      <c r="A40818" s="0" t="s">
        <v>45261</v>
      </c>
      <c r="B40818" s="0" t="n">
        <v>266</v>
      </c>
      <c r="C40818" s="0" t="s">
        <v>29</v>
      </c>
      <c r="D40818" s="0" t="s">
        <v>45262</v>
      </c>
      <c r="E40818" s="0" t="s">
        <v>45263</v>
      </c>
      <c r="F40818" s="0" t="n">
        <v>0.999993</v>
      </c>
      <c r="G40818" s="0" t="s">
        <v>315</v>
      </c>
      <c r="H40818" s="0" t="s">
        <v>316</v>
      </c>
    </row>
    <row r="40819" customFormat="false" ht="12.85" hidden="false" customHeight="false" outlineLevel="0" collapsed="false">
      <c r="A40819" s="0" t="s">
        <v>45264</v>
      </c>
      <c r="B40819" s="0" t="n">
        <v>215</v>
      </c>
      <c r="C40819" s="0" t="s">
        <v>29</v>
      </c>
      <c r="D40819" s="0" t="s">
        <v>45265</v>
      </c>
      <c r="E40819" s="0" t="s">
        <v>45266</v>
      </c>
      <c r="F40819" s="0" t="n">
        <v>62.6</v>
      </c>
      <c r="G40819" s="0" t="s">
        <v>315</v>
      </c>
      <c r="H40819" s="0" t="s">
        <v>316</v>
      </c>
    </row>
    <row r="40820" customFormat="false" ht="12.85" hidden="false" customHeight="false" outlineLevel="0" collapsed="false">
      <c r="A40820" s="0" t="s">
        <v>45264</v>
      </c>
      <c r="B40820" s="0" t="n">
        <v>222</v>
      </c>
      <c r="C40820" s="0" t="s">
        <v>29</v>
      </c>
      <c r="D40820" s="0" t="s">
        <v>45265</v>
      </c>
      <c r="E40820" s="0" t="s">
        <v>45266</v>
      </c>
      <c r="F40820" s="0" t="n">
        <v>1</v>
      </c>
      <c r="G40820" s="0" t="s">
        <v>315</v>
      </c>
      <c r="H40820" s="0" t="s">
        <v>316</v>
      </c>
    </row>
    <row r="40821" customFormat="false" ht="12.85" hidden="false" customHeight="false" outlineLevel="0" collapsed="false">
      <c r="A40821" s="0" t="s">
        <v>45264</v>
      </c>
      <c r="B40821" s="0" t="n">
        <v>265</v>
      </c>
      <c r="C40821" s="0" t="s">
        <v>45267</v>
      </c>
      <c r="D40821" s="0" t="s">
        <v>45265</v>
      </c>
      <c r="E40821" s="0" t="s">
        <v>45266</v>
      </c>
      <c r="F40821" s="0" t="s">
        <v>29</v>
      </c>
      <c r="G40821" s="0" t="s">
        <v>315</v>
      </c>
      <c r="H40821" s="0" t="s">
        <v>316</v>
      </c>
    </row>
    <row r="40822" customFormat="false" ht="12.85" hidden="false" customHeight="false" outlineLevel="0" collapsed="false">
      <c r="A40822" s="0" t="s">
        <v>45264</v>
      </c>
      <c r="B40822" s="0" t="n">
        <v>268</v>
      </c>
      <c r="C40822" s="0" t="s">
        <v>45268</v>
      </c>
      <c r="D40822" s="0" t="s">
        <v>45265</v>
      </c>
      <c r="E40822" s="0" t="s">
        <v>45266</v>
      </c>
      <c r="F40822" s="0" t="n">
        <v>0.517272</v>
      </c>
      <c r="G40822" s="0" t="s">
        <v>315</v>
      </c>
      <c r="H40822" s="0" t="s">
        <v>316</v>
      </c>
    </row>
    <row r="40823" customFormat="false" ht="12.85" hidden="false" customHeight="false" outlineLevel="0" collapsed="false">
      <c r="A40823" s="0" t="s">
        <v>45264</v>
      </c>
      <c r="B40823" s="0" t="n">
        <v>272</v>
      </c>
      <c r="C40823" s="0" t="s">
        <v>45269</v>
      </c>
      <c r="D40823" s="0" t="s">
        <v>45265</v>
      </c>
      <c r="E40823" s="0" t="s">
        <v>45266</v>
      </c>
      <c r="F40823" s="0" t="n">
        <v>55.75</v>
      </c>
      <c r="G40823" s="0" t="s">
        <v>315</v>
      </c>
      <c r="H40823" s="0" t="s">
        <v>316</v>
      </c>
    </row>
    <row r="40824" customFormat="false" ht="12.85" hidden="false" customHeight="false" outlineLevel="0" collapsed="false">
      <c r="A40824" s="0" t="s">
        <v>45264</v>
      </c>
      <c r="B40824" s="0" t="n">
        <v>274</v>
      </c>
      <c r="C40824" s="0" t="s">
        <v>45270</v>
      </c>
      <c r="D40824" s="0" t="s">
        <v>45265</v>
      </c>
      <c r="E40824" s="0" t="s">
        <v>45266</v>
      </c>
      <c r="F40824" s="0" t="n">
        <v>0.888679</v>
      </c>
      <c r="G40824" s="0" t="s">
        <v>315</v>
      </c>
      <c r="H40824" s="0" t="s">
        <v>316</v>
      </c>
    </row>
    <row r="40825" customFormat="false" ht="12.85" hidden="false" customHeight="false" outlineLevel="0" collapsed="false">
      <c r="A40825" s="0" t="s">
        <v>45264</v>
      </c>
      <c r="B40825" s="0" t="n">
        <v>281</v>
      </c>
      <c r="C40825" s="0" t="s">
        <v>45271</v>
      </c>
      <c r="D40825" s="0" t="s">
        <v>45265</v>
      </c>
      <c r="E40825" s="0" t="s">
        <v>45266</v>
      </c>
      <c r="F40825" s="0" t="n">
        <v>0.33</v>
      </c>
      <c r="G40825" s="0" t="s">
        <v>315</v>
      </c>
      <c r="H40825" s="0" t="s">
        <v>316</v>
      </c>
    </row>
    <row r="40826" customFormat="false" ht="12.85" hidden="false" customHeight="false" outlineLevel="0" collapsed="false">
      <c r="A40826" s="0" t="s">
        <v>45272</v>
      </c>
      <c r="B40826" s="0" t="n">
        <v>1258</v>
      </c>
      <c r="C40826" s="0" t="s">
        <v>45273</v>
      </c>
      <c r="D40826" s="0" t="s">
        <v>45274</v>
      </c>
      <c r="E40826" s="0" t="s">
        <v>45275</v>
      </c>
      <c r="F40826" s="0" t="n">
        <v>1</v>
      </c>
      <c r="G40826" s="0" t="s">
        <v>315</v>
      </c>
      <c r="H40826" s="0" t="s">
        <v>316</v>
      </c>
    </row>
    <row r="40827" customFormat="false" ht="12.85" hidden="false" customHeight="false" outlineLevel="0" collapsed="false">
      <c r="A40827" s="0" t="s">
        <v>45272</v>
      </c>
      <c r="B40827" s="0" t="n">
        <v>1629</v>
      </c>
      <c r="C40827" s="0" t="s">
        <v>45276</v>
      </c>
      <c r="D40827" s="0" t="s">
        <v>45274</v>
      </c>
      <c r="E40827" s="0" t="s">
        <v>45275</v>
      </c>
      <c r="F40827" s="0" t="n">
        <v>0</v>
      </c>
      <c r="G40827" s="0" t="s">
        <v>315</v>
      </c>
      <c r="H40827" s="0" t="s">
        <v>316</v>
      </c>
    </row>
    <row r="40828" customFormat="false" ht="12.85" hidden="false" customHeight="false" outlineLevel="0" collapsed="false">
      <c r="A40828" s="0" t="s">
        <v>45272</v>
      </c>
      <c r="B40828" s="0" t="n">
        <v>1779</v>
      </c>
      <c r="C40828" s="0" t="s">
        <v>45277</v>
      </c>
      <c r="D40828" s="0" t="s">
        <v>45274</v>
      </c>
      <c r="E40828" s="0" t="s">
        <v>45275</v>
      </c>
      <c r="F40828" s="0" t="s">
        <v>29</v>
      </c>
      <c r="G40828" s="0" t="s">
        <v>327</v>
      </c>
      <c r="H40828" s="0" t="s">
        <v>316</v>
      </c>
    </row>
    <row r="40829" customFormat="false" ht="12.85" hidden="false" customHeight="false" outlineLevel="0" collapsed="false">
      <c r="A40829" s="0" t="s">
        <v>45272</v>
      </c>
      <c r="B40829" s="0" t="n">
        <v>2163</v>
      </c>
      <c r="C40829" s="0" t="s">
        <v>29</v>
      </c>
      <c r="D40829" s="0" t="s">
        <v>45274</v>
      </c>
      <c r="E40829" s="0" t="s">
        <v>45275</v>
      </c>
      <c r="F40829" s="0" t="n">
        <v>0.989</v>
      </c>
      <c r="G40829" s="0" t="s">
        <v>315</v>
      </c>
      <c r="H40829" s="0" t="s">
        <v>316</v>
      </c>
    </row>
    <row r="40830" customFormat="false" ht="12.85" hidden="false" customHeight="false" outlineLevel="0" collapsed="false">
      <c r="A40830" s="0" t="s">
        <v>45272</v>
      </c>
      <c r="B40830" s="0" t="n">
        <v>635</v>
      </c>
      <c r="C40830" s="0" t="s">
        <v>29</v>
      </c>
      <c r="D40830" s="0" t="s">
        <v>45274</v>
      </c>
      <c r="E40830" s="0" t="s">
        <v>45275</v>
      </c>
      <c r="F40830" s="0" t="n">
        <v>1</v>
      </c>
      <c r="G40830" s="0" t="s">
        <v>315</v>
      </c>
      <c r="H40830" s="0" t="s">
        <v>316</v>
      </c>
    </row>
    <row r="40831" customFormat="false" ht="12.85" hidden="false" customHeight="false" outlineLevel="0" collapsed="false">
      <c r="A40831" s="0" t="s">
        <v>45272</v>
      </c>
      <c r="B40831" s="0" t="n">
        <v>688</v>
      </c>
      <c r="C40831" s="0" t="s">
        <v>45278</v>
      </c>
      <c r="D40831" s="0" t="s">
        <v>45274</v>
      </c>
      <c r="E40831" s="0" t="s">
        <v>45275</v>
      </c>
      <c r="F40831" s="0" t="n">
        <v>0.982183</v>
      </c>
      <c r="G40831" s="0" t="s">
        <v>315</v>
      </c>
      <c r="H40831" s="0" t="s">
        <v>316</v>
      </c>
    </row>
    <row r="40832" customFormat="false" ht="12.85" hidden="false" customHeight="false" outlineLevel="0" collapsed="false">
      <c r="A40832" s="0" t="s">
        <v>45272</v>
      </c>
      <c r="B40832" s="0" t="n">
        <v>698</v>
      </c>
      <c r="C40832" s="0" t="s">
        <v>45279</v>
      </c>
      <c r="D40832" s="0" t="s">
        <v>45274</v>
      </c>
      <c r="E40832" s="0" t="s">
        <v>45275</v>
      </c>
      <c r="F40832" s="0" t="n">
        <v>1</v>
      </c>
      <c r="G40832" s="0" t="s">
        <v>315</v>
      </c>
      <c r="H40832" s="0" t="s">
        <v>316</v>
      </c>
    </row>
    <row r="40833" customFormat="false" ht="12.85" hidden="false" customHeight="false" outlineLevel="0" collapsed="false">
      <c r="A40833" s="0" t="s">
        <v>45272</v>
      </c>
      <c r="B40833" s="0" t="n">
        <v>700</v>
      </c>
      <c r="C40833" s="0" t="s">
        <v>45280</v>
      </c>
      <c r="D40833" s="0" t="s">
        <v>45274</v>
      </c>
      <c r="E40833" s="0" t="s">
        <v>45275</v>
      </c>
      <c r="F40833" s="0" t="n">
        <v>0.999273</v>
      </c>
      <c r="G40833" s="0" t="s">
        <v>315</v>
      </c>
      <c r="H40833" s="0" t="s">
        <v>316</v>
      </c>
    </row>
    <row r="40834" customFormat="false" ht="12.85" hidden="false" customHeight="false" outlineLevel="0" collapsed="false">
      <c r="A40834" s="0" t="s">
        <v>45281</v>
      </c>
      <c r="B40834" s="0" t="n">
        <v>124</v>
      </c>
      <c r="C40834" s="0" t="s">
        <v>45282</v>
      </c>
      <c r="D40834" s="0" t="s">
        <v>45283</v>
      </c>
      <c r="E40834" s="0" t="s">
        <v>45284</v>
      </c>
      <c r="F40834" s="0" t="s">
        <v>29</v>
      </c>
      <c r="G40834" s="0" t="s">
        <v>327</v>
      </c>
      <c r="H40834" s="0" t="s">
        <v>316</v>
      </c>
    </row>
    <row r="40835" customFormat="false" ht="12.85" hidden="false" customHeight="false" outlineLevel="0" collapsed="false">
      <c r="A40835" s="0" t="s">
        <v>45281</v>
      </c>
      <c r="B40835" s="0" t="n">
        <v>125</v>
      </c>
      <c r="C40835" s="0" t="s">
        <v>45285</v>
      </c>
      <c r="D40835" s="0" t="s">
        <v>45283</v>
      </c>
      <c r="E40835" s="0" t="s">
        <v>45284</v>
      </c>
      <c r="F40835" s="0" t="s">
        <v>29</v>
      </c>
      <c r="G40835" s="0" t="s">
        <v>315</v>
      </c>
      <c r="H40835" s="0" t="s">
        <v>316</v>
      </c>
    </row>
    <row r="40836" customFormat="false" ht="12.85" hidden="false" customHeight="false" outlineLevel="0" collapsed="false">
      <c r="A40836" s="0" t="s">
        <v>45281</v>
      </c>
      <c r="B40836" s="0" t="n">
        <v>128</v>
      </c>
      <c r="C40836" s="0" t="s">
        <v>45286</v>
      </c>
      <c r="D40836" s="0" t="s">
        <v>45283</v>
      </c>
      <c r="E40836" s="0" t="s">
        <v>45284</v>
      </c>
      <c r="F40836" s="0" t="s">
        <v>29</v>
      </c>
      <c r="G40836" s="0" t="s">
        <v>327</v>
      </c>
      <c r="H40836" s="0" t="s">
        <v>316</v>
      </c>
    </row>
    <row r="40837" customFormat="false" ht="12.85" hidden="false" customHeight="false" outlineLevel="0" collapsed="false">
      <c r="A40837" s="0" t="s">
        <v>45281</v>
      </c>
      <c r="B40837" s="0" t="n">
        <v>66</v>
      </c>
      <c r="C40837" s="0" t="s">
        <v>45287</v>
      </c>
      <c r="D40837" s="0" t="s">
        <v>45283</v>
      </c>
      <c r="E40837" s="0" t="s">
        <v>45284</v>
      </c>
      <c r="F40837" s="0" t="n">
        <v>0.99</v>
      </c>
      <c r="G40837" s="0" t="s">
        <v>327</v>
      </c>
      <c r="H40837" s="0" t="s">
        <v>316</v>
      </c>
    </row>
    <row r="40838" customFormat="false" ht="12.85" hidden="false" customHeight="false" outlineLevel="0" collapsed="false">
      <c r="A40838" s="0" t="s">
        <v>45288</v>
      </c>
      <c r="B40838" s="0" t="n">
        <v>863</v>
      </c>
      <c r="C40838" s="0" t="s">
        <v>45289</v>
      </c>
      <c r="D40838" s="0" t="s">
        <v>45290</v>
      </c>
      <c r="E40838" s="0" t="s">
        <v>45291</v>
      </c>
      <c r="F40838" s="0" t="s">
        <v>29</v>
      </c>
      <c r="G40838" s="0" t="s">
        <v>315</v>
      </c>
      <c r="H40838" s="0" t="s">
        <v>316</v>
      </c>
    </row>
    <row r="40839" customFormat="false" ht="12.85" hidden="false" customHeight="false" outlineLevel="0" collapsed="false">
      <c r="A40839" s="0" t="s">
        <v>45292</v>
      </c>
      <c r="B40839" s="0" t="n">
        <v>352</v>
      </c>
      <c r="C40839" s="0" t="s">
        <v>29</v>
      </c>
      <c r="D40839" s="0" t="s">
        <v>45293</v>
      </c>
      <c r="E40839" s="0" t="s">
        <v>45294</v>
      </c>
      <c r="F40839" s="0" t="n">
        <v>1</v>
      </c>
      <c r="G40839" s="0" t="s">
        <v>315</v>
      </c>
      <c r="H40839" s="0" t="s">
        <v>316</v>
      </c>
    </row>
    <row r="40840" customFormat="false" ht="12.85" hidden="false" customHeight="false" outlineLevel="0" collapsed="false">
      <c r="A40840" s="0" t="s">
        <v>45292</v>
      </c>
      <c r="B40840" s="0" t="n">
        <v>375</v>
      </c>
      <c r="C40840" s="0" t="s">
        <v>45295</v>
      </c>
      <c r="D40840" s="0" t="s">
        <v>45293</v>
      </c>
      <c r="E40840" s="0" t="s">
        <v>45294</v>
      </c>
      <c r="F40840" s="0" t="n">
        <v>0.996379</v>
      </c>
      <c r="G40840" s="0" t="s">
        <v>315</v>
      </c>
      <c r="H40840" s="0" t="s">
        <v>316</v>
      </c>
    </row>
    <row r="40841" customFormat="false" ht="12.85" hidden="false" customHeight="false" outlineLevel="0" collapsed="false">
      <c r="A40841" s="0" t="s">
        <v>45292</v>
      </c>
      <c r="B40841" s="0" t="n">
        <v>413</v>
      </c>
      <c r="C40841" s="0" t="s">
        <v>29</v>
      </c>
      <c r="D40841" s="0" t="s">
        <v>45293</v>
      </c>
      <c r="E40841" s="0" t="s">
        <v>45294</v>
      </c>
      <c r="F40841" s="0" t="s">
        <v>29</v>
      </c>
      <c r="G40841" s="0" t="s">
        <v>315</v>
      </c>
      <c r="H40841" s="0" t="s">
        <v>316</v>
      </c>
    </row>
    <row r="40842" customFormat="false" ht="12.85" hidden="false" customHeight="false" outlineLevel="0" collapsed="false">
      <c r="A40842" s="0" t="s">
        <v>45292</v>
      </c>
      <c r="B40842" s="0" t="n">
        <v>415</v>
      </c>
      <c r="C40842" s="0" t="s">
        <v>29</v>
      </c>
      <c r="D40842" s="0" t="s">
        <v>45293</v>
      </c>
      <c r="E40842" s="0" t="s">
        <v>45294</v>
      </c>
      <c r="F40842" s="0" t="n">
        <v>1</v>
      </c>
      <c r="G40842" s="0" t="s">
        <v>315</v>
      </c>
      <c r="H40842" s="0" t="s">
        <v>316</v>
      </c>
    </row>
    <row r="40843" customFormat="false" ht="12.85" hidden="false" customHeight="false" outlineLevel="0" collapsed="false">
      <c r="A40843" s="0" t="s">
        <v>45292</v>
      </c>
      <c r="B40843" s="0" t="n">
        <v>422</v>
      </c>
      <c r="C40843" s="0" t="s">
        <v>45296</v>
      </c>
      <c r="D40843" s="0" t="s">
        <v>45293</v>
      </c>
      <c r="E40843" s="0" t="s">
        <v>45294</v>
      </c>
      <c r="F40843" s="0" t="n">
        <v>0.632</v>
      </c>
      <c r="G40843" s="0" t="s">
        <v>315</v>
      </c>
      <c r="H40843" s="0" t="s">
        <v>316</v>
      </c>
    </row>
    <row r="40844" customFormat="false" ht="12.85" hidden="false" customHeight="false" outlineLevel="0" collapsed="false">
      <c r="A40844" s="0" t="s">
        <v>45292</v>
      </c>
      <c r="B40844" s="0" t="n">
        <v>424</v>
      </c>
      <c r="C40844" s="0" t="s">
        <v>29</v>
      </c>
      <c r="D40844" s="0" t="s">
        <v>45293</v>
      </c>
      <c r="E40844" s="0" t="s">
        <v>45294</v>
      </c>
      <c r="F40844" s="0" t="n">
        <v>1</v>
      </c>
      <c r="G40844" s="0" t="s">
        <v>315</v>
      </c>
      <c r="H40844" s="0" t="s">
        <v>316</v>
      </c>
    </row>
    <row r="40845" customFormat="false" ht="12.85" hidden="false" customHeight="false" outlineLevel="0" collapsed="false">
      <c r="A40845" s="0" t="s">
        <v>45292</v>
      </c>
      <c r="B40845" s="0" t="n">
        <v>525</v>
      </c>
      <c r="C40845" s="0" t="s">
        <v>45297</v>
      </c>
      <c r="D40845" s="0" t="s">
        <v>45293</v>
      </c>
      <c r="E40845" s="0" t="s">
        <v>45294</v>
      </c>
      <c r="F40845" s="0" t="s">
        <v>29</v>
      </c>
      <c r="G40845" s="0" t="s">
        <v>315</v>
      </c>
      <c r="H40845" s="0" t="s">
        <v>316</v>
      </c>
    </row>
    <row r="40846" customFormat="false" ht="12.85" hidden="false" customHeight="false" outlineLevel="0" collapsed="false">
      <c r="A40846" s="0" t="s">
        <v>45292</v>
      </c>
      <c r="B40846" s="0" t="n">
        <v>924</v>
      </c>
      <c r="C40846" s="0" t="s">
        <v>29</v>
      </c>
      <c r="D40846" s="0" t="s">
        <v>45293</v>
      </c>
      <c r="E40846" s="0" t="s">
        <v>45294</v>
      </c>
      <c r="F40846" s="0" t="s">
        <v>29</v>
      </c>
      <c r="G40846" s="0" t="s">
        <v>315</v>
      </c>
      <c r="H40846" s="0" t="s">
        <v>316</v>
      </c>
    </row>
    <row r="40847" customFormat="false" ht="12.85" hidden="false" customHeight="false" outlineLevel="0" collapsed="false">
      <c r="A40847" s="0" t="s">
        <v>45298</v>
      </c>
      <c r="B40847" s="0" t="n">
        <v>38</v>
      </c>
      <c r="C40847" s="0" t="s">
        <v>45299</v>
      </c>
      <c r="D40847" s="0" t="s">
        <v>45300</v>
      </c>
      <c r="E40847" s="0" t="s">
        <v>45301</v>
      </c>
      <c r="F40847" s="0" t="n">
        <v>0.999707</v>
      </c>
      <c r="G40847" s="0" t="s">
        <v>315</v>
      </c>
      <c r="H40847" s="0" t="s">
        <v>316</v>
      </c>
    </row>
    <row r="40848" customFormat="false" ht="12.85" hidden="false" customHeight="false" outlineLevel="0" collapsed="false">
      <c r="A40848" s="0" t="s">
        <v>45302</v>
      </c>
      <c r="B40848" s="0" t="n">
        <v>86</v>
      </c>
      <c r="C40848" s="0" t="s">
        <v>45303</v>
      </c>
      <c r="D40848" s="0" t="s">
        <v>45304</v>
      </c>
      <c r="E40848" s="0" t="s">
        <v>45305</v>
      </c>
      <c r="F40848" s="0" t="n">
        <v>1</v>
      </c>
      <c r="G40848" s="0" t="s">
        <v>315</v>
      </c>
      <c r="H40848" s="0" t="s">
        <v>316</v>
      </c>
    </row>
    <row r="40849" customFormat="false" ht="12.85" hidden="false" customHeight="false" outlineLevel="0" collapsed="false">
      <c r="A40849" s="0" t="s">
        <v>45302</v>
      </c>
      <c r="B40849" s="0" t="n">
        <v>92</v>
      </c>
      <c r="C40849" s="0" t="s">
        <v>45306</v>
      </c>
      <c r="D40849" s="0" t="s">
        <v>45304</v>
      </c>
      <c r="E40849" s="0" t="s">
        <v>45305</v>
      </c>
      <c r="F40849" s="0" t="s">
        <v>29</v>
      </c>
      <c r="G40849" s="0" t="s">
        <v>315</v>
      </c>
      <c r="H40849" s="0" t="s">
        <v>316</v>
      </c>
    </row>
    <row r="40850" customFormat="false" ht="12.85" hidden="false" customHeight="false" outlineLevel="0" collapsed="false">
      <c r="A40850" s="0" t="s">
        <v>45302</v>
      </c>
      <c r="B40850" s="0" t="n">
        <v>93</v>
      </c>
      <c r="C40850" s="0" t="s">
        <v>45307</v>
      </c>
      <c r="D40850" s="0" t="s">
        <v>45304</v>
      </c>
      <c r="E40850" s="0" t="s">
        <v>45305</v>
      </c>
      <c r="F40850" s="0" t="n">
        <v>0.911</v>
      </c>
      <c r="G40850" s="0" t="s">
        <v>327</v>
      </c>
      <c r="H40850" s="0" t="s">
        <v>316</v>
      </c>
    </row>
    <row r="40851" customFormat="false" ht="12.85" hidden="false" customHeight="false" outlineLevel="0" collapsed="false">
      <c r="A40851" s="0" t="s">
        <v>45308</v>
      </c>
      <c r="B40851" s="0" t="n">
        <v>1007</v>
      </c>
      <c r="C40851" s="0" t="s">
        <v>29</v>
      </c>
      <c r="D40851" s="0" t="s">
        <v>45309</v>
      </c>
      <c r="E40851" s="0" t="s">
        <v>45310</v>
      </c>
      <c r="F40851" s="0" t="n">
        <v>0.999998</v>
      </c>
      <c r="G40851" s="0" t="s">
        <v>315</v>
      </c>
      <c r="H40851" s="0" t="s">
        <v>316</v>
      </c>
    </row>
    <row r="40852" customFormat="false" ht="12.85" hidden="false" customHeight="false" outlineLevel="0" collapsed="false">
      <c r="A40852" s="0" t="s">
        <v>45308</v>
      </c>
      <c r="B40852" s="0" t="n">
        <v>1044</v>
      </c>
      <c r="C40852" s="0" t="s">
        <v>29</v>
      </c>
      <c r="D40852" s="0" t="s">
        <v>45309</v>
      </c>
      <c r="E40852" s="0" t="s">
        <v>45310</v>
      </c>
      <c r="F40852" s="0" t="n">
        <v>1</v>
      </c>
      <c r="G40852" s="0" t="s">
        <v>315</v>
      </c>
      <c r="H40852" s="0" t="s">
        <v>316</v>
      </c>
    </row>
    <row r="40853" customFormat="false" ht="12.85" hidden="false" customHeight="false" outlineLevel="0" collapsed="false">
      <c r="A40853" s="0" t="s">
        <v>45308</v>
      </c>
      <c r="B40853" s="0" t="n">
        <v>401</v>
      </c>
      <c r="C40853" s="0" t="s">
        <v>45311</v>
      </c>
      <c r="D40853" s="0" t="s">
        <v>45309</v>
      </c>
      <c r="E40853" s="0" t="s">
        <v>45310</v>
      </c>
      <c r="F40853" s="0" t="n">
        <v>0.999967</v>
      </c>
      <c r="G40853" s="0" t="s">
        <v>315</v>
      </c>
      <c r="H40853" s="0" t="s">
        <v>316</v>
      </c>
    </row>
    <row r="40854" customFormat="false" ht="12.85" hidden="false" customHeight="false" outlineLevel="0" collapsed="false">
      <c r="A40854" s="0" t="s">
        <v>45308</v>
      </c>
      <c r="B40854" s="0" t="n">
        <v>494</v>
      </c>
      <c r="C40854" s="0" t="s">
        <v>45312</v>
      </c>
      <c r="D40854" s="0" t="s">
        <v>45309</v>
      </c>
      <c r="E40854" s="0" t="s">
        <v>45310</v>
      </c>
      <c r="F40854" s="0" t="n">
        <v>0.33</v>
      </c>
      <c r="G40854" s="0" t="s">
        <v>315</v>
      </c>
      <c r="H40854" s="0" t="s">
        <v>316</v>
      </c>
    </row>
    <row r="40855" customFormat="false" ht="12.85" hidden="false" customHeight="false" outlineLevel="0" collapsed="false">
      <c r="A40855" s="0" t="s">
        <v>45308</v>
      </c>
      <c r="B40855" s="0" t="n">
        <v>916</v>
      </c>
      <c r="C40855" s="0" t="s">
        <v>29</v>
      </c>
      <c r="D40855" s="0" t="s">
        <v>45309</v>
      </c>
      <c r="E40855" s="0" t="s">
        <v>45310</v>
      </c>
      <c r="F40855" s="0" t="n">
        <v>0.522</v>
      </c>
      <c r="G40855" s="0" t="s">
        <v>315</v>
      </c>
      <c r="H40855" s="0" t="s">
        <v>316</v>
      </c>
    </row>
    <row r="40856" customFormat="false" ht="12.85" hidden="false" customHeight="false" outlineLevel="0" collapsed="false">
      <c r="A40856" s="0" t="s">
        <v>45308</v>
      </c>
      <c r="B40856" s="0" t="n">
        <v>917</v>
      </c>
      <c r="C40856" s="0" t="s">
        <v>45313</v>
      </c>
      <c r="D40856" s="0" t="s">
        <v>45309</v>
      </c>
      <c r="E40856" s="0" t="s">
        <v>45310</v>
      </c>
      <c r="F40856" s="0" t="n">
        <v>0.995</v>
      </c>
      <c r="G40856" s="0" t="s">
        <v>315</v>
      </c>
      <c r="H40856" s="0" t="s">
        <v>316</v>
      </c>
    </row>
    <row r="40857" customFormat="false" ht="12.85" hidden="false" customHeight="false" outlineLevel="0" collapsed="false">
      <c r="A40857" s="0" t="s">
        <v>45308</v>
      </c>
      <c r="B40857" s="0" t="n">
        <v>943</v>
      </c>
      <c r="C40857" s="0" t="s">
        <v>29</v>
      </c>
      <c r="D40857" s="0" t="s">
        <v>45309</v>
      </c>
      <c r="E40857" s="0" t="s">
        <v>45310</v>
      </c>
      <c r="F40857" s="0" t="n">
        <v>1</v>
      </c>
      <c r="G40857" s="0" t="s">
        <v>315</v>
      </c>
      <c r="H40857" s="0" t="s">
        <v>316</v>
      </c>
    </row>
    <row r="40858" customFormat="false" ht="12.85" hidden="false" customHeight="false" outlineLevel="0" collapsed="false">
      <c r="A40858" s="0" t="s">
        <v>45308</v>
      </c>
      <c r="B40858" s="0" t="n">
        <v>946</v>
      </c>
      <c r="C40858" s="0" t="s">
        <v>29</v>
      </c>
      <c r="D40858" s="0" t="s">
        <v>45309</v>
      </c>
      <c r="E40858" s="0" t="s">
        <v>45310</v>
      </c>
      <c r="F40858" s="0" t="n">
        <v>0.99</v>
      </c>
      <c r="G40858" s="0" t="s">
        <v>315</v>
      </c>
      <c r="H40858" s="0" t="s">
        <v>316</v>
      </c>
    </row>
    <row r="40859" customFormat="false" ht="12.85" hidden="false" customHeight="false" outlineLevel="0" collapsed="false">
      <c r="A40859" s="0" t="s">
        <v>45314</v>
      </c>
      <c r="B40859" s="0" t="n">
        <v>19</v>
      </c>
      <c r="C40859" s="0" t="s">
        <v>29</v>
      </c>
      <c r="D40859" s="0" t="s">
        <v>45315</v>
      </c>
      <c r="E40859" s="0" t="s">
        <v>45316</v>
      </c>
      <c r="F40859" s="0" t="n">
        <v>1</v>
      </c>
      <c r="G40859" s="0" t="s">
        <v>315</v>
      </c>
      <c r="H40859" s="0" t="s">
        <v>316</v>
      </c>
    </row>
    <row r="40860" customFormat="false" ht="12.85" hidden="false" customHeight="false" outlineLevel="0" collapsed="false">
      <c r="A40860" s="0" t="s">
        <v>45314</v>
      </c>
      <c r="B40860" s="0" t="n">
        <v>360</v>
      </c>
      <c r="C40860" s="0" t="s">
        <v>45317</v>
      </c>
      <c r="D40860" s="0" t="s">
        <v>45315</v>
      </c>
      <c r="E40860" s="0" t="s">
        <v>45316</v>
      </c>
      <c r="F40860" s="0" t="n">
        <v>0.789299</v>
      </c>
      <c r="G40860" s="0" t="s">
        <v>315</v>
      </c>
      <c r="H40860" s="0" t="s">
        <v>316</v>
      </c>
    </row>
    <row r="40861" customFormat="false" ht="12.85" hidden="false" customHeight="false" outlineLevel="0" collapsed="false">
      <c r="A40861" s="0" t="s">
        <v>45314</v>
      </c>
      <c r="B40861" s="0" t="n">
        <v>366</v>
      </c>
      <c r="C40861" s="0" t="s">
        <v>45318</v>
      </c>
      <c r="D40861" s="0" t="s">
        <v>45315</v>
      </c>
      <c r="E40861" s="0" t="s">
        <v>45316</v>
      </c>
      <c r="F40861" s="0" t="n">
        <v>0.999999</v>
      </c>
      <c r="G40861" s="0" t="s">
        <v>315</v>
      </c>
      <c r="H40861" s="0" t="s">
        <v>316</v>
      </c>
    </row>
    <row r="40862" customFormat="false" ht="12.85" hidden="false" customHeight="false" outlineLevel="0" collapsed="false">
      <c r="A40862" s="0" t="s">
        <v>45314</v>
      </c>
      <c r="B40862" s="0" t="n">
        <v>53</v>
      </c>
      <c r="C40862" s="0" t="s">
        <v>45319</v>
      </c>
      <c r="D40862" s="0" t="s">
        <v>45315</v>
      </c>
      <c r="E40862" s="0" t="s">
        <v>45316</v>
      </c>
      <c r="F40862" s="0" t="n">
        <v>0.993921</v>
      </c>
      <c r="G40862" s="0" t="s">
        <v>315</v>
      </c>
      <c r="H40862" s="0" t="s">
        <v>316</v>
      </c>
    </row>
    <row r="40863" customFormat="false" ht="12.85" hidden="false" customHeight="false" outlineLevel="0" collapsed="false">
      <c r="A40863" s="0" t="s">
        <v>45320</v>
      </c>
      <c r="B40863" s="0" t="n">
        <v>233</v>
      </c>
      <c r="C40863" s="0" t="s">
        <v>45321</v>
      </c>
      <c r="D40863" s="0" t="s">
        <v>45322</v>
      </c>
      <c r="E40863" s="0" t="s">
        <v>45323</v>
      </c>
      <c r="F40863" s="0" t="n">
        <v>0.5</v>
      </c>
      <c r="G40863" s="0" t="s">
        <v>315</v>
      </c>
      <c r="H40863" s="0" t="s">
        <v>316</v>
      </c>
    </row>
    <row r="40864" customFormat="false" ht="12.85" hidden="false" customHeight="false" outlineLevel="0" collapsed="false">
      <c r="A40864" s="0" t="s">
        <v>45320</v>
      </c>
      <c r="B40864" s="0" t="n">
        <v>816</v>
      </c>
      <c r="C40864" s="0" t="s">
        <v>45324</v>
      </c>
      <c r="D40864" s="0" t="s">
        <v>45322</v>
      </c>
      <c r="E40864" s="0" t="s">
        <v>45323</v>
      </c>
      <c r="F40864" s="0" t="n">
        <v>1</v>
      </c>
      <c r="G40864" s="0" t="s">
        <v>315</v>
      </c>
      <c r="H40864" s="0" t="s">
        <v>316</v>
      </c>
    </row>
    <row r="40865" customFormat="false" ht="12.85" hidden="false" customHeight="false" outlineLevel="0" collapsed="false">
      <c r="A40865" s="0" t="s">
        <v>45325</v>
      </c>
      <c r="B40865" s="0" t="n">
        <v>122</v>
      </c>
      <c r="C40865" s="0" t="s">
        <v>29</v>
      </c>
      <c r="D40865" s="0" t="s">
        <v>45326</v>
      </c>
      <c r="E40865" s="0" t="s">
        <v>45327</v>
      </c>
      <c r="F40865" s="0" t="n">
        <v>85.73</v>
      </c>
      <c r="G40865" s="0" t="s">
        <v>315</v>
      </c>
      <c r="H40865" s="0" t="s">
        <v>316</v>
      </c>
    </row>
    <row r="40866" customFormat="false" ht="12.85" hidden="false" customHeight="false" outlineLevel="0" collapsed="false">
      <c r="A40866" s="0" t="s">
        <v>45325</v>
      </c>
      <c r="B40866" s="0" t="n">
        <v>63</v>
      </c>
      <c r="C40866" s="0" t="s">
        <v>29</v>
      </c>
      <c r="D40866" s="0" t="s">
        <v>45326</v>
      </c>
      <c r="E40866" s="0" t="s">
        <v>45327</v>
      </c>
      <c r="F40866" s="0" t="n">
        <v>0.789</v>
      </c>
      <c r="G40866" s="0" t="s">
        <v>327</v>
      </c>
      <c r="H40866" s="0" t="s">
        <v>316</v>
      </c>
    </row>
    <row r="40867" customFormat="false" ht="12.85" hidden="false" customHeight="false" outlineLevel="0" collapsed="false">
      <c r="A40867" s="0" t="s">
        <v>45325</v>
      </c>
      <c r="B40867" s="0" t="n">
        <v>71</v>
      </c>
      <c r="C40867" s="0" t="s">
        <v>45328</v>
      </c>
      <c r="D40867" s="0" t="s">
        <v>45326</v>
      </c>
      <c r="E40867" s="0" t="s">
        <v>45327</v>
      </c>
      <c r="F40867" s="0" t="n">
        <v>0.33</v>
      </c>
      <c r="G40867" s="0" t="s">
        <v>315</v>
      </c>
      <c r="H40867" s="0" t="s">
        <v>316</v>
      </c>
    </row>
    <row r="40868" customFormat="false" ht="12.85" hidden="false" customHeight="false" outlineLevel="0" collapsed="false">
      <c r="A40868" s="0" t="s">
        <v>45325</v>
      </c>
      <c r="B40868" s="0" t="n">
        <v>83</v>
      </c>
      <c r="C40868" s="0" t="s">
        <v>45329</v>
      </c>
      <c r="D40868" s="0" t="s">
        <v>45326</v>
      </c>
      <c r="E40868" s="0" t="s">
        <v>45327</v>
      </c>
      <c r="F40868" s="0" t="n">
        <v>99.3</v>
      </c>
      <c r="G40868" s="0" t="s">
        <v>327</v>
      </c>
      <c r="H40868" s="0" t="s">
        <v>316</v>
      </c>
    </row>
    <row r="40869" customFormat="false" ht="12.85" hidden="false" customHeight="false" outlineLevel="0" collapsed="false">
      <c r="A40869" s="0" t="s">
        <v>45330</v>
      </c>
      <c r="B40869" s="0" t="n">
        <v>183</v>
      </c>
      <c r="C40869" s="0" t="s">
        <v>45331</v>
      </c>
      <c r="D40869" s="0" t="s">
        <v>45332</v>
      </c>
      <c r="E40869" s="0" t="s">
        <v>45333</v>
      </c>
      <c r="F40869" s="0" t="n">
        <v>0.999993</v>
      </c>
      <c r="G40869" s="0" t="s">
        <v>327</v>
      </c>
      <c r="H40869" s="0" t="s">
        <v>316</v>
      </c>
    </row>
    <row r="40870" customFormat="false" ht="12.85" hidden="false" customHeight="false" outlineLevel="0" collapsed="false">
      <c r="A40870" s="0" t="s">
        <v>45330</v>
      </c>
      <c r="B40870" s="0" t="n">
        <v>185</v>
      </c>
      <c r="C40870" s="0" t="s">
        <v>45334</v>
      </c>
      <c r="D40870" s="0" t="s">
        <v>45332</v>
      </c>
      <c r="E40870" s="0" t="s">
        <v>45333</v>
      </c>
      <c r="F40870" s="0" t="s">
        <v>29</v>
      </c>
      <c r="G40870" s="0" t="s">
        <v>398</v>
      </c>
      <c r="H40870" s="0" t="s">
        <v>316</v>
      </c>
    </row>
    <row r="40871" customFormat="false" ht="12.85" hidden="false" customHeight="false" outlineLevel="0" collapsed="false">
      <c r="A40871" s="0" t="s">
        <v>45335</v>
      </c>
      <c r="B40871" s="0" t="n">
        <v>483</v>
      </c>
      <c r="C40871" s="0" t="s">
        <v>45336</v>
      </c>
      <c r="D40871" s="0" t="s">
        <v>45337</v>
      </c>
      <c r="E40871" s="0" t="s">
        <v>45338</v>
      </c>
      <c r="F40871" s="0" t="n">
        <v>1</v>
      </c>
      <c r="G40871" s="0" t="s">
        <v>315</v>
      </c>
      <c r="H40871" s="0" t="s">
        <v>316</v>
      </c>
    </row>
    <row r="40872" customFormat="false" ht="12.85" hidden="false" customHeight="false" outlineLevel="0" collapsed="false">
      <c r="A40872" s="0" t="s">
        <v>45339</v>
      </c>
      <c r="B40872" s="0" t="n">
        <v>120</v>
      </c>
      <c r="C40872" s="0" t="s">
        <v>45340</v>
      </c>
      <c r="D40872" s="0" t="s">
        <v>45341</v>
      </c>
      <c r="E40872" s="0" t="s">
        <v>45342</v>
      </c>
      <c r="F40872" s="0" t="n">
        <v>1</v>
      </c>
      <c r="G40872" s="0" t="s">
        <v>315</v>
      </c>
      <c r="H40872" s="0" t="s">
        <v>316</v>
      </c>
    </row>
    <row r="40873" customFormat="false" ht="12.85" hidden="false" customHeight="false" outlineLevel="0" collapsed="false">
      <c r="A40873" s="0" t="s">
        <v>45339</v>
      </c>
      <c r="B40873" s="0" t="n">
        <v>183</v>
      </c>
      <c r="C40873" s="0" t="s">
        <v>45343</v>
      </c>
      <c r="D40873" s="0" t="s">
        <v>45341</v>
      </c>
      <c r="E40873" s="0" t="s">
        <v>45342</v>
      </c>
      <c r="F40873" s="0" t="n">
        <v>0.38</v>
      </c>
      <c r="G40873" s="0" t="s">
        <v>315</v>
      </c>
      <c r="H40873" s="0" t="s">
        <v>316</v>
      </c>
    </row>
    <row r="40874" customFormat="false" ht="12.85" hidden="false" customHeight="false" outlineLevel="0" collapsed="false">
      <c r="A40874" s="0" t="s">
        <v>45339</v>
      </c>
      <c r="B40874" s="0" t="n">
        <v>189</v>
      </c>
      <c r="C40874" s="0" t="s">
        <v>45344</v>
      </c>
      <c r="D40874" s="0" t="s">
        <v>45341</v>
      </c>
      <c r="E40874" s="0" t="s">
        <v>45342</v>
      </c>
      <c r="F40874" s="0" t="n">
        <v>0.53</v>
      </c>
      <c r="G40874" s="0" t="s">
        <v>327</v>
      </c>
      <c r="H40874" s="0" t="s">
        <v>316</v>
      </c>
    </row>
    <row r="40875" customFormat="false" ht="12.85" hidden="false" customHeight="false" outlineLevel="0" collapsed="false">
      <c r="A40875" s="0" t="s">
        <v>45339</v>
      </c>
      <c r="B40875" s="0" t="n">
        <v>200</v>
      </c>
      <c r="C40875" s="0" t="s">
        <v>45345</v>
      </c>
      <c r="D40875" s="0" t="s">
        <v>45341</v>
      </c>
      <c r="E40875" s="0" t="s">
        <v>45342</v>
      </c>
      <c r="F40875" s="0" t="n">
        <v>1</v>
      </c>
      <c r="G40875" s="0" t="s">
        <v>315</v>
      </c>
      <c r="H40875" s="0" t="s">
        <v>316</v>
      </c>
    </row>
    <row r="40876" customFormat="false" ht="12.85" hidden="false" customHeight="false" outlineLevel="0" collapsed="false">
      <c r="A40876" s="0" t="s">
        <v>45339</v>
      </c>
      <c r="B40876" s="0" t="n">
        <v>202</v>
      </c>
      <c r="C40876" s="0" t="s">
        <v>45346</v>
      </c>
      <c r="D40876" s="0" t="s">
        <v>45341</v>
      </c>
      <c r="E40876" s="0" t="s">
        <v>45342</v>
      </c>
      <c r="F40876" s="0" t="n">
        <v>0.95</v>
      </c>
      <c r="G40876" s="0" t="s">
        <v>327</v>
      </c>
      <c r="H40876" s="0" t="s">
        <v>316</v>
      </c>
    </row>
    <row r="40877" customFormat="false" ht="12.85" hidden="false" customHeight="false" outlineLevel="0" collapsed="false">
      <c r="A40877" s="0" t="s">
        <v>45339</v>
      </c>
      <c r="B40877" s="0" t="n">
        <v>3</v>
      </c>
      <c r="C40877" s="0" t="s">
        <v>45347</v>
      </c>
      <c r="D40877" s="0" t="s">
        <v>45341</v>
      </c>
      <c r="E40877" s="0" t="s">
        <v>45342</v>
      </c>
      <c r="F40877" s="0" t="n">
        <v>0.99</v>
      </c>
      <c r="G40877" s="0" t="s">
        <v>315</v>
      </c>
      <c r="H40877" s="0" t="s">
        <v>316</v>
      </c>
    </row>
    <row r="40878" customFormat="false" ht="12.85" hidden="false" customHeight="false" outlineLevel="0" collapsed="false">
      <c r="A40878" s="0" t="s">
        <v>45348</v>
      </c>
      <c r="B40878" s="0" t="n">
        <v>42</v>
      </c>
      <c r="C40878" s="0" t="s">
        <v>29</v>
      </c>
      <c r="D40878" s="0" t="s">
        <v>45349</v>
      </c>
      <c r="E40878" s="0" t="s">
        <v>45350</v>
      </c>
      <c r="F40878" s="0" t="n">
        <v>111.9</v>
      </c>
      <c r="G40878" s="0" t="s">
        <v>315</v>
      </c>
      <c r="H40878" s="0" t="s">
        <v>316</v>
      </c>
    </row>
    <row r="40879" customFormat="false" ht="12.85" hidden="false" customHeight="false" outlineLevel="0" collapsed="false">
      <c r="A40879" s="0" t="s">
        <v>45348</v>
      </c>
      <c r="B40879" s="0" t="n">
        <v>51</v>
      </c>
      <c r="C40879" s="0" t="s">
        <v>45351</v>
      </c>
      <c r="D40879" s="0" t="s">
        <v>45349</v>
      </c>
      <c r="E40879" s="0" t="s">
        <v>45350</v>
      </c>
      <c r="F40879" s="0" t="n">
        <v>0.33</v>
      </c>
      <c r="G40879" s="0" t="s">
        <v>315</v>
      </c>
      <c r="H40879" s="0" t="s">
        <v>316</v>
      </c>
    </row>
    <row r="40880" customFormat="false" ht="12.85" hidden="false" customHeight="false" outlineLevel="0" collapsed="false">
      <c r="A40880" s="0" t="s">
        <v>45348</v>
      </c>
      <c r="B40880" s="0" t="n">
        <v>52</v>
      </c>
      <c r="C40880" s="0" t="s">
        <v>45352</v>
      </c>
      <c r="D40880" s="0" t="s">
        <v>45349</v>
      </c>
      <c r="E40880" s="0" t="s">
        <v>45350</v>
      </c>
      <c r="F40880" s="0" t="s">
        <v>29</v>
      </c>
      <c r="G40880" s="0" t="s">
        <v>315</v>
      </c>
      <c r="H40880" s="0" t="s">
        <v>316</v>
      </c>
    </row>
    <row r="40881" customFormat="false" ht="12.85" hidden="false" customHeight="false" outlineLevel="0" collapsed="false">
      <c r="A40881" s="0" t="s">
        <v>45348</v>
      </c>
      <c r="B40881" s="0" t="n">
        <v>82</v>
      </c>
      <c r="C40881" s="0" t="s">
        <v>45353</v>
      </c>
      <c r="D40881" s="0" t="s">
        <v>45349</v>
      </c>
      <c r="E40881" s="0" t="s">
        <v>45350</v>
      </c>
      <c r="F40881" s="0" t="n">
        <v>0.99</v>
      </c>
      <c r="G40881" s="0" t="s">
        <v>315</v>
      </c>
      <c r="H40881" s="0" t="s">
        <v>316</v>
      </c>
    </row>
    <row r="40882" customFormat="false" ht="12.85" hidden="false" customHeight="false" outlineLevel="0" collapsed="false">
      <c r="A40882" s="0" t="s">
        <v>45354</v>
      </c>
      <c r="B40882" s="0" t="n">
        <v>2</v>
      </c>
      <c r="C40882" s="0" t="s">
        <v>45355</v>
      </c>
      <c r="D40882" s="0" t="s">
        <v>45356</v>
      </c>
      <c r="E40882" s="0" t="s">
        <v>45357</v>
      </c>
      <c r="F40882" s="0" t="n">
        <v>0.819069</v>
      </c>
      <c r="G40882" s="0" t="s">
        <v>315</v>
      </c>
      <c r="H40882" s="0" t="s">
        <v>316</v>
      </c>
    </row>
    <row r="40883" customFormat="false" ht="12.85" hidden="false" customHeight="false" outlineLevel="0" collapsed="false">
      <c r="A40883" s="0" t="s">
        <v>45358</v>
      </c>
      <c r="B40883" s="0" t="n">
        <v>316</v>
      </c>
      <c r="C40883" s="0" t="s">
        <v>45359</v>
      </c>
      <c r="D40883" s="0" t="s">
        <v>45360</v>
      </c>
      <c r="E40883" s="0" t="s">
        <v>45361</v>
      </c>
      <c r="F40883" s="0" t="s">
        <v>29</v>
      </c>
      <c r="G40883" s="0" t="s">
        <v>327</v>
      </c>
      <c r="H40883" s="0" t="s">
        <v>316</v>
      </c>
    </row>
    <row r="40884" customFormat="false" ht="12.85" hidden="false" customHeight="false" outlineLevel="0" collapsed="false">
      <c r="A40884" s="0" t="s">
        <v>45358</v>
      </c>
      <c r="B40884" s="0" t="n">
        <v>456</v>
      </c>
      <c r="C40884" s="0" t="s">
        <v>45362</v>
      </c>
      <c r="D40884" s="0" t="s">
        <v>45360</v>
      </c>
      <c r="E40884" s="0" t="s">
        <v>45361</v>
      </c>
      <c r="F40884" s="0" t="s">
        <v>29</v>
      </c>
      <c r="G40884" s="0" t="s">
        <v>327</v>
      </c>
      <c r="H40884" s="0" t="s">
        <v>316</v>
      </c>
    </row>
    <row r="40885" customFormat="false" ht="12.85" hidden="false" customHeight="false" outlineLevel="0" collapsed="false">
      <c r="A40885" s="0" t="s">
        <v>45358</v>
      </c>
      <c r="B40885" s="0" t="n">
        <v>568</v>
      </c>
      <c r="C40885" s="0" t="s">
        <v>45363</v>
      </c>
      <c r="D40885" s="0" t="s">
        <v>45360</v>
      </c>
      <c r="E40885" s="0" t="s">
        <v>45361</v>
      </c>
      <c r="F40885" s="0" t="s">
        <v>29</v>
      </c>
      <c r="G40885" s="0" t="s">
        <v>327</v>
      </c>
      <c r="H40885" s="0" t="s">
        <v>316</v>
      </c>
    </row>
    <row r="40886" customFormat="false" ht="12.85" hidden="false" customHeight="false" outlineLevel="0" collapsed="false">
      <c r="A40886" s="0" t="s">
        <v>45358</v>
      </c>
      <c r="B40886" s="0" t="n">
        <v>596</v>
      </c>
      <c r="C40886" s="0" t="s">
        <v>45364</v>
      </c>
      <c r="D40886" s="0" t="s">
        <v>45360</v>
      </c>
      <c r="E40886" s="0" t="s">
        <v>45361</v>
      </c>
      <c r="F40886" s="0" t="n">
        <v>0.987523</v>
      </c>
      <c r="G40886" s="0" t="s">
        <v>327</v>
      </c>
      <c r="H40886" s="0" t="s">
        <v>316</v>
      </c>
    </row>
    <row r="40887" customFormat="false" ht="12.85" hidden="false" customHeight="false" outlineLevel="0" collapsed="false">
      <c r="A40887" s="0" t="s">
        <v>45365</v>
      </c>
      <c r="B40887" s="0" t="n">
        <v>220</v>
      </c>
      <c r="C40887" s="0" t="s">
        <v>45366</v>
      </c>
      <c r="D40887" s="0" t="s">
        <v>45367</v>
      </c>
      <c r="E40887" s="0" t="s">
        <v>45368</v>
      </c>
      <c r="F40887" s="0" t="s">
        <v>29</v>
      </c>
      <c r="G40887" s="0" t="s">
        <v>327</v>
      </c>
      <c r="H40887" s="0" t="s">
        <v>316</v>
      </c>
    </row>
    <row r="40888" customFormat="false" ht="12.85" hidden="false" customHeight="false" outlineLevel="0" collapsed="false">
      <c r="A40888" s="0" t="s">
        <v>45365</v>
      </c>
      <c r="B40888" s="0" t="n">
        <v>40</v>
      </c>
      <c r="C40888" s="0" t="s">
        <v>45369</v>
      </c>
      <c r="D40888" s="0" t="s">
        <v>45367</v>
      </c>
      <c r="E40888" s="0" t="s">
        <v>45368</v>
      </c>
      <c r="F40888" s="0" t="n">
        <v>1</v>
      </c>
      <c r="G40888" s="0" t="s">
        <v>315</v>
      </c>
      <c r="H40888" s="0" t="s">
        <v>316</v>
      </c>
    </row>
    <row r="40889" customFormat="false" ht="12.85" hidden="false" customHeight="false" outlineLevel="0" collapsed="false">
      <c r="A40889" s="0" t="s">
        <v>45365</v>
      </c>
      <c r="B40889" s="0" t="n">
        <v>48</v>
      </c>
      <c r="C40889" s="0" t="s">
        <v>45370</v>
      </c>
      <c r="D40889" s="0" t="s">
        <v>45367</v>
      </c>
      <c r="E40889" s="0" t="s">
        <v>45368</v>
      </c>
      <c r="F40889" s="0" t="n">
        <v>1</v>
      </c>
      <c r="G40889" s="0" t="s">
        <v>315</v>
      </c>
      <c r="H40889" s="0" t="s">
        <v>316</v>
      </c>
    </row>
    <row r="40890" customFormat="false" ht="12.85" hidden="false" customHeight="false" outlineLevel="0" collapsed="false">
      <c r="A40890" s="0" t="s">
        <v>45365</v>
      </c>
      <c r="B40890" s="0" t="n">
        <v>67</v>
      </c>
      <c r="C40890" s="0" t="s">
        <v>45371</v>
      </c>
      <c r="D40890" s="0" t="s">
        <v>45367</v>
      </c>
      <c r="E40890" s="0" t="s">
        <v>45368</v>
      </c>
      <c r="F40890" s="0" t="n">
        <v>0.930184</v>
      </c>
      <c r="G40890" s="0" t="s">
        <v>315</v>
      </c>
      <c r="H40890" s="0" t="s">
        <v>316</v>
      </c>
    </row>
    <row r="40891" customFormat="false" ht="12.85" hidden="false" customHeight="false" outlineLevel="0" collapsed="false">
      <c r="A40891" s="0" t="s">
        <v>45372</v>
      </c>
      <c r="B40891" s="0" t="n">
        <v>5</v>
      </c>
      <c r="C40891" s="0" t="s">
        <v>45373</v>
      </c>
      <c r="D40891" s="0" t="s">
        <v>45374</v>
      </c>
      <c r="E40891" s="0" t="s">
        <v>45375</v>
      </c>
      <c r="F40891" s="0" t="n">
        <v>0.99</v>
      </c>
      <c r="G40891" s="0" t="s">
        <v>315</v>
      </c>
      <c r="H40891" s="0" t="s">
        <v>316</v>
      </c>
    </row>
    <row r="40892" customFormat="false" ht="12.85" hidden="false" customHeight="false" outlineLevel="0" collapsed="false">
      <c r="A40892" s="0" t="s">
        <v>45376</v>
      </c>
      <c r="B40892" s="0" t="n">
        <v>178</v>
      </c>
      <c r="C40892" s="0" t="s">
        <v>45377</v>
      </c>
      <c r="D40892" s="0" t="s">
        <v>45378</v>
      </c>
      <c r="E40892" s="0" t="s">
        <v>45379</v>
      </c>
      <c r="F40892" s="0" t="s">
        <v>29</v>
      </c>
      <c r="G40892" s="0" t="s">
        <v>327</v>
      </c>
      <c r="H40892" s="0" t="s">
        <v>316</v>
      </c>
    </row>
    <row r="40893" customFormat="false" ht="12.85" hidden="false" customHeight="false" outlineLevel="0" collapsed="false">
      <c r="A40893" s="0" t="s">
        <v>45376</v>
      </c>
      <c r="B40893" s="0" t="n">
        <v>179</v>
      </c>
      <c r="C40893" s="0" t="s">
        <v>45380</v>
      </c>
      <c r="D40893" s="0" t="s">
        <v>45378</v>
      </c>
      <c r="E40893" s="0" t="s">
        <v>45379</v>
      </c>
      <c r="F40893" s="0" t="s">
        <v>29</v>
      </c>
      <c r="G40893" s="0" t="s">
        <v>327</v>
      </c>
      <c r="H40893" s="0" t="s">
        <v>316</v>
      </c>
    </row>
    <row r="40894" customFormat="false" ht="12.85" hidden="false" customHeight="false" outlineLevel="0" collapsed="false">
      <c r="A40894" s="0" t="s">
        <v>45381</v>
      </c>
      <c r="B40894" s="0" t="n">
        <v>197</v>
      </c>
      <c r="C40894" s="0" t="s">
        <v>29</v>
      </c>
      <c r="D40894" s="0" t="s">
        <v>45382</v>
      </c>
      <c r="E40894" s="0" t="s">
        <v>45383</v>
      </c>
      <c r="F40894" s="0" t="n">
        <v>0.99</v>
      </c>
      <c r="G40894" s="0" t="s">
        <v>315</v>
      </c>
      <c r="H40894" s="0" t="s">
        <v>316</v>
      </c>
    </row>
    <row r="40895" customFormat="false" ht="12.85" hidden="false" customHeight="false" outlineLevel="0" collapsed="false">
      <c r="A40895" s="0" t="s">
        <v>45381</v>
      </c>
      <c r="B40895" s="0" t="n">
        <v>202</v>
      </c>
      <c r="C40895" s="0" t="s">
        <v>45384</v>
      </c>
      <c r="D40895" s="0" t="s">
        <v>45382</v>
      </c>
      <c r="E40895" s="0" t="s">
        <v>45383</v>
      </c>
      <c r="F40895" s="0" t="n">
        <v>0.99</v>
      </c>
      <c r="G40895" s="0" t="s">
        <v>315</v>
      </c>
      <c r="H40895" s="0" t="s">
        <v>316</v>
      </c>
    </row>
    <row r="40896" customFormat="false" ht="12.85" hidden="false" customHeight="false" outlineLevel="0" collapsed="false">
      <c r="A40896" s="0" t="s">
        <v>45381</v>
      </c>
      <c r="B40896" s="0" t="n">
        <v>229</v>
      </c>
      <c r="C40896" s="0" t="s">
        <v>45385</v>
      </c>
      <c r="D40896" s="0" t="s">
        <v>45382</v>
      </c>
      <c r="E40896" s="0" t="s">
        <v>45383</v>
      </c>
      <c r="F40896" s="0" t="n">
        <v>0.531</v>
      </c>
      <c r="G40896" s="0" t="s">
        <v>327</v>
      </c>
      <c r="H40896" s="0" t="s">
        <v>316</v>
      </c>
    </row>
    <row r="40897" customFormat="false" ht="12.85" hidden="false" customHeight="false" outlineLevel="0" collapsed="false">
      <c r="A40897" s="0" t="s">
        <v>45381</v>
      </c>
      <c r="B40897" s="0" t="n">
        <v>230</v>
      </c>
      <c r="C40897" s="0" t="s">
        <v>45386</v>
      </c>
      <c r="D40897" s="0" t="s">
        <v>45382</v>
      </c>
      <c r="E40897" s="0" t="s">
        <v>45383</v>
      </c>
      <c r="F40897" s="0" t="n">
        <v>0.896</v>
      </c>
      <c r="G40897" s="0" t="s">
        <v>315</v>
      </c>
      <c r="H40897" s="0" t="s">
        <v>316</v>
      </c>
    </row>
    <row r="40898" customFormat="false" ht="12.85" hidden="false" customHeight="false" outlineLevel="0" collapsed="false">
      <c r="A40898" s="0" t="s">
        <v>45381</v>
      </c>
      <c r="B40898" s="0" t="n">
        <v>255</v>
      </c>
      <c r="C40898" s="0" t="s">
        <v>45387</v>
      </c>
      <c r="D40898" s="0" t="s">
        <v>45382</v>
      </c>
      <c r="E40898" s="0" t="s">
        <v>45383</v>
      </c>
      <c r="F40898" s="0" t="n">
        <v>0.5</v>
      </c>
      <c r="G40898" s="0" t="s">
        <v>327</v>
      </c>
      <c r="H40898" s="0" t="s">
        <v>316</v>
      </c>
    </row>
    <row r="40899" customFormat="false" ht="12.85" hidden="false" customHeight="false" outlineLevel="0" collapsed="false">
      <c r="A40899" s="0" t="s">
        <v>45381</v>
      </c>
      <c r="B40899" s="0" t="n">
        <v>455</v>
      </c>
      <c r="C40899" s="0" t="s">
        <v>45388</v>
      </c>
      <c r="D40899" s="0" t="s">
        <v>45382</v>
      </c>
      <c r="E40899" s="0" t="s">
        <v>45383</v>
      </c>
      <c r="F40899" s="0" t="n">
        <v>0.995</v>
      </c>
      <c r="G40899" s="0" t="s">
        <v>327</v>
      </c>
      <c r="H40899" s="0" t="s">
        <v>316</v>
      </c>
    </row>
    <row r="40900" customFormat="false" ht="12.85" hidden="false" customHeight="false" outlineLevel="0" collapsed="false">
      <c r="A40900" s="0" t="s">
        <v>45381</v>
      </c>
      <c r="B40900" s="0" t="n">
        <v>458</v>
      </c>
      <c r="C40900" s="0" t="s">
        <v>45389</v>
      </c>
      <c r="D40900" s="0" t="s">
        <v>45382</v>
      </c>
      <c r="E40900" s="0" t="s">
        <v>45383</v>
      </c>
      <c r="F40900" s="0" t="n">
        <v>0.99</v>
      </c>
      <c r="G40900" s="0" t="s">
        <v>327</v>
      </c>
      <c r="H40900" s="0" t="s">
        <v>316</v>
      </c>
    </row>
    <row r="40901" customFormat="false" ht="12.85" hidden="false" customHeight="false" outlineLevel="0" collapsed="false">
      <c r="A40901" s="0" t="s">
        <v>45390</v>
      </c>
      <c r="B40901" s="0" t="n">
        <v>132</v>
      </c>
      <c r="C40901" s="0" t="s">
        <v>29</v>
      </c>
      <c r="D40901" s="0" t="s">
        <v>45391</v>
      </c>
      <c r="E40901" s="0" t="s">
        <v>45392</v>
      </c>
      <c r="F40901" s="0" t="n">
        <v>219.75</v>
      </c>
      <c r="G40901" s="0" t="s">
        <v>327</v>
      </c>
      <c r="H40901" s="0" t="s">
        <v>316</v>
      </c>
    </row>
    <row r="40902" customFormat="false" ht="12.85" hidden="false" customHeight="false" outlineLevel="0" collapsed="false">
      <c r="A40902" s="0" t="s">
        <v>45390</v>
      </c>
      <c r="B40902" s="0" t="n">
        <v>133</v>
      </c>
      <c r="C40902" s="0" t="s">
        <v>29</v>
      </c>
      <c r="D40902" s="0" t="s">
        <v>45391</v>
      </c>
      <c r="E40902" s="0" t="s">
        <v>45392</v>
      </c>
      <c r="F40902" s="0" t="n">
        <v>0.92</v>
      </c>
      <c r="G40902" s="0" t="s">
        <v>315</v>
      </c>
      <c r="H40902" s="0" t="s">
        <v>316</v>
      </c>
    </row>
    <row r="40903" customFormat="false" ht="12.85" hidden="false" customHeight="false" outlineLevel="0" collapsed="false">
      <c r="A40903" s="0" t="s">
        <v>45390</v>
      </c>
      <c r="B40903" s="0" t="n">
        <v>134</v>
      </c>
      <c r="C40903" s="0" t="s">
        <v>29</v>
      </c>
      <c r="D40903" s="0" t="s">
        <v>45391</v>
      </c>
      <c r="E40903" s="0" t="s">
        <v>45392</v>
      </c>
      <c r="F40903" s="0" t="n">
        <v>125.49</v>
      </c>
      <c r="G40903" s="0" t="s">
        <v>327</v>
      </c>
      <c r="H40903" s="0" t="s">
        <v>316</v>
      </c>
    </row>
    <row r="40904" customFormat="false" ht="12.85" hidden="false" customHeight="false" outlineLevel="0" collapsed="false">
      <c r="A40904" s="0" t="s">
        <v>45390</v>
      </c>
      <c r="B40904" s="0" t="n">
        <v>98</v>
      </c>
      <c r="C40904" s="0" t="s">
        <v>45393</v>
      </c>
      <c r="D40904" s="0" t="s">
        <v>45391</v>
      </c>
      <c r="E40904" s="0" t="s">
        <v>45392</v>
      </c>
      <c r="F40904" s="0" t="n">
        <v>1</v>
      </c>
      <c r="G40904" s="0" t="s">
        <v>315</v>
      </c>
      <c r="H40904" s="0" t="s">
        <v>316</v>
      </c>
    </row>
    <row r="40905" customFormat="false" ht="12.85" hidden="false" customHeight="false" outlineLevel="0" collapsed="false">
      <c r="A40905" s="0" t="s">
        <v>45394</v>
      </c>
      <c r="B40905" s="0" t="n">
        <v>114</v>
      </c>
      <c r="C40905" s="0" t="s">
        <v>45395</v>
      </c>
      <c r="D40905" s="0" t="s">
        <v>45396</v>
      </c>
      <c r="E40905" s="0" t="s">
        <v>45397</v>
      </c>
      <c r="F40905" s="0" t="s">
        <v>29</v>
      </c>
      <c r="G40905" s="0" t="s">
        <v>315</v>
      </c>
      <c r="H40905" s="0" t="s">
        <v>316</v>
      </c>
    </row>
    <row r="40906" customFormat="false" ht="12.85" hidden="false" customHeight="false" outlineLevel="0" collapsed="false">
      <c r="A40906" s="0" t="s">
        <v>45394</v>
      </c>
      <c r="B40906" s="0" t="n">
        <v>2</v>
      </c>
      <c r="C40906" s="0" t="s">
        <v>29</v>
      </c>
      <c r="D40906" s="0" t="s">
        <v>45396</v>
      </c>
      <c r="E40906" s="0" t="s">
        <v>45397</v>
      </c>
      <c r="F40906" s="0" t="n">
        <v>0.998583</v>
      </c>
      <c r="G40906" s="0" t="s">
        <v>315</v>
      </c>
      <c r="H40906" s="0" t="s">
        <v>316</v>
      </c>
    </row>
    <row r="40907" customFormat="false" ht="12.85" hidden="false" customHeight="false" outlineLevel="0" collapsed="false">
      <c r="A40907" s="0" t="s">
        <v>45394</v>
      </c>
      <c r="B40907" s="0" t="n">
        <v>73</v>
      </c>
      <c r="C40907" s="0" t="s">
        <v>29</v>
      </c>
      <c r="D40907" s="0" t="s">
        <v>45396</v>
      </c>
      <c r="E40907" s="0" t="s">
        <v>45397</v>
      </c>
      <c r="F40907" s="0" t="n">
        <v>217.86</v>
      </c>
      <c r="G40907" s="0" t="s">
        <v>315</v>
      </c>
      <c r="H40907" s="0" t="s">
        <v>316</v>
      </c>
    </row>
    <row r="40908" customFormat="false" ht="12.85" hidden="false" customHeight="false" outlineLevel="0" collapsed="false">
      <c r="A40908" s="0" t="s">
        <v>45398</v>
      </c>
      <c r="B40908" s="0" t="n">
        <v>1254</v>
      </c>
      <c r="C40908" s="0" t="s">
        <v>45399</v>
      </c>
      <c r="D40908" s="0" t="s">
        <v>45400</v>
      </c>
      <c r="E40908" s="0" t="s">
        <v>45401</v>
      </c>
      <c r="F40908" s="0" t="n">
        <v>1</v>
      </c>
      <c r="G40908" s="0" t="s">
        <v>315</v>
      </c>
      <c r="H40908" s="0" t="s">
        <v>316</v>
      </c>
    </row>
    <row r="40909" customFormat="false" ht="12.85" hidden="false" customHeight="false" outlineLevel="0" collapsed="false">
      <c r="A40909" s="0" t="s">
        <v>45402</v>
      </c>
      <c r="B40909" s="0" t="n">
        <v>2</v>
      </c>
      <c r="C40909" s="0" t="s">
        <v>45403</v>
      </c>
      <c r="D40909" s="0" t="s">
        <v>45404</v>
      </c>
      <c r="E40909" s="0" t="s">
        <v>45405</v>
      </c>
      <c r="F40909" s="0" t="n">
        <v>0.992079</v>
      </c>
      <c r="G40909" s="0" t="s">
        <v>315</v>
      </c>
      <c r="H40909" s="0" t="s">
        <v>316</v>
      </c>
    </row>
    <row r="40910" customFormat="false" ht="12.85" hidden="false" customHeight="false" outlineLevel="0" collapsed="false">
      <c r="A40910" s="0" t="s">
        <v>45402</v>
      </c>
      <c r="B40910" s="0" t="n">
        <v>6</v>
      </c>
      <c r="C40910" s="0" t="s">
        <v>45406</v>
      </c>
      <c r="D40910" s="0" t="s">
        <v>45404</v>
      </c>
      <c r="E40910" s="0" t="s">
        <v>45405</v>
      </c>
      <c r="F40910" s="0" t="n">
        <v>0.999808</v>
      </c>
      <c r="G40910" s="0" t="s">
        <v>315</v>
      </c>
      <c r="H40910" s="0" t="s">
        <v>316</v>
      </c>
    </row>
    <row r="40911" customFormat="false" ht="12.85" hidden="false" customHeight="false" outlineLevel="0" collapsed="false">
      <c r="A40911" s="0" t="s">
        <v>45407</v>
      </c>
      <c r="B40911" s="0" t="n">
        <v>267</v>
      </c>
      <c r="C40911" s="0" t="s">
        <v>29</v>
      </c>
      <c r="D40911" s="0" t="s">
        <v>45408</v>
      </c>
      <c r="E40911" s="0" t="s">
        <v>45409</v>
      </c>
      <c r="F40911" s="0" t="n">
        <v>1</v>
      </c>
      <c r="G40911" s="0" t="s">
        <v>315</v>
      </c>
      <c r="H40911" s="0" t="s">
        <v>316</v>
      </c>
    </row>
    <row r="40912" customFormat="false" ht="12.85" hidden="false" customHeight="false" outlineLevel="0" collapsed="false">
      <c r="A40912" s="0" t="s">
        <v>45410</v>
      </c>
      <c r="B40912" s="0" t="n">
        <v>103</v>
      </c>
      <c r="C40912" s="0" t="s">
        <v>29</v>
      </c>
      <c r="D40912" s="0" t="s">
        <v>45411</v>
      </c>
      <c r="E40912" s="0" t="s">
        <v>45412</v>
      </c>
      <c r="F40912" s="0" t="n">
        <v>141.41</v>
      </c>
      <c r="G40912" s="0" t="s">
        <v>315</v>
      </c>
      <c r="H40912" s="0" t="s">
        <v>316</v>
      </c>
    </row>
    <row r="40913" customFormat="false" ht="12.85" hidden="false" customHeight="false" outlineLevel="0" collapsed="false">
      <c r="A40913" s="0" t="s">
        <v>45410</v>
      </c>
      <c r="B40913" s="0" t="n">
        <v>110</v>
      </c>
      <c r="C40913" s="0" t="s">
        <v>29</v>
      </c>
      <c r="D40913" s="0" t="s">
        <v>45411</v>
      </c>
      <c r="E40913" s="0" t="s">
        <v>45412</v>
      </c>
      <c r="F40913" s="0" t="n">
        <v>1</v>
      </c>
      <c r="G40913" s="0" t="s">
        <v>315</v>
      </c>
      <c r="H40913" s="0" t="s">
        <v>316</v>
      </c>
    </row>
    <row r="40914" customFormat="false" ht="12.85" hidden="false" customHeight="false" outlineLevel="0" collapsed="false">
      <c r="A40914" s="0" t="s">
        <v>45410</v>
      </c>
      <c r="B40914" s="0" t="n">
        <v>223</v>
      </c>
      <c r="C40914" s="0" t="s">
        <v>45413</v>
      </c>
      <c r="D40914" s="0" t="s">
        <v>45411</v>
      </c>
      <c r="E40914" s="0" t="s">
        <v>45412</v>
      </c>
      <c r="F40914" s="0" t="s">
        <v>29</v>
      </c>
      <c r="G40914" s="0" t="s">
        <v>315</v>
      </c>
      <c r="H40914" s="0" t="s">
        <v>316</v>
      </c>
    </row>
    <row r="40915" customFormat="false" ht="12.85" hidden="false" customHeight="false" outlineLevel="0" collapsed="false">
      <c r="A40915" s="0" t="s">
        <v>45410</v>
      </c>
      <c r="B40915" s="0" t="n">
        <v>224</v>
      </c>
      <c r="C40915" s="0" t="s">
        <v>45414</v>
      </c>
      <c r="D40915" s="0" t="s">
        <v>45411</v>
      </c>
      <c r="E40915" s="0" t="s">
        <v>45412</v>
      </c>
      <c r="F40915" s="0" t="s">
        <v>29</v>
      </c>
      <c r="G40915" s="0" t="s">
        <v>315</v>
      </c>
      <c r="H40915" s="0" t="s">
        <v>316</v>
      </c>
    </row>
    <row r="40916" customFormat="false" ht="12.85" hidden="false" customHeight="false" outlineLevel="0" collapsed="false">
      <c r="A40916" s="0" t="s">
        <v>45410</v>
      </c>
      <c r="B40916" s="0" t="n">
        <v>232</v>
      </c>
      <c r="C40916" s="0" t="s">
        <v>45415</v>
      </c>
      <c r="D40916" s="0" t="s">
        <v>45411</v>
      </c>
      <c r="E40916" s="0" t="s">
        <v>45412</v>
      </c>
      <c r="F40916" s="0" t="n">
        <v>0.867078</v>
      </c>
      <c r="G40916" s="0" t="s">
        <v>315</v>
      </c>
      <c r="H40916" s="0" t="s">
        <v>316</v>
      </c>
    </row>
    <row r="40917" customFormat="false" ht="12.85" hidden="false" customHeight="false" outlineLevel="0" collapsed="false">
      <c r="A40917" s="0" t="s">
        <v>45410</v>
      </c>
      <c r="B40917" s="0" t="n">
        <v>234</v>
      </c>
      <c r="C40917" s="0" t="s">
        <v>45416</v>
      </c>
      <c r="D40917" s="0" t="s">
        <v>45411</v>
      </c>
      <c r="E40917" s="0" t="s">
        <v>45412</v>
      </c>
      <c r="F40917" s="0" t="n">
        <v>0.86237</v>
      </c>
      <c r="G40917" s="0" t="s">
        <v>315</v>
      </c>
      <c r="H40917" s="0" t="s">
        <v>316</v>
      </c>
    </row>
    <row r="40918" customFormat="false" ht="12.85" hidden="false" customHeight="false" outlineLevel="0" collapsed="false">
      <c r="A40918" s="0" t="s">
        <v>45410</v>
      </c>
      <c r="B40918" s="0" t="n">
        <v>237</v>
      </c>
      <c r="C40918" s="0" t="s">
        <v>29</v>
      </c>
      <c r="D40918" s="0" t="s">
        <v>45411</v>
      </c>
      <c r="E40918" s="0" t="s">
        <v>45412</v>
      </c>
      <c r="F40918" s="0" t="n">
        <v>0.907911</v>
      </c>
      <c r="G40918" s="0" t="s">
        <v>315</v>
      </c>
      <c r="H40918" s="0" t="s">
        <v>316</v>
      </c>
    </row>
    <row r="40919" customFormat="false" ht="12.85" hidden="false" customHeight="false" outlineLevel="0" collapsed="false">
      <c r="A40919" s="0" t="s">
        <v>45410</v>
      </c>
      <c r="B40919" s="0" t="n">
        <v>238</v>
      </c>
      <c r="C40919" s="0" t="s">
        <v>29</v>
      </c>
      <c r="D40919" s="0" t="s">
        <v>45411</v>
      </c>
      <c r="E40919" s="0" t="s">
        <v>45412</v>
      </c>
      <c r="F40919" s="0" t="n">
        <v>227.29</v>
      </c>
      <c r="G40919" s="0" t="s">
        <v>315</v>
      </c>
      <c r="H40919" s="0" t="s">
        <v>316</v>
      </c>
    </row>
    <row r="40920" customFormat="false" ht="12.85" hidden="false" customHeight="false" outlineLevel="0" collapsed="false">
      <c r="A40920" s="0" t="s">
        <v>45410</v>
      </c>
      <c r="B40920" s="0" t="n">
        <v>255</v>
      </c>
      <c r="C40920" s="0" t="s">
        <v>45417</v>
      </c>
      <c r="D40920" s="0" t="s">
        <v>45411</v>
      </c>
      <c r="E40920" s="0" t="s">
        <v>45412</v>
      </c>
      <c r="F40920" s="0" t="n">
        <v>0.8</v>
      </c>
      <c r="G40920" s="0" t="s">
        <v>315</v>
      </c>
      <c r="H40920" s="0" t="s">
        <v>316</v>
      </c>
    </row>
    <row r="40921" customFormat="false" ht="12.85" hidden="false" customHeight="false" outlineLevel="0" collapsed="false">
      <c r="A40921" s="0" t="s">
        <v>45410</v>
      </c>
      <c r="B40921" s="0" t="n">
        <v>261</v>
      </c>
      <c r="C40921" s="0" t="s">
        <v>29</v>
      </c>
      <c r="D40921" s="0" t="s">
        <v>45411</v>
      </c>
      <c r="E40921" s="0" t="s">
        <v>45412</v>
      </c>
      <c r="F40921" s="0" t="n">
        <v>1</v>
      </c>
      <c r="G40921" s="0" t="s">
        <v>315</v>
      </c>
      <c r="H40921" s="0" t="s">
        <v>316</v>
      </c>
    </row>
    <row r="40922" customFormat="false" ht="12.85" hidden="false" customHeight="false" outlineLevel="0" collapsed="false">
      <c r="A40922" s="0" t="s">
        <v>45410</v>
      </c>
      <c r="B40922" s="0" t="n">
        <v>273</v>
      </c>
      <c r="C40922" s="0" t="s">
        <v>45418</v>
      </c>
      <c r="D40922" s="0" t="s">
        <v>45411</v>
      </c>
      <c r="E40922" s="0" t="s">
        <v>45412</v>
      </c>
      <c r="F40922" s="0" t="n">
        <v>1</v>
      </c>
      <c r="G40922" s="0" t="s">
        <v>315</v>
      </c>
      <c r="H40922" s="0" t="s">
        <v>316</v>
      </c>
    </row>
    <row r="40923" customFormat="false" ht="12.85" hidden="false" customHeight="false" outlineLevel="0" collapsed="false">
      <c r="A40923" s="0" t="s">
        <v>45410</v>
      </c>
      <c r="B40923" s="0" t="n">
        <v>41</v>
      </c>
      <c r="C40923" s="0" t="s">
        <v>29</v>
      </c>
      <c r="D40923" s="0" t="s">
        <v>45411</v>
      </c>
      <c r="E40923" s="0" t="s">
        <v>45412</v>
      </c>
      <c r="F40923" s="0" t="n">
        <v>1</v>
      </c>
      <c r="G40923" s="0" t="s">
        <v>315</v>
      </c>
      <c r="H40923" s="0" t="s">
        <v>316</v>
      </c>
    </row>
    <row r="40924" customFormat="false" ht="12.85" hidden="false" customHeight="false" outlineLevel="0" collapsed="false">
      <c r="A40924" s="0" t="s">
        <v>45410</v>
      </c>
      <c r="B40924" s="0" t="n">
        <v>44</v>
      </c>
      <c r="C40924" s="0" t="s">
        <v>45419</v>
      </c>
      <c r="D40924" s="0" t="s">
        <v>45411</v>
      </c>
      <c r="E40924" s="0" t="s">
        <v>45412</v>
      </c>
      <c r="F40924" s="0" t="n">
        <v>0.573864</v>
      </c>
      <c r="G40924" s="0" t="s">
        <v>327</v>
      </c>
      <c r="H40924" s="0" t="s">
        <v>316</v>
      </c>
    </row>
    <row r="40925" customFormat="false" ht="12.85" hidden="false" customHeight="false" outlineLevel="0" collapsed="false">
      <c r="A40925" s="0" t="s">
        <v>45420</v>
      </c>
      <c r="B40925" s="0" t="n">
        <v>443</v>
      </c>
      <c r="C40925" s="0" t="s">
        <v>45421</v>
      </c>
      <c r="D40925" s="0" t="s">
        <v>45422</v>
      </c>
      <c r="E40925" s="0" t="s">
        <v>45423</v>
      </c>
      <c r="F40925" s="0" t="s">
        <v>29</v>
      </c>
      <c r="G40925" s="0" t="s">
        <v>315</v>
      </c>
      <c r="H40925" s="0" t="s">
        <v>316</v>
      </c>
    </row>
    <row r="40926" customFormat="false" ht="12.85" hidden="false" customHeight="false" outlineLevel="0" collapsed="false">
      <c r="A40926" s="0" t="s">
        <v>45424</v>
      </c>
      <c r="B40926" s="0" t="n">
        <v>1832</v>
      </c>
      <c r="C40926" s="0" t="s">
        <v>29</v>
      </c>
      <c r="D40926" s="0" t="s">
        <v>45425</v>
      </c>
      <c r="E40926" s="0" t="s">
        <v>45426</v>
      </c>
      <c r="F40926" s="0" t="n">
        <v>149.22</v>
      </c>
      <c r="G40926" s="0" t="s">
        <v>315</v>
      </c>
      <c r="H40926" s="0" t="s">
        <v>316</v>
      </c>
    </row>
    <row r="40927" customFormat="false" ht="12.85" hidden="false" customHeight="false" outlineLevel="0" collapsed="false">
      <c r="A40927" s="0" t="s">
        <v>45424</v>
      </c>
      <c r="B40927" s="0" t="n">
        <v>1838</v>
      </c>
      <c r="C40927" s="0" t="s">
        <v>29</v>
      </c>
      <c r="D40927" s="0" t="s">
        <v>45425</v>
      </c>
      <c r="E40927" s="0" t="s">
        <v>45426</v>
      </c>
      <c r="F40927" s="0" t="n">
        <v>0.773635</v>
      </c>
      <c r="G40927" s="0" t="s">
        <v>315</v>
      </c>
      <c r="H40927" s="0" t="s">
        <v>316</v>
      </c>
    </row>
    <row r="40928" customFormat="false" ht="12.85" hidden="false" customHeight="false" outlineLevel="0" collapsed="false">
      <c r="A40928" s="0" t="s">
        <v>45424</v>
      </c>
      <c r="B40928" s="0" t="n">
        <v>1840</v>
      </c>
      <c r="C40928" s="0" t="s">
        <v>45427</v>
      </c>
      <c r="D40928" s="0" t="s">
        <v>45425</v>
      </c>
      <c r="E40928" s="0" t="s">
        <v>45426</v>
      </c>
      <c r="F40928" s="0" t="s">
        <v>29</v>
      </c>
      <c r="G40928" s="0" t="s">
        <v>315</v>
      </c>
      <c r="H40928" s="0" t="s">
        <v>316</v>
      </c>
    </row>
    <row r="40929" customFormat="false" ht="12.85" hidden="false" customHeight="false" outlineLevel="0" collapsed="false">
      <c r="A40929" s="0" t="s">
        <v>45424</v>
      </c>
      <c r="B40929" s="0" t="n">
        <v>2368</v>
      </c>
      <c r="C40929" s="0" t="s">
        <v>45428</v>
      </c>
      <c r="D40929" s="0" t="s">
        <v>45425</v>
      </c>
      <c r="E40929" s="0" t="s">
        <v>45426</v>
      </c>
      <c r="F40929" s="0" t="n">
        <v>0.99</v>
      </c>
      <c r="G40929" s="0" t="s">
        <v>315</v>
      </c>
      <c r="H40929" s="0" t="s">
        <v>316</v>
      </c>
    </row>
    <row r="40930" customFormat="false" ht="12.85" hidden="false" customHeight="false" outlineLevel="0" collapsed="false">
      <c r="A40930" s="0" t="s">
        <v>45424</v>
      </c>
      <c r="B40930" s="0" t="n">
        <v>2609</v>
      </c>
      <c r="C40930" s="0" t="s">
        <v>45429</v>
      </c>
      <c r="D40930" s="0" t="s">
        <v>45425</v>
      </c>
      <c r="E40930" s="0" t="s">
        <v>45426</v>
      </c>
      <c r="F40930" s="0" t="n">
        <v>1</v>
      </c>
      <c r="G40930" s="0" t="s">
        <v>315</v>
      </c>
      <c r="H40930" s="0" t="s">
        <v>316</v>
      </c>
    </row>
    <row r="40931" customFormat="false" ht="12.85" hidden="false" customHeight="false" outlineLevel="0" collapsed="false">
      <c r="A40931" s="0" t="s">
        <v>45424</v>
      </c>
      <c r="B40931" s="0" t="n">
        <v>2612</v>
      </c>
      <c r="C40931" s="0" t="s">
        <v>45430</v>
      </c>
      <c r="D40931" s="0" t="s">
        <v>45425</v>
      </c>
      <c r="E40931" s="0" t="s">
        <v>45426</v>
      </c>
      <c r="F40931" s="0" t="n">
        <v>0.99</v>
      </c>
      <c r="G40931" s="0" t="s">
        <v>315</v>
      </c>
      <c r="H40931" s="0" t="s">
        <v>316</v>
      </c>
    </row>
    <row r="40932" customFormat="false" ht="12.85" hidden="false" customHeight="false" outlineLevel="0" collapsed="false">
      <c r="A40932" s="0" t="s">
        <v>45424</v>
      </c>
      <c r="B40932" s="0" t="n">
        <v>2670</v>
      </c>
      <c r="C40932" s="0" t="s">
        <v>29</v>
      </c>
      <c r="D40932" s="0" t="s">
        <v>45425</v>
      </c>
      <c r="E40932" s="0" t="s">
        <v>45426</v>
      </c>
      <c r="F40932" s="0" t="n">
        <v>167.05</v>
      </c>
      <c r="G40932" s="0" t="s">
        <v>315</v>
      </c>
      <c r="H40932" s="0" t="s">
        <v>316</v>
      </c>
    </row>
    <row r="40933" customFormat="false" ht="12.85" hidden="false" customHeight="false" outlineLevel="0" collapsed="false">
      <c r="A40933" s="0" t="s">
        <v>45424</v>
      </c>
      <c r="B40933" s="0" t="n">
        <v>341</v>
      </c>
      <c r="C40933" s="0" t="s">
        <v>45431</v>
      </c>
      <c r="D40933" s="0" t="s">
        <v>45425</v>
      </c>
      <c r="E40933" s="0" t="s">
        <v>45426</v>
      </c>
      <c r="F40933" s="0" t="s">
        <v>29</v>
      </c>
      <c r="G40933" s="0" t="s">
        <v>327</v>
      </c>
      <c r="H40933" s="0" t="s">
        <v>316</v>
      </c>
    </row>
    <row r="40934" customFormat="false" ht="12.85" hidden="false" customHeight="false" outlineLevel="0" collapsed="false">
      <c r="A40934" s="0" t="s">
        <v>45424</v>
      </c>
      <c r="B40934" s="0" t="n">
        <v>795</v>
      </c>
      <c r="C40934" s="0" t="s">
        <v>45432</v>
      </c>
      <c r="D40934" s="0" t="s">
        <v>45425</v>
      </c>
      <c r="E40934" s="0" t="s">
        <v>45426</v>
      </c>
      <c r="F40934" s="0" t="n">
        <v>1</v>
      </c>
      <c r="G40934" s="0" t="s">
        <v>327</v>
      </c>
      <c r="H40934" s="0" t="s">
        <v>316</v>
      </c>
    </row>
    <row r="40935" customFormat="false" ht="12.85" hidden="false" customHeight="false" outlineLevel="0" collapsed="false">
      <c r="A40935" s="0" t="s">
        <v>45424</v>
      </c>
      <c r="B40935" s="0" t="n">
        <v>916</v>
      </c>
      <c r="C40935" s="0" t="s">
        <v>45433</v>
      </c>
      <c r="D40935" s="0" t="s">
        <v>45425</v>
      </c>
      <c r="E40935" s="0" t="s">
        <v>45426</v>
      </c>
      <c r="F40935" s="0" t="n">
        <v>73.19</v>
      </c>
      <c r="G40935" s="0" t="s">
        <v>315</v>
      </c>
      <c r="H40935" s="0" t="s">
        <v>316</v>
      </c>
    </row>
    <row r="40936" customFormat="false" ht="12.85" hidden="false" customHeight="false" outlineLevel="0" collapsed="false">
      <c r="A40936" s="0" t="s">
        <v>45424</v>
      </c>
      <c r="B40936" s="0" t="n">
        <v>934</v>
      </c>
      <c r="C40936" s="0" t="s">
        <v>45434</v>
      </c>
      <c r="D40936" s="0" t="s">
        <v>45425</v>
      </c>
      <c r="E40936" s="0" t="s">
        <v>45426</v>
      </c>
      <c r="F40936" s="0" t="n">
        <v>119.29</v>
      </c>
      <c r="G40936" s="0" t="s">
        <v>315</v>
      </c>
      <c r="H40936" s="0" t="s">
        <v>316</v>
      </c>
    </row>
    <row r="40937" customFormat="false" ht="12.85" hidden="false" customHeight="false" outlineLevel="0" collapsed="false">
      <c r="A40937" s="0" t="s">
        <v>45424</v>
      </c>
      <c r="B40937" s="0" t="n">
        <v>937</v>
      </c>
      <c r="C40937" s="0" t="s">
        <v>45435</v>
      </c>
      <c r="D40937" s="0" t="s">
        <v>45425</v>
      </c>
      <c r="E40937" s="0" t="s">
        <v>45426</v>
      </c>
      <c r="F40937" s="0" t="n">
        <v>0.99</v>
      </c>
      <c r="G40937" s="0" t="s">
        <v>315</v>
      </c>
      <c r="H40937" s="0" t="s">
        <v>316</v>
      </c>
    </row>
    <row r="40938" customFormat="false" ht="12.85" hidden="false" customHeight="false" outlineLevel="0" collapsed="false">
      <c r="A40938" s="0" t="s">
        <v>45424</v>
      </c>
      <c r="B40938" s="0" t="n">
        <v>940</v>
      </c>
      <c r="C40938" s="0" t="s">
        <v>45436</v>
      </c>
      <c r="D40938" s="0" t="s">
        <v>45425</v>
      </c>
      <c r="E40938" s="0" t="s">
        <v>45426</v>
      </c>
      <c r="F40938" s="0" t="s">
        <v>29</v>
      </c>
      <c r="G40938" s="0" t="s">
        <v>315</v>
      </c>
      <c r="H40938" s="0" t="s">
        <v>316</v>
      </c>
    </row>
    <row r="40939" customFormat="false" ht="12.85" hidden="false" customHeight="false" outlineLevel="0" collapsed="false">
      <c r="A40939" s="0" t="s">
        <v>45437</v>
      </c>
      <c r="B40939" s="0" t="n">
        <v>14</v>
      </c>
      <c r="C40939" s="0" t="s">
        <v>45438</v>
      </c>
      <c r="D40939" s="0" t="s">
        <v>45439</v>
      </c>
      <c r="E40939" s="0" t="s">
        <v>45440</v>
      </c>
      <c r="F40939" s="0" t="n">
        <v>175.58</v>
      </c>
      <c r="G40939" s="0" t="s">
        <v>315</v>
      </c>
      <c r="H40939" s="0" t="s">
        <v>316</v>
      </c>
    </row>
    <row r="40940" customFormat="false" ht="12.85" hidden="false" customHeight="false" outlineLevel="0" collapsed="false">
      <c r="A40940" s="0" t="s">
        <v>45437</v>
      </c>
      <c r="B40940" s="0" t="n">
        <v>16</v>
      </c>
      <c r="C40940" s="0" t="s">
        <v>29</v>
      </c>
      <c r="D40940" s="0" t="s">
        <v>45439</v>
      </c>
      <c r="E40940" s="0" t="s">
        <v>45440</v>
      </c>
      <c r="F40940" s="0" t="n">
        <v>0.997104</v>
      </c>
      <c r="G40940" s="0" t="s">
        <v>315</v>
      </c>
      <c r="H40940" s="0" t="s">
        <v>316</v>
      </c>
    </row>
    <row r="40941" customFormat="false" ht="12.85" hidden="false" customHeight="false" outlineLevel="0" collapsed="false">
      <c r="A40941" s="0" t="s">
        <v>45437</v>
      </c>
      <c r="B40941" s="0" t="n">
        <v>186</v>
      </c>
      <c r="C40941" s="0" t="s">
        <v>45441</v>
      </c>
      <c r="D40941" s="0" t="s">
        <v>45439</v>
      </c>
      <c r="E40941" s="0" t="s">
        <v>45440</v>
      </c>
      <c r="F40941" s="0" t="n">
        <v>1</v>
      </c>
      <c r="G40941" s="0" t="s">
        <v>315</v>
      </c>
      <c r="H40941" s="0" t="s">
        <v>316</v>
      </c>
    </row>
    <row r="40942" customFormat="false" ht="12.85" hidden="false" customHeight="false" outlineLevel="0" collapsed="false">
      <c r="A40942" s="0" t="s">
        <v>45442</v>
      </c>
      <c r="B40942" s="0" t="n">
        <v>307</v>
      </c>
      <c r="C40942" s="0" t="s">
        <v>45443</v>
      </c>
      <c r="D40942" s="0" t="s">
        <v>45444</v>
      </c>
      <c r="E40942" s="0" t="s">
        <v>45445</v>
      </c>
      <c r="F40942" s="0" t="s">
        <v>29</v>
      </c>
      <c r="G40942" s="0" t="s">
        <v>327</v>
      </c>
      <c r="H40942" s="0" t="s">
        <v>316</v>
      </c>
    </row>
    <row r="40943" customFormat="false" ht="12.85" hidden="false" customHeight="false" outlineLevel="0" collapsed="false">
      <c r="A40943" s="0" t="s">
        <v>45442</v>
      </c>
      <c r="B40943" s="0" t="n">
        <v>309</v>
      </c>
      <c r="C40943" s="0" t="s">
        <v>45446</v>
      </c>
      <c r="D40943" s="0" t="s">
        <v>45444</v>
      </c>
      <c r="E40943" s="0" t="s">
        <v>45445</v>
      </c>
      <c r="F40943" s="0" t="s">
        <v>29</v>
      </c>
      <c r="G40943" s="0" t="s">
        <v>327</v>
      </c>
      <c r="H40943" s="0" t="s">
        <v>316</v>
      </c>
    </row>
    <row r="40944" customFormat="false" ht="12.85" hidden="false" customHeight="false" outlineLevel="0" collapsed="false">
      <c r="A40944" s="0" t="s">
        <v>45442</v>
      </c>
      <c r="B40944" s="0" t="n">
        <v>310</v>
      </c>
      <c r="C40944" s="0" t="s">
        <v>45447</v>
      </c>
      <c r="D40944" s="0" t="s">
        <v>45444</v>
      </c>
      <c r="E40944" s="0" t="s">
        <v>45445</v>
      </c>
      <c r="F40944" s="0" t="s">
        <v>29</v>
      </c>
      <c r="G40944" s="0" t="s">
        <v>315</v>
      </c>
      <c r="H40944" s="0" t="s">
        <v>316</v>
      </c>
    </row>
    <row r="40945" customFormat="false" ht="12.85" hidden="false" customHeight="false" outlineLevel="0" collapsed="false">
      <c r="A40945" s="0" t="s">
        <v>45448</v>
      </c>
      <c r="B40945" s="0" t="n">
        <v>244</v>
      </c>
      <c r="C40945" s="0" t="s">
        <v>29</v>
      </c>
      <c r="D40945" s="0" t="s">
        <v>45449</v>
      </c>
      <c r="E40945" s="0" t="s">
        <v>45450</v>
      </c>
      <c r="F40945" s="0" t="n">
        <v>0.99</v>
      </c>
      <c r="G40945" s="0" t="s">
        <v>315</v>
      </c>
      <c r="H40945" s="0" t="s">
        <v>316</v>
      </c>
    </row>
    <row r="40946" customFormat="false" ht="12.85" hidden="false" customHeight="false" outlineLevel="0" collapsed="false">
      <c r="A40946" s="0" t="s">
        <v>45448</v>
      </c>
      <c r="B40946" s="0" t="n">
        <v>305</v>
      </c>
      <c r="C40946" s="0" t="s">
        <v>29</v>
      </c>
      <c r="D40946" s="0" t="s">
        <v>45449</v>
      </c>
      <c r="E40946" s="0" t="s">
        <v>45450</v>
      </c>
      <c r="F40946" s="0" t="n">
        <v>0.997859</v>
      </c>
      <c r="G40946" s="0" t="s">
        <v>315</v>
      </c>
      <c r="H40946" s="0" t="s">
        <v>316</v>
      </c>
    </row>
    <row r="40947" customFormat="false" ht="12.85" hidden="false" customHeight="false" outlineLevel="0" collapsed="false">
      <c r="A40947" s="0" t="s">
        <v>45448</v>
      </c>
      <c r="B40947" s="0" t="n">
        <v>306</v>
      </c>
      <c r="C40947" s="0" t="s">
        <v>29</v>
      </c>
      <c r="D40947" s="0" t="s">
        <v>45449</v>
      </c>
      <c r="E40947" s="0" t="s">
        <v>45450</v>
      </c>
      <c r="F40947" s="0" t="n">
        <v>0.995</v>
      </c>
      <c r="G40947" s="0" t="s">
        <v>327</v>
      </c>
      <c r="H40947" s="0" t="s">
        <v>316</v>
      </c>
    </row>
    <row r="40948" customFormat="false" ht="12.85" hidden="false" customHeight="false" outlineLevel="0" collapsed="false">
      <c r="A40948" s="0" t="s">
        <v>45448</v>
      </c>
      <c r="B40948" s="0" t="n">
        <v>331</v>
      </c>
      <c r="C40948" s="0" t="s">
        <v>29</v>
      </c>
      <c r="D40948" s="0" t="s">
        <v>45449</v>
      </c>
      <c r="E40948" s="0" t="s">
        <v>45450</v>
      </c>
      <c r="F40948" s="0" t="n">
        <v>0.89</v>
      </c>
      <c r="G40948" s="0" t="s">
        <v>315</v>
      </c>
      <c r="H40948" s="0" t="s">
        <v>316</v>
      </c>
    </row>
    <row r="40949" customFormat="false" ht="12.85" hidden="false" customHeight="false" outlineLevel="0" collapsed="false">
      <c r="A40949" s="0" t="s">
        <v>45448</v>
      </c>
      <c r="B40949" s="0" t="n">
        <v>332</v>
      </c>
      <c r="C40949" s="0" t="s">
        <v>29</v>
      </c>
      <c r="D40949" s="0" t="s">
        <v>45449</v>
      </c>
      <c r="E40949" s="0" t="s">
        <v>45450</v>
      </c>
      <c r="F40949" s="0" t="n">
        <v>252.68</v>
      </c>
      <c r="G40949" s="0" t="s">
        <v>315</v>
      </c>
      <c r="H40949" s="0" t="s">
        <v>316</v>
      </c>
    </row>
    <row r="40950" customFormat="false" ht="12.85" hidden="false" customHeight="false" outlineLevel="0" collapsed="false">
      <c r="A40950" s="0" t="s">
        <v>45448</v>
      </c>
      <c r="B40950" s="0" t="n">
        <v>647</v>
      </c>
      <c r="C40950" s="0" t="s">
        <v>45451</v>
      </c>
      <c r="D40950" s="0" t="s">
        <v>45449</v>
      </c>
      <c r="E40950" s="0" t="s">
        <v>45450</v>
      </c>
      <c r="F40950" s="0" t="n">
        <v>0.499</v>
      </c>
      <c r="G40950" s="0" t="s">
        <v>327</v>
      </c>
      <c r="H40950" s="0" t="s">
        <v>316</v>
      </c>
    </row>
    <row r="40951" customFormat="false" ht="12.85" hidden="false" customHeight="false" outlineLevel="0" collapsed="false">
      <c r="A40951" s="0" t="s">
        <v>45448</v>
      </c>
      <c r="B40951" s="0" t="n">
        <v>648</v>
      </c>
      <c r="C40951" s="0" t="s">
        <v>45452</v>
      </c>
      <c r="D40951" s="0" t="s">
        <v>45449</v>
      </c>
      <c r="E40951" s="0" t="s">
        <v>45450</v>
      </c>
      <c r="F40951" s="0" t="n">
        <v>61.83</v>
      </c>
      <c r="G40951" s="0" t="s">
        <v>315</v>
      </c>
      <c r="H40951" s="0" t="s">
        <v>316</v>
      </c>
    </row>
    <row r="40952" customFormat="false" ht="12.85" hidden="false" customHeight="false" outlineLevel="0" collapsed="false">
      <c r="A40952" s="0" t="s">
        <v>45453</v>
      </c>
      <c r="B40952" s="0" t="n">
        <v>2</v>
      </c>
      <c r="C40952" s="0" t="s">
        <v>45454</v>
      </c>
      <c r="D40952" s="0" t="s">
        <v>45455</v>
      </c>
      <c r="E40952" s="0" t="s">
        <v>45456</v>
      </c>
      <c r="F40952" s="0" t="n">
        <v>1</v>
      </c>
      <c r="G40952" s="0" t="s">
        <v>315</v>
      </c>
      <c r="H40952" s="0" t="s">
        <v>316</v>
      </c>
    </row>
    <row r="40953" customFormat="false" ht="12.85" hidden="false" customHeight="false" outlineLevel="0" collapsed="false">
      <c r="A40953" s="0" t="s">
        <v>45457</v>
      </c>
      <c r="B40953" s="0" t="n">
        <v>123</v>
      </c>
      <c r="C40953" s="0" t="s">
        <v>45458</v>
      </c>
      <c r="D40953" s="0" t="s">
        <v>45459</v>
      </c>
      <c r="E40953" s="0" t="s">
        <v>45460</v>
      </c>
      <c r="F40953" s="0" t="n">
        <v>0.99</v>
      </c>
      <c r="G40953" s="0" t="s">
        <v>315</v>
      </c>
      <c r="H40953" s="0" t="s">
        <v>316</v>
      </c>
    </row>
    <row r="40954" customFormat="false" ht="12.85" hidden="false" customHeight="false" outlineLevel="0" collapsed="false">
      <c r="A40954" s="0" t="s">
        <v>45457</v>
      </c>
      <c r="B40954" s="0" t="n">
        <v>563</v>
      </c>
      <c r="C40954" s="0" t="s">
        <v>45461</v>
      </c>
      <c r="D40954" s="0" t="s">
        <v>45459</v>
      </c>
      <c r="E40954" s="0" t="s">
        <v>45460</v>
      </c>
      <c r="F40954" s="0" t="s">
        <v>29</v>
      </c>
      <c r="G40954" s="0" t="s">
        <v>315</v>
      </c>
      <c r="H40954" s="0" t="s">
        <v>316</v>
      </c>
    </row>
    <row r="40955" customFormat="false" ht="12.85" hidden="false" customHeight="false" outlineLevel="0" collapsed="false">
      <c r="A40955" s="0" t="s">
        <v>45462</v>
      </c>
      <c r="B40955" s="0" t="n">
        <v>1032</v>
      </c>
      <c r="C40955" s="0" t="s">
        <v>45463</v>
      </c>
      <c r="D40955" s="0" t="s">
        <v>45464</v>
      </c>
      <c r="E40955" s="0" t="s">
        <v>45465</v>
      </c>
      <c r="F40955" s="0" t="n">
        <v>0.870797</v>
      </c>
      <c r="G40955" s="0" t="s">
        <v>315</v>
      </c>
      <c r="H40955" s="0" t="s">
        <v>316</v>
      </c>
    </row>
    <row r="40956" customFormat="false" ht="12.85" hidden="false" customHeight="false" outlineLevel="0" collapsed="false">
      <c r="A40956" s="0" t="s">
        <v>45462</v>
      </c>
      <c r="B40956" s="0" t="n">
        <v>1033</v>
      </c>
      <c r="C40956" s="0" t="s">
        <v>45466</v>
      </c>
      <c r="D40956" s="0" t="s">
        <v>45464</v>
      </c>
      <c r="E40956" s="0" t="s">
        <v>45465</v>
      </c>
      <c r="F40956" s="0" t="n">
        <v>0.993058</v>
      </c>
      <c r="G40956" s="0" t="s">
        <v>315</v>
      </c>
      <c r="H40956" s="0" t="s">
        <v>316</v>
      </c>
    </row>
    <row r="40957" customFormat="false" ht="12.85" hidden="false" customHeight="false" outlineLevel="0" collapsed="false">
      <c r="A40957" s="0" t="s">
        <v>45462</v>
      </c>
      <c r="B40957" s="0" t="n">
        <v>1054</v>
      </c>
      <c r="C40957" s="0" t="s">
        <v>36513</v>
      </c>
      <c r="D40957" s="0" t="s">
        <v>45464</v>
      </c>
      <c r="E40957" s="0" t="s">
        <v>45465</v>
      </c>
      <c r="F40957" s="0" t="n">
        <v>1</v>
      </c>
      <c r="G40957" s="0" t="s">
        <v>315</v>
      </c>
      <c r="H40957" s="0" t="s">
        <v>316</v>
      </c>
    </row>
    <row r="40958" customFormat="false" ht="12.85" hidden="false" customHeight="false" outlineLevel="0" collapsed="false">
      <c r="A40958" s="0" t="s">
        <v>45462</v>
      </c>
      <c r="B40958" s="0" t="n">
        <v>1066</v>
      </c>
      <c r="C40958" s="0" t="s">
        <v>45467</v>
      </c>
      <c r="D40958" s="0" t="s">
        <v>45464</v>
      </c>
      <c r="E40958" s="0" t="s">
        <v>45465</v>
      </c>
      <c r="F40958" s="0" t="n">
        <v>0.363</v>
      </c>
      <c r="G40958" s="0" t="s">
        <v>315</v>
      </c>
      <c r="H40958" s="0" t="s">
        <v>316</v>
      </c>
    </row>
    <row r="40959" customFormat="false" ht="12.85" hidden="false" customHeight="false" outlineLevel="0" collapsed="false">
      <c r="A40959" s="0" t="s">
        <v>45462</v>
      </c>
      <c r="B40959" s="0" t="n">
        <v>1071</v>
      </c>
      <c r="C40959" s="0" t="s">
        <v>45468</v>
      </c>
      <c r="D40959" s="0" t="s">
        <v>45464</v>
      </c>
      <c r="E40959" s="0" t="s">
        <v>45465</v>
      </c>
      <c r="F40959" s="0" t="n">
        <v>0.33</v>
      </c>
      <c r="G40959" s="0" t="s">
        <v>327</v>
      </c>
      <c r="H40959" s="0" t="s">
        <v>316</v>
      </c>
    </row>
    <row r="40960" customFormat="false" ht="12.85" hidden="false" customHeight="false" outlineLevel="0" collapsed="false">
      <c r="A40960" s="0" t="s">
        <v>45462</v>
      </c>
      <c r="B40960" s="0" t="n">
        <v>1092</v>
      </c>
      <c r="C40960" s="0" t="s">
        <v>45469</v>
      </c>
      <c r="D40960" s="0" t="s">
        <v>45464</v>
      </c>
      <c r="E40960" s="0" t="s">
        <v>45465</v>
      </c>
      <c r="F40960" s="0" t="n">
        <v>0.905915</v>
      </c>
      <c r="G40960" s="0" t="s">
        <v>327</v>
      </c>
      <c r="H40960" s="0" t="s">
        <v>316</v>
      </c>
    </row>
    <row r="40961" customFormat="false" ht="12.85" hidden="false" customHeight="false" outlineLevel="0" collapsed="false">
      <c r="A40961" s="0" t="s">
        <v>45462</v>
      </c>
      <c r="B40961" s="0" t="n">
        <v>1098</v>
      </c>
      <c r="C40961" s="0" t="s">
        <v>16306</v>
      </c>
      <c r="D40961" s="0" t="s">
        <v>45464</v>
      </c>
      <c r="E40961" s="0" t="s">
        <v>45465</v>
      </c>
      <c r="F40961" s="0" t="n">
        <v>0.844405</v>
      </c>
      <c r="G40961" s="0" t="s">
        <v>315</v>
      </c>
      <c r="H40961" s="0" t="s">
        <v>316</v>
      </c>
    </row>
    <row r="40962" customFormat="false" ht="12.85" hidden="false" customHeight="false" outlineLevel="0" collapsed="false">
      <c r="A40962" s="0" t="s">
        <v>45462</v>
      </c>
      <c r="B40962" s="0" t="n">
        <v>1148</v>
      </c>
      <c r="C40962" s="0" t="s">
        <v>29</v>
      </c>
      <c r="D40962" s="0" t="s">
        <v>45464</v>
      </c>
      <c r="E40962" s="0" t="s">
        <v>45465</v>
      </c>
      <c r="F40962" s="0" t="s">
        <v>29</v>
      </c>
      <c r="G40962" s="0" t="s">
        <v>315</v>
      </c>
      <c r="H40962" s="0" t="s">
        <v>316</v>
      </c>
    </row>
    <row r="40963" customFormat="false" ht="12.85" hidden="false" customHeight="false" outlineLevel="0" collapsed="false">
      <c r="A40963" s="0" t="s">
        <v>45462</v>
      </c>
      <c r="B40963" s="0" t="n">
        <v>1158</v>
      </c>
      <c r="C40963" s="0" t="s">
        <v>29</v>
      </c>
      <c r="D40963" s="0" t="s">
        <v>45464</v>
      </c>
      <c r="E40963" s="0" t="s">
        <v>45465</v>
      </c>
      <c r="F40963" s="0" t="n">
        <v>0.992329</v>
      </c>
      <c r="G40963" s="0" t="s">
        <v>315</v>
      </c>
      <c r="H40963" s="0" t="s">
        <v>316</v>
      </c>
    </row>
    <row r="40964" customFormat="false" ht="12.85" hidden="false" customHeight="false" outlineLevel="0" collapsed="false">
      <c r="A40964" s="0" t="s">
        <v>45462</v>
      </c>
      <c r="B40964" s="0" t="n">
        <v>1159</v>
      </c>
      <c r="C40964" s="0" t="s">
        <v>29</v>
      </c>
      <c r="D40964" s="0" t="s">
        <v>45464</v>
      </c>
      <c r="E40964" s="0" t="s">
        <v>45465</v>
      </c>
      <c r="F40964" s="0" t="n">
        <v>1</v>
      </c>
      <c r="G40964" s="0" t="s">
        <v>315</v>
      </c>
      <c r="H40964" s="0" t="s">
        <v>316</v>
      </c>
    </row>
    <row r="40965" customFormat="false" ht="12.85" hidden="false" customHeight="false" outlineLevel="0" collapsed="false">
      <c r="A40965" s="0" t="s">
        <v>45462</v>
      </c>
      <c r="B40965" s="0" t="n">
        <v>1166</v>
      </c>
      <c r="C40965" s="0" t="s">
        <v>29</v>
      </c>
      <c r="D40965" s="0" t="s">
        <v>45464</v>
      </c>
      <c r="E40965" s="0" t="s">
        <v>45465</v>
      </c>
      <c r="F40965" s="0" t="n">
        <v>0.616</v>
      </c>
      <c r="G40965" s="0" t="s">
        <v>315</v>
      </c>
      <c r="H40965" s="0" t="s">
        <v>316</v>
      </c>
    </row>
    <row r="40966" customFormat="false" ht="12.85" hidden="false" customHeight="false" outlineLevel="0" collapsed="false">
      <c r="A40966" s="0" t="s">
        <v>45462</v>
      </c>
      <c r="B40966" s="0" t="n">
        <v>1307</v>
      </c>
      <c r="C40966" s="0" t="s">
        <v>16310</v>
      </c>
      <c r="D40966" s="0" t="s">
        <v>45464</v>
      </c>
      <c r="E40966" s="0" t="s">
        <v>45465</v>
      </c>
      <c r="F40966" s="0" t="n">
        <v>1</v>
      </c>
      <c r="G40966" s="0" t="s">
        <v>315</v>
      </c>
      <c r="H40966" s="0" t="s">
        <v>316</v>
      </c>
    </row>
    <row r="40967" customFormat="false" ht="12.85" hidden="false" customHeight="false" outlineLevel="0" collapsed="false">
      <c r="A40967" s="0" t="s">
        <v>45462</v>
      </c>
      <c r="B40967" s="0" t="n">
        <v>158</v>
      </c>
      <c r="C40967" s="0" t="s">
        <v>16311</v>
      </c>
      <c r="D40967" s="0" t="s">
        <v>45464</v>
      </c>
      <c r="E40967" s="0" t="s">
        <v>45465</v>
      </c>
      <c r="F40967" s="0" t="n">
        <v>0.987</v>
      </c>
      <c r="G40967" s="0" t="s">
        <v>315</v>
      </c>
      <c r="H40967" s="0" t="s">
        <v>316</v>
      </c>
    </row>
    <row r="40968" customFormat="false" ht="12.85" hidden="false" customHeight="false" outlineLevel="0" collapsed="false">
      <c r="A40968" s="0" t="s">
        <v>45462</v>
      </c>
      <c r="B40968" s="0" t="n">
        <v>160</v>
      </c>
      <c r="C40968" s="0" t="s">
        <v>45470</v>
      </c>
      <c r="D40968" s="0" t="s">
        <v>45464</v>
      </c>
      <c r="E40968" s="0" t="s">
        <v>45465</v>
      </c>
      <c r="F40968" s="0" t="s">
        <v>29</v>
      </c>
      <c r="G40968" s="0" t="s">
        <v>315</v>
      </c>
      <c r="H40968" s="0" t="s">
        <v>316</v>
      </c>
    </row>
    <row r="40969" customFormat="false" ht="12.85" hidden="false" customHeight="false" outlineLevel="0" collapsed="false">
      <c r="A40969" s="0" t="s">
        <v>45462</v>
      </c>
      <c r="B40969" s="0" t="n">
        <v>284</v>
      </c>
      <c r="C40969" s="0" t="s">
        <v>29</v>
      </c>
      <c r="D40969" s="0" t="s">
        <v>45464</v>
      </c>
      <c r="E40969" s="0" t="s">
        <v>45465</v>
      </c>
      <c r="F40969" s="0" t="n">
        <v>1</v>
      </c>
      <c r="G40969" s="0" t="s">
        <v>315</v>
      </c>
      <c r="H40969" s="0" t="s">
        <v>316</v>
      </c>
    </row>
    <row r="40970" customFormat="false" ht="12.85" hidden="false" customHeight="false" outlineLevel="0" collapsed="false">
      <c r="A40970" s="0" t="s">
        <v>45462</v>
      </c>
      <c r="B40970" s="0" t="n">
        <v>287</v>
      </c>
      <c r="C40970" s="0" t="s">
        <v>16314</v>
      </c>
      <c r="D40970" s="0" t="s">
        <v>45464</v>
      </c>
      <c r="E40970" s="0" t="s">
        <v>45465</v>
      </c>
      <c r="F40970" s="0" t="n">
        <v>0.546</v>
      </c>
      <c r="G40970" s="0" t="s">
        <v>327</v>
      </c>
      <c r="H40970" s="0" t="s">
        <v>316</v>
      </c>
    </row>
    <row r="40971" customFormat="false" ht="12.85" hidden="false" customHeight="false" outlineLevel="0" collapsed="false">
      <c r="A40971" s="0" t="s">
        <v>45462</v>
      </c>
      <c r="B40971" s="0" t="n">
        <v>288</v>
      </c>
      <c r="C40971" s="0" t="s">
        <v>29</v>
      </c>
      <c r="D40971" s="0" t="s">
        <v>45464</v>
      </c>
      <c r="E40971" s="0" t="s">
        <v>45465</v>
      </c>
      <c r="F40971" s="0" t="n">
        <v>1</v>
      </c>
      <c r="G40971" s="0" t="s">
        <v>315</v>
      </c>
      <c r="H40971" s="0" t="s">
        <v>316</v>
      </c>
    </row>
    <row r="40972" customFormat="false" ht="12.85" hidden="false" customHeight="false" outlineLevel="0" collapsed="false">
      <c r="A40972" s="0" t="s">
        <v>45462</v>
      </c>
      <c r="B40972" s="0" t="n">
        <v>331</v>
      </c>
      <c r="C40972" s="0" t="s">
        <v>29</v>
      </c>
      <c r="D40972" s="0" t="s">
        <v>45464</v>
      </c>
      <c r="E40972" s="0" t="s">
        <v>45465</v>
      </c>
      <c r="F40972" s="0" t="n">
        <v>1</v>
      </c>
      <c r="G40972" s="0" t="s">
        <v>327</v>
      </c>
      <c r="H40972" s="0" t="s">
        <v>316</v>
      </c>
    </row>
    <row r="40973" customFormat="false" ht="12.85" hidden="false" customHeight="false" outlineLevel="0" collapsed="false">
      <c r="A40973" s="0" t="s">
        <v>45462</v>
      </c>
      <c r="B40973" s="0" t="n">
        <v>333</v>
      </c>
      <c r="C40973" s="0" t="s">
        <v>29</v>
      </c>
      <c r="D40973" s="0" t="s">
        <v>45464</v>
      </c>
      <c r="E40973" s="0" t="s">
        <v>45465</v>
      </c>
      <c r="F40973" s="0" t="n">
        <v>198.04</v>
      </c>
      <c r="G40973" s="0" t="s">
        <v>315</v>
      </c>
      <c r="H40973" s="0" t="s">
        <v>316</v>
      </c>
    </row>
    <row r="40974" customFormat="false" ht="12.85" hidden="false" customHeight="false" outlineLevel="0" collapsed="false">
      <c r="A40974" s="0" t="s">
        <v>45462</v>
      </c>
      <c r="B40974" s="0" t="n">
        <v>347</v>
      </c>
      <c r="C40974" s="0" t="s">
        <v>29</v>
      </c>
      <c r="D40974" s="0" t="s">
        <v>45464</v>
      </c>
      <c r="E40974" s="0" t="s">
        <v>45465</v>
      </c>
      <c r="F40974" s="0" t="n">
        <v>68.27</v>
      </c>
      <c r="G40974" s="0" t="s">
        <v>327</v>
      </c>
      <c r="H40974" s="0" t="s">
        <v>316</v>
      </c>
    </row>
    <row r="40975" customFormat="false" ht="12.85" hidden="false" customHeight="false" outlineLevel="0" collapsed="false">
      <c r="A40975" s="0" t="s">
        <v>45462</v>
      </c>
      <c r="B40975" s="0" t="n">
        <v>352</v>
      </c>
      <c r="C40975" s="0" t="s">
        <v>16316</v>
      </c>
      <c r="D40975" s="0" t="s">
        <v>45464</v>
      </c>
      <c r="E40975" s="0" t="s">
        <v>45465</v>
      </c>
      <c r="F40975" s="0" t="n">
        <v>1</v>
      </c>
      <c r="G40975" s="0" t="s">
        <v>315</v>
      </c>
      <c r="H40975" s="0" t="s">
        <v>316</v>
      </c>
    </row>
    <row r="40976" customFormat="false" ht="12.85" hidden="false" customHeight="false" outlineLevel="0" collapsed="false">
      <c r="A40976" s="0" t="s">
        <v>45462</v>
      </c>
      <c r="B40976" s="0" t="n">
        <v>375</v>
      </c>
      <c r="C40976" s="0" t="s">
        <v>45471</v>
      </c>
      <c r="D40976" s="0" t="s">
        <v>45464</v>
      </c>
      <c r="E40976" s="0" t="s">
        <v>45465</v>
      </c>
      <c r="F40976" s="0" t="s">
        <v>29</v>
      </c>
      <c r="G40976" s="0" t="s">
        <v>315</v>
      </c>
      <c r="H40976" s="0" t="s">
        <v>316</v>
      </c>
    </row>
    <row r="40977" customFormat="false" ht="12.85" hidden="false" customHeight="false" outlineLevel="0" collapsed="false">
      <c r="A40977" s="0" t="s">
        <v>45462</v>
      </c>
      <c r="B40977" s="0" t="n">
        <v>478</v>
      </c>
      <c r="C40977" s="0" t="s">
        <v>29</v>
      </c>
      <c r="D40977" s="0" t="s">
        <v>45464</v>
      </c>
      <c r="E40977" s="0" t="s">
        <v>45465</v>
      </c>
      <c r="F40977" s="0" t="n">
        <v>1</v>
      </c>
      <c r="G40977" s="0" t="s">
        <v>315</v>
      </c>
      <c r="H40977" s="0" t="s">
        <v>316</v>
      </c>
    </row>
    <row r="40978" customFormat="false" ht="12.85" hidden="false" customHeight="false" outlineLevel="0" collapsed="false">
      <c r="A40978" s="0" t="s">
        <v>45462</v>
      </c>
      <c r="B40978" s="0" t="n">
        <v>479</v>
      </c>
      <c r="C40978" s="0" t="s">
        <v>29</v>
      </c>
      <c r="D40978" s="0" t="s">
        <v>45464</v>
      </c>
      <c r="E40978" s="0" t="s">
        <v>45465</v>
      </c>
      <c r="F40978" s="0" t="n">
        <v>0.68</v>
      </c>
      <c r="G40978" s="0" t="s">
        <v>327</v>
      </c>
      <c r="H40978" s="0" t="s">
        <v>316</v>
      </c>
    </row>
    <row r="40979" customFormat="false" ht="12.85" hidden="false" customHeight="false" outlineLevel="0" collapsed="false">
      <c r="A40979" s="0" t="s">
        <v>45462</v>
      </c>
      <c r="B40979" s="0" t="n">
        <v>498</v>
      </c>
      <c r="C40979" s="0" t="s">
        <v>29</v>
      </c>
      <c r="D40979" s="0" t="s">
        <v>45464</v>
      </c>
      <c r="E40979" s="0" t="s">
        <v>45465</v>
      </c>
      <c r="F40979" s="0" t="n">
        <v>1</v>
      </c>
      <c r="G40979" s="0" t="s">
        <v>315</v>
      </c>
      <c r="H40979" s="0" t="s">
        <v>316</v>
      </c>
    </row>
    <row r="40980" customFormat="false" ht="12.85" hidden="false" customHeight="false" outlineLevel="0" collapsed="false">
      <c r="A40980" s="0" t="s">
        <v>45462</v>
      </c>
      <c r="B40980" s="0" t="n">
        <v>520</v>
      </c>
      <c r="C40980" s="0" t="s">
        <v>45472</v>
      </c>
      <c r="D40980" s="0" t="s">
        <v>45464</v>
      </c>
      <c r="E40980" s="0" t="s">
        <v>45465</v>
      </c>
      <c r="F40980" s="0" t="n">
        <v>0.997759</v>
      </c>
      <c r="G40980" s="0" t="s">
        <v>315</v>
      </c>
      <c r="H40980" s="0" t="s">
        <v>316</v>
      </c>
    </row>
    <row r="40981" customFormat="false" ht="12.85" hidden="false" customHeight="false" outlineLevel="0" collapsed="false">
      <c r="A40981" s="0" t="s">
        <v>45462</v>
      </c>
      <c r="B40981" s="0" t="n">
        <v>539</v>
      </c>
      <c r="C40981" s="0" t="s">
        <v>29</v>
      </c>
      <c r="D40981" s="0" t="s">
        <v>45464</v>
      </c>
      <c r="E40981" s="0" t="s">
        <v>45465</v>
      </c>
      <c r="F40981" s="0" t="n">
        <v>408.98</v>
      </c>
      <c r="G40981" s="0" t="s">
        <v>315</v>
      </c>
      <c r="H40981" s="0" t="s">
        <v>316</v>
      </c>
    </row>
    <row r="40982" customFormat="false" ht="12.85" hidden="false" customHeight="false" outlineLevel="0" collapsed="false">
      <c r="A40982" s="0" t="s">
        <v>45462</v>
      </c>
      <c r="B40982" s="0" t="n">
        <v>544</v>
      </c>
      <c r="C40982" s="0" t="s">
        <v>29</v>
      </c>
      <c r="D40982" s="0" t="s">
        <v>45464</v>
      </c>
      <c r="E40982" s="0" t="s">
        <v>45465</v>
      </c>
      <c r="F40982" s="0" t="n">
        <v>1</v>
      </c>
      <c r="G40982" s="0" t="s">
        <v>315</v>
      </c>
      <c r="H40982" s="0" t="s">
        <v>316</v>
      </c>
    </row>
    <row r="40983" customFormat="false" ht="12.85" hidden="false" customHeight="false" outlineLevel="0" collapsed="false">
      <c r="A40983" s="0" t="s">
        <v>45462</v>
      </c>
      <c r="B40983" s="0" t="n">
        <v>5</v>
      </c>
      <c r="C40983" s="0" t="s">
        <v>29</v>
      </c>
      <c r="D40983" s="0" t="s">
        <v>45464</v>
      </c>
      <c r="E40983" s="0" t="s">
        <v>45465</v>
      </c>
      <c r="F40983" s="0" t="n">
        <v>0.593</v>
      </c>
      <c r="G40983" s="0" t="s">
        <v>327</v>
      </c>
      <c r="H40983" s="0" t="s">
        <v>316</v>
      </c>
    </row>
    <row r="40984" customFormat="false" ht="12.85" hidden="false" customHeight="false" outlineLevel="0" collapsed="false">
      <c r="A40984" s="0" t="s">
        <v>45462</v>
      </c>
      <c r="B40984" s="0" t="n">
        <v>619</v>
      </c>
      <c r="C40984" s="0" t="s">
        <v>16325</v>
      </c>
      <c r="D40984" s="0" t="s">
        <v>45464</v>
      </c>
      <c r="E40984" s="0" t="s">
        <v>45465</v>
      </c>
      <c r="F40984" s="0" t="n">
        <v>0.996877</v>
      </c>
      <c r="G40984" s="0" t="s">
        <v>315</v>
      </c>
      <c r="H40984" s="0" t="s">
        <v>316</v>
      </c>
    </row>
    <row r="40985" customFormat="false" ht="12.85" hidden="false" customHeight="false" outlineLevel="0" collapsed="false">
      <c r="A40985" s="0" t="s">
        <v>45462</v>
      </c>
      <c r="B40985" s="0" t="n">
        <v>620</v>
      </c>
      <c r="C40985" s="0" t="s">
        <v>16326</v>
      </c>
      <c r="D40985" s="0" t="s">
        <v>45464</v>
      </c>
      <c r="E40985" s="0" t="s">
        <v>45465</v>
      </c>
      <c r="F40985" s="0" t="n">
        <v>1</v>
      </c>
      <c r="G40985" s="0" t="s">
        <v>315</v>
      </c>
      <c r="H40985" s="0" t="s">
        <v>316</v>
      </c>
    </row>
    <row r="40986" customFormat="false" ht="12.85" hidden="false" customHeight="false" outlineLevel="0" collapsed="false">
      <c r="A40986" s="0" t="s">
        <v>45462</v>
      </c>
      <c r="B40986" s="0" t="n">
        <v>663</v>
      </c>
      <c r="C40986" s="0" t="s">
        <v>45473</v>
      </c>
      <c r="D40986" s="0" t="s">
        <v>45464</v>
      </c>
      <c r="E40986" s="0" t="s">
        <v>45465</v>
      </c>
      <c r="F40986" s="0" t="n">
        <v>0.993563</v>
      </c>
      <c r="G40986" s="0" t="s">
        <v>315</v>
      </c>
      <c r="H40986" s="0" t="s">
        <v>316</v>
      </c>
    </row>
    <row r="40987" customFormat="false" ht="12.85" hidden="false" customHeight="false" outlineLevel="0" collapsed="false">
      <c r="A40987" s="0" t="s">
        <v>45462</v>
      </c>
      <c r="B40987" s="0" t="n">
        <v>6</v>
      </c>
      <c r="C40987" s="0" t="s">
        <v>29</v>
      </c>
      <c r="D40987" s="0" t="s">
        <v>45464</v>
      </c>
      <c r="E40987" s="0" t="s">
        <v>45465</v>
      </c>
      <c r="F40987" s="0" t="n">
        <v>0.994</v>
      </c>
      <c r="G40987" s="0" t="s">
        <v>327</v>
      </c>
      <c r="H40987" s="0" t="s">
        <v>316</v>
      </c>
    </row>
    <row r="40988" customFormat="false" ht="12.85" hidden="false" customHeight="false" outlineLevel="0" collapsed="false">
      <c r="A40988" s="0" t="s">
        <v>45462</v>
      </c>
      <c r="B40988" s="0" t="n">
        <v>704</v>
      </c>
      <c r="C40988" s="0" t="s">
        <v>45474</v>
      </c>
      <c r="D40988" s="0" t="s">
        <v>45464</v>
      </c>
      <c r="E40988" s="0" t="s">
        <v>45465</v>
      </c>
      <c r="F40988" s="0" t="n">
        <v>0.999</v>
      </c>
      <c r="G40988" s="0" t="s">
        <v>315</v>
      </c>
      <c r="H40988" s="0" t="s">
        <v>316</v>
      </c>
    </row>
    <row r="40989" customFormat="false" ht="12.85" hidden="false" customHeight="false" outlineLevel="0" collapsed="false">
      <c r="A40989" s="0" t="s">
        <v>45462</v>
      </c>
      <c r="B40989" s="0" t="n">
        <v>728</v>
      </c>
      <c r="C40989" s="0" t="s">
        <v>29</v>
      </c>
      <c r="D40989" s="0" t="s">
        <v>45464</v>
      </c>
      <c r="E40989" s="0" t="s">
        <v>45465</v>
      </c>
      <c r="F40989" s="0" t="n">
        <v>1</v>
      </c>
      <c r="G40989" s="0" t="s">
        <v>315</v>
      </c>
      <c r="H40989" s="0" t="s">
        <v>316</v>
      </c>
    </row>
    <row r="40990" customFormat="false" ht="12.85" hidden="false" customHeight="false" outlineLevel="0" collapsed="false">
      <c r="A40990" s="0" t="s">
        <v>45462</v>
      </c>
      <c r="B40990" s="0" t="n">
        <v>786</v>
      </c>
      <c r="C40990" s="0" t="s">
        <v>16334</v>
      </c>
      <c r="D40990" s="0" t="s">
        <v>45464</v>
      </c>
      <c r="E40990" s="0" t="s">
        <v>45465</v>
      </c>
      <c r="F40990" s="0" t="n">
        <v>0.959921</v>
      </c>
      <c r="G40990" s="0" t="s">
        <v>315</v>
      </c>
      <c r="H40990" s="0" t="s">
        <v>316</v>
      </c>
    </row>
    <row r="40991" customFormat="false" ht="12.85" hidden="false" customHeight="false" outlineLevel="0" collapsed="false">
      <c r="A40991" s="0" t="s">
        <v>45462</v>
      </c>
      <c r="B40991" s="0" t="n">
        <v>787</v>
      </c>
      <c r="C40991" s="0" t="s">
        <v>29</v>
      </c>
      <c r="D40991" s="0" t="s">
        <v>45464</v>
      </c>
      <c r="E40991" s="0" t="s">
        <v>45465</v>
      </c>
      <c r="F40991" s="0" t="n">
        <v>0.969</v>
      </c>
      <c r="G40991" s="0" t="s">
        <v>315</v>
      </c>
      <c r="H40991" s="0" t="s">
        <v>316</v>
      </c>
    </row>
    <row r="40992" customFormat="false" ht="12.85" hidden="false" customHeight="false" outlineLevel="0" collapsed="false">
      <c r="A40992" s="0" t="s">
        <v>45462</v>
      </c>
      <c r="B40992" s="0" t="n">
        <v>802</v>
      </c>
      <c r="C40992" s="0" t="s">
        <v>29</v>
      </c>
      <c r="D40992" s="0" t="s">
        <v>45464</v>
      </c>
      <c r="E40992" s="0" t="s">
        <v>45465</v>
      </c>
      <c r="F40992" s="0" t="n">
        <v>1</v>
      </c>
      <c r="G40992" s="0" t="s">
        <v>315</v>
      </c>
      <c r="H40992" s="0" t="s">
        <v>316</v>
      </c>
    </row>
    <row r="40993" customFormat="false" ht="12.85" hidden="false" customHeight="false" outlineLevel="0" collapsed="false">
      <c r="A40993" s="0" t="s">
        <v>45462</v>
      </c>
      <c r="B40993" s="0" t="n">
        <v>836</v>
      </c>
      <c r="C40993" s="0" t="s">
        <v>45475</v>
      </c>
      <c r="D40993" s="0" t="s">
        <v>45464</v>
      </c>
      <c r="E40993" s="0" t="s">
        <v>45465</v>
      </c>
      <c r="F40993" s="0" t="s">
        <v>29</v>
      </c>
      <c r="G40993" s="0" t="s">
        <v>315</v>
      </c>
      <c r="H40993" s="0" t="s">
        <v>316</v>
      </c>
    </row>
    <row r="40994" customFormat="false" ht="12.85" hidden="false" customHeight="false" outlineLevel="0" collapsed="false">
      <c r="A40994" s="0" t="s">
        <v>45462</v>
      </c>
      <c r="B40994" s="0" t="n">
        <v>877</v>
      </c>
      <c r="C40994" s="0" t="s">
        <v>16337</v>
      </c>
      <c r="D40994" s="0" t="s">
        <v>45464</v>
      </c>
      <c r="E40994" s="0" t="s">
        <v>45465</v>
      </c>
      <c r="F40994" s="0" t="n">
        <v>1</v>
      </c>
      <c r="G40994" s="0" t="s">
        <v>315</v>
      </c>
      <c r="H40994" s="0" t="s">
        <v>316</v>
      </c>
    </row>
    <row r="40995" customFormat="false" ht="12.85" hidden="false" customHeight="false" outlineLevel="0" collapsed="false">
      <c r="A40995" s="0" t="s">
        <v>45462</v>
      </c>
      <c r="B40995" s="0" t="n">
        <v>889</v>
      </c>
      <c r="C40995" s="0" t="s">
        <v>45476</v>
      </c>
      <c r="D40995" s="0" t="s">
        <v>45464</v>
      </c>
      <c r="E40995" s="0" t="s">
        <v>45465</v>
      </c>
      <c r="F40995" s="0" t="n">
        <v>0.813046</v>
      </c>
      <c r="G40995" s="0" t="s">
        <v>315</v>
      </c>
      <c r="H40995" s="0" t="s">
        <v>316</v>
      </c>
    </row>
    <row r="40996" customFormat="false" ht="12.85" hidden="false" customHeight="false" outlineLevel="0" collapsed="false">
      <c r="A40996" s="0" t="s">
        <v>45462</v>
      </c>
      <c r="B40996" s="0" t="n">
        <v>890</v>
      </c>
      <c r="C40996" s="0" t="s">
        <v>45477</v>
      </c>
      <c r="D40996" s="0" t="s">
        <v>45464</v>
      </c>
      <c r="E40996" s="0" t="s">
        <v>45465</v>
      </c>
      <c r="F40996" s="0" t="n">
        <v>0.8848</v>
      </c>
      <c r="G40996" s="0" t="s">
        <v>315</v>
      </c>
      <c r="H40996" s="0" t="s">
        <v>316</v>
      </c>
    </row>
    <row r="40997" customFormat="false" ht="12.85" hidden="false" customHeight="false" outlineLevel="0" collapsed="false">
      <c r="A40997" s="0" t="s">
        <v>45462</v>
      </c>
      <c r="B40997" s="0" t="n">
        <v>909</v>
      </c>
      <c r="C40997" s="0" t="s">
        <v>29</v>
      </c>
      <c r="D40997" s="0" t="s">
        <v>45464</v>
      </c>
      <c r="E40997" s="0" t="s">
        <v>45465</v>
      </c>
      <c r="F40997" s="0" t="n">
        <v>1</v>
      </c>
      <c r="G40997" s="0" t="s">
        <v>315</v>
      </c>
      <c r="H40997" s="0" t="s">
        <v>316</v>
      </c>
    </row>
    <row r="40998" customFormat="false" ht="12.85" hidden="false" customHeight="false" outlineLevel="0" collapsed="false">
      <c r="A40998" s="0" t="s">
        <v>45462</v>
      </c>
      <c r="B40998" s="0" t="n">
        <v>912</v>
      </c>
      <c r="C40998" s="0" t="s">
        <v>45478</v>
      </c>
      <c r="D40998" s="0" t="s">
        <v>45464</v>
      </c>
      <c r="E40998" s="0" t="s">
        <v>45465</v>
      </c>
      <c r="F40998" s="0" t="n">
        <v>0.992501</v>
      </c>
      <c r="G40998" s="0" t="s">
        <v>315</v>
      </c>
      <c r="H40998" s="0" t="s">
        <v>316</v>
      </c>
    </row>
    <row r="40999" customFormat="false" ht="12.85" hidden="false" customHeight="false" outlineLevel="0" collapsed="false">
      <c r="A40999" s="0" t="s">
        <v>45462</v>
      </c>
      <c r="B40999" s="0" t="n">
        <v>975</v>
      </c>
      <c r="C40999" s="0" t="s">
        <v>16341</v>
      </c>
      <c r="D40999" s="0" t="s">
        <v>45464</v>
      </c>
      <c r="E40999" s="0" t="s">
        <v>45465</v>
      </c>
      <c r="F40999" s="0" t="n">
        <v>1</v>
      </c>
      <c r="G40999" s="0" t="s">
        <v>315</v>
      </c>
      <c r="H40999" s="0" t="s">
        <v>316</v>
      </c>
    </row>
    <row r="41000" customFormat="false" ht="12.85" hidden="false" customHeight="false" outlineLevel="0" collapsed="false">
      <c r="A41000" s="0" t="s">
        <v>45479</v>
      </c>
      <c r="B41000" s="0" t="n">
        <v>167</v>
      </c>
      <c r="C41000" s="0" t="s">
        <v>45480</v>
      </c>
      <c r="D41000" s="0" t="s">
        <v>45481</v>
      </c>
      <c r="E41000" s="0" t="s">
        <v>45482</v>
      </c>
      <c r="F41000" s="0" t="n">
        <v>1</v>
      </c>
      <c r="G41000" s="0" t="s">
        <v>315</v>
      </c>
      <c r="H41000" s="0" t="s">
        <v>316</v>
      </c>
    </row>
    <row r="41001" customFormat="false" ht="12.85" hidden="false" customHeight="false" outlineLevel="0" collapsed="false">
      <c r="A41001" s="0" t="s">
        <v>45479</v>
      </c>
      <c r="B41001" s="0" t="n">
        <v>4</v>
      </c>
      <c r="C41001" s="0" t="s">
        <v>45483</v>
      </c>
      <c r="D41001" s="0" t="s">
        <v>45481</v>
      </c>
      <c r="E41001" s="0" t="s">
        <v>45482</v>
      </c>
      <c r="F41001" s="0" t="n">
        <v>1</v>
      </c>
      <c r="G41001" s="0" t="s">
        <v>315</v>
      </c>
      <c r="H41001" s="0" t="s">
        <v>316</v>
      </c>
    </row>
    <row r="41002" customFormat="false" ht="12.85" hidden="false" customHeight="false" outlineLevel="0" collapsed="false">
      <c r="A41002" s="0" t="s">
        <v>45484</v>
      </c>
      <c r="B41002" s="0" t="n">
        <v>152</v>
      </c>
      <c r="C41002" s="0" t="s">
        <v>26698</v>
      </c>
      <c r="D41002" s="0" t="s">
        <v>45485</v>
      </c>
      <c r="E41002" s="0" t="s">
        <v>45486</v>
      </c>
      <c r="F41002" s="0" t="n">
        <v>0.99</v>
      </c>
      <c r="G41002" s="0" t="s">
        <v>315</v>
      </c>
      <c r="H41002" s="0" t="s">
        <v>316</v>
      </c>
    </row>
    <row r="41003" customFormat="false" ht="12.85" hidden="false" customHeight="false" outlineLevel="0" collapsed="false">
      <c r="A41003" s="0" t="s">
        <v>45484</v>
      </c>
      <c r="B41003" s="0" t="n">
        <v>205</v>
      </c>
      <c r="C41003" s="0" t="s">
        <v>45487</v>
      </c>
      <c r="D41003" s="0" t="s">
        <v>45485</v>
      </c>
      <c r="E41003" s="0" t="s">
        <v>45486</v>
      </c>
      <c r="F41003" s="0" t="n">
        <v>0.536432</v>
      </c>
      <c r="G41003" s="0" t="s">
        <v>327</v>
      </c>
      <c r="H41003" s="0" t="s">
        <v>316</v>
      </c>
    </row>
    <row r="41004" customFormat="false" ht="12.85" hidden="false" customHeight="false" outlineLevel="0" collapsed="false">
      <c r="A41004" s="0" t="s">
        <v>45488</v>
      </c>
      <c r="B41004" s="0" t="n">
        <v>1001</v>
      </c>
      <c r="C41004" s="0" t="s">
        <v>29</v>
      </c>
      <c r="D41004" s="0" t="s">
        <v>45489</v>
      </c>
      <c r="E41004" s="0" t="s">
        <v>45490</v>
      </c>
      <c r="F41004" s="0" t="n">
        <v>162.3</v>
      </c>
      <c r="G41004" s="0" t="s">
        <v>315</v>
      </c>
      <c r="H41004" s="0" t="s">
        <v>316</v>
      </c>
    </row>
    <row r="41005" customFormat="false" ht="12.85" hidden="false" customHeight="false" outlineLevel="0" collapsed="false">
      <c r="A41005" s="0" t="s">
        <v>45488</v>
      </c>
      <c r="B41005" s="0" t="n">
        <v>1017</v>
      </c>
      <c r="C41005" s="0" t="s">
        <v>45491</v>
      </c>
      <c r="D41005" s="0" t="s">
        <v>45489</v>
      </c>
      <c r="E41005" s="0" t="s">
        <v>45490</v>
      </c>
      <c r="F41005" s="0" t="n">
        <v>0.886</v>
      </c>
      <c r="G41005" s="0" t="s">
        <v>315</v>
      </c>
      <c r="H41005" s="0" t="s">
        <v>316</v>
      </c>
    </row>
    <row r="41006" customFormat="false" ht="12.85" hidden="false" customHeight="false" outlineLevel="0" collapsed="false">
      <c r="A41006" s="0" t="s">
        <v>45488</v>
      </c>
      <c r="B41006" s="0" t="n">
        <v>1038</v>
      </c>
      <c r="C41006" s="0" t="s">
        <v>45492</v>
      </c>
      <c r="D41006" s="0" t="s">
        <v>45489</v>
      </c>
      <c r="E41006" s="0" t="s">
        <v>45490</v>
      </c>
      <c r="F41006" s="0" t="n">
        <v>1</v>
      </c>
      <c r="G41006" s="0" t="s">
        <v>315</v>
      </c>
      <c r="H41006" s="0" t="s">
        <v>316</v>
      </c>
    </row>
    <row r="41007" customFormat="false" ht="12.85" hidden="false" customHeight="false" outlineLevel="0" collapsed="false">
      <c r="A41007" s="0" t="s">
        <v>45488</v>
      </c>
      <c r="B41007" s="0" t="n">
        <v>1051</v>
      </c>
      <c r="C41007" s="0" t="s">
        <v>45493</v>
      </c>
      <c r="D41007" s="0" t="s">
        <v>45489</v>
      </c>
      <c r="E41007" s="0" t="s">
        <v>45490</v>
      </c>
      <c r="F41007" s="0" t="n">
        <v>0.99</v>
      </c>
      <c r="G41007" s="0" t="s">
        <v>315</v>
      </c>
      <c r="H41007" s="0" t="s">
        <v>316</v>
      </c>
    </row>
    <row r="41008" customFormat="false" ht="12.85" hidden="false" customHeight="false" outlineLevel="0" collapsed="false">
      <c r="A41008" s="0" t="s">
        <v>45488</v>
      </c>
      <c r="B41008" s="0" t="n">
        <v>1126</v>
      </c>
      <c r="C41008" s="0" t="s">
        <v>29</v>
      </c>
      <c r="D41008" s="0" t="s">
        <v>45489</v>
      </c>
      <c r="E41008" s="0" t="s">
        <v>45490</v>
      </c>
      <c r="F41008" s="0" t="n">
        <v>0.999623</v>
      </c>
      <c r="G41008" s="0" t="s">
        <v>315</v>
      </c>
      <c r="H41008" s="0" t="s">
        <v>316</v>
      </c>
    </row>
    <row r="41009" customFormat="false" ht="12.85" hidden="false" customHeight="false" outlineLevel="0" collapsed="false">
      <c r="A41009" s="0" t="s">
        <v>45488</v>
      </c>
      <c r="B41009" s="0" t="n">
        <v>1133</v>
      </c>
      <c r="C41009" s="0" t="s">
        <v>45494</v>
      </c>
      <c r="D41009" s="0" t="s">
        <v>45489</v>
      </c>
      <c r="E41009" s="0" t="s">
        <v>45490</v>
      </c>
      <c r="F41009" s="0" t="n">
        <v>0.33</v>
      </c>
      <c r="G41009" s="0" t="s">
        <v>327</v>
      </c>
      <c r="H41009" s="0" t="s">
        <v>316</v>
      </c>
    </row>
    <row r="41010" customFormat="false" ht="12.85" hidden="false" customHeight="false" outlineLevel="0" collapsed="false">
      <c r="A41010" s="0" t="s">
        <v>45488</v>
      </c>
      <c r="B41010" s="0" t="n">
        <v>1153</v>
      </c>
      <c r="C41010" s="0" t="s">
        <v>45495</v>
      </c>
      <c r="D41010" s="0" t="s">
        <v>45489</v>
      </c>
      <c r="E41010" s="0" t="s">
        <v>45490</v>
      </c>
      <c r="F41010" s="0" t="n">
        <v>0.960249</v>
      </c>
      <c r="G41010" s="0" t="s">
        <v>315</v>
      </c>
      <c r="H41010" s="0" t="s">
        <v>316</v>
      </c>
    </row>
    <row r="41011" customFormat="false" ht="12.85" hidden="false" customHeight="false" outlineLevel="0" collapsed="false">
      <c r="A41011" s="0" t="s">
        <v>45488</v>
      </c>
      <c r="B41011" s="0" t="n">
        <v>1161</v>
      </c>
      <c r="C41011" s="0" t="s">
        <v>29</v>
      </c>
      <c r="D41011" s="0" t="s">
        <v>45489</v>
      </c>
      <c r="E41011" s="0" t="s">
        <v>45490</v>
      </c>
      <c r="F41011" s="0" t="n">
        <v>0.94309</v>
      </c>
      <c r="G41011" s="0" t="s">
        <v>327</v>
      </c>
      <c r="H41011" s="0" t="s">
        <v>316</v>
      </c>
    </row>
    <row r="41012" customFormat="false" ht="12.85" hidden="false" customHeight="false" outlineLevel="0" collapsed="false">
      <c r="A41012" s="0" t="s">
        <v>45488</v>
      </c>
      <c r="B41012" s="0" t="n">
        <v>1164</v>
      </c>
      <c r="C41012" s="0" t="s">
        <v>45496</v>
      </c>
      <c r="D41012" s="0" t="s">
        <v>45489</v>
      </c>
      <c r="E41012" s="0" t="s">
        <v>45490</v>
      </c>
      <c r="F41012" s="0" t="s">
        <v>29</v>
      </c>
      <c r="G41012" s="0" t="s">
        <v>315</v>
      </c>
      <c r="H41012" s="0" t="s">
        <v>316</v>
      </c>
    </row>
    <row r="41013" customFormat="false" ht="12.85" hidden="false" customHeight="false" outlineLevel="0" collapsed="false">
      <c r="A41013" s="0" t="s">
        <v>45488</v>
      </c>
      <c r="B41013" s="0" t="n">
        <v>1178</v>
      </c>
      <c r="C41013" s="0" t="s">
        <v>29</v>
      </c>
      <c r="D41013" s="0" t="s">
        <v>45489</v>
      </c>
      <c r="E41013" s="0" t="s">
        <v>45490</v>
      </c>
      <c r="F41013" s="0" t="n">
        <v>0.63</v>
      </c>
      <c r="G41013" s="0" t="s">
        <v>315</v>
      </c>
      <c r="H41013" s="0" t="s">
        <v>316</v>
      </c>
    </row>
    <row r="41014" customFormat="false" ht="12.85" hidden="false" customHeight="false" outlineLevel="0" collapsed="false">
      <c r="A41014" s="0" t="s">
        <v>45488</v>
      </c>
      <c r="B41014" s="0" t="n">
        <v>1181</v>
      </c>
      <c r="C41014" s="0" t="s">
        <v>29</v>
      </c>
      <c r="D41014" s="0" t="s">
        <v>45489</v>
      </c>
      <c r="E41014" s="0" t="s">
        <v>45490</v>
      </c>
      <c r="F41014" s="0" t="n">
        <v>103.93</v>
      </c>
      <c r="G41014" s="0" t="s">
        <v>327</v>
      </c>
      <c r="H41014" s="0" t="s">
        <v>316</v>
      </c>
    </row>
    <row r="41015" customFormat="false" ht="12.85" hidden="false" customHeight="false" outlineLevel="0" collapsed="false">
      <c r="A41015" s="0" t="s">
        <v>45488</v>
      </c>
      <c r="B41015" s="0" t="n">
        <v>1186</v>
      </c>
      <c r="C41015" s="0" t="s">
        <v>29</v>
      </c>
      <c r="D41015" s="0" t="s">
        <v>45489</v>
      </c>
      <c r="E41015" s="0" t="s">
        <v>45490</v>
      </c>
      <c r="F41015" s="0" t="n">
        <v>84.29</v>
      </c>
      <c r="G41015" s="0" t="s">
        <v>315</v>
      </c>
      <c r="H41015" s="0" t="s">
        <v>316</v>
      </c>
    </row>
    <row r="41016" customFormat="false" ht="12.85" hidden="false" customHeight="false" outlineLevel="0" collapsed="false">
      <c r="A41016" s="0" t="s">
        <v>45488</v>
      </c>
      <c r="B41016" s="0" t="n">
        <v>1225</v>
      </c>
      <c r="C41016" s="0" t="s">
        <v>29</v>
      </c>
      <c r="D41016" s="0" t="s">
        <v>45489</v>
      </c>
      <c r="E41016" s="0" t="s">
        <v>45490</v>
      </c>
      <c r="F41016" s="0" t="n">
        <v>1</v>
      </c>
      <c r="G41016" s="0" t="s">
        <v>315</v>
      </c>
      <c r="H41016" s="0" t="s">
        <v>316</v>
      </c>
    </row>
    <row r="41017" customFormat="false" ht="12.85" hidden="false" customHeight="false" outlineLevel="0" collapsed="false">
      <c r="A41017" s="0" t="s">
        <v>45488</v>
      </c>
      <c r="B41017" s="0" t="n">
        <v>394</v>
      </c>
      <c r="C41017" s="0" t="s">
        <v>29</v>
      </c>
      <c r="D41017" s="0" t="s">
        <v>45489</v>
      </c>
      <c r="E41017" s="0" t="s">
        <v>45490</v>
      </c>
      <c r="F41017" s="0" t="n">
        <v>1</v>
      </c>
      <c r="G41017" s="0" t="s">
        <v>315</v>
      </c>
      <c r="H41017" s="0" t="s">
        <v>316</v>
      </c>
    </row>
    <row r="41018" customFormat="false" ht="12.85" hidden="false" customHeight="false" outlineLevel="0" collapsed="false">
      <c r="A41018" s="0" t="s">
        <v>45488</v>
      </c>
      <c r="B41018" s="0" t="n">
        <v>508</v>
      </c>
      <c r="C41018" s="0" t="s">
        <v>45497</v>
      </c>
      <c r="D41018" s="0" t="s">
        <v>45489</v>
      </c>
      <c r="E41018" s="0" t="s">
        <v>45490</v>
      </c>
      <c r="F41018" s="0" t="s">
        <v>29</v>
      </c>
      <c r="G41018" s="0" t="s">
        <v>315</v>
      </c>
      <c r="H41018" s="0" t="s">
        <v>316</v>
      </c>
    </row>
    <row r="41019" customFormat="false" ht="12.85" hidden="false" customHeight="false" outlineLevel="0" collapsed="false">
      <c r="A41019" s="0" t="s">
        <v>45488</v>
      </c>
      <c r="B41019" s="0" t="n">
        <v>544</v>
      </c>
      <c r="C41019" s="0" t="s">
        <v>45498</v>
      </c>
      <c r="D41019" s="0" t="s">
        <v>45489</v>
      </c>
      <c r="E41019" s="0" t="s">
        <v>45490</v>
      </c>
      <c r="F41019" s="0" t="n">
        <v>1</v>
      </c>
      <c r="G41019" s="0" t="s">
        <v>327</v>
      </c>
      <c r="H41019" s="0" t="s">
        <v>316</v>
      </c>
    </row>
    <row r="41020" customFormat="false" ht="12.85" hidden="false" customHeight="false" outlineLevel="0" collapsed="false">
      <c r="A41020" s="0" t="s">
        <v>45488</v>
      </c>
      <c r="B41020" s="0" t="n">
        <v>799</v>
      </c>
      <c r="C41020" s="0" t="s">
        <v>29</v>
      </c>
      <c r="D41020" s="0" t="s">
        <v>45489</v>
      </c>
      <c r="E41020" s="0" t="s">
        <v>45490</v>
      </c>
      <c r="F41020" s="0" t="n">
        <v>84</v>
      </c>
      <c r="G41020" s="0" t="s">
        <v>327</v>
      </c>
      <c r="H41020" s="0" t="s">
        <v>316</v>
      </c>
    </row>
    <row r="41021" customFormat="false" ht="12.85" hidden="false" customHeight="false" outlineLevel="0" collapsed="false">
      <c r="A41021" s="0" t="s">
        <v>45488</v>
      </c>
      <c r="B41021" s="0" t="n">
        <v>801</v>
      </c>
      <c r="C41021" s="0" t="s">
        <v>29</v>
      </c>
      <c r="D41021" s="0" t="s">
        <v>45489</v>
      </c>
      <c r="E41021" s="0" t="s">
        <v>45490</v>
      </c>
      <c r="F41021" s="0" t="n">
        <v>217.06</v>
      </c>
      <c r="G41021" s="0" t="s">
        <v>315</v>
      </c>
      <c r="H41021" s="0" t="s">
        <v>316</v>
      </c>
    </row>
    <row r="41022" customFormat="false" ht="12.85" hidden="false" customHeight="false" outlineLevel="0" collapsed="false">
      <c r="A41022" s="0" t="s">
        <v>45488</v>
      </c>
      <c r="B41022" s="0" t="n">
        <v>803</v>
      </c>
      <c r="C41022" s="0" t="s">
        <v>29</v>
      </c>
      <c r="D41022" s="0" t="s">
        <v>45489</v>
      </c>
      <c r="E41022" s="0" t="s">
        <v>45490</v>
      </c>
      <c r="F41022" s="0" t="n">
        <v>0.657</v>
      </c>
      <c r="G41022" s="0" t="s">
        <v>327</v>
      </c>
      <c r="H41022" s="0" t="s">
        <v>316</v>
      </c>
    </row>
    <row r="41023" customFormat="false" ht="12.85" hidden="false" customHeight="false" outlineLevel="0" collapsed="false">
      <c r="A41023" s="0" t="s">
        <v>45488</v>
      </c>
      <c r="B41023" s="0" t="n">
        <v>810</v>
      </c>
      <c r="C41023" s="0" t="s">
        <v>29</v>
      </c>
      <c r="D41023" s="0" t="s">
        <v>45489</v>
      </c>
      <c r="E41023" s="0" t="s">
        <v>45490</v>
      </c>
      <c r="F41023" s="0" t="n">
        <v>0.33</v>
      </c>
      <c r="G41023" s="0" t="s">
        <v>315</v>
      </c>
      <c r="H41023" s="0" t="s">
        <v>316</v>
      </c>
    </row>
    <row r="41024" customFormat="false" ht="12.85" hidden="false" customHeight="false" outlineLevel="0" collapsed="false">
      <c r="A41024" s="0" t="s">
        <v>45488</v>
      </c>
      <c r="B41024" s="0" t="n">
        <v>812</v>
      </c>
      <c r="C41024" s="0" t="s">
        <v>45499</v>
      </c>
      <c r="D41024" s="0" t="s">
        <v>45489</v>
      </c>
      <c r="E41024" s="0" t="s">
        <v>45490</v>
      </c>
      <c r="F41024" s="0" t="n">
        <v>0.5</v>
      </c>
      <c r="G41024" s="0" t="s">
        <v>315</v>
      </c>
      <c r="H41024" s="0" t="s">
        <v>316</v>
      </c>
    </row>
    <row r="41025" customFormat="false" ht="12.85" hidden="false" customHeight="false" outlineLevel="0" collapsed="false">
      <c r="A41025" s="0" t="s">
        <v>45488</v>
      </c>
      <c r="B41025" s="0" t="n">
        <v>815</v>
      </c>
      <c r="C41025" s="0" t="s">
        <v>29</v>
      </c>
      <c r="D41025" s="0" t="s">
        <v>45489</v>
      </c>
      <c r="E41025" s="0" t="s">
        <v>45490</v>
      </c>
      <c r="F41025" s="0" t="n">
        <v>1</v>
      </c>
      <c r="G41025" s="0" t="s">
        <v>315</v>
      </c>
      <c r="H41025" s="0" t="s">
        <v>316</v>
      </c>
    </row>
    <row r="41026" customFormat="false" ht="12.85" hidden="false" customHeight="false" outlineLevel="0" collapsed="false">
      <c r="A41026" s="0" t="s">
        <v>45488</v>
      </c>
      <c r="B41026" s="0" t="n">
        <v>817</v>
      </c>
      <c r="C41026" s="0" t="s">
        <v>45500</v>
      </c>
      <c r="D41026" s="0" t="s">
        <v>45489</v>
      </c>
      <c r="E41026" s="0" t="s">
        <v>45490</v>
      </c>
      <c r="F41026" s="0" t="n">
        <v>0.717</v>
      </c>
      <c r="G41026" s="0" t="s">
        <v>327</v>
      </c>
      <c r="H41026" s="0" t="s">
        <v>316</v>
      </c>
    </row>
    <row r="41027" customFormat="false" ht="12.85" hidden="false" customHeight="false" outlineLevel="0" collapsed="false">
      <c r="A41027" s="0" t="s">
        <v>45488</v>
      </c>
      <c r="B41027" s="0" t="n">
        <v>951</v>
      </c>
      <c r="C41027" s="0" t="s">
        <v>29</v>
      </c>
      <c r="D41027" s="0" t="s">
        <v>45489</v>
      </c>
      <c r="E41027" s="0" t="s">
        <v>45490</v>
      </c>
      <c r="F41027" s="0" t="n">
        <v>78.26</v>
      </c>
      <c r="G41027" s="0" t="s">
        <v>315</v>
      </c>
      <c r="H41027" s="0" t="s">
        <v>316</v>
      </c>
    </row>
    <row r="41028" customFormat="false" ht="12.85" hidden="false" customHeight="false" outlineLevel="0" collapsed="false">
      <c r="A41028" s="0" t="s">
        <v>45488</v>
      </c>
      <c r="B41028" s="0" t="n">
        <v>961</v>
      </c>
      <c r="C41028" s="0" t="s">
        <v>45501</v>
      </c>
      <c r="D41028" s="0" t="s">
        <v>45489</v>
      </c>
      <c r="E41028" s="0" t="s">
        <v>45490</v>
      </c>
      <c r="F41028" s="0" t="n">
        <v>0.792145</v>
      </c>
      <c r="G41028" s="0" t="s">
        <v>315</v>
      </c>
      <c r="H41028" s="0" t="s">
        <v>316</v>
      </c>
    </row>
    <row r="41029" customFormat="false" ht="12.85" hidden="false" customHeight="false" outlineLevel="0" collapsed="false">
      <c r="A41029" s="0" t="s">
        <v>45488</v>
      </c>
      <c r="B41029" s="0" t="n">
        <v>962</v>
      </c>
      <c r="C41029" s="0" t="s">
        <v>45502</v>
      </c>
      <c r="D41029" s="0" t="s">
        <v>45489</v>
      </c>
      <c r="E41029" s="0" t="s">
        <v>45490</v>
      </c>
      <c r="F41029" s="0" t="s">
        <v>29</v>
      </c>
      <c r="G41029" s="0" t="s">
        <v>327</v>
      </c>
      <c r="H41029" s="0" t="s">
        <v>316</v>
      </c>
    </row>
    <row r="41030" customFormat="false" ht="12.85" hidden="false" customHeight="false" outlineLevel="0" collapsed="false">
      <c r="A41030" s="0" t="s">
        <v>45503</v>
      </c>
      <c r="B41030" s="0" t="n">
        <v>1494</v>
      </c>
      <c r="C41030" s="0" t="s">
        <v>45504</v>
      </c>
      <c r="D41030" s="0" t="s">
        <v>45505</v>
      </c>
      <c r="E41030" s="0" t="s">
        <v>45506</v>
      </c>
      <c r="F41030" s="0" t="n">
        <v>0.464</v>
      </c>
      <c r="G41030" s="0" t="s">
        <v>315</v>
      </c>
      <c r="H41030" s="0" t="s">
        <v>316</v>
      </c>
    </row>
    <row r="41031" customFormat="false" ht="12.85" hidden="false" customHeight="false" outlineLevel="0" collapsed="false">
      <c r="A41031" s="0" t="s">
        <v>45503</v>
      </c>
      <c r="B41031" s="0" t="n">
        <v>1574</v>
      </c>
      <c r="C41031" s="0" t="s">
        <v>45507</v>
      </c>
      <c r="D41031" s="0" t="s">
        <v>45505</v>
      </c>
      <c r="E41031" s="0" t="s">
        <v>45506</v>
      </c>
      <c r="F41031" s="0" t="n">
        <v>0.999987</v>
      </c>
      <c r="G41031" s="0" t="s">
        <v>315</v>
      </c>
      <c r="H41031" s="0" t="s">
        <v>316</v>
      </c>
    </row>
    <row r="41032" customFormat="false" ht="12.85" hidden="false" customHeight="false" outlineLevel="0" collapsed="false">
      <c r="A41032" s="0" t="s">
        <v>45503</v>
      </c>
      <c r="B41032" s="0" t="n">
        <v>2273</v>
      </c>
      <c r="C41032" s="0" t="s">
        <v>45508</v>
      </c>
      <c r="D41032" s="0" t="s">
        <v>45505</v>
      </c>
      <c r="E41032" s="0" t="s">
        <v>45506</v>
      </c>
      <c r="F41032" s="0" t="s">
        <v>29</v>
      </c>
      <c r="G41032" s="0" t="s">
        <v>315</v>
      </c>
      <c r="H41032" s="0" t="s">
        <v>316</v>
      </c>
    </row>
    <row r="41033" customFormat="false" ht="12.85" hidden="false" customHeight="false" outlineLevel="0" collapsed="false">
      <c r="A41033" s="0" t="s">
        <v>45503</v>
      </c>
      <c r="B41033" s="0" t="n">
        <v>886</v>
      </c>
      <c r="C41033" s="0" t="s">
        <v>45509</v>
      </c>
      <c r="D41033" s="0" t="s">
        <v>45505</v>
      </c>
      <c r="E41033" s="0" t="s">
        <v>45506</v>
      </c>
      <c r="F41033" s="0" t="s">
        <v>29</v>
      </c>
      <c r="G41033" s="0" t="s">
        <v>315</v>
      </c>
      <c r="H41033" s="0" t="s">
        <v>316</v>
      </c>
    </row>
    <row r="41034" customFormat="false" ht="12.85" hidden="false" customHeight="false" outlineLevel="0" collapsed="false">
      <c r="A41034" s="0" t="s">
        <v>45503</v>
      </c>
      <c r="B41034" s="0" t="n">
        <v>957</v>
      </c>
      <c r="C41034" s="0" t="s">
        <v>45510</v>
      </c>
      <c r="D41034" s="0" t="s">
        <v>45505</v>
      </c>
      <c r="E41034" s="0" t="s">
        <v>45506</v>
      </c>
      <c r="F41034" s="0" t="s">
        <v>29</v>
      </c>
      <c r="G41034" s="0" t="s">
        <v>315</v>
      </c>
      <c r="H41034" s="0" t="s">
        <v>316</v>
      </c>
    </row>
    <row r="41035" customFormat="false" ht="12.85" hidden="false" customHeight="false" outlineLevel="0" collapsed="false">
      <c r="A41035" s="0" t="s">
        <v>45511</v>
      </c>
      <c r="B41035" s="0" t="n">
        <v>341</v>
      </c>
      <c r="C41035" s="0" t="s">
        <v>45512</v>
      </c>
      <c r="D41035" s="0" t="s">
        <v>45513</v>
      </c>
      <c r="E41035" s="0" t="s">
        <v>45514</v>
      </c>
      <c r="F41035" s="0" t="n">
        <v>0.999807</v>
      </c>
      <c r="G41035" s="0" t="s">
        <v>315</v>
      </c>
      <c r="H41035" s="0" t="s">
        <v>316</v>
      </c>
    </row>
    <row r="41036" customFormat="false" ht="12.85" hidden="false" customHeight="false" outlineLevel="0" collapsed="false">
      <c r="A41036" s="0" t="s">
        <v>45511</v>
      </c>
      <c r="B41036" s="0" t="n">
        <v>346</v>
      </c>
      <c r="C41036" s="0" t="s">
        <v>45515</v>
      </c>
      <c r="D41036" s="0" t="s">
        <v>45513</v>
      </c>
      <c r="E41036" s="0" t="s">
        <v>45514</v>
      </c>
      <c r="F41036" s="0" t="n">
        <v>0.75606</v>
      </c>
      <c r="G41036" s="0" t="s">
        <v>315</v>
      </c>
      <c r="H41036" s="0" t="s">
        <v>316</v>
      </c>
    </row>
    <row r="41037" customFormat="false" ht="12.85" hidden="false" customHeight="false" outlineLevel="0" collapsed="false">
      <c r="A41037" s="0" t="s">
        <v>45516</v>
      </c>
      <c r="B41037" s="0" t="n">
        <v>165</v>
      </c>
      <c r="C41037" s="0" t="s">
        <v>45517</v>
      </c>
      <c r="D41037" s="0" t="s">
        <v>45518</v>
      </c>
      <c r="E41037" s="0" t="s">
        <v>45519</v>
      </c>
      <c r="F41037" s="0" t="s">
        <v>29</v>
      </c>
      <c r="G41037" s="0" t="s">
        <v>327</v>
      </c>
      <c r="H41037" s="0" t="s">
        <v>316</v>
      </c>
    </row>
    <row r="41038" customFormat="false" ht="12.85" hidden="false" customHeight="false" outlineLevel="0" collapsed="false">
      <c r="A41038" s="0" t="s">
        <v>45516</v>
      </c>
      <c r="B41038" s="0" t="n">
        <v>174</v>
      </c>
      <c r="C41038" s="0" t="s">
        <v>45520</v>
      </c>
      <c r="D41038" s="0" t="s">
        <v>45518</v>
      </c>
      <c r="E41038" s="0" t="s">
        <v>45519</v>
      </c>
      <c r="F41038" s="0" t="n">
        <v>0.5</v>
      </c>
      <c r="G41038" s="0" t="s">
        <v>315</v>
      </c>
      <c r="H41038" s="0" t="s">
        <v>316</v>
      </c>
    </row>
    <row r="41039" customFormat="false" ht="12.85" hidden="false" customHeight="false" outlineLevel="0" collapsed="false">
      <c r="A41039" s="0" t="s">
        <v>45516</v>
      </c>
      <c r="B41039" s="0" t="n">
        <v>185</v>
      </c>
      <c r="C41039" s="0" t="s">
        <v>45521</v>
      </c>
      <c r="D41039" s="0" t="s">
        <v>45518</v>
      </c>
      <c r="E41039" s="0" t="s">
        <v>45519</v>
      </c>
      <c r="F41039" s="0" t="s">
        <v>29</v>
      </c>
      <c r="G41039" s="0" t="s">
        <v>327</v>
      </c>
      <c r="H41039" s="0" t="s">
        <v>316</v>
      </c>
    </row>
    <row r="41040" customFormat="false" ht="12.85" hidden="false" customHeight="false" outlineLevel="0" collapsed="false">
      <c r="A41040" s="0" t="s">
        <v>45516</v>
      </c>
      <c r="B41040" s="0" t="n">
        <v>230</v>
      </c>
      <c r="C41040" s="0" t="s">
        <v>45522</v>
      </c>
      <c r="D41040" s="0" t="s">
        <v>45518</v>
      </c>
      <c r="E41040" s="0" t="s">
        <v>45519</v>
      </c>
      <c r="F41040" s="0" t="n">
        <v>0.39</v>
      </c>
      <c r="G41040" s="0" t="s">
        <v>315</v>
      </c>
      <c r="H41040" s="0" t="s">
        <v>316</v>
      </c>
    </row>
    <row r="41041" customFormat="false" ht="12.85" hidden="false" customHeight="false" outlineLevel="0" collapsed="false">
      <c r="A41041" s="0" t="s">
        <v>45516</v>
      </c>
      <c r="B41041" s="0" t="n">
        <v>234</v>
      </c>
      <c r="C41041" s="0" t="s">
        <v>29</v>
      </c>
      <c r="D41041" s="0" t="s">
        <v>45518</v>
      </c>
      <c r="E41041" s="0" t="s">
        <v>45519</v>
      </c>
      <c r="F41041" s="0" t="n">
        <v>0.495</v>
      </c>
      <c r="G41041" s="0" t="s">
        <v>327</v>
      </c>
      <c r="H41041" s="0" t="s">
        <v>316</v>
      </c>
    </row>
    <row r="41042" customFormat="false" ht="12.85" hidden="false" customHeight="false" outlineLevel="0" collapsed="false">
      <c r="A41042" s="0" t="s">
        <v>45516</v>
      </c>
      <c r="B41042" s="0" t="n">
        <v>235</v>
      </c>
      <c r="C41042" s="0" t="s">
        <v>29</v>
      </c>
      <c r="D41042" s="0" t="s">
        <v>45518</v>
      </c>
      <c r="E41042" s="0" t="s">
        <v>45519</v>
      </c>
      <c r="F41042" s="0" t="n">
        <v>0.988519</v>
      </c>
      <c r="G41042" s="0" t="s">
        <v>315</v>
      </c>
      <c r="H41042" s="0" t="s">
        <v>316</v>
      </c>
    </row>
    <row r="41043" customFormat="false" ht="12.85" hidden="false" customHeight="false" outlineLevel="0" collapsed="false">
      <c r="A41043" s="0" t="s">
        <v>45516</v>
      </c>
      <c r="B41043" s="0" t="n">
        <v>239</v>
      </c>
      <c r="C41043" s="0" t="s">
        <v>45523</v>
      </c>
      <c r="D41043" s="0" t="s">
        <v>45518</v>
      </c>
      <c r="E41043" s="0" t="s">
        <v>45519</v>
      </c>
      <c r="F41043" s="0" t="n">
        <v>52.77</v>
      </c>
      <c r="G41043" s="0" t="s">
        <v>315</v>
      </c>
      <c r="H41043" s="0" t="s">
        <v>316</v>
      </c>
    </row>
    <row r="41044" customFormat="false" ht="12.85" hidden="false" customHeight="false" outlineLevel="0" collapsed="false">
      <c r="A41044" s="0" t="s">
        <v>45516</v>
      </c>
      <c r="B41044" s="0" t="n">
        <v>243</v>
      </c>
      <c r="C41044" s="0" t="s">
        <v>29</v>
      </c>
      <c r="D41044" s="0" t="s">
        <v>45518</v>
      </c>
      <c r="E41044" s="0" t="s">
        <v>45519</v>
      </c>
      <c r="F41044" s="0" t="n">
        <v>1</v>
      </c>
      <c r="G41044" s="0" t="s">
        <v>315</v>
      </c>
      <c r="H41044" s="0" t="s">
        <v>316</v>
      </c>
    </row>
    <row r="41045" customFormat="false" ht="12.85" hidden="false" customHeight="false" outlineLevel="0" collapsed="false">
      <c r="A41045" s="0" t="s">
        <v>45516</v>
      </c>
      <c r="B41045" s="0" t="n">
        <v>245</v>
      </c>
      <c r="C41045" s="0" t="s">
        <v>45524</v>
      </c>
      <c r="D41045" s="0" t="s">
        <v>45518</v>
      </c>
      <c r="E41045" s="0" t="s">
        <v>45519</v>
      </c>
      <c r="F41045" s="0" t="n">
        <v>0.99</v>
      </c>
      <c r="G41045" s="0" t="s">
        <v>327</v>
      </c>
      <c r="H41045" s="0" t="s">
        <v>316</v>
      </c>
    </row>
    <row r="41046" customFormat="false" ht="12.85" hidden="false" customHeight="false" outlineLevel="0" collapsed="false">
      <c r="A41046" s="0" t="s">
        <v>45516</v>
      </c>
      <c r="B41046" s="0" t="n">
        <v>6</v>
      </c>
      <c r="C41046" s="0" t="s">
        <v>45525</v>
      </c>
      <c r="D41046" s="0" t="s">
        <v>45518</v>
      </c>
      <c r="E41046" s="0" t="s">
        <v>45519</v>
      </c>
      <c r="F41046" s="0" t="s">
        <v>29</v>
      </c>
      <c r="G41046" s="0" t="s">
        <v>315</v>
      </c>
      <c r="H41046" s="0" t="s">
        <v>316</v>
      </c>
    </row>
    <row r="41047" customFormat="false" ht="12.85" hidden="false" customHeight="false" outlineLevel="0" collapsed="false">
      <c r="A41047" s="0" t="s">
        <v>45526</v>
      </c>
      <c r="B41047" s="0" t="n">
        <v>170</v>
      </c>
      <c r="C41047" s="0" t="s">
        <v>45527</v>
      </c>
      <c r="D41047" s="0" t="s">
        <v>45528</v>
      </c>
      <c r="E41047" s="0" t="s">
        <v>45529</v>
      </c>
      <c r="F41047" s="0" t="n">
        <v>1</v>
      </c>
      <c r="G41047" s="0" t="s">
        <v>327</v>
      </c>
      <c r="H41047" s="0" t="s">
        <v>316</v>
      </c>
    </row>
    <row r="41048" customFormat="false" ht="12.85" hidden="false" customHeight="false" outlineLevel="0" collapsed="false">
      <c r="A41048" s="0" t="s">
        <v>45530</v>
      </c>
      <c r="B41048" s="0" t="n">
        <v>181</v>
      </c>
      <c r="C41048" s="0" t="s">
        <v>45531</v>
      </c>
      <c r="D41048" s="0" t="s">
        <v>45532</v>
      </c>
      <c r="E41048" s="0" t="s">
        <v>45533</v>
      </c>
      <c r="F41048" s="0" t="n">
        <v>1</v>
      </c>
      <c r="G41048" s="0" t="s">
        <v>315</v>
      </c>
      <c r="H41048" s="0" t="s">
        <v>316</v>
      </c>
    </row>
    <row r="41049" customFormat="false" ht="12.85" hidden="false" customHeight="false" outlineLevel="0" collapsed="false">
      <c r="A41049" s="0" t="s">
        <v>45534</v>
      </c>
      <c r="B41049" s="0" t="n">
        <v>291</v>
      </c>
      <c r="C41049" s="0" t="s">
        <v>45535</v>
      </c>
      <c r="D41049" s="0" t="s">
        <v>45536</v>
      </c>
      <c r="E41049" s="0" t="s">
        <v>45537</v>
      </c>
      <c r="F41049" s="0" t="n">
        <v>0</v>
      </c>
      <c r="G41049" s="0" t="s">
        <v>327</v>
      </c>
      <c r="H41049" s="0" t="s">
        <v>316</v>
      </c>
    </row>
    <row r="41050" customFormat="false" ht="12.85" hidden="false" customHeight="false" outlineLevel="0" collapsed="false">
      <c r="A41050" s="0" t="s">
        <v>45538</v>
      </c>
      <c r="B41050" s="0" t="n">
        <v>44</v>
      </c>
      <c r="C41050" s="0" t="s">
        <v>29</v>
      </c>
      <c r="D41050" s="0" t="s">
        <v>45539</v>
      </c>
      <c r="E41050" s="0" t="s">
        <v>45540</v>
      </c>
      <c r="F41050" s="0" t="n">
        <v>1</v>
      </c>
      <c r="G41050" s="0" t="s">
        <v>315</v>
      </c>
      <c r="H41050" s="0" t="s">
        <v>316</v>
      </c>
    </row>
    <row r="41051" customFormat="false" ht="12.85" hidden="false" customHeight="false" outlineLevel="0" collapsed="false">
      <c r="A41051" s="0" t="s">
        <v>45541</v>
      </c>
      <c r="B41051" s="0" t="n">
        <v>146</v>
      </c>
      <c r="C41051" s="0" t="s">
        <v>45542</v>
      </c>
      <c r="D41051" s="0" t="s">
        <v>45543</v>
      </c>
      <c r="E41051" s="0" t="s">
        <v>45544</v>
      </c>
      <c r="F41051" s="0" t="s">
        <v>29</v>
      </c>
      <c r="G41051" s="0" t="s">
        <v>315</v>
      </c>
      <c r="H41051" s="0" t="s">
        <v>316</v>
      </c>
    </row>
    <row r="41052" customFormat="false" ht="12.85" hidden="false" customHeight="false" outlineLevel="0" collapsed="false">
      <c r="A41052" s="0" t="s">
        <v>45545</v>
      </c>
      <c r="B41052" s="0" t="n">
        <v>46</v>
      </c>
      <c r="C41052" s="0" t="s">
        <v>45546</v>
      </c>
      <c r="D41052" s="0" t="s">
        <v>45547</v>
      </c>
      <c r="E41052" s="0" t="s">
        <v>45548</v>
      </c>
      <c r="F41052" s="0" t="n">
        <v>1</v>
      </c>
      <c r="G41052" s="0" t="s">
        <v>315</v>
      </c>
      <c r="H41052" s="0" t="s">
        <v>316</v>
      </c>
    </row>
    <row r="41053" customFormat="false" ht="12.85" hidden="false" customHeight="false" outlineLevel="0" collapsed="false">
      <c r="A41053" s="0" t="s">
        <v>45549</v>
      </c>
      <c r="B41053" s="0" t="n">
        <v>18</v>
      </c>
      <c r="C41053" s="0" t="s">
        <v>45550</v>
      </c>
      <c r="D41053" s="0" t="s">
        <v>45551</v>
      </c>
      <c r="E41053" s="0" t="s">
        <v>45552</v>
      </c>
      <c r="F41053" s="0" t="n">
        <v>0.33</v>
      </c>
      <c r="G41053" s="0" t="s">
        <v>315</v>
      </c>
      <c r="H41053" s="0" t="s">
        <v>316</v>
      </c>
    </row>
    <row r="41054" customFormat="false" ht="12.85" hidden="false" customHeight="false" outlineLevel="0" collapsed="false">
      <c r="A41054" s="0" t="s">
        <v>45553</v>
      </c>
      <c r="B41054" s="0" t="n">
        <v>20</v>
      </c>
      <c r="C41054" s="0" t="s">
        <v>29</v>
      </c>
      <c r="D41054" s="0" t="s">
        <v>45554</v>
      </c>
      <c r="E41054" s="0" t="s">
        <v>45555</v>
      </c>
      <c r="F41054" s="0" t="n">
        <v>0.997114</v>
      </c>
      <c r="G41054" s="0" t="s">
        <v>315</v>
      </c>
      <c r="H41054" s="0" t="s">
        <v>316</v>
      </c>
    </row>
    <row r="41055" customFormat="false" ht="12.85" hidden="false" customHeight="false" outlineLevel="0" collapsed="false">
      <c r="A41055" s="0" t="s">
        <v>45553</v>
      </c>
      <c r="B41055" s="0" t="n">
        <v>522</v>
      </c>
      <c r="C41055" s="0" t="s">
        <v>45556</v>
      </c>
      <c r="D41055" s="0" t="s">
        <v>45554</v>
      </c>
      <c r="E41055" s="0" t="s">
        <v>45555</v>
      </c>
      <c r="F41055" s="0" t="n">
        <v>1</v>
      </c>
      <c r="G41055" s="0" t="s">
        <v>315</v>
      </c>
      <c r="H41055" s="0" t="s">
        <v>316</v>
      </c>
    </row>
    <row r="41056" customFormat="false" ht="12.85" hidden="false" customHeight="false" outlineLevel="0" collapsed="false">
      <c r="A41056" s="0" t="s">
        <v>45557</v>
      </c>
      <c r="B41056" s="0" t="n">
        <v>44</v>
      </c>
      <c r="C41056" s="0" t="s">
        <v>29</v>
      </c>
      <c r="D41056" s="0" t="s">
        <v>45558</v>
      </c>
      <c r="E41056" s="0" t="s">
        <v>45559</v>
      </c>
      <c r="F41056" s="0" t="n">
        <v>1</v>
      </c>
      <c r="G41056" s="0" t="s">
        <v>315</v>
      </c>
      <c r="H41056" s="0" t="s">
        <v>316</v>
      </c>
    </row>
    <row r="41057" customFormat="false" ht="12.85" hidden="false" customHeight="false" outlineLevel="0" collapsed="false">
      <c r="A41057" s="0" t="s">
        <v>45557</v>
      </c>
      <c r="B41057" s="0" t="n">
        <v>76</v>
      </c>
      <c r="C41057" s="0" t="s">
        <v>45560</v>
      </c>
      <c r="D41057" s="0" t="s">
        <v>45558</v>
      </c>
      <c r="E41057" s="0" t="s">
        <v>45559</v>
      </c>
      <c r="F41057" s="0" t="s">
        <v>29</v>
      </c>
      <c r="G41057" s="0" t="s">
        <v>327</v>
      </c>
      <c r="H41057" s="0" t="s">
        <v>316</v>
      </c>
    </row>
    <row r="41058" customFormat="false" ht="12.85" hidden="false" customHeight="false" outlineLevel="0" collapsed="false">
      <c r="A41058" s="0" t="s">
        <v>45557</v>
      </c>
      <c r="B41058" s="0" t="n">
        <v>7</v>
      </c>
      <c r="C41058" s="0" t="s">
        <v>45561</v>
      </c>
      <c r="D41058" s="0" t="s">
        <v>45558</v>
      </c>
      <c r="E41058" s="0" t="s">
        <v>45559</v>
      </c>
      <c r="F41058" s="0" t="n">
        <v>0.5</v>
      </c>
      <c r="G41058" s="0" t="s">
        <v>315</v>
      </c>
      <c r="H41058" s="0" t="s">
        <v>316</v>
      </c>
    </row>
    <row r="41059" customFormat="false" ht="12.85" hidden="false" customHeight="false" outlineLevel="0" collapsed="false">
      <c r="A41059" s="0" t="s">
        <v>45562</v>
      </c>
      <c r="B41059" s="0" t="n">
        <v>1049</v>
      </c>
      <c r="C41059" s="0" t="s">
        <v>45563</v>
      </c>
      <c r="D41059" s="0" t="s">
        <v>45564</v>
      </c>
      <c r="E41059" s="0" t="s">
        <v>45565</v>
      </c>
      <c r="F41059" s="0" t="n">
        <v>1</v>
      </c>
      <c r="G41059" s="0" t="s">
        <v>315</v>
      </c>
      <c r="H41059" s="0" t="s">
        <v>316</v>
      </c>
    </row>
    <row r="41060" customFormat="false" ht="12.85" hidden="false" customHeight="false" outlineLevel="0" collapsed="false">
      <c r="A41060" s="0" t="s">
        <v>45562</v>
      </c>
      <c r="B41060" s="0" t="n">
        <v>393</v>
      </c>
      <c r="C41060" s="0" t="s">
        <v>45566</v>
      </c>
      <c r="D41060" s="0" t="s">
        <v>45564</v>
      </c>
      <c r="E41060" s="0" t="s">
        <v>45565</v>
      </c>
      <c r="F41060" s="0" t="n">
        <v>0.99</v>
      </c>
      <c r="G41060" s="0" t="s">
        <v>327</v>
      </c>
      <c r="H41060" s="0" t="s">
        <v>316</v>
      </c>
    </row>
    <row r="41061" customFormat="false" ht="12.85" hidden="false" customHeight="false" outlineLevel="0" collapsed="false">
      <c r="A41061" s="0" t="s">
        <v>45562</v>
      </c>
      <c r="B41061" s="0" t="n">
        <v>398</v>
      </c>
      <c r="C41061" s="0" t="s">
        <v>45567</v>
      </c>
      <c r="D41061" s="0" t="s">
        <v>45564</v>
      </c>
      <c r="E41061" s="0" t="s">
        <v>45565</v>
      </c>
      <c r="F41061" s="0" t="n">
        <v>0.25</v>
      </c>
      <c r="G41061" s="0" t="s">
        <v>315</v>
      </c>
      <c r="H41061" s="0" t="s">
        <v>316</v>
      </c>
    </row>
    <row r="41062" customFormat="false" ht="12.85" hidden="false" customHeight="false" outlineLevel="0" collapsed="false">
      <c r="A41062" s="0" t="s">
        <v>45562</v>
      </c>
      <c r="B41062" s="0" t="n">
        <v>403</v>
      </c>
      <c r="C41062" s="0" t="s">
        <v>45568</v>
      </c>
      <c r="D41062" s="0" t="s">
        <v>45564</v>
      </c>
      <c r="E41062" s="0" t="s">
        <v>45565</v>
      </c>
      <c r="F41062" s="0" t="n">
        <v>0.936482</v>
      </c>
      <c r="G41062" s="0" t="s">
        <v>315</v>
      </c>
      <c r="H41062" s="0" t="s">
        <v>316</v>
      </c>
    </row>
    <row r="41063" customFormat="false" ht="12.85" hidden="false" customHeight="false" outlineLevel="0" collapsed="false">
      <c r="A41063" s="0" t="s">
        <v>45562</v>
      </c>
      <c r="B41063" s="0" t="n">
        <v>504</v>
      </c>
      <c r="C41063" s="0" t="s">
        <v>45569</v>
      </c>
      <c r="D41063" s="0" t="s">
        <v>45564</v>
      </c>
      <c r="E41063" s="0" t="s">
        <v>45565</v>
      </c>
      <c r="F41063" s="0" t="n">
        <v>1</v>
      </c>
      <c r="G41063" s="0" t="s">
        <v>315</v>
      </c>
      <c r="H41063" s="0" t="s">
        <v>316</v>
      </c>
    </row>
    <row r="41064" customFormat="false" ht="12.85" hidden="false" customHeight="false" outlineLevel="0" collapsed="false">
      <c r="A41064" s="0" t="s">
        <v>45562</v>
      </c>
      <c r="B41064" s="0" t="n">
        <v>552</v>
      </c>
      <c r="C41064" s="0" t="s">
        <v>29</v>
      </c>
      <c r="D41064" s="0" t="s">
        <v>45564</v>
      </c>
      <c r="E41064" s="0" t="s">
        <v>45565</v>
      </c>
      <c r="F41064" s="0" t="n">
        <v>66.46</v>
      </c>
      <c r="G41064" s="0" t="s">
        <v>315</v>
      </c>
      <c r="H41064" s="0" t="s">
        <v>316</v>
      </c>
    </row>
    <row r="41065" customFormat="false" ht="12.85" hidden="false" customHeight="false" outlineLevel="0" collapsed="false">
      <c r="A41065" s="0" t="s">
        <v>45562</v>
      </c>
      <c r="B41065" s="0" t="n">
        <v>566</v>
      </c>
      <c r="C41065" s="0" t="s">
        <v>45570</v>
      </c>
      <c r="D41065" s="0" t="s">
        <v>45564</v>
      </c>
      <c r="E41065" s="0" t="s">
        <v>45565</v>
      </c>
      <c r="F41065" s="0" t="s">
        <v>29</v>
      </c>
      <c r="G41065" s="0" t="s">
        <v>315</v>
      </c>
      <c r="H41065" s="0" t="s">
        <v>316</v>
      </c>
    </row>
    <row r="41066" customFormat="false" ht="12.85" hidden="false" customHeight="false" outlineLevel="0" collapsed="false">
      <c r="A41066" s="0" t="s">
        <v>45562</v>
      </c>
      <c r="B41066" s="0" t="n">
        <v>625</v>
      </c>
      <c r="C41066" s="0" t="s">
        <v>29</v>
      </c>
      <c r="D41066" s="0" t="s">
        <v>45564</v>
      </c>
      <c r="E41066" s="0" t="s">
        <v>45565</v>
      </c>
      <c r="F41066" s="0" t="n">
        <v>59.4</v>
      </c>
      <c r="G41066" s="0" t="s">
        <v>315</v>
      </c>
      <c r="H41066" s="0" t="s">
        <v>316</v>
      </c>
    </row>
    <row r="41067" customFormat="false" ht="12.85" hidden="false" customHeight="false" outlineLevel="0" collapsed="false">
      <c r="A41067" s="0" t="s">
        <v>45562</v>
      </c>
      <c r="B41067" s="0" t="n">
        <v>638</v>
      </c>
      <c r="C41067" s="0" t="s">
        <v>29</v>
      </c>
      <c r="D41067" s="0" t="s">
        <v>45564</v>
      </c>
      <c r="E41067" s="0" t="s">
        <v>45565</v>
      </c>
      <c r="F41067" s="0" t="n">
        <v>103.39</v>
      </c>
      <c r="G41067" s="0" t="s">
        <v>327</v>
      </c>
      <c r="H41067" s="0" t="s">
        <v>316</v>
      </c>
    </row>
    <row r="41068" customFormat="false" ht="12.85" hidden="false" customHeight="false" outlineLevel="0" collapsed="false">
      <c r="A41068" s="0" t="s">
        <v>45562</v>
      </c>
      <c r="B41068" s="0" t="n">
        <v>639</v>
      </c>
      <c r="C41068" s="0" t="s">
        <v>29</v>
      </c>
      <c r="D41068" s="0" t="s">
        <v>45564</v>
      </c>
      <c r="E41068" s="0" t="s">
        <v>45565</v>
      </c>
      <c r="F41068" s="0" t="n">
        <v>1</v>
      </c>
      <c r="G41068" s="0" t="s">
        <v>315</v>
      </c>
      <c r="H41068" s="0" t="s">
        <v>316</v>
      </c>
    </row>
    <row r="41069" customFormat="false" ht="12.85" hidden="false" customHeight="false" outlineLevel="0" collapsed="false">
      <c r="A41069" s="0" t="s">
        <v>45562</v>
      </c>
      <c r="B41069" s="0" t="n">
        <v>708</v>
      </c>
      <c r="C41069" s="0" t="s">
        <v>29</v>
      </c>
      <c r="D41069" s="0" t="s">
        <v>45564</v>
      </c>
      <c r="E41069" s="0" t="s">
        <v>45565</v>
      </c>
      <c r="F41069" s="0" t="n">
        <v>79.78</v>
      </c>
      <c r="G41069" s="0" t="s">
        <v>327</v>
      </c>
      <c r="H41069" s="0" t="s">
        <v>316</v>
      </c>
    </row>
    <row r="41070" customFormat="false" ht="12.85" hidden="false" customHeight="false" outlineLevel="0" collapsed="false">
      <c r="A41070" s="0" t="s">
        <v>45571</v>
      </c>
      <c r="B41070" s="0" t="n">
        <v>1009</v>
      </c>
      <c r="C41070" s="0" t="s">
        <v>29</v>
      </c>
      <c r="D41070" s="0" t="s">
        <v>45572</v>
      </c>
      <c r="E41070" s="0" t="s">
        <v>45573</v>
      </c>
      <c r="F41070" s="0" t="n">
        <v>0.991</v>
      </c>
      <c r="G41070" s="0" t="s">
        <v>315</v>
      </c>
      <c r="H41070" s="0" t="s">
        <v>316</v>
      </c>
    </row>
    <row r="41071" customFormat="false" ht="12.85" hidden="false" customHeight="false" outlineLevel="0" collapsed="false">
      <c r="A41071" s="0" t="s">
        <v>45571</v>
      </c>
      <c r="B41071" s="0" t="n">
        <v>1011</v>
      </c>
      <c r="C41071" s="0" t="s">
        <v>45574</v>
      </c>
      <c r="D41071" s="0" t="s">
        <v>45572</v>
      </c>
      <c r="E41071" s="0" t="s">
        <v>45573</v>
      </c>
      <c r="F41071" s="0" t="n">
        <v>0.25</v>
      </c>
      <c r="G41071" s="0" t="s">
        <v>327</v>
      </c>
      <c r="H41071" s="0" t="s">
        <v>316</v>
      </c>
    </row>
    <row r="41072" customFormat="false" ht="12.85" hidden="false" customHeight="false" outlineLevel="0" collapsed="false">
      <c r="A41072" s="0" t="s">
        <v>45571</v>
      </c>
      <c r="B41072" s="0" t="n">
        <v>1012</v>
      </c>
      <c r="C41072" s="0" t="s">
        <v>45575</v>
      </c>
      <c r="D41072" s="0" t="s">
        <v>45572</v>
      </c>
      <c r="E41072" s="0" t="s">
        <v>45573</v>
      </c>
      <c r="F41072" s="0" t="n">
        <v>0.699172</v>
      </c>
      <c r="G41072" s="0" t="s">
        <v>327</v>
      </c>
      <c r="H41072" s="0" t="s">
        <v>316</v>
      </c>
    </row>
    <row r="41073" customFormat="false" ht="12.85" hidden="false" customHeight="false" outlineLevel="0" collapsed="false">
      <c r="A41073" s="0" t="s">
        <v>45571</v>
      </c>
      <c r="B41073" s="0" t="n">
        <v>1016</v>
      </c>
      <c r="C41073" s="0" t="s">
        <v>45576</v>
      </c>
      <c r="D41073" s="0" t="s">
        <v>45572</v>
      </c>
      <c r="E41073" s="0" t="s">
        <v>45573</v>
      </c>
      <c r="F41073" s="0" t="n">
        <v>0.467</v>
      </c>
      <c r="G41073" s="0" t="s">
        <v>315</v>
      </c>
      <c r="H41073" s="0" t="s">
        <v>316</v>
      </c>
    </row>
    <row r="41074" customFormat="false" ht="12.85" hidden="false" customHeight="false" outlineLevel="0" collapsed="false">
      <c r="A41074" s="0" t="s">
        <v>45571</v>
      </c>
      <c r="B41074" s="0" t="n">
        <v>1029</v>
      </c>
      <c r="C41074" s="0" t="s">
        <v>45577</v>
      </c>
      <c r="D41074" s="0" t="s">
        <v>45572</v>
      </c>
      <c r="E41074" s="0" t="s">
        <v>45573</v>
      </c>
      <c r="F41074" s="0" t="n">
        <v>0.43</v>
      </c>
      <c r="G41074" s="0" t="s">
        <v>327</v>
      </c>
      <c r="H41074" s="0" t="s">
        <v>316</v>
      </c>
    </row>
    <row r="41075" customFormat="false" ht="12.85" hidden="false" customHeight="false" outlineLevel="0" collapsed="false">
      <c r="A41075" s="0" t="s">
        <v>45571</v>
      </c>
      <c r="B41075" s="0" t="n">
        <v>1083</v>
      </c>
      <c r="C41075" s="0" t="s">
        <v>29</v>
      </c>
      <c r="D41075" s="0" t="s">
        <v>45572</v>
      </c>
      <c r="E41075" s="0" t="s">
        <v>45573</v>
      </c>
      <c r="F41075" s="0" t="n">
        <v>1</v>
      </c>
      <c r="G41075" s="0" t="s">
        <v>315</v>
      </c>
      <c r="H41075" s="0" t="s">
        <v>316</v>
      </c>
    </row>
    <row r="41076" customFormat="false" ht="12.85" hidden="false" customHeight="false" outlineLevel="0" collapsed="false">
      <c r="A41076" s="0" t="s">
        <v>45571</v>
      </c>
      <c r="B41076" s="0" t="n">
        <v>223</v>
      </c>
      <c r="C41076" s="0" t="s">
        <v>45578</v>
      </c>
      <c r="D41076" s="0" t="s">
        <v>45572</v>
      </c>
      <c r="E41076" s="0" t="s">
        <v>45573</v>
      </c>
      <c r="F41076" s="0" t="n">
        <v>0.33</v>
      </c>
      <c r="G41076" s="0" t="s">
        <v>315</v>
      </c>
      <c r="H41076" s="0" t="s">
        <v>316</v>
      </c>
    </row>
    <row r="41077" customFormat="false" ht="12.85" hidden="false" customHeight="false" outlineLevel="0" collapsed="false">
      <c r="A41077" s="0" t="s">
        <v>45571</v>
      </c>
      <c r="B41077" s="0" t="n">
        <v>226</v>
      </c>
      <c r="C41077" s="0" t="s">
        <v>45579</v>
      </c>
      <c r="D41077" s="0" t="s">
        <v>45572</v>
      </c>
      <c r="E41077" s="0" t="s">
        <v>45573</v>
      </c>
      <c r="F41077" s="0" t="n">
        <v>0.986</v>
      </c>
      <c r="G41077" s="0" t="s">
        <v>315</v>
      </c>
      <c r="H41077" s="0" t="s">
        <v>316</v>
      </c>
    </row>
    <row r="41078" customFormat="false" ht="12.85" hidden="false" customHeight="false" outlineLevel="0" collapsed="false">
      <c r="A41078" s="0" t="s">
        <v>45571</v>
      </c>
      <c r="B41078" s="0" t="n">
        <v>309</v>
      </c>
      <c r="C41078" s="0" t="s">
        <v>45580</v>
      </c>
      <c r="D41078" s="0" t="s">
        <v>45572</v>
      </c>
      <c r="E41078" s="0" t="s">
        <v>45573</v>
      </c>
      <c r="F41078" s="0" t="n">
        <v>0.99</v>
      </c>
      <c r="G41078" s="0" t="s">
        <v>315</v>
      </c>
      <c r="H41078" s="0" t="s">
        <v>316</v>
      </c>
    </row>
    <row r="41079" customFormat="false" ht="12.85" hidden="false" customHeight="false" outlineLevel="0" collapsed="false">
      <c r="A41079" s="0" t="s">
        <v>45571</v>
      </c>
      <c r="B41079" s="0" t="n">
        <v>349</v>
      </c>
      <c r="C41079" s="0" t="s">
        <v>45581</v>
      </c>
      <c r="D41079" s="0" t="s">
        <v>45572</v>
      </c>
      <c r="E41079" s="0" t="s">
        <v>45573</v>
      </c>
      <c r="F41079" s="0" t="n">
        <v>0.562</v>
      </c>
      <c r="G41079" s="0" t="s">
        <v>315</v>
      </c>
      <c r="H41079" s="0" t="s">
        <v>316</v>
      </c>
    </row>
    <row r="41080" customFormat="false" ht="12.85" hidden="false" customHeight="false" outlineLevel="0" collapsed="false">
      <c r="A41080" s="0" t="s">
        <v>45571</v>
      </c>
      <c r="B41080" s="0" t="n">
        <v>351</v>
      </c>
      <c r="C41080" s="0" t="s">
        <v>45582</v>
      </c>
      <c r="D41080" s="0" t="s">
        <v>45572</v>
      </c>
      <c r="E41080" s="0" t="s">
        <v>45573</v>
      </c>
      <c r="F41080" s="0" t="n">
        <v>0.5</v>
      </c>
      <c r="G41080" s="0" t="s">
        <v>315</v>
      </c>
      <c r="H41080" s="0" t="s">
        <v>316</v>
      </c>
    </row>
    <row r="41081" customFormat="false" ht="12.85" hidden="false" customHeight="false" outlineLevel="0" collapsed="false">
      <c r="A41081" s="0" t="s">
        <v>45571</v>
      </c>
      <c r="B41081" s="0" t="n">
        <v>352</v>
      </c>
      <c r="C41081" s="0" t="s">
        <v>29</v>
      </c>
      <c r="D41081" s="0" t="s">
        <v>45572</v>
      </c>
      <c r="E41081" s="0" t="s">
        <v>45573</v>
      </c>
      <c r="F41081" s="0" t="n">
        <v>80.4</v>
      </c>
      <c r="G41081" s="0" t="s">
        <v>315</v>
      </c>
      <c r="H41081" s="0" t="s">
        <v>316</v>
      </c>
    </row>
    <row r="41082" customFormat="false" ht="12.85" hidden="false" customHeight="false" outlineLevel="0" collapsed="false">
      <c r="A41082" s="0" t="s">
        <v>45571</v>
      </c>
      <c r="B41082" s="0" t="n">
        <v>362</v>
      </c>
      <c r="C41082" s="0" t="s">
        <v>45583</v>
      </c>
      <c r="D41082" s="0" t="s">
        <v>45572</v>
      </c>
      <c r="E41082" s="0" t="s">
        <v>45573</v>
      </c>
      <c r="F41082" s="0" t="n">
        <v>0.44</v>
      </c>
      <c r="G41082" s="0" t="s">
        <v>327</v>
      </c>
      <c r="H41082" s="0" t="s">
        <v>316</v>
      </c>
    </row>
    <row r="41083" customFormat="false" ht="12.85" hidden="false" customHeight="false" outlineLevel="0" collapsed="false">
      <c r="A41083" s="0" t="s">
        <v>45571</v>
      </c>
      <c r="B41083" s="0" t="n">
        <v>366</v>
      </c>
      <c r="C41083" s="0" t="s">
        <v>45584</v>
      </c>
      <c r="D41083" s="0" t="s">
        <v>45572</v>
      </c>
      <c r="E41083" s="0" t="s">
        <v>45573</v>
      </c>
      <c r="F41083" s="0" t="n">
        <v>0.999954</v>
      </c>
      <c r="G41083" s="0" t="s">
        <v>315</v>
      </c>
      <c r="H41083" s="0" t="s">
        <v>316</v>
      </c>
    </row>
    <row r="41084" customFormat="false" ht="12.85" hidden="false" customHeight="false" outlineLevel="0" collapsed="false">
      <c r="A41084" s="0" t="s">
        <v>45571</v>
      </c>
      <c r="B41084" s="0" t="n">
        <v>368</v>
      </c>
      <c r="C41084" s="0" t="s">
        <v>45585</v>
      </c>
      <c r="D41084" s="0" t="s">
        <v>45572</v>
      </c>
      <c r="E41084" s="0" t="s">
        <v>45573</v>
      </c>
      <c r="F41084" s="0" t="n">
        <v>0.85</v>
      </c>
      <c r="G41084" s="0" t="s">
        <v>315</v>
      </c>
      <c r="H41084" s="0" t="s">
        <v>316</v>
      </c>
    </row>
    <row r="41085" customFormat="false" ht="12.85" hidden="false" customHeight="false" outlineLevel="0" collapsed="false">
      <c r="A41085" s="0" t="s">
        <v>45571</v>
      </c>
      <c r="B41085" s="0" t="n">
        <v>383</v>
      </c>
      <c r="C41085" s="0" t="s">
        <v>29</v>
      </c>
      <c r="D41085" s="0" t="s">
        <v>45572</v>
      </c>
      <c r="E41085" s="0" t="s">
        <v>45573</v>
      </c>
      <c r="F41085" s="0" t="n">
        <v>219.02</v>
      </c>
      <c r="G41085" s="0" t="s">
        <v>315</v>
      </c>
      <c r="H41085" s="0" t="s">
        <v>316</v>
      </c>
    </row>
    <row r="41086" customFormat="false" ht="12.85" hidden="false" customHeight="false" outlineLevel="0" collapsed="false">
      <c r="A41086" s="0" t="s">
        <v>45571</v>
      </c>
      <c r="B41086" s="0" t="n">
        <v>385</v>
      </c>
      <c r="C41086" s="0" t="s">
        <v>45586</v>
      </c>
      <c r="D41086" s="0" t="s">
        <v>45572</v>
      </c>
      <c r="E41086" s="0" t="s">
        <v>45573</v>
      </c>
      <c r="F41086" s="0" t="n">
        <v>0.83</v>
      </c>
      <c r="G41086" s="0" t="s">
        <v>315</v>
      </c>
      <c r="H41086" s="0" t="s">
        <v>316</v>
      </c>
    </row>
    <row r="41087" customFormat="false" ht="12.85" hidden="false" customHeight="false" outlineLevel="0" collapsed="false">
      <c r="A41087" s="0" t="s">
        <v>45571</v>
      </c>
      <c r="B41087" s="0" t="n">
        <v>386</v>
      </c>
      <c r="C41087" s="0" t="s">
        <v>45587</v>
      </c>
      <c r="D41087" s="0" t="s">
        <v>45572</v>
      </c>
      <c r="E41087" s="0" t="s">
        <v>45573</v>
      </c>
      <c r="F41087" s="0" t="n">
        <v>0.84</v>
      </c>
      <c r="G41087" s="0" t="s">
        <v>315</v>
      </c>
      <c r="H41087" s="0" t="s">
        <v>316</v>
      </c>
    </row>
    <row r="41088" customFormat="false" ht="12.85" hidden="false" customHeight="false" outlineLevel="0" collapsed="false">
      <c r="A41088" s="0" t="s">
        <v>45571</v>
      </c>
      <c r="B41088" s="0" t="n">
        <v>387</v>
      </c>
      <c r="C41088" s="0" t="s">
        <v>45588</v>
      </c>
      <c r="D41088" s="0" t="s">
        <v>45572</v>
      </c>
      <c r="E41088" s="0" t="s">
        <v>45573</v>
      </c>
      <c r="F41088" s="0" t="n">
        <v>0.804</v>
      </c>
      <c r="G41088" s="0" t="s">
        <v>327</v>
      </c>
      <c r="H41088" s="0" t="s">
        <v>316</v>
      </c>
    </row>
    <row r="41089" customFormat="false" ht="12.85" hidden="false" customHeight="false" outlineLevel="0" collapsed="false">
      <c r="A41089" s="0" t="s">
        <v>45571</v>
      </c>
      <c r="B41089" s="0" t="n">
        <v>388</v>
      </c>
      <c r="C41089" s="0" t="s">
        <v>45589</v>
      </c>
      <c r="D41089" s="0" t="s">
        <v>45572</v>
      </c>
      <c r="E41089" s="0" t="s">
        <v>45573</v>
      </c>
      <c r="F41089" s="0" t="n">
        <v>0.511456</v>
      </c>
      <c r="G41089" s="0" t="s">
        <v>327</v>
      </c>
      <c r="H41089" s="0" t="s">
        <v>316</v>
      </c>
    </row>
    <row r="41090" customFormat="false" ht="12.85" hidden="false" customHeight="false" outlineLevel="0" collapsed="false">
      <c r="A41090" s="0" t="s">
        <v>45571</v>
      </c>
      <c r="B41090" s="0" t="n">
        <v>389</v>
      </c>
      <c r="C41090" s="0" t="s">
        <v>45590</v>
      </c>
      <c r="D41090" s="0" t="s">
        <v>45572</v>
      </c>
      <c r="E41090" s="0" t="s">
        <v>45573</v>
      </c>
      <c r="F41090" s="0" t="n">
        <v>0.61</v>
      </c>
      <c r="G41090" s="0" t="s">
        <v>315</v>
      </c>
      <c r="H41090" s="0" t="s">
        <v>316</v>
      </c>
    </row>
    <row r="41091" customFormat="false" ht="12.85" hidden="false" customHeight="false" outlineLevel="0" collapsed="false">
      <c r="A41091" s="0" t="s">
        <v>45571</v>
      </c>
      <c r="B41091" s="0" t="n">
        <v>435</v>
      </c>
      <c r="C41091" s="0" t="s">
        <v>29</v>
      </c>
      <c r="D41091" s="0" t="s">
        <v>45572</v>
      </c>
      <c r="E41091" s="0" t="s">
        <v>45573</v>
      </c>
      <c r="F41091" s="0" t="s">
        <v>29</v>
      </c>
      <c r="G41091" s="0" t="s">
        <v>398</v>
      </c>
      <c r="H41091" s="0" t="s">
        <v>316</v>
      </c>
    </row>
    <row r="41092" customFormat="false" ht="12.85" hidden="false" customHeight="false" outlineLevel="0" collapsed="false">
      <c r="A41092" s="0" t="s">
        <v>45571</v>
      </c>
      <c r="B41092" s="0" t="n">
        <v>606</v>
      </c>
      <c r="C41092" s="0" t="s">
        <v>45591</v>
      </c>
      <c r="D41092" s="0" t="s">
        <v>45572</v>
      </c>
      <c r="E41092" s="0" t="s">
        <v>45573</v>
      </c>
      <c r="F41092" s="0" t="n">
        <v>1</v>
      </c>
      <c r="G41092" s="0" t="s">
        <v>315</v>
      </c>
      <c r="H41092" s="0" t="s">
        <v>316</v>
      </c>
    </row>
    <row r="41093" customFormat="false" ht="12.85" hidden="false" customHeight="false" outlineLevel="0" collapsed="false">
      <c r="A41093" s="0" t="s">
        <v>45571</v>
      </c>
      <c r="B41093" s="0" t="n">
        <v>624</v>
      </c>
      <c r="C41093" s="0" t="s">
        <v>29</v>
      </c>
      <c r="D41093" s="0" t="s">
        <v>45572</v>
      </c>
      <c r="E41093" s="0" t="s">
        <v>45573</v>
      </c>
      <c r="F41093" s="0" t="n">
        <v>265.82</v>
      </c>
      <c r="G41093" s="0" t="s">
        <v>315</v>
      </c>
      <c r="H41093" s="0" t="s">
        <v>316</v>
      </c>
    </row>
    <row r="41094" customFormat="false" ht="12.85" hidden="false" customHeight="false" outlineLevel="0" collapsed="false">
      <c r="A41094" s="0" t="s">
        <v>45571</v>
      </c>
      <c r="B41094" s="0" t="n">
        <v>630</v>
      </c>
      <c r="C41094" s="0" t="s">
        <v>29</v>
      </c>
      <c r="D41094" s="0" t="s">
        <v>45572</v>
      </c>
      <c r="E41094" s="0" t="s">
        <v>45573</v>
      </c>
      <c r="F41094" s="0" t="n">
        <v>0.516</v>
      </c>
      <c r="G41094" s="0" t="s">
        <v>327</v>
      </c>
      <c r="H41094" s="0" t="s">
        <v>316</v>
      </c>
    </row>
    <row r="41095" customFormat="false" ht="12.85" hidden="false" customHeight="false" outlineLevel="0" collapsed="false">
      <c r="A41095" s="0" t="s">
        <v>45571</v>
      </c>
      <c r="B41095" s="0" t="n">
        <v>632</v>
      </c>
      <c r="C41095" s="0" t="s">
        <v>29</v>
      </c>
      <c r="D41095" s="0" t="s">
        <v>45572</v>
      </c>
      <c r="E41095" s="0" t="s">
        <v>45573</v>
      </c>
      <c r="F41095" s="0" t="n">
        <v>0.99</v>
      </c>
      <c r="G41095" s="0" t="s">
        <v>315</v>
      </c>
      <c r="H41095" s="0" t="s">
        <v>316</v>
      </c>
    </row>
    <row r="41096" customFormat="false" ht="12.85" hidden="false" customHeight="false" outlineLevel="0" collapsed="false">
      <c r="A41096" s="0" t="s">
        <v>45571</v>
      </c>
      <c r="B41096" s="0" t="n">
        <v>649</v>
      </c>
      <c r="C41096" s="0" t="s">
        <v>29</v>
      </c>
      <c r="D41096" s="0" t="s">
        <v>45572</v>
      </c>
      <c r="E41096" s="0" t="s">
        <v>45573</v>
      </c>
      <c r="F41096" s="0" t="s">
        <v>29</v>
      </c>
      <c r="G41096" s="0" t="s">
        <v>398</v>
      </c>
      <c r="H41096" s="0" t="s">
        <v>316</v>
      </c>
    </row>
    <row r="41097" customFormat="false" ht="12.85" hidden="false" customHeight="false" outlineLevel="0" collapsed="false">
      <c r="A41097" s="0" t="s">
        <v>45571</v>
      </c>
      <c r="B41097" s="0" t="n">
        <v>696</v>
      </c>
      <c r="C41097" s="0" t="s">
        <v>45592</v>
      </c>
      <c r="D41097" s="0" t="s">
        <v>45572</v>
      </c>
      <c r="E41097" s="0" t="s">
        <v>45573</v>
      </c>
      <c r="F41097" s="0" t="n">
        <v>1</v>
      </c>
      <c r="G41097" s="0" t="s">
        <v>315</v>
      </c>
      <c r="H41097" s="0" t="s">
        <v>316</v>
      </c>
    </row>
    <row r="41098" customFormat="false" ht="12.85" hidden="false" customHeight="false" outlineLevel="0" collapsed="false">
      <c r="A41098" s="0" t="s">
        <v>45571</v>
      </c>
      <c r="B41098" s="0" t="n">
        <v>698</v>
      </c>
      <c r="C41098" s="0" t="s">
        <v>45593</v>
      </c>
      <c r="D41098" s="0" t="s">
        <v>45572</v>
      </c>
      <c r="E41098" s="0" t="s">
        <v>45573</v>
      </c>
      <c r="F41098" s="0" t="n">
        <v>0.99</v>
      </c>
      <c r="G41098" s="0" t="s">
        <v>327</v>
      </c>
      <c r="H41098" s="0" t="s">
        <v>316</v>
      </c>
    </row>
    <row r="41099" customFormat="false" ht="12.85" hidden="false" customHeight="false" outlineLevel="0" collapsed="false">
      <c r="A41099" s="0" t="s">
        <v>45571</v>
      </c>
      <c r="B41099" s="0" t="n">
        <v>861</v>
      </c>
      <c r="C41099" s="0" t="s">
        <v>45594</v>
      </c>
      <c r="D41099" s="0" t="s">
        <v>45572</v>
      </c>
      <c r="E41099" s="0" t="s">
        <v>45573</v>
      </c>
      <c r="F41099" s="0" t="n">
        <v>0.609</v>
      </c>
      <c r="G41099" s="0" t="s">
        <v>315</v>
      </c>
      <c r="H41099" s="0" t="s">
        <v>316</v>
      </c>
    </row>
    <row r="41100" customFormat="false" ht="12.85" hidden="false" customHeight="false" outlineLevel="0" collapsed="false">
      <c r="A41100" s="0" t="s">
        <v>45571</v>
      </c>
      <c r="B41100" s="0" t="n">
        <v>862</v>
      </c>
      <c r="C41100" s="0" t="s">
        <v>29</v>
      </c>
      <c r="D41100" s="0" t="s">
        <v>45572</v>
      </c>
      <c r="E41100" s="0" t="s">
        <v>45573</v>
      </c>
      <c r="F41100" s="0" t="n">
        <v>82.62</v>
      </c>
      <c r="G41100" s="0" t="s">
        <v>315</v>
      </c>
      <c r="H41100" s="0" t="s">
        <v>316</v>
      </c>
    </row>
    <row r="41101" customFormat="false" ht="12.85" hidden="false" customHeight="false" outlineLevel="0" collapsed="false">
      <c r="A41101" s="0" t="s">
        <v>45571</v>
      </c>
      <c r="B41101" s="0" t="n">
        <v>930</v>
      </c>
      <c r="C41101" s="0" t="s">
        <v>45595</v>
      </c>
      <c r="D41101" s="0" t="s">
        <v>45572</v>
      </c>
      <c r="E41101" s="0" t="s">
        <v>45573</v>
      </c>
      <c r="F41101" s="0" t="n">
        <v>0.85</v>
      </c>
      <c r="G41101" s="0" t="s">
        <v>327</v>
      </c>
      <c r="H41101" s="0" t="s">
        <v>316</v>
      </c>
    </row>
    <row r="41102" customFormat="false" ht="12.85" hidden="false" customHeight="false" outlineLevel="0" collapsed="false">
      <c r="A41102" s="0" t="s">
        <v>45571</v>
      </c>
      <c r="B41102" s="0" t="n">
        <v>944</v>
      </c>
      <c r="C41102" s="0" t="s">
        <v>45596</v>
      </c>
      <c r="D41102" s="0" t="s">
        <v>45572</v>
      </c>
      <c r="E41102" s="0" t="s">
        <v>45573</v>
      </c>
      <c r="F41102" s="0" t="n">
        <v>0.99</v>
      </c>
      <c r="G41102" s="0" t="s">
        <v>315</v>
      </c>
      <c r="H41102" s="0" t="s">
        <v>316</v>
      </c>
    </row>
    <row r="41103" customFormat="false" ht="12.85" hidden="false" customHeight="false" outlineLevel="0" collapsed="false">
      <c r="A41103" s="0" t="s">
        <v>45571</v>
      </c>
      <c r="B41103" s="0" t="n">
        <v>949</v>
      </c>
      <c r="C41103" s="0" t="s">
        <v>29</v>
      </c>
      <c r="D41103" s="0" t="s">
        <v>45572</v>
      </c>
      <c r="E41103" s="0" t="s">
        <v>45573</v>
      </c>
      <c r="F41103" s="0" t="n">
        <v>0.99</v>
      </c>
      <c r="G41103" s="0" t="s">
        <v>327</v>
      </c>
      <c r="H41103" s="0" t="s">
        <v>316</v>
      </c>
    </row>
    <row r="41104" customFormat="false" ht="12.85" hidden="false" customHeight="false" outlineLevel="0" collapsed="false">
      <c r="A41104" s="0" t="s">
        <v>45571</v>
      </c>
      <c r="B41104" s="0" t="n">
        <v>951</v>
      </c>
      <c r="C41104" s="0" t="s">
        <v>29</v>
      </c>
      <c r="D41104" s="0" t="s">
        <v>45572</v>
      </c>
      <c r="E41104" s="0" t="s">
        <v>45573</v>
      </c>
      <c r="F41104" s="0" t="n">
        <v>195.76</v>
      </c>
      <c r="G41104" s="0" t="s">
        <v>315</v>
      </c>
      <c r="H41104" s="0" t="s">
        <v>316</v>
      </c>
    </row>
    <row r="41105" customFormat="false" ht="12.85" hidden="false" customHeight="false" outlineLevel="0" collapsed="false">
      <c r="A41105" s="0" t="s">
        <v>45571</v>
      </c>
      <c r="B41105" s="0" t="n">
        <v>976</v>
      </c>
      <c r="C41105" s="0" t="s">
        <v>45597</v>
      </c>
      <c r="D41105" s="0" t="s">
        <v>45572</v>
      </c>
      <c r="E41105" s="0" t="s">
        <v>45573</v>
      </c>
      <c r="F41105" s="0" t="n">
        <v>0.99</v>
      </c>
      <c r="G41105" s="0" t="s">
        <v>315</v>
      </c>
      <c r="H41105" s="0" t="s">
        <v>316</v>
      </c>
    </row>
    <row r="41106" customFormat="false" ht="12.85" hidden="false" customHeight="false" outlineLevel="0" collapsed="false">
      <c r="A41106" s="0" t="s">
        <v>45571</v>
      </c>
      <c r="B41106" s="0" t="n">
        <v>977</v>
      </c>
      <c r="C41106" s="0" t="s">
        <v>45598</v>
      </c>
      <c r="D41106" s="0" t="s">
        <v>45572</v>
      </c>
      <c r="E41106" s="0" t="s">
        <v>45573</v>
      </c>
      <c r="F41106" s="0" t="n">
        <v>0.770396</v>
      </c>
      <c r="G41106" s="0" t="s">
        <v>327</v>
      </c>
      <c r="H41106" s="0" t="s">
        <v>316</v>
      </c>
    </row>
    <row r="41107" customFormat="false" ht="12.85" hidden="false" customHeight="false" outlineLevel="0" collapsed="false">
      <c r="A41107" s="0" t="s">
        <v>45571</v>
      </c>
      <c r="B41107" s="0" t="n">
        <v>979</v>
      </c>
      <c r="C41107" s="0" t="s">
        <v>29</v>
      </c>
      <c r="D41107" s="0" t="s">
        <v>45572</v>
      </c>
      <c r="E41107" s="0" t="s">
        <v>45573</v>
      </c>
      <c r="F41107" s="0" t="n">
        <v>84.44</v>
      </c>
      <c r="G41107" s="0" t="s">
        <v>315</v>
      </c>
      <c r="H41107" s="0" t="s">
        <v>316</v>
      </c>
    </row>
    <row r="41108" customFormat="false" ht="12.85" hidden="false" customHeight="false" outlineLevel="0" collapsed="false">
      <c r="A41108" s="0" t="s">
        <v>45599</v>
      </c>
      <c r="B41108" s="0" t="n">
        <v>329</v>
      </c>
      <c r="C41108" s="0" t="s">
        <v>45600</v>
      </c>
      <c r="D41108" s="0" t="s">
        <v>45601</v>
      </c>
      <c r="E41108" s="0" t="s">
        <v>45602</v>
      </c>
      <c r="F41108" s="0" t="s">
        <v>29</v>
      </c>
      <c r="G41108" s="0" t="s">
        <v>315</v>
      </c>
      <c r="H41108" s="0" t="s">
        <v>316</v>
      </c>
    </row>
    <row r="41109" customFormat="false" ht="12.85" hidden="false" customHeight="false" outlineLevel="0" collapsed="false">
      <c r="A41109" s="0" t="s">
        <v>45599</v>
      </c>
      <c r="B41109" s="0" t="n">
        <v>357</v>
      </c>
      <c r="C41109" s="0" t="s">
        <v>45603</v>
      </c>
      <c r="D41109" s="0" t="s">
        <v>45601</v>
      </c>
      <c r="E41109" s="0" t="s">
        <v>45602</v>
      </c>
      <c r="F41109" s="0" t="n">
        <v>0.999</v>
      </c>
      <c r="G41109" s="0" t="s">
        <v>315</v>
      </c>
      <c r="H41109" s="0" t="s">
        <v>316</v>
      </c>
    </row>
    <row r="41110" customFormat="false" ht="12.85" hidden="false" customHeight="false" outlineLevel="0" collapsed="false">
      <c r="A41110" s="0" t="s">
        <v>45599</v>
      </c>
      <c r="B41110" s="0" t="n">
        <v>359</v>
      </c>
      <c r="C41110" s="0" t="s">
        <v>29</v>
      </c>
      <c r="D41110" s="0" t="s">
        <v>45601</v>
      </c>
      <c r="E41110" s="0" t="s">
        <v>45602</v>
      </c>
      <c r="F41110" s="0" t="n">
        <v>97.1</v>
      </c>
      <c r="G41110" s="0" t="s">
        <v>315</v>
      </c>
      <c r="H41110" s="0" t="s">
        <v>316</v>
      </c>
    </row>
    <row r="41111" customFormat="false" ht="12.85" hidden="false" customHeight="false" outlineLevel="0" collapsed="false">
      <c r="A41111" s="0" t="s">
        <v>45599</v>
      </c>
      <c r="B41111" s="0" t="n">
        <v>372</v>
      </c>
      <c r="C41111" s="0" t="s">
        <v>45604</v>
      </c>
      <c r="D41111" s="0" t="s">
        <v>45601</v>
      </c>
      <c r="E41111" s="0" t="s">
        <v>45602</v>
      </c>
      <c r="F41111" s="0" t="n">
        <v>0.988363</v>
      </c>
      <c r="G41111" s="0" t="s">
        <v>315</v>
      </c>
      <c r="H41111" s="0" t="s">
        <v>316</v>
      </c>
    </row>
    <row r="41112" customFormat="false" ht="12.85" hidden="false" customHeight="false" outlineLevel="0" collapsed="false">
      <c r="A41112" s="0" t="s">
        <v>45599</v>
      </c>
      <c r="B41112" s="0" t="n">
        <v>394</v>
      </c>
      <c r="C41112" s="0" t="s">
        <v>45605</v>
      </c>
      <c r="D41112" s="0" t="s">
        <v>45601</v>
      </c>
      <c r="E41112" s="0" t="s">
        <v>45602</v>
      </c>
      <c r="F41112" s="0" t="n">
        <v>0.58234</v>
      </c>
      <c r="G41112" s="0" t="s">
        <v>315</v>
      </c>
      <c r="H41112" s="0" t="s">
        <v>316</v>
      </c>
    </row>
    <row r="41113" customFormat="false" ht="12.85" hidden="false" customHeight="false" outlineLevel="0" collapsed="false">
      <c r="A41113" s="0" t="s">
        <v>45599</v>
      </c>
      <c r="B41113" s="0" t="n">
        <v>395</v>
      </c>
      <c r="C41113" s="0" t="s">
        <v>45606</v>
      </c>
      <c r="D41113" s="0" t="s">
        <v>45601</v>
      </c>
      <c r="E41113" s="0" t="s">
        <v>45602</v>
      </c>
      <c r="F41113" s="0" t="n">
        <v>0.837855</v>
      </c>
      <c r="G41113" s="0" t="s">
        <v>315</v>
      </c>
      <c r="H41113" s="0" t="s">
        <v>316</v>
      </c>
    </row>
    <row r="41114" customFormat="false" ht="12.85" hidden="false" customHeight="false" outlineLevel="0" collapsed="false">
      <c r="A41114" s="0" t="s">
        <v>45599</v>
      </c>
      <c r="B41114" s="0" t="n">
        <v>425</v>
      </c>
      <c r="C41114" s="0" t="s">
        <v>45607</v>
      </c>
      <c r="D41114" s="0" t="s">
        <v>45601</v>
      </c>
      <c r="E41114" s="0" t="s">
        <v>45602</v>
      </c>
      <c r="F41114" s="0" t="n">
        <v>1</v>
      </c>
      <c r="G41114" s="0" t="s">
        <v>315</v>
      </c>
      <c r="H41114" s="0" t="s">
        <v>316</v>
      </c>
    </row>
    <row r="41115" customFormat="false" ht="12.85" hidden="false" customHeight="false" outlineLevel="0" collapsed="false">
      <c r="A41115" s="0" t="s">
        <v>45599</v>
      </c>
      <c r="B41115" s="0" t="n">
        <v>427</v>
      </c>
      <c r="C41115" s="0" t="s">
        <v>45608</v>
      </c>
      <c r="D41115" s="0" t="s">
        <v>45601</v>
      </c>
      <c r="E41115" s="0" t="s">
        <v>45602</v>
      </c>
      <c r="F41115" s="0" t="n">
        <v>0.942</v>
      </c>
      <c r="G41115" s="0" t="s">
        <v>315</v>
      </c>
      <c r="H41115" s="0" t="s">
        <v>316</v>
      </c>
    </row>
    <row r="41116" customFormat="false" ht="12.85" hidden="false" customHeight="false" outlineLevel="0" collapsed="false">
      <c r="A41116" s="0" t="s">
        <v>45599</v>
      </c>
      <c r="B41116" s="0" t="n">
        <v>489</v>
      </c>
      <c r="C41116" s="0" t="s">
        <v>45609</v>
      </c>
      <c r="D41116" s="0" t="s">
        <v>45601</v>
      </c>
      <c r="E41116" s="0" t="s">
        <v>45602</v>
      </c>
      <c r="F41116" s="0" t="n">
        <v>0.994739</v>
      </c>
      <c r="G41116" s="0" t="s">
        <v>315</v>
      </c>
      <c r="H41116" s="0" t="s">
        <v>316</v>
      </c>
    </row>
    <row r="41117" customFormat="false" ht="12.85" hidden="false" customHeight="false" outlineLevel="0" collapsed="false">
      <c r="A41117" s="0" t="s">
        <v>45610</v>
      </c>
      <c r="B41117" s="0" t="n">
        <v>176</v>
      </c>
      <c r="C41117" s="0" t="s">
        <v>29</v>
      </c>
      <c r="D41117" s="0" t="s">
        <v>45611</v>
      </c>
      <c r="E41117" s="0" t="s">
        <v>45612</v>
      </c>
      <c r="F41117" s="0" t="n">
        <v>0.344</v>
      </c>
      <c r="G41117" s="0" t="s">
        <v>315</v>
      </c>
      <c r="H41117" s="0" t="s">
        <v>316</v>
      </c>
    </row>
    <row r="41118" customFormat="false" ht="12.85" hidden="false" customHeight="false" outlineLevel="0" collapsed="false">
      <c r="A41118" s="0" t="s">
        <v>45610</v>
      </c>
      <c r="B41118" s="0" t="n">
        <v>178</v>
      </c>
      <c r="C41118" s="0" t="s">
        <v>29</v>
      </c>
      <c r="D41118" s="0" t="s">
        <v>45611</v>
      </c>
      <c r="E41118" s="0" t="s">
        <v>45612</v>
      </c>
      <c r="F41118" s="0" t="n">
        <v>102.09</v>
      </c>
      <c r="G41118" s="0" t="s">
        <v>315</v>
      </c>
      <c r="H41118" s="0" t="s">
        <v>316</v>
      </c>
    </row>
    <row r="41119" customFormat="false" ht="12.85" hidden="false" customHeight="false" outlineLevel="0" collapsed="false">
      <c r="A41119" s="0" t="s">
        <v>45610</v>
      </c>
      <c r="B41119" s="0" t="n">
        <v>213</v>
      </c>
      <c r="C41119" s="0" t="s">
        <v>45613</v>
      </c>
      <c r="D41119" s="0" t="s">
        <v>45611</v>
      </c>
      <c r="E41119" s="0" t="s">
        <v>45612</v>
      </c>
      <c r="F41119" s="0" t="n">
        <v>142.25</v>
      </c>
      <c r="G41119" s="0" t="s">
        <v>315</v>
      </c>
      <c r="H41119" s="0" t="s">
        <v>316</v>
      </c>
    </row>
    <row r="41120" customFormat="false" ht="12.85" hidden="false" customHeight="false" outlineLevel="0" collapsed="false">
      <c r="A41120" s="0" t="s">
        <v>45610</v>
      </c>
      <c r="B41120" s="0" t="n">
        <v>33</v>
      </c>
      <c r="C41120" s="0" t="s">
        <v>29</v>
      </c>
      <c r="D41120" s="0" t="s">
        <v>45611</v>
      </c>
      <c r="E41120" s="0" t="s">
        <v>45612</v>
      </c>
      <c r="F41120" s="0" t="n">
        <v>0.999</v>
      </c>
      <c r="G41120" s="0" t="s">
        <v>315</v>
      </c>
      <c r="H41120" s="0" t="s">
        <v>316</v>
      </c>
    </row>
    <row r="41121" customFormat="false" ht="12.85" hidden="false" customHeight="false" outlineLevel="0" collapsed="false">
      <c r="A41121" s="0" t="s">
        <v>45610</v>
      </c>
      <c r="B41121" s="0" t="n">
        <v>402</v>
      </c>
      <c r="C41121" s="0" t="s">
        <v>45614</v>
      </c>
      <c r="D41121" s="0" t="s">
        <v>45611</v>
      </c>
      <c r="E41121" s="0" t="s">
        <v>45612</v>
      </c>
      <c r="F41121" s="0" t="n">
        <v>0.2</v>
      </c>
      <c r="G41121" s="0" t="s">
        <v>315</v>
      </c>
      <c r="H41121" s="0" t="s">
        <v>316</v>
      </c>
    </row>
    <row r="41122" customFormat="false" ht="12.85" hidden="false" customHeight="false" outlineLevel="0" collapsed="false">
      <c r="A41122" s="0" t="s">
        <v>45610</v>
      </c>
      <c r="B41122" s="0" t="n">
        <v>405</v>
      </c>
      <c r="C41122" s="0" t="s">
        <v>45615</v>
      </c>
      <c r="D41122" s="0" t="s">
        <v>45611</v>
      </c>
      <c r="E41122" s="0" t="s">
        <v>45612</v>
      </c>
      <c r="F41122" s="0" t="s">
        <v>29</v>
      </c>
      <c r="G41122" s="0" t="s">
        <v>315</v>
      </c>
      <c r="H41122" s="0" t="s">
        <v>316</v>
      </c>
    </row>
    <row r="41123" customFormat="false" ht="12.85" hidden="false" customHeight="false" outlineLevel="0" collapsed="false">
      <c r="A41123" s="0" t="s">
        <v>45610</v>
      </c>
      <c r="B41123" s="0" t="n">
        <v>412</v>
      </c>
      <c r="C41123" s="0" t="s">
        <v>45616</v>
      </c>
      <c r="D41123" s="0" t="s">
        <v>45611</v>
      </c>
      <c r="E41123" s="0" t="s">
        <v>45612</v>
      </c>
      <c r="F41123" s="0" t="n">
        <v>0.839117</v>
      </c>
      <c r="G41123" s="0" t="s">
        <v>315</v>
      </c>
      <c r="H41123" s="0" t="s">
        <v>316</v>
      </c>
    </row>
    <row r="41124" customFormat="false" ht="12.85" hidden="false" customHeight="false" outlineLevel="0" collapsed="false">
      <c r="A41124" s="0" t="s">
        <v>45610</v>
      </c>
      <c r="B41124" s="0" t="n">
        <v>495</v>
      </c>
      <c r="C41124" s="0" t="s">
        <v>29</v>
      </c>
      <c r="D41124" s="0" t="s">
        <v>45611</v>
      </c>
      <c r="E41124" s="0" t="s">
        <v>45612</v>
      </c>
      <c r="F41124" s="0" t="n">
        <v>157.56</v>
      </c>
      <c r="G41124" s="0" t="s">
        <v>315</v>
      </c>
      <c r="H41124" s="0" t="s">
        <v>316</v>
      </c>
    </row>
    <row r="41125" customFormat="false" ht="12.85" hidden="false" customHeight="false" outlineLevel="0" collapsed="false">
      <c r="A41125" s="0" t="s">
        <v>45610</v>
      </c>
      <c r="B41125" s="0" t="n">
        <v>498</v>
      </c>
      <c r="C41125" s="0" t="s">
        <v>45617</v>
      </c>
      <c r="D41125" s="0" t="s">
        <v>45611</v>
      </c>
      <c r="E41125" s="0" t="s">
        <v>45612</v>
      </c>
      <c r="F41125" s="0" t="n">
        <v>0.45</v>
      </c>
      <c r="G41125" s="0" t="s">
        <v>315</v>
      </c>
      <c r="H41125" s="0" t="s">
        <v>316</v>
      </c>
    </row>
    <row r="41126" customFormat="false" ht="12.85" hidden="false" customHeight="false" outlineLevel="0" collapsed="false">
      <c r="A41126" s="0" t="s">
        <v>45610</v>
      </c>
      <c r="B41126" s="0" t="n">
        <v>499</v>
      </c>
      <c r="C41126" s="0" t="s">
        <v>45618</v>
      </c>
      <c r="D41126" s="0" t="s">
        <v>45611</v>
      </c>
      <c r="E41126" s="0" t="s">
        <v>45612</v>
      </c>
      <c r="F41126" s="0" t="s">
        <v>29</v>
      </c>
      <c r="G41126" s="0" t="s">
        <v>315</v>
      </c>
      <c r="H41126" s="0" t="s">
        <v>316</v>
      </c>
    </row>
    <row r="41127" customFormat="false" ht="12.85" hidden="false" customHeight="false" outlineLevel="0" collapsed="false">
      <c r="A41127" s="0" t="s">
        <v>45610</v>
      </c>
      <c r="B41127" s="0" t="n">
        <v>503</v>
      </c>
      <c r="C41127" s="0" t="s">
        <v>45619</v>
      </c>
      <c r="D41127" s="0" t="s">
        <v>45611</v>
      </c>
      <c r="E41127" s="0" t="s">
        <v>45612</v>
      </c>
      <c r="F41127" s="0" t="n">
        <v>0.857014</v>
      </c>
      <c r="G41127" s="0" t="s">
        <v>315</v>
      </c>
      <c r="H41127" s="0" t="s">
        <v>316</v>
      </c>
    </row>
    <row r="41128" customFormat="false" ht="12.85" hidden="false" customHeight="false" outlineLevel="0" collapsed="false">
      <c r="A41128" s="0" t="s">
        <v>45610</v>
      </c>
      <c r="B41128" s="0" t="n">
        <v>589</v>
      </c>
      <c r="C41128" s="0" t="s">
        <v>45620</v>
      </c>
      <c r="D41128" s="0" t="s">
        <v>45611</v>
      </c>
      <c r="E41128" s="0" t="s">
        <v>45612</v>
      </c>
      <c r="F41128" s="0" t="n">
        <v>0.479</v>
      </c>
      <c r="G41128" s="0" t="s">
        <v>315</v>
      </c>
      <c r="H41128" s="0" t="s">
        <v>316</v>
      </c>
    </row>
    <row r="41129" customFormat="false" ht="12.85" hidden="false" customHeight="false" outlineLevel="0" collapsed="false">
      <c r="A41129" s="0" t="s">
        <v>45610</v>
      </c>
      <c r="B41129" s="0" t="n">
        <v>618</v>
      </c>
      <c r="C41129" s="0" t="s">
        <v>29</v>
      </c>
      <c r="D41129" s="0" t="s">
        <v>45611</v>
      </c>
      <c r="E41129" s="0" t="s">
        <v>45612</v>
      </c>
      <c r="F41129" s="0" t="n">
        <v>0.999</v>
      </c>
      <c r="G41129" s="0" t="s">
        <v>315</v>
      </c>
      <c r="H41129" s="0" t="s">
        <v>316</v>
      </c>
    </row>
    <row r="41130" customFormat="false" ht="12.85" hidden="false" customHeight="false" outlineLevel="0" collapsed="false">
      <c r="A41130" s="0" t="s">
        <v>45610</v>
      </c>
      <c r="B41130" s="0" t="n">
        <v>648</v>
      </c>
      <c r="C41130" s="0" t="s">
        <v>45621</v>
      </c>
      <c r="D41130" s="0" t="s">
        <v>45611</v>
      </c>
      <c r="E41130" s="0" t="s">
        <v>45612</v>
      </c>
      <c r="F41130" s="0" t="s">
        <v>29</v>
      </c>
      <c r="G41130" s="0" t="s">
        <v>398</v>
      </c>
      <c r="H41130" s="0" t="s">
        <v>316</v>
      </c>
    </row>
    <row r="41131" customFormat="false" ht="12.85" hidden="false" customHeight="false" outlineLevel="0" collapsed="false">
      <c r="A41131" s="0" t="s">
        <v>45610</v>
      </c>
      <c r="B41131" s="0" t="n">
        <v>668</v>
      </c>
      <c r="C41131" s="0" t="s">
        <v>45622</v>
      </c>
      <c r="D41131" s="0" t="s">
        <v>45611</v>
      </c>
      <c r="E41131" s="0" t="s">
        <v>45612</v>
      </c>
      <c r="F41131" s="0" t="n">
        <v>0.975</v>
      </c>
      <c r="G41131" s="0" t="s">
        <v>315</v>
      </c>
      <c r="H41131" s="0" t="s">
        <v>316</v>
      </c>
    </row>
    <row r="41132" customFormat="false" ht="12.85" hidden="false" customHeight="false" outlineLevel="0" collapsed="false">
      <c r="A41132" s="0" t="s">
        <v>45610</v>
      </c>
      <c r="B41132" s="0" t="n">
        <v>671</v>
      </c>
      <c r="C41132" s="0" t="s">
        <v>29</v>
      </c>
      <c r="D41132" s="0" t="s">
        <v>45611</v>
      </c>
      <c r="E41132" s="0" t="s">
        <v>45612</v>
      </c>
      <c r="F41132" s="0" t="n">
        <v>33.29</v>
      </c>
      <c r="G41132" s="0" t="s">
        <v>315</v>
      </c>
      <c r="H41132" s="0" t="s">
        <v>316</v>
      </c>
    </row>
    <row r="41133" customFormat="false" ht="12.85" hidden="false" customHeight="false" outlineLevel="0" collapsed="false">
      <c r="A41133" s="0" t="s">
        <v>45610</v>
      </c>
      <c r="B41133" s="0" t="n">
        <v>675</v>
      </c>
      <c r="C41133" s="0" t="s">
        <v>45623</v>
      </c>
      <c r="D41133" s="0" t="s">
        <v>45611</v>
      </c>
      <c r="E41133" s="0" t="s">
        <v>45612</v>
      </c>
      <c r="F41133" s="0" t="n">
        <v>0.5</v>
      </c>
      <c r="G41133" s="0" t="s">
        <v>315</v>
      </c>
      <c r="H41133" s="0" t="s">
        <v>316</v>
      </c>
    </row>
    <row r="41134" customFormat="false" ht="12.85" hidden="false" customHeight="false" outlineLevel="0" collapsed="false">
      <c r="A41134" s="0" t="s">
        <v>45610</v>
      </c>
      <c r="B41134" s="0" t="n">
        <v>688</v>
      </c>
      <c r="C41134" s="0" t="s">
        <v>29</v>
      </c>
      <c r="D41134" s="0" t="s">
        <v>45611</v>
      </c>
      <c r="E41134" s="0" t="s">
        <v>45612</v>
      </c>
      <c r="F41134" s="0" t="n">
        <v>132.4</v>
      </c>
      <c r="G41134" s="0" t="s">
        <v>315</v>
      </c>
      <c r="H41134" s="0" t="s">
        <v>316</v>
      </c>
    </row>
    <row r="41135" customFormat="false" ht="12.85" hidden="false" customHeight="false" outlineLevel="0" collapsed="false">
      <c r="A41135" s="0" t="s">
        <v>45610</v>
      </c>
      <c r="B41135" s="0" t="n">
        <v>690</v>
      </c>
      <c r="C41135" s="0" t="s">
        <v>29</v>
      </c>
      <c r="D41135" s="0" t="s">
        <v>45611</v>
      </c>
      <c r="E41135" s="0" t="s">
        <v>45612</v>
      </c>
      <c r="F41135" s="0" t="n">
        <v>0.99</v>
      </c>
      <c r="G41135" s="0" t="s">
        <v>315</v>
      </c>
      <c r="H41135" s="0" t="s">
        <v>316</v>
      </c>
    </row>
    <row r="41136" customFormat="false" ht="12.85" hidden="false" customHeight="false" outlineLevel="0" collapsed="false">
      <c r="A41136" s="0" t="s">
        <v>45610</v>
      </c>
      <c r="B41136" s="0" t="n">
        <v>697</v>
      </c>
      <c r="C41136" s="0" t="s">
        <v>45624</v>
      </c>
      <c r="D41136" s="0" t="s">
        <v>45611</v>
      </c>
      <c r="E41136" s="0" t="s">
        <v>45612</v>
      </c>
      <c r="F41136" s="0" t="n">
        <v>0.5</v>
      </c>
      <c r="G41136" s="0" t="s">
        <v>315</v>
      </c>
      <c r="H41136" s="0" t="s">
        <v>316</v>
      </c>
    </row>
    <row r="41137" customFormat="false" ht="12.85" hidden="false" customHeight="false" outlineLevel="0" collapsed="false">
      <c r="A41137" s="0" t="s">
        <v>45610</v>
      </c>
      <c r="B41137" s="0" t="n">
        <v>702</v>
      </c>
      <c r="C41137" s="0" t="s">
        <v>45625</v>
      </c>
      <c r="D41137" s="0" t="s">
        <v>45611</v>
      </c>
      <c r="E41137" s="0" t="s">
        <v>45612</v>
      </c>
      <c r="F41137" s="0" t="n">
        <v>1</v>
      </c>
      <c r="G41137" s="0" t="s">
        <v>315</v>
      </c>
      <c r="H41137" s="0" t="s">
        <v>316</v>
      </c>
    </row>
    <row r="41138" customFormat="false" ht="12.85" hidden="false" customHeight="false" outlineLevel="0" collapsed="false">
      <c r="A41138" s="0" t="s">
        <v>45610</v>
      </c>
      <c r="B41138" s="0" t="n">
        <v>707</v>
      </c>
      <c r="C41138" s="0" t="s">
        <v>45626</v>
      </c>
      <c r="D41138" s="0" t="s">
        <v>45611</v>
      </c>
      <c r="E41138" s="0" t="s">
        <v>45612</v>
      </c>
      <c r="F41138" s="0" t="n">
        <v>0.758</v>
      </c>
      <c r="G41138" s="0" t="s">
        <v>315</v>
      </c>
      <c r="H41138" s="0" t="s">
        <v>316</v>
      </c>
    </row>
    <row r="41139" customFormat="false" ht="12.85" hidden="false" customHeight="false" outlineLevel="0" collapsed="false">
      <c r="A41139" s="0" t="s">
        <v>45610</v>
      </c>
      <c r="B41139" s="0" t="n">
        <v>712</v>
      </c>
      <c r="C41139" s="0" t="s">
        <v>45627</v>
      </c>
      <c r="D41139" s="0" t="s">
        <v>45611</v>
      </c>
      <c r="E41139" s="0" t="s">
        <v>45612</v>
      </c>
      <c r="F41139" s="0" t="n">
        <v>0.646508</v>
      </c>
      <c r="G41139" s="0" t="s">
        <v>315</v>
      </c>
      <c r="H41139" s="0" t="s">
        <v>316</v>
      </c>
    </row>
    <row r="41140" customFormat="false" ht="12.85" hidden="false" customHeight="false" outlineLevel="0" collapsed="false">
      <c r="A41140" s="0" t="s">
        <v>45628</v>
      </c>
      <c r="B41140" s="0" t="n">
        <v>140</v>
      </c>
      <c r="C41140" s="0" t="s">
        <v>45629</v>
      </c>
      <c r="D41140" s="0" t="s">
        <v>45630</v>
      </c>
      <c r="E41140" s="0" t="s">
        <v>45631</v>
      </c>
      <c r="F41140" s="0" t="n">
        <v>1</v>
      </c>
      <c r="G41140" s="0" t="s">
        <v>315</v>
      </c>
      <c r="H41140" s="0" t="s">
        <v>316</v>
      </c>
    </row>
    <row r="41141" customFormat="false" ht="12.85" hidden="false" customHeight="false" outlineLevel="0" collapsed="false">
      <c r="A41141" s="0" t="s">
        <v>45628</v>
      </c>
      <c r="B41141" s="0" t="n">
        <v>29</v>
      </c>
      <c r="C41141" s="0" t="s">
        <v>29</v>
      </c>
      <c r="D41141" s="0" t="s">
        <v>45630</v>
      </c>
      <c r="E41141" s="0" t="s">
        <v>45631</v>
      </c>
      <c r="F41141" s="0" t="n">
        <v>0.995</v>
      </c>
      <c r="G41141" s="0" t="s">
        <v>315</v>
      </c>
      <c r="H41141" s="0" t="s">
        <v>316</v>
      </c>
    </row>
    <row r="41142" customFormat="false" ht="12.85" hidden="false" customHeight="false" outlineLevel="0" collapsed="false">
      <c r="A41142" s="0" t="s">
        <v>45628</v>
      </c>
      <c r="B41142" s="0" t="n">
        <v>34</v>
      </c>
      <c r="C41142" s="0" t="s">
        <v>45632</v>
      </c>
      <c r="D41142" s="0" t="s">
        <v>45630</v>
      </c>
      <c r="E41142" s="0" t="s">
        <v>45631</v>
      </c>
      <c r="F41142" s="0" t="n">
        <v>0.547718</v>
      </c>
      <c r="G41142" s="0" t="s">
        <v>327</v>
      </c>
      <c r="H41142" s="0" t="s">
        <v>316</v>
      </c>
    </row>
    <row r="41143" customFormat="false" ht="12.85" hidden="false" customHeight="false" outlineLevel="0" collapsed="false">
      <c r="A41143" s="0" t="s">
        <v>45628</v>
      </c>
      <c r="B41143" s="0" t="n">
        <v>51</v>
      </c>
      <c r="C41143" s="0" t="s">
        <v>45633</v>
      </c>
      <c r="D41143" s="0" t="s">
        <v>45630</v>
      </c>
      <c r="E41143" s="0" t="s">
        <v>45631</v>
      </c>
      <c r="F41143" s="0" t="n">
        <v>0.975</v>
      </c>
      <c r="G41143" s="0" t="s">
        <v>315</v>
      </c>
      <c r="H41143" s="0" t="s">
        <v>316</v>
      </c>
    </row>
    <row r="41144" customFormat="false" ht="12.85" hidden="false" customHeight="false" outlineLevel="0" collapsed="false">
      <c r="A41144" s="0" t="s">
        <v>45628</v>
      </c>
      <c r="B41144" s="0" t="n">
        <v>73</v>
      </c>
      <c r="C41144" s="0" t="s">
        <v>45634</v>
      </c>
      <c r="D41144" s="0" t="s">
        <v>45630</v>
      </c>
      <c r="E41144" s="0" t="s">
        <v>45631</v>
      </c>
      <c r="F41144" s="0" t="n">
        <v>1</v>
      </c>
      <c r="G41144" s="0" t="s">
        <v>327</v>
      </c>
      <c r="H41144" s="0" t="s">
        <v>316</v>
      </c>
    </row>
    <row r="41145" customFormat="false" ht="12.85" hidden="false" customHeight="false" outlineLevel="0" collapsed="false">
      <c r="A41145" s="0" t="s">
        <v>45635</v>
      </c>
      <c r="B41145" s="0" t="n">
        <v>66</v>
      </c>
      <c r="C41145" s="0" t="s">
        <v>45636</v>
      </c>
      <c r="D41145" s="0" t="s">
        <v>45637</v>
      </c>
      <c r="E41145" s="0" t="s">
        <v>45638</v>
      </c>
      <c r="F41145" s="0" t="n">
        <v>1</v>
      </c>
      <c r="G41145" s="0" t="s">
        <v>315</v>
      </c>
      <c r="H41145" s="0" t="s">
        <v>316</v>
      </c>
    </row>
    <row r="41146" customFormat="false" ht="12.85" hidden="false" customHeight="false" outlineLevel="0" collapsed="false">
      <c r="A41146" s="0" t="s">
        <v>45639</v>
      </c>
      <c r="B41146" s="0" t="n">
        <v>5</v>
      </c>
      <c r="C41146" s="0" t="s">
        <v>29</v>
      </c>
      <c r="D41146" s="0" t="s">
        <v>45640</v>
      </c>
      <c r="E41146" s="0" t="s">
        <v>45641</v>
      </c>
      <c r="F41146" s="0" t="n">
        <v>1</v>
      </c>
      <c r="G41146" s="0" t="s">
        <v>315</v>
      </c>
      <c r="H41146" s="0" t="s">
        <v>316</v>
      </c>
    </row>
    <row r="41147" customFormat="false" ht="12.85" hidden="false" customHeight="false" outlineLevel="0" collapsed="false">
      <c r="A41147" s="0" t="s">
        <v>45642</v>
      </c>
      <c r="B41147" s="0" t="n">
        <v>1024</v>
      </c>
      <c r="C41147" s="0" t="s">
        <v>45643</v>
      </c>
      <c r="D41147" s="0" t="s">
        <v>45644</v>
      </c>
      <c r="E41147" s="0" t="s">
        <v>45645</v>
      </c>
      <c r="F41147" s="0" t="n">
        <v>0.33</v>
      </c>
      <c r="G41147" s="0" t="s">
        <v>327</v>
      </c>
      <c r="H41147" s="0" t="s">
        <v>316</v>
      </c>
    </row>
    <row r="41148" customFormat="false" ht="12.85" hidden="false" customHeight="false" outlineLevel="0" collapsed="false">
      <c r="A41148" s="0" t="s">
        <v>45642</v>
      </c>
      <c r="B41148" s="0" t="n">
        <v>375</v>
      </c>
      <c r="C41148" s="0" t="s">
        <v>45646</v>
      </c>
      <c r="D41148" s="0" t="s">
        <v>45644</v>
      </c>
      <c r="E41148" s="0" t="s">
        <v>45645</v>
      </c>
      <c r="F41148" s="0" t="n">
        <v>0.999954</v>
      </c>
      <c r="G41148" s="0" t="s">
        <v>315</v>
      </c>
      <c r="H41148" s="0" t="s">
        <v>316</v>
      </c>
    </row>
    <row r="41149" customFormat="false" ht="12.85" hidden="false" customHeight="false" outlineLevel="0" collapsed="false">
      <c r="A41149" s="0" t="s">
        <v>45642</v>
      </c>
      <c r="B41149" s="0" t="n">
        <v>379</v>
      </c>
      <c r="C41149" s="0" t="s">
        <v>45647</v>
      </c>
      <c r="D41149" s="0" t="s">
        <v>45644</v>
      </c>
      <c r="E41149" s="0" t="s">
        <v>45645</v>
      </c>
      <c r="F41149" s="0" t="n">
        <v>0.999759</v>
      </c>
      <c r="G41149" s="0" t="s">
        <v>327</v>
      </c>
      <c r="H41149" s="0" t="s">
        <v>316</v>
      </c>
    </row>
    <row r="41150" customFormat="false" ht="12.85" hidden="false" customHeight="false" outlineLevel="0" collapsed="false">
      <c r="A41150" s="0" t="s">
        <v>45642</v>
      </c>
      <c r="B41150" s="0" t="n">
        <v>586</v>
      </c>
      <c r="C41150" s="0" t="s">
        <v>45648</v>
      </c>
      <c r="D41150" s="0" t="s">
        <v>45644</v>
      </c>
      <c r="E41150" s="0" t="s">
        <v>45645</v>
      </c>
      <c r="F41150" s="0" t="n">
        <v>1</v>
      </c>
      <c r="G41150" s="0" t="s">
        <v>315</v>
      </c>
      <c r="H41150" s="0" t="s">
        <v>316</v>
      </c>
    </row>
    <row r="41151" customFormat="false" ht="12.85" hidden="false" customHeight="false" outlineLevel="0" collapsed="false">
      <c r="A41151" s="0" t="s">
        <v>45642</v>
      </c>
      <c r="B41151" s="0" t="n">
        <v>680</v>
      </c>
      <c r="C41151" s="0" t="s">
        <v>45649</v>
      </c>
      <c r="D41151" s="0" t="s">
        <v>45644</v>
      </c>
      <c r="E41151" s="0" t="s">
        <v>45645</v>
      </c>
      <c r="F41151" s="0" t="n">
        <v>0.559696</v>
      </c>
      <c r="G41151" s="0" t="s">
        <v>315</v>
      </c>
      <c r="H41151" s="0" t="s">
        <v>316</v>
      </c>
    </row>
    <row r="41152" customFormat="false" ht="12.85" hidden="false" customHeight="false" outlineLevel="0" collapsed="false">
      <c r="A41152" s="0" t="s">
        <v>45642</v>
      </c>
      <c r="B41152" s="0" t="n">
        <v>681</v>
      </c>
      <c r="C41152" s="0" t="s">
        <v>45650</v>
      </c>
      <c r="D41152" s="0" t="s">
        <v>45644</v>
      </c>
      <c r="E41152" s="0" t="s">
        <v>45645</v>
      </c>
      <c r="F41152" s="0" t="n">
        <v>0.554932</v>
      </c>
      <c r="G41152" s="0" t="s">
        <v>315</v>
      </c>
      <c r="H41152" s="0" t="s">
        <v>316</v>
      </c>
    </row>
    <row r="41153" customFormat="false" ht="12.85" hidden="false" customHeight="false" outlineLevel="0" collapsed="false">
      <c r="A41153" s="0" t="s">
        <v>45642</v>
      </c>
      <c r="B41153" s="0" t="n">
        <v>756</v>
      </c>
      <c r="C41153" s="0" t="s">
        <v>45651</v>
      </c>
      <c r="D41153" s="0" t="s">
        <v>45644</v>
      </c>
      <c r="E41153" s="0" t="s">
        <v>45645</v>
      </c>
      <c r="F41153" s="0" t="n">
        <v>0.5</v>
      </c>
      <c r="G41153" s="0" t="s">
        <v>327</v>
      </c>
      <c r="H41153" s="0" t="s">
        <v>316</v>
      </c>
    </row>
    <row r="41154" customFormat="false" ht="12.85" hidden="false" customHeight="false" outlineLevel="0" collapsed="false">
      <c r="A41154" s="0" t="s">
        <v>45642</v>
      </c>
      <c r="B41154" s="0" t="n">
        <v>757</v>
      </c>
      <c r="C41154" s="0" t="s">
        <v>45652</v>
      </c>
      <c r="D41154" s="0" t="s">
        <v>45644</v>
      </c>
      <c r="E41154" s="0" t="s">
        <v>45645</v>
      </c>
      <c r="F41154" s="0" t="n">
        <v>0.906243</v>
      </c>
      <c r="G41154" s="0" t="s">
        <v>315</v>
      </c>
      <c r="H41154" s="0" t="s">
        <v>316</v>
      </c>
    </row>
    <row r="41155" customFormat="false" ht="12.85" hidden="false" customHeight="false" outlineLevel="0" collapsed="false">
      <c r="A41155" s="0" t="s">
        <v>45642</v>
      </c>
      <c r="B41155" s="0" t="n">
        <v>862</v>
      </c>
      <c r="C41155" s="0" t="s">
        <v>29</v>
      </c>
      <c r="D41155" s="0" t="s">
        <v>45644</v>
      </c>
      <c r="E41155" s="0" t="s">
        <v>45645</v>
      </c>
      <c r="F41155" s="0" t="n">
        <v>0.903414</v>
      </c>
      <c r="G41155" s="0" t="s">
        <v>315</v>
      </c>
      <c r="H41155" s="0" t="s">
        <v>316</v>
      </c>
    </row>
    <row r="41156" customFormat="false" ht="12.85" hidden="false" customHeight="false" outlineLevel="0" collapsed="false">
      <c r="A41156" s="0" t="s">
        <v>45642</v>
      </c>
      <c r="B41156" s="0" t="n">
        <v>863</v>
      </c>
      <c r="C41156" s="0" t="s">
        <v>29</v>
      </c>
      <c r="D41156" s="0" t="s">
        <v>45644</v>
      </c>
      <c r="E41156" s="0" t="s">
        <v>45645</v>
      </c>
      <c r="F41156" s="0" t="n">
        <v>0.980973</v>
      </c>
      <c r="G41156" s="0" t="s">
        <v>315</v>
      </c>
      <c r="H41156" s="0" t="s">
        <v>316</v>
      </c>
    </row>
    <row r="41157" customFormat="false" ht="12.85" hidden="false" customHeight="false" outlineLevel="0" collapsed="false">
      <c r="A41157" s="0" t="s">
        <v>45653</v>
      </c>
      <c r="B41157" s="0" t="n">
        <v>12</v>
      </c>
      <c r="C41157" s="0" t="s">
        <v>29</v>
      </c>
      <c r="D41157" s="0" t="s">
        <v>45654</v>
      </c>
      <c r="E41157" s="0" t="s">
        <v>45655</v>
      </c>
      <c r="F41157" s="0" t="n">
        <v>0.7</v>
      </c>
      <c r="G41157" s="0" t="s">
        <v>315</v>
      </c>
      <c r="H41157" s="0" t="s">
        <v>316</v>
      </c>
    </row>
    <row r="41158" customFormat="false" ht="12.85" hidden="false" customHeight="false" outlineLevel="0" collapsed="false">
      <c r="A41158" s="0" t="s">
        <v>45653</v>
      </c>
      <c r="B41158" s="0" t="n">
        <v>15</v>
      </c>
      <c r="C41158" s="0" t="s">
        <v>45656</v>
      </c>
      <c r="D41158" s="0" t="s">
        <v>45654</v>
      </c>
      <c r="E41158" s="0" t="s">
        <v>45655</v>
      </c>
      <c r="F41158" s="0" t="n">
        <v>0.92</v>
      </c>
      <c r="G41158" s="0" t="s">
        <v>315</v>
      </c>
      <c r="H41158" s="0" t="s">
        <v>316</v>
      </c>
    </row>
    <row r="41159" customFormat="false" ht="12.85" hidden="false" customHeight="false" outlineLevel="0" collapsed="false">
      <c r="A41159" s="0" t="s">
        <v>45653</v>
      </c>
      <c r="B41159" s="0" t="n">
        <v>16</v>
      </c>
      <c r="C41159" s="0" t="s">
        <v>29</v>
      </c>
      <c r="D41159" s="0" t="s">
        <v>45654</v>
      </c>
      <c r="E41159" s="0" t="s">
        <v>45655</v>
      </c>
      <c r="F41159" s="0" t="n">
        <v>0.989392</v>
      </c>
      <c r="G41159" s="0" t="s">
        <v>315</v>
      </c>
      <c r="H41159" s="0" t="s">
        <v>316</v>
      </c>
    </row>
    <row r="41160" customFormat="false" ht="12.85" hidden="false" customHeight="false" outlineLevel="0" collapsed="false">
      <c r="A41160" s="0" t="s">
        <v>45653</v>
      </c>
      <c r="B41160" s="0" t="n">
        <v>330</v>
      </c>
      <c r="C41160" s="0" t="s">
        <v>45657</v>
      </c>
      <c r="D41160" s="0" t="s">
        <v>45654</v>
      </c>
      <c r="E41160" s="0" t="s">
        <v>45655</v>
      </c>
      <c r="F41160" s="0" t="n">
        <v>0.17</v>
      </c>
      <c r="G41160" s="0" t="s">
        <v>315</v>
      </c>
      <c r="H41160" s="0" t="s">
        <v>316</v>
      </c>
    </row>
    <row r="41161" customFormat="false" ht="12.85" hidden="false" customHeight="false" outlineLevel="0" collapsed="false">
      <c r="A41161" s="0" t="s">
        <v>45653</v>
      </c>
      <c r="B41161" s="0" t="n">
        <v>332</v>
      </c>
      <c r="C41161" s="0" t="s">
        <v>45658</v>
      </c>
      <c r="D41161" s="0" t="s">
        <v>45654</v>
      </c>
      <c r="E41161" s="0" t="s">
        <v>45655</v>
      </c>
      <c r="F41161" s="0" t="n">
        <v>16.19</v>
      </c>
      <c r="G41161" s="0" t="s">
        <v>315</v>
      </c>
      <c r="H41161" s="0" t="s">
        <v>316</v>
      </c>
    </row>
    <row r="41162" customFormat="false" ht="12.85" hidden="false" customHeight="false" outlineLevel="0" collapsed="false">
      <c r="A41162" s="0" t="s">
        <v>45653</v>
      </c>
      <c r="B41162" s="0" t="n">
        <v>334</v>
      </c>
      <c r="C41162" s="0" t="s">
        <v>45659</v>
      </c>
      <c r="D41162" s="0" t="s">
        <v>45654</v>
      </c>
      <c r="E41162" s="0" t="s">
        <v>45655</v>
      </c>
      <c r="F41162" s="0" t="n">
        <v>74</v>
      </c>
      <c r="G41162" s="0" t="s">
        <v>327</v>
      </c>
      <c r="H41162" s="0" t="s">
        <v>316</v>
      </c>
    </row>
    <row r="41163" customFormat="false" ht="12.85" hidden="false" customHeight="false" outlineLevel="0" collapsed="false">
      <c r="A41163" s="0" t="s">
        <v>45653</v>
      </c>
      <c r="B41163" s="0" t="n">
        <v>36</v>
      </c>
      <c r="C41163" s="0" t="s">
        <v>45660</v>
      </c>
      <c r="D41163" s="0" t="s">
        <v>45654</v>
      </c>
      <c r="E41163" s="0" t="s">
        <v>45655</v>
      </c>
      <c r="F41163" s="0" t="n">
        <v>1</v>
      </c>
      <c r="G41163" s="0" t="s">
        <v>327</v>
      </c>
      <c r="H41163" s="0" t="s">
        <v>316</v>
      </c>
    </row>
    <row r="41164" customFormat="false" ht="12.85" hidden="false" customHeight="false" outlineLevel="0" collapsed="false">
      <c r="A41164" s="0" t="s">
        <v>45653</v>
      </c>
      <c r="B41164" s="0" t="n">
        <v>876</v>
      </c>
      <c r="C41164" s="0" t="s">
        <v>29</v>
      </c>
      <c r="D41164" s="0" t="s">
        <v>45654</v>
      </c>
      <c r="E41164" s="0" t="s">
        <v>45655</v>
      </c>
      <c r="F41164" s="0" t="n">
        <v>0.893887</v>
      </c>
      <c r="G41164" s="0" t="s">
        <v>315</v>
      </c>
      <c r="H41164" s="0" t="s">
        <v>316</v>
      </c>
    </row>
    <row r="41165" customFormat="false" ht="12.85" hidden="false" customHeight="false" outlineLevel="0" collapsed="false">
      <c r="A41165" s="0" t="s">
        <v>45661</v>
      </c>
      <c r="B41165" s="0" t="n">
        <v>315</v>
      </c>
      <c r="C41165" s="0" t="s">
        <v>45662</v>
      </c>
      <c r="D41165" s="0" t="s">
        <v>45663</v>
      </c>
      <c r="E41165" s="0" t="s">
        <v>45664</v>
      </c>
      <c r="F41165" s="0" t="n">
        <v>0.997135</v>
      </c>
      <c r="G41165" s="0" t="s">
        <v>315</v>
      </c>
      <c r="H41165" s="0" t="s">
        <v>316</v>
      </c>
    </row>
    <row r="41166" customFormat="false" ht="12.85" hidden="false" customHeight="false" outlineLevel="0" collapsed="false">
      <c r="A41166" s="0" t="s">
        <v>45665</v>
      </c>
      <c r="B41166" s="0" t="n">
        <v>177</v>
      </c>
      <c r="C41166" s="0" t="s">
        <v>45666</v>
      </c>
      <c r="D41166" s="0" t="s">
        <v>45667</v>
      </c>
      <c r="E41166" s="0" t="s">
        <v>45668</v>
      </c>
      <c r="F41166" s="0" t="s">
        <v>29</v>
      </c>
      <c r="G41166" s="0" t="s">
        <v>398</v>
      </c>
      <c r="H41166" s="0" t="s">
        <v>316</v>
      </c>
    </row>
    <row r="41167" customFormat="false" ht="12.85" hidden="false" customHeight="false" outlineLevel="0" collapsed="false">
      <c r="A41167" s="0" t="s">
        <v>45665</v>
      </c>
      <c r="B41167" s="0" t="n">
        <v>21</v>
      </c>
      <c r="C41167" s="0" t="s">
        <v>45669</v>
      </c>
      <c r="D41167" s="0" t="s">
        <v>45667</v>
      </c>
      <c r="E41167" s="0" t="s">
        <v>45668</v>
      </c>
      <c r="F41167" s="0" t="n">
        <v>0.372</v>
      </c>
      <c r="G41167" s="0" t="s">
        <v>327</v>
      </c>
      <c r="H41167" s="0" t="s">
        <v>316</v>
      </c>
    </row>
    <row r="41168" customFormat="false" ht="12.85" hidden="false" customHeight="false" outlineLevel="0" collapsed="false">
      <c r="A41168" s="0" t="s">
        <v>45665</v>
      </c>
      <c r="B41168" s="0" t="n">
        <v>228</v>
      </c>
      <c r="C41168" s="0" t="s">
        <v>45670</v>
      </c>
      <c r="D41168" s="0" t="s">
        <v>45667</v>
      </c>
      <c r="E41168" s="0" t="s">
        <v>45668</v>
      </c>
      <c r="F41168" s="0" t="n">
        <v>1</v>
      </c>
      <c r="G41168" s="0" t="s">
        <v>315</v>
      </c>
      <c r="H41168" s="0" t="s">
        <v>316</v>
      </c>
    </row>
    <row r="41169" customFormat="false" ht="12.85" hidden="false" customHeight="false" outlineLevel="0" collapsed="false">
      <c r="A41169" s="0" t="s">
        <v>45665</v>
      </c>
      <c r="B41169" s="0" t="n">
        <v>22</v>
      </c>
      <c r="C41169" s="0" t="s">
        <v>29</v>
      </c>
      <c r="D41169" s="0" t="s">
        <v>45667</v>
      </c>
      <c r="E41169" s="0" t="s">
        <v>45668</v>
      </c>
      <c r="F41169" s="0" t="n">
        <v>0.86</v>
      </c>
      <c r="G41169" s="0" t="s">
        <v>315</v>
      </c>
      <c r="H41169" s="0" t="s">
        <v>316</v>
      </c>
    </row>
    <row r="41170" customFormat="false" ht="12.85" hidden="false" customHeight="false" outlineLevel="0" collapsed="false">
      <c r="A41170" s="0" t="s">
        <v>45665</v>
      </c>
      <c r="B41170" s="0" t="n">
        <v>252</v>
      </c>
      <c r="C41170" s="0" t="s">
        <v>41913</v>
      </c>
      <c r="D41170" s="0" t="s">
        <v>45667</v>
      </c>
      <c r="E41170" s="0" t="s">
        <v>45668</v>
      </c>
      <c r="F41170" s="0" t="n">
        <v>1</v>
      </c>
      <c r="G41170" s="0" t="s">
        <v>315</v>
      </c>
      <c r="H41170" s="0" t="s">
        <v>316</v>
      </c>
    </row>
    <row r="41171" customFormat="false" ht="12.85" hidden="false" customHeight="false" outlineLevel="0" collapsed="false">
      <c r="A41171" s="0" t="s">
        <v>45665</v>
      </c>
      <c r="B41171" s="0" t="n">
        <v>354</v>
      </c>
      <c r="C41171" s="0" t="s">
        <v>45671</v>
      </c>
      <c r="D41171" s="0" t="s">
        <v>45667</v>
      </c>
      <c r="E41171" s="0" t="s">
        <v>45668</v>
      </c>
      <c r="F41171" s="0" t="s">
        <v>29</v>
      </c>
      <c r="G41171" s="0" t="s">
        <v>327</v>
      </c>
      <c r="H41171" s="0" t="s">
        <v>316</v>
      </c>
    </row>
    <row r="41172" customFormat="false" ht="12.85" hidden="false" customHeight="false" outlineLevel="0" collapsed="false">
      <c r="A41172" s="0" t="s">
        <v>45665</v>
      </c>
      <c r="B41172" s="0" t="n">
        <v>363</v>
      </c>
      <c r="C41172" s="0" t="s">
        <v>29</v>
      </c>
      <c r="D41172" s="0" t="s">
        <v>45667</v>
      </c>
      <c r="E41172" s="0" t="s">
        <v>45668</v>
      </c>
      <c r="F41172" s="0" t="n">
        <v>0.999926</v>
      </c>
      <c r="G41172" s="0" t="s">
        <v>315</v>
      </c>
      <c r="H41172" s="0" t="s">
        <v>316</v>
      </c>
    </row>
    <row r="41173" customFormat="false" ht="12.85" hidden="false" customHeight="false" outlineLevel="0" collapsed="false">
      <c r="A41173" s="0" t="s">
        <v>45665</v>
      </c>
      <c r="B41173" s="0" t="n">
        <v>365</v>
      </c>
      <c r="C41173" s="0" t="s">
        <v>45672</v>
      </c>
      <c r="D41173" s="0" t="s">
        <v>45667</v>
      </c>
      <c r="E41173" s="0" t="s">
        <v>45668</v>
      </c>
      <c r="F41173" s="0" t="s">
        <v>29</v>
      </c>
      <c r="G41173" s="0" t="s">
        <v>315</v>
      </c>
      <c r="H41173" s="0" t="s">
        <v>316</v>
      </c>
    </row>
    <row r="41174" customFormat="false" ht="12.85" hidden="false" customHeight="false" outlineLevel="0" collapsed="false">
      <c r="A41174" s="0" t="s">
        <v>45665</v>
      </c>
      <c r="B41174" s="0" t="n">
        <v>429</v>
      </c>
      <c r="C41174" s="0" t="s">
        <v>45673</v>
      </c>
      <c r="D41174" s="0" t="s">
        <v>45667</v>
      </c>
      <c r="E41174" s="0" t="s">
        <v>45668</v>
      </c>
      <c r="F41174" s="0" t="n">
        <v>0.394511</v>
      </c>
      <c r="G41174" s="0" t="s">
        <v>315</v>
      </c>
      <c r="H41174" s="0" t="s">
        <v>316</v>
      </c>
    </row>
    <row r="41175" customFormat="false" ht="12.85" hidden="false" customHeight="false" outlineLevel="0" collapsed="false">
      <c r="A41175" s="0" t="s">
        <v>45665</v>
      </c>
      <c r="B41175" s="0" t="n">
        <v>437</v>
      </c>
      <c r="C41175" s="0" t="s">
        <v>45674</v>
      </c>
      <c r="D41175" s="0" t="s">
        <v>45667</v>
      </c>
      <c r="E41175" s="0" t="s">
        <v>45668</v>
      </c>
      <c r="F41175" s="0" t="s">
        <v>29</v>
      </c>
      <c r="G41175" s="0" t="s">
        <v>398</v>
      </c>
      <c r="H41175" s="0" t="s">
        <v>316</v>
      </c>
    </row>
    <row r="41176" customFormat="false" ht="12.85" hidden="false" customHeight="false" outlineLevel="0" collapsed="false">
      <c r="A41176" s="0" t="s">
        <v>45665</v>
      </c>
      <c r="B41176" s="0" t="n">
        <v>52</v>
      </c>
      <c r="C41176" s="0" t="s">
        <v>45675</v>
      </c>
      <c r="D41176" s="0" t="s">
        <v>45667</v>
      </c>
      <c r="E41176" s="0" t="s">
        <v>45668</v>
      </c>
      <c r="F41176" s="0" t="n">
        <v>0.902566</v>
      </c>
      <c r="G41176" s="0" t="s">
        <v>327</v>
      </c>
      <c r="H41176" s="0" t="s">
        <v>316</v>
      </c>
    </row>
    <row r="41177" customFormat="false" ht="12.85" hidden="false" customHeight="false" outlineLevel="0" collapsed="false">
      <c r="A41177" s="0" t="s">
        <v>45665</v>
      </c>
      <c r="B41177" s="0" t="n">
        <v>78</v>
      </c>
      <c r="C41177" s="0" t="s">
        <v>45676</v>
      </c>
      <c r="D41177" s="0" t="s">
        <v>45667</v>
      </c>
      <c r="E41177" s="0" t="s">
        <v>45668</v>
      </c>
      <c r="F41177" s="0" t="s">
        <v>29</v>
      </c>
      <c r="G41177" s="0" t="s">
        <v>315</v>
      </c>
      <c r="H41177" s="0" t="s">
        <v>316</v>
      </c>
    </row>
    <row r="41178" customFormat="false" ht="12.85" hidden="false" customHeight="false" outlineLevel="0" collapsed="false">
      <c r="A41178" s="0" t="s">
        <v>45677</v>
      </c>
      <c r="B41178" s="0" t="n">
        <v>124</v>
      </c>
      <c r="C41178" s="0" t="s">
        <v>45678</v>
      </c>
      <c r="D41178" s="0" t="s">
        <v>45679</v>
      </c>
      <c r="E41178" s="0" t="s">
        <v>45680</v>
      </c>
      <c r="F41178" s="0" t="n">
        <v>1</v>
      </c>
      <c r="G41178" s="0" t="s">
        <v>315</v>
      </c>
      <c r="H41178" s="0" t="s">
        <v>316</v>
      </c>
    </row>
    <row r="41179" customFormat="false" ht="12.85" hidden="false" customHeight="false" outlineLevel="0" collapsed="false">
      <c r="A41179" s="0" t="s">
        <v>45677</v>
      </c>
      <c r="B41179" s="0" t="n">
        <v>37</v>
      </c>
      <c r="C41179" s="0" t="s">
        <v>45681</v>
      </c>
      <c r="D41179" s="0" t="s">
        <v>45679</v>
      </c>
      <c r="E41179" s="0" t="s">
        <v>45680</v>
      </c>
      <c r="F41179" s="0" t="n">
        <v>0.33</v>
      </c>
      <c r="G41179" s="0" t="s">
        <v>327</v>
      </c>
      <c r="H41179" s="0" t="s">
        <v>316</v>
      </c>
    </row>
    <row r="41180" customFormat="false" ht="12.85" hidden="false" customHeight="false" outlineLevel="0" collapsed="false">
      <c r="A41180" s="0" t="s">
        <v>45677</v>
      </c>
      <c r="B41180" s="0" t="n">
        <v>41</v>
      </c>
      <c r="C41180" s="0" t="s">
        <v>29</v>
      </c>
      <c r="D41180" s="0" t="s">
        <v>45679</v>
      </c>
      <c r="E41180" s="0" t="s">
        <v>45680</v>
      </c>
      <c r="F41180" s="0" t="n">
        <v>1</v>
      </c>
      <c r="G41180" s="0" t="s">
        <v>315</v>
      </c>
      <c r="H41180" s="0" t="s">
        <v>316</v>
      </c>
    </row>
    <row r="41181" customFormat="false" ht="12.85" hidden="false" customHeight="false" outlineLevel="0" collapsed="false">
      <c r="A41181" s="0" t="s">
        <v>45682</v>
      </c>
      <c r="B41181" s="0" t="n">
        <v>268</v>
      </c>
      <c r="C41181" s="0" t="s">
        <v>45683</v>
      </c>
      <c r="D41181" s="0" t="s">
        <v>45684</v>
      </c>
      <c r="E41181" s="0" t="s">
        <v>45685</v>
      </c>
      <c r="F41181" s="0" t="n">
        <v>0.99</v>
      </c>
      <c r="G41181" s="0" t="s">
        <v>315</v>
      </c>
      <c r="H41181" s="0" t="s">
        <v>316</v>
      </c>
    </row>
    <row r="41182" customFormat="false" ht="12.85" hidden="false" customHeight="false" outlineLevel="0" collapsed="false">
      <c r="A41182" s="0" t="s">
        <v>45682</v>
      </c>
      <c r="B41182" s="0" t="n">
        <v>352</v>
      </c>
      <c r="C41182" s="0" t="s">
        <v>45686</v>
      </c>
      <c r="D41182" s="0" t="s">
        <v>45684</v>
      </c>
      <c r="E41182" s="0" t="s">
        <v>45685</v>
      </c>
      <c r="F41182" s="0" t="s">
        <v>29</v>
      </c>
      <c r="G41182" s="0" t="s">
        <v>327</v>
      </c>
      <c r="H41182" s="0" t="s">
        <v>316</v>
      </c>
    </row>
    <row r="41183" customFormat="false" ht="12.85" hidden="false" customHeight="false" outlineLevel="0" collapsed="false">
      <c r="A41183" s="0" t="s">
        <v>45687</v>
      </c>
      <c r="B41183" s="0" t="n">
        <v>587</v>
      </c>
      <c r="C41183" s="0" t="s">
        <v>45688</v>
      </c>
      <c r="D41183" s="0" t="s">
        <v>45689</v>
      </c>
      <c r="E41183" s="0" t="s">
        <v>45690</v>
      </c>
      <c r="F41183" s="0" t="n">
        <v>0.882812</v>
      </c>
      <c r="G41183" s="0" t="s">
        <v>315</v>
      </c>
      <c r="H41183" s="0" t="s">
        <v>316</v>
      </c>
    </row>
    <row r="41184" customFormat="false" ht="12.85" hidden="false" customHeight="false" outlineLevel="0" collapsed="false">
      <c r="A41184" s="0" t="s">
        <v>45687</v>
      </c>
      <c r="B41184" s="0" t="n">
        <v>776</v>
      </c>
      <c r="C41184" s="0" t="s">
        <v>45691</v>
      </c>
      <c r="D41184" s="0" t="s">
        <v>45689</v>
      </c>
      <c r="E41184" s="0" t="s">
        <v>45690</v>
      </c>
      <c r="F41184" s="0" t="s">
        <v>29</v>
      </c>
      <c r="G41184" s="0" t="s">
        <v>327</v>
      </c>
      <c r="H41184" s="0" t="s">
        <v>316</v>
      </c>
    </row>
    <row r="41185" customFormat="false" ht="12.85" hidden="false" customHeight="false" outlineLevel="0" collapsed="false">
      <c r="A41185" s="0" t="s">
        <v>45687</v>
      </c>
      <c r="B41185" s="0" t="n">
        <v>777</v>
      </c>
      <c r="C41185" s="0" t="s">
        <v>29</v>
      </c>
      <c r="D41185" s="0" t="s">
        <v>45689</v>
      </c>
      <c r="E41185" s="0" t="s">
        <v>45690</v>
      </c>
      <c r="F41185" s="0" t="n">
        <v>0.547</v>
      </c>
      <c r="G41185" s="0" t="s">
        <v>315</v>
      </c>
      <c r="H41185" s="0" t="s">
        <v>316</v>
      </c>
    </row>
    <row r="41186" customFormat="false" ht="12.85" hidden="false" customHeight="false" outlineLevel="0" collapsed="false">
      <c r="A41186" s="0" t="s">
        <v>45692</v>
      </c>
      <c r="B41186" s="0" t="n">
        <v>1171</v>
      </c>
      <c r="C41186" s="0" t="s">
        <v>45693</v>
      </c>
      <c r="D41186" s="0" t="s">
        <v>45694</v>
      </c>
      <c r="E41186" s="0" t="s">
        <v>45695</v>
      </c>
      <c r="F41186" s="0" t="n">
        <v>0.33</v>
      </c>
      <c r="G41186" s="0" t="s">
        <v>315</v>
      </c>
      <c r="H41186" s="0" t="s">
        <v>316</v>
      </c>
    </row>
    <row r="41187" customFormat="false" ht="12.85" hidden="false" customHeight="false" outlineLevel="0" collapsed="false">
      <c r="A41187" s="0" t="s">
        <v>45692</v>
      </c>
      <c r="B41187" s="0" t="n">
        <v>1174</v>
      </c>
      <c r="C41187" s="0" t="s">
        <v>45696</v>
      </c>
      <c r="D41187" s="0" t="s">
        <v>45694</v>
      </c>
      <c r="E41187" s="0" t="s">
        <v>45695</v>
      </c>
      <c r="F41187" s="0" t="n">
        <v>0.785</v>
      </c>
      <c r="G41187" s="0" t="s">
        <v>315</v>
      </c>
      <c r="H41187" s="0" t="s">
        <v>316</v>
      </c>
    </row>
    <row r="41188" customFormat="false" ht="12.85" hidden="false" customHeight="false" outlineLevel="0" collapsed="false">
      <c r="A41188" s="0" t="s">
        <v>45692</v>
      </c>
      <c r="B41188" s="0" t="n">
        <v>313</v>
      </c>
      <c r="C41188" s="0" t="s">
        <v>45697</v>
      </c>
      <c r="D41188" s="0" t="s">
        <v>45694</v>
      </c>
      <c r="E41188" s="0" t="s">
        <v>45695</v>
      </c>
      <c r="F41188" s="0" t="n">
        <v>0.877275</v>
      </c>
      <c r="G41188" s="0" t="s">
        <v>315</v>
      </c>
      <c r="H41188" s="0" t="s">
        <v>316</v>
      </c>
    </row>
    <row r="41189" customFormat="false" ht="12.85" hidden="false" customHeight="false" outlineLevel="0" collapsed="false">
      <c r="A41189" s="0" t="s">
        <v>45692</v>
      </c>
      <c r="B41189" s="0" t="n">
        <v>471</v>
      </c>
      <c r="C41189" s="0" t="s">
        <v>29</v>
      </c>
      <c r="D41189" s="0" t="s">
        <v>45694</v>
      </c>
      <c r="E41189" s="0" t="s">
        <v>45695</v>
      </c>
      <c r="F41189" s="0" t="n">
        <v>1</v>
      </c>
      <c r="G41189" s="0" t="s">
        <v>315</v>
      </c>
      <c r="H41189" s="0" t="s">
        <v>316</v>
      </c>
    </row>
    <row r="41190" customFormat="false" ht="12.85" hidden="false" customHeight="false" outlineLevel="0" collapsed="false">
      <c r="A41190" s="0" t="s">
        <v>45692</v>
      </c>
      <c r="B41190" s="0" t="n">
        <v>867</v>
      </c>
      <c r="C41190" s="0" t="s">
        <v>45698</v>
      </c>
      <c r="D41190" s="0" t="s">
        <v>45694</v>
      </c>
      <c r="E41190" s="0" t="s">
        <v>45695</v>
      </c>
      <c r="F41190" s="0" t="n">
        <v>109.73</v>
      </c>
      <c r="G41190" s="0" t="s">
        <v>315</v>
      </c>
      <c r="H41190" s="0" t="s">
        <v>316</v>
      </c>
    </row>
    <row r="41191" customFormat="false" ht="12.85" hidden="false" customHeight="false" outlineLevel="0" collapsed="false">
      <c r="A41191" s="0" t="s">
        <v>45699</v>
      </c>
      <c r="B41191" s="0" t="n">
        <v>140</v>
      </c>
      <c r="C41191" s="0" t="s">
        <v>45700</v>
      </c>
      <c r="D41191" s="0" t="s">
        <v>45701</v>
      </c>
      <c r="E41191" s="0" t="s">
        <v>45702</v>
      </c>
      <c r="F41191" s="0" t="n">
        <v>1</v>
      </c>
      <c r="G41191" s="0" t="s">
        <v>315</v>
      </c>
      <c r="H41191" s="0" t="s">
        <v>316</v>
      </c>
    </row>
    <row r="41192" customFormat="false" ht="12.85" hidden="false" customHeight="false" outlineLevel="0" collapsed="false">
      <c r="A41192" s="0" t="s">
        <v>45699</v>
      </c>
      <c r="B41192" s="0" t="n">
        <v>170</v>
      </c>
      <c r="C41192" s="0" t="s">
        <v>29</v>
      </c>
      <c r="D41192" s="0" t="s">
        <v>45701</v>
      </c>
      <c r="E41192" s="0" t="s">
        <v>45702</v>
      </c>
      <c r="F41192" s="0" t="n">
        <v>0.948</v>
      </c>
      <c r="G41192" s="0" t="s">
        <v>315</v>
      </c>
      <c r="H41192" s="0" t="s">
        <v>316</v>
      </c>
    </row>
    <row r="41193" customFormat="false" ht="12.85" hidden="false" customHeight="false" outlineLevel="0" collapsed="false">
      <c r="A41193" s="0" t="s">
        <v>45699</v>
      </c>
      <c r="B41193" s="0" t="n">
        <v>220</v>
      </c>
      <c r="C41193" s="0" t="s">
        <v>45703</v>
      </c>
      <c r="D41193" s="0" t="s">
        <v>45701</v>
      </c>
      <c r="E41193" s="0" t="s">
        <v>45702</v>
      </c>
      <c r="F41193" s="0" t="n">
        <v>0.998506</v>
      </c>
      <c r="G41193" s="0" t="s">
        <v>327</v>
      </c>
      <c r="H41193" s="0" t="s">
        <v>316</v>
      </c>
    </row>
    <row r="41194" customFormat="false" ht="12.85" hidden="false" customHeight="false" outlineLevel="0" collapsed="false">
      <c r="A41194" s="0" t="s">
        <v>45699</v>
      </c>
      <c r="B41194" s="0" t="n">
        <v>229</v>
      </c>
      <c r="C41194" s="0" t="s">
        <v>45704</v>
      </c>
      <c r="D41194" s="0" t="s">
        <v>45701</v>
      </c>
      <c r="E41194" s="0" t="s">
        <v>45702</v>
      </c>
      <c r="F41194" s="0" t="n">
        <v>0.99</v>
      </c>
      <c r="G41194" s="0" t="s">
        <v>315</v>
      </c>
      <c r="H41194" s="0" t="s">
        <v>316</v>
      </c>
    </row>
    <row r="41195" customFormat="false" ht="12.85" hidden="false" customHeight="false" outlineLevel="0" collapsed="false">
      <c r="A41195" s="0" t="s">
        <v>45699</v>
      </c>
      <c r="B41195" s="0" t="n">
        <v>243</v>
      </c>
      <c r="C41195" s="0" t="s">
        <v>45705</v>
      </c>
      <c r="D41195" s="0" t="s">
        <v>45701</v>
      </c>
      <c r="E41195" s="0" t="s">
        <v>45702</v>
      </c>
      <c r="F41195" s="0" t="n">
        <v>0.459</v>
      </c>
      <c r="G41195" s="0" t="s">
        <v>327</v>
      </c>
      <c r="H41195" s="0" t="s">
        <v>316</v>
      </c>
    </row>
    <row r="41196" customFormat="false" ht="12.85" hidden="false" customHeight="false" outlineLevel="0" collapsed="false">
      <c r="A41196" s="0" t="s">
        <v>45699</v>
      </c>
      <c r="B41196" s="0" t="n">
        <v>248</v>
      </c>
      <c r="C41196" s="0" t="s">
        <v>29</v>
      </c>
      <c r="D41196" s="0" t="s">
        <v>45701</v>
      </c>
      <c r="E41196" s="0" t="s">
        <v>45702</v>
      </c>
      <c r="F41196" s="0" t="n">
        <v>1</v>
      </c>
      <c r="G41196" s="0" t="s">
        <v>315</v>
      </c>
      <c r="H41196" s="0" t="s">
        <v>316</v>
      </c>
    </row>
    <row r="41197" customFormat="false" ht="12.85" hidden="false" customHeight="false" outlineLevel="0" collapsed="false">
      <c r="A41197" s="0" t="s">
        <v>45699</v>
      </c>
      <c r="B41197" s="0" t="n">
        <v>33</v>
      </c>
      <c r="C41197" s="0" t="s">
        <v>45706</v>
      </c>
      <c r="D41197" s="0" t="s">
        <v>45701</v>
      </c>
      <c r="E41197" s="0" t="s">
        <v>45702</v>
      </c>
      <c r="F41197" s="0" t="n">
        <v>0.99</v>
      </c>
      <c r="G41197" s="0" t="s">
        <v>327</v>
      </c>
      <c r="H41197" s="0" t="s">
        <v>316</v>
      </c>
    </row>
    <row r="41198" customFormat="false" ht="12.85" hidden="false" customHeight="false" outlineLevel="0" collapsed="false">
      <c r="A41198" s="0" t="s">
        <v>45699</v>
      </c>
      <c r="B41198" s="0" t="n">
        <v>38</v>
      </c>
      <c r="C41198" s="0" t="s">
        <v>45707</v>
      </c>
      <c r="D41198" s="0" t="s">
        <v>45701</v>
      </c>
      <c r="E41198" s="0" t="s">
        <v>45702</v>
      </c>
      <c r="F41198" s="0" t="n">
        <v>1</v>
      </c>
      <c r="G41198" s="0" t="s">
        <v>315</v>
      </c>
      <c r="H41198" s="0" t="s">
        <v>316</v>
      </c>
    </row>
    <row r="41199" customFormat="false" ht="12.85" hidden="false" customHeight="false" outlineLevel="0" collapsed="false">
      <c r="A41199" s="0" t="s">
        <v>45708</v>
      </c>
      <c r="B41199" s="0" t="n">
        <v>21</v>
      </c>
      <c r="C41199" s="0" t="s">
        <v>45709</v>
      </c>
      <c r="D41199" s="0" t="s">
        <v>45710</v>
      </c>
      <c r="E41199" s="0" t="s">
        <v>45711</v>
      </c>
      <c r="F41199" s="0" t="s">
        <v>29</v>
      </c>
      <c r="G41199" s="0" t="s">
        <v>315</v>
      </c>
      <c r="H41199" s="0" t="s">
        <v>316</v>
      </c>
    </row>
    <row r="41200" customFormat="false" ht="12.85" hidden="false" customHeight="false" outlineLevel="0" collapsed="false">
      <c r="A41200" s="0" t="s">
        <v>45708</v>
      </c>
      <c r="B41200" s="0" t="n">
        <v>234</v>
      </c>
      <c r="C41200" s="0" t="s">
        <v>45712</v>
      </c>
      <c r="D41200" s="0" t="s">
        <v>45710</v>
      </c>
      <c r="E41200" s="0" t="s">
        <v>45711</v>
      </c>
      <c r="F41200" s="0" t="n">
        <v>0.5</v>
      </c>
      <c r="G41200" s="0" t="s">
        <v>315</v>
      </c>
      <c r="H41200" s="0" t="s">
        <v>316</v>
      </c>
    </row>
    <row r="41201" customFormat="false" ht="12.85" hidden="false" customHeight="false" outlineLevel="0" collapsed="false">
      <c r="A41201" s="0" t="s">
        <v>45708</v>
      </c>
      <c r="B41201" s="0" t="n">
        <v>240</v>
      </c>
      <c r="C41201" s="0" t="s">
        <v>45713</v>
      </c>
      <c r="D41201" s="0" t="s">
        <v>45710</v>
      </c>
      <c r="E41201" s="0" t="s">
        <v>45711</v>
      </c>
      <c r="F41201" s="0" t="n">
        <v>0.99</v>
      </c>
      <c r="G41201" s="0" t="s">
        <v>315</v>
      </c>
      <c r="H41201" s="0" t="s">
        <v>316</v>
      </c>
    </row>
    <row r="41202" customFormat="false" ht="12.85" hidden="false" customHeight="false" outlineLevel="0" collapsed="false">
      <c r="A41202" s="0" t="s">
        <v>45708</v>
      </c>
      <c r="B41202" s="0" t="n">
        <v>244</v>
      </c>
      <c r="C41202" s="0" t="s">
        <v>45714</v>
      </c>
      <c r="D41202" s="0" t="s">
        <v>45710</v>
      </c>
      <c r="E41202" s="0" t="s">
        <v>45711</v>
      </c>
      <c r="F41202" s="0" t="n">
        <v>0.5</v>
      </c>
      <c r="G41202" s="0" t="s">
        <v>315</v>
      </c>
      <c r="H41202" s="0" t="s">
        <v>316</v>
      </c>
    </row>
    <row r="41203" customFormat="false" ht="12.85" hidden="false" customHeight="false" outlineLevel="0" collapsed="false">
      <c r="A41203" s="0" t="s">
        <v>45708</v>
      </c>
      <c r="B41203" s="0" t="n">
        <v>249</v>
      </c>
      <c r="C41203" s="0" t="s">
        <v>45715</v>
      </c>
      <c r="D41203" s="0" t="s">
        <v>45710</v>
      </c>
      <c r="E41203" s="0" t="s">
        <v>45711</v>
      </c>
      <c r="F41203" s="0" t="n">
        <v>0.33</v>
      </c>
      <c r="G41203" s="0" t="s">
        <v>315</v>
      </c>
      <c r="H41203" s="0" t="s">
        <v>316</v>
      </c>
    </row>
    <row r="41204" customFormat="false" ht="12.85" hidden="false" customHeight="false" outlineLevel="0" collapsed="false">
      <c r="A41204" s="0" t="s">
        <v>45708</v>
      </c>
      <c r="B41204" s="0" t="n">
        <v>254</v>
      </c>
      <c r="C41204" s="0" t="s">
        <v>45716</v>
      </c>
      <c r="D41204" s="0" t="s">
        <v>45710</v>
      </c>
      <c r="E41204" s="0" t="s">
        <v>45711</v>
      </c>
      <c r="F41204" s="0" t="n">
        <v>1</v>
      </c>
      <c r="G41204" s="0" t="s">
        <v>315</v>
      </c>
      <c r="H41204" s="0" t="s">
        <v>316</v>
      </c>
    </row>
    <row r="41205" customFormat="false" ht="12.85" hidden="false" customHeight="false" outlineLevel="0" collapsed="false">
      <c r="A41205" s="0" t="s">
        <v>45708</v>
      </c>
      <c r="B41205" s="0" t="n">
        <v>258</v>
      </c>
      <c r="C41205" s="0" t="s">
        <v>45717</v>
      </c>
      <c r="D41205" s="0" t="s">
        <v>45710</v>
      </c>
      <c r="E41205" s="0" t="s">
        <v>45711</v>
      </c>
      <c r="F41205" s="0" t="s">
        <v>29</v>
      </c>
      <c r="G41205" s="0" t="s">
        <v>315</v>
      </c>
      <c r="H41205" s="0" t="s">
        <v>316</v>
      </c>
    </row>
    <row r="41206" customFormat="false" ht="12.85" hidden="false" customHeight="false" outlineLevel="0" collapsed="false">
      <c r="A41206" s="0" t="s">
        <v>45708</v>
      </c>
      <c r="B41206" s="0" t="n">
        <v>315</v>
      </c>
      <c r="C41206" s="0" t="s">
        <v>45718</v>
      </c>
      <c r="D41206" s="0" t="s">
        <v>45710</v>
      </c>
      <c r="E41206" s="0" t="s">
        <v>45711</v>
      </c>
      <c r="F41206" s="0" t="n">
        <v>0.99</v>
      </c>
      <c r="G41206" s="0" t="s">
        <v>327</v>
      </c>
      <c r="H41206" s="0" t="s">
        <v>316</v>
      </c>
    </row>
    <row r="41207" customFormat="false" ht="12.85" hidden="false" customHeight="false" outlineLevel="0" collapsed="false">
      <c r="A41207" s="0" t="s">
        <v>45708</v>
      </c>
      <c r="B41207" s="0" t="n">
        <v>316</v>
      </c>
      <c r="C41207" s="0" t="s">
        <v>29</v>
      </c>
      <c r="D41207" s="0" t="s">
        <v>45710</v>
      </c>
      <c r="E41207" s="0" t="s">
        <v>45711</v>
      </c>
      <c r="F41207" s="0" t="n">
        <v>138.21</v>
      </c>
      <c r="G41207" s="0" t="s">
        <v>327</v>
      </c>
      <c r="H41207" s="0" t="s">
        <v>316</v>
      </c>
    </row>
    <row r="41208" customFormat="false" ht="12.85" hidden="false" customHeight="false" outlineLevel="0" collapsed="false">
      <c r="A41208" s="0" t="s">
        <v>45708</v>
      </c>
      <c r="B41208" s="0" t="n">
        <v>318</v>
      </c>
      <c r="C41208" s="0" t="s">
        <v>45719</v>
      </c>
      <c r="D41208" s="0" t="s">
        <v>45710</v>
      </c>
      <c r="E41208" s="0" t="s">
        <v>45711</v>
      </c>
      <c r="F41208" s="0" t="n">
        <v>0.99</v>
      </c>
      <c r="G41208" s="0" t="s">
        <v>327</v>
      </c>
      <c r="H41208" s="0" t="s">
        <v>316</v>
      </c>
    </row>
    <row r="41209" customFormat="false" ht="12.85" hidden="false" customHeight="false" outlineLevel="0" collapsed="false">
      <c r="A41209" s="0" t="s">
        <v>45720</v>
      </c>
      <c r="B41209" s="0" t="n">
        <v>275</v>
      </c>
      <c r="C41209" s="0" t="s">
        <v>29</v>
      </c>
      <c r="D41209" s="0" t="s">
        <v>45721</v>
      </c>
      <c r="E41209" s="0" t="s">
        <v>45722</v>
      </c>
      <c r="F41209" s="0" t="n">
        <v>1</v>
      </c>
      <c r="G41209" s="0" t="s">
        <v>315</v>
      </c>
      <c r="H41209" s="0" t="s">
        <v>316</v>
      </c>
    </row>
    <row r="41210" customFormat="false" ht="12.85" hidden="false" customHeight="false" outlineLevel="0" collapsed="false">
      <c r="A41210" s="0" t="s">
        <v>45720</v>
      </c>
      <c r="B41210" s="0" t="n">
        <v>293</v>
      </c>
      <c r="C41210" s="0" t="s">
        <v>29</v>
      </c>
      <c r="D41210" s="0" t="s">
        <v>45721</v>
      </c>
      <c r="E41210" s="0" t="s">
        <v>45722</v>
      </c>
      <c r="F41210" s="0" t="n">
        <v>1</v>
      </c>
      <c r="G41210" s="0" t="s">
        <v>315</v>
      </c>
      <c r="H41210" s="0" t="s">
        <v>316</v>
      </c>
    </row>
    <row r="41211" customFormat="false" ht="12.85" hidden="false" customHeight="false" outlineLevel="0" collapsed="false">
      <c r="A41211" s="0" t="s">
        <v>45720</v>
      </c>
      <c r="B41211" s="0" t="n">
        <v>294</v>
      </c>
      <c r="C41211" s="0" t="s">
        <v>45723</v>
      </c>
      <c r="D41211" s="0" t="s">
        <v>45721</v>
      </c>
      <c r="E41211" s="0" t="s">
        <v>45722</v>
      </c>
      <c r="F41211" s="0" t="n">
        <v>0.93</v>
      </c>
      <c r="G41211" s="0" t="s">
        <v>327</v>
      </c>
      <c r="H41211" s="0" t="s">
        <v>316</v>
      </c>
    </row>
    <row r="41212" customFormat="false" ht="12.85" hidden="false" customHeight="false" outlineLevel="0" collapsed="false">
      <c r="A41212" s="0" t="s">
        <v>45724</v>
      </c>
      <c r="B41212" s="0" t="n">
        <v>336</v>
      </c>
      <c r="C41212" s="0" t="s">
        <v>45725</v>
      </c>
      <c r="D41212" s="0" t="s">
        <v>45726</v>
      </c>
      <c r="E41212" s="0" t="s">
        <v>45727</v>
      </c>
      <c r="F41212" s="0" t="n">
        <v>0.99</v>
      </c>
      <c r="G41212" s="0" t="s">
        <v>315</v>
      </c>
      <c r="H41212" s="0" t="s">
        <v>316</v>
      </c>
    </row>
    <row r="41213" customFormat="false" ht="12.85" hidden="false" customHeight="false" outlineLevel="0" collapsed="false">
      <c r="A41213" s="0" t="s">
        <v>45724</v>
      </c>
      <c r="B41213" s="0" t="n">
        <v>96</v>
      </c>
      <c r="C41213" s="0" t="s">
        <v>45728</v>
      </c>
      <c r="D41213" s="0" t="s">
        <v>45726</v>
      </c>
      <c r="E41213" s="0" t="s">
        <v>45727</v>
      </c>
      <c r="F41213" s="0" t="n">
        <v>1</v>
      </c>
      <c r="G41213" s="0" t="s">
        <v>315</v>
      </c>
      <c r="H41213" s="0" t="s">
        <v>316</v>
      </c>
    </row>
    <row r="41214" customFormat="false" ht="12.85" hidden="false" customHeight="false" outlineLevel="0" collapsed="false">
      <c r="A41214" s="0" t="s">
        <v>45729</v>
      </c>
      <c r="B41214" s="0" t="n">
        <v>262</v>
      </c>
      <c r="C41214" s="0" t="s">
        <v>45730</v>
      </c>
      <c r="D41214" s="0" t="s">
        <v>45731</v>
      </c>
      <c r="E41214" s="0" t="s">
        <v>45732</v>
      </c>
      <c r="F41214" s="0" t="n">
        <v>1</v>
      </c>
      <c r="G41214" s="0" t="s">
        <v>315</v>
      </c>
      <c r="H41214" s="0" t="s">
        <v>316</v>
      </c>
    </row>
    <row r="41215" customFormat="false" ht="12.85" hidden="false" customHeight="false" outlineLevel="0" collapsed="false">
      <c r="A41215" s="0" t="s">
        <v>45729</v>
      </c>
      <c r="B41215" s="0" t="n">
        <v>264</v>
      </c>
      <c r="C41215" s="0" t="s">
        <v>45733</v>
      </c>
      <c r="D41215" s="0" t="s">
        <v>45731</v>
      </c>
      <c r="E41215" s="0" t="s">
        <v>45732</v>
      </c>
      <c r="F41215" s="0" t="n">
        <v>88.14</v>
      </c>
      <c r="G41215" s="0" t="s">
        <v>315</v>
      </c>
      <c r="H41215" s="0" t="s">
        <v>316</v>
      </c>
    </row>
    <row r="41216" customFormat="false" ht="12.85" hidden="false" customHeight="false" outlineLevel="0" collapsed="false">
      <c r="A41216" s="0" t="s">
        <v>45734</v>
      </c>
      <c r="B41216" s="0" t="n">
        <v>162</v>
      </c>
      <c r="C41216" s="0" t="s">
        <v>45735</v>
      </c>
      <c r="D41216" s="0" t="s">
        <v>45736</v>
      </c>
      <c r="E41216" s="0" t="s">
        <v>45737</v>
      </c>
      <c r="F41216" s="0" t="n">
        <v>0.99</v>
      </c>
      <c r="G41216" s="0" t="s">
        <v>315</v>
      </c>
      <c r="H41216" s="0" t="s">
        <v>316</v>
      </c>
    </row>
    <row r="41217" customFormat="false" ht="12.85" hidden="false" customHeight="false" outlineLevel="0" collapsed="false">
      <c r="A41217" s="0" t="s">
        <v>45738</v>
      </c>
      <c r="B41217" s="0" t="n">
        <v>2843</v>
      </c>
      <c r="C41217" s="0" t="s">
        <v>45739</v>
      </c>
      <c r="D41217" s="0" t="s">
        <v>45740</v>
      </c>
      <c r="E41217" s="0" t="s">
        <v>45741</v>
      </c>
      <c r="F41217" s="0" t="n">
        <v>0.98</v>
      </c>
      <c r="G41217" s="0" t="s">
        <v>327</v>
      </c>
      <c r="H41217" s="0" t="s">
        <v>316</v>
      </c>
    </row>
    <row r="41218" customFormat="false" ht="12.85" hidden="false" customHeight="false" outlineLevel="0" collapsed="false">
      <c r="A41218" s="0" t="s">
        <v>45738</v>
      </c>
      <c r="B41218" s="0" t="n">
        <v>3204</v>
      </c>
      <c r="C41218" s="0" t="s">
        <v>45742</v>
      </c>
      <c r="D41218" s="0" t="s">
        <v>45740</v>
      </c>
      <c r="E41218" s="0" t="s">
        <v>45741</v>
      </c>
      <c r="F41218" s="0" t="n">
        <v>0</v>
      </c>
      <c r="G41218" s="0" t="s">
        <v>327</v>
      </c>
      <c r="H41218" s="0" t="s">
        <v>316</v>
      </c>
    </row>
    <row r="41219" customFormat="false" ht="12.85" hidden="false" customHeight="false" outlineLevel="0" collapsed="false">
      <c r="A41219" s="0" t="s">
        <v>45738</v>
      </c>
      <c r="B41219" s="0" t="n">
        <v>3488</v>
      </c>
      <c r="C41219" s="0" t="s">
        <v>45743</v>
      </c>
      <c r="D41219" s="0" t="s">
        <v>45740</v>
      </c>
      <c r="E41219" s="0" t="s">
        <v>45741</v>
      </c>
      <c r="F41219" s="0" t="n">
        <v>0</v>
      </c>
      <c r="G41219" s="0" t="s">
        <v>315</v>
      </c>
      <c r="H41219" s="0" t="s">
        <v>316</v>
      </c>
    </row>
    <row r="41220" customFormat="false" ht="12.85" hidden="false" customHeight="false" outlineLevel="0" collapsed="false">
      <c r="A41220" s="0" t="s">
        <v>45738</v>
      </c>
      <c r="B41220" s="0" t="n">
        <v>642</v>
      </c>
      <c r="C41220" s="0" t="s">
        <v>45744</v>
      </c>
      <c r="D41220" s="0" t="s">
        <v>45740</v>
      </c>
      <c r="E41220" s="0" t="s">
        <v>45741</v>
      </c>
      <c r="F41220" s="0" t="n">
        <v>0.99</v>
      </c>
      <c r="G41220" s="0" t="s">
        <v>398</v>
      </c>
      <c r="H41220" s="0" t="s">
        <v>316</v>
      </c>
    </row>
    <row r="41221" customFormat="false" ht="12.85" hidden="false" customHeight="false" outlineLevel="0" collapsed="false">
      <c r="A41221" s="0" t="s">
        <v>45745</v>
      </c>
      <c r="B41221" s="0" t="n">
        <v>1105</v>
      </c>
      <c r="C41221" s="0" t="s">
        <v>45746</v>
      </c>
      <c r="D41221" s="0" t="s">
        <v>45747</v>
      </c>
      <c r="E41221" s="0" t="s">
        <v>45748</v>
      </c>
      <c r="F41221" s="0" t="n">
        <v>0.99</v>
      </c>
      <c r="G41221" s="0" t="s">
        <v>327</v>
      </c>
      <c r="H41221" s="0" t="s">
        <v>316</v>
      </c>
    </row>
    <row r="41222" customFormat="false" ht="12.85" hidden="false" customHeight="false" outlineLevel="0" collapsed="false">
      <c r="A41222" s="0" t="s">
        <v>45745</v>
      </c>
      <c r="B41222" s="0" t="n">
        <v>788</v>
      </c>
      <c r="C41222" s="0" t="s">
        <v>45749</v>
      </c>
      <c r="D41222" s="0" t="s">
        <v>45747</v>
      </c>
      <c r="E41222" s="0" t="s">
        <v>45748</v>
      </c>
      <c r="F41222" s="0" t="n">
        <v>0.99</v>
      </c>
      <c r="G41222" s="0" t="s">
        <v>327</v>
      </c>
      <c r="H41222" s="0" t="s">
        <v>316</v>
      </c>
    </row>
    <row r="41223" customFormat="false" ht="12.85" hidden="false" customHeight="false" outlineLevel="0" collapsed="false">
      <c r="A41223" s="0" t="s">
        <v>45750</v>
      </c>
      <c r="B41223" s="0" t="n">
        <v>100</v>
      </c>
      <c r="C41223" s="0" t="s">
        <v>29</v>
      </c>
      <c r="D41223" s="0" t="s">
        <v>45751</v>
      </c>
      <c r="E41223" s="0" t="s">
        <v>45752</v>
      </c>
      <c r="F41223" s="0" t="n">
        <v>0.777809</v>
      </c>
      <c r="G41223" s="0" t="s">
        <v>315</v>
      </c>
      <c r="H41223" s="0" t="s">
        <v>316</v>
      </c>
    </row>
    <row r="41224" customFormat="false" ht="12.85" hidden="false" customHeight="false" outlineLevel="0" collapsed="false">
      <c r="A41224" s="0" t="s">
        <v>45750</v>
      </c>
      <c r="B41224" s="0" t="n">
        <v>102</v>
      </c>
      <c r="C41224" s="0" t="s">
        <v>45753</v>
      </c>
      <c r="D41224" s="0" t="s">
        <v>45751</v>
      </c>
      <c r="E41224" s="0" t="s">
        <v>45752</v>
      </c>
      <c r="F41224" s="0" t="n">
        <v>0.5</v>
      </c>
      <c r="G41224" s="0" t="s">
        <v>315</v>
      </c>
      <c r="H41224" s="0" t="s">
        <v>316</v>
      </c>
    </row>
    <row r="41225" customFormat="false" ht="12.85" hidden="false" customHeight="false" outlineLevel="0" collapsed="false">
      <c r="A41225" s="0" t="s">
        <v>45750</v>
      </c>
      <c r="B41225" s="0" t="n">
        <v>103</v>
      </c>
      <c r="C41225" s="0" t="s">
        <v>29</v>
      </c>
      <c r="D41225" s="0" t="s">
        <v>45751</v>
      </c>
      <c r="E41225" s="0" t="s">
        <v>45752</v>
      </c>
      <c r="F41225" s="0" t="n">
        <v>0.442</v>
      </c>
      <c r="G41225" s="0" t="s">
        <v>327</v>
      </c>
      <c r="H41225" s="0" t="s">
        <v>316</v>
      </c>
    </row>
    <row r="41226" customFormat="false" ht="12.85" hidden="false" customHeight="false" outlineLevel="0" collapsed="false">
      <c r="A41226" s="0" t="s">
        <v>45750</v>
      </c>
      <c r="B41226" s="0" t="n">
        <v>153</v>
      </c>
      <c r="C41226" s="0" t="s">
        <v>45754</v>
      </c>
      <c r="D41226" s="0" t="s">
        <v>45751</v>
      </c>
      <c r="E41226" s="0" t="s">
        <v>45752</v>
      </c>
      <c r="F41226" s="0" t="n">
        <v>1</v>
      </c>
      <c r="G41226" s="0" t="s">
        <v>315</v>
      </c>
      <c r="H41226" s="0" t="s">
        <v>316</v>
      </c>
    </row>
    <row r="41227" customFormat="false" ht="12.85" hidden="false" customHeight="false" outlineLevel="0" collapsed="false">
      <c r="A41227" s="0" t="s">
        <v>45750</v>
      </c>
      <c r="B41227" s="0" t="n">
        <v>25</v>
      </c>
      <c r="C41227" s="0" t="s">
        <v>45755</v>
      </c>
      <c r="D41227" s="0" t="s">
        <v>45751</v>
      </c>
      <c r="E41227" s="0" t="s">
        <v>45752</v>
      </c>
      <c r="F41227" s="0" t="n">
        <v>87.31</v>
      </c>
      <c r="G41227" s="0" t="s">
        <v>315</v>
      </c>
      <c r="H41227" s="0" t="s">
        <v>316</v>
      </c>
    </row>
    <row r="41228" customFormat="false" ht="12.85" hidden="false" customHeight="false" outlineLevel="0" collapsed="false">
      <c r="A41228" s="0" t="s">
        <v>45750</v>
      </c>
      <c r="B41228" s="0" t="n">
        <v>26</v>
      </c>
      <c r="C41228" s="0" t="s">
        <v>45756</v>
      </c>
      <c r="D41228" s="0" t="s">
        <v>45751</v>
      </c>
      <c r="E41228" s="0" t="s">
        <v>45752</v>
      </c>
      <c r="F41228" s="0" t="n">
        <v>0.998</v>
      </c>
      <c r="G41228" s="0" t="s">
        <v>398</v>
      </c>
      <c r="H41228" s="0" t="s">
        <v>316</v>
      </c>
    </row>
    <row r="41229" customFormat="false" ht="12.85" hidden="false" customHeight="false" outlineLevel="0" collapsed="false">
      <c r="A41229" s="0" t="s">
        <v>45750</v>
      </c>
      <c r="B41229" s="0" t="n">
        <v>280</v>
      </c>
      <c r="C41229" s="0" t="s">
        <v>45757</v>
      </c>
      <c r="D41229" s="0" t="s">
        <v>45751</v>
      </c>
      <c r="E41229" s="0" t="s">
        <v>45752</v>
      </c>
      <c r="F41229" s="0" t="n">
        <v>0.99997</v>
      </c>
      <c r="G41229" s="0" t="s">
        <v>315</v>
      </c>
      <c r="H41229" s="0" t="s">
        <v>316</v>
      </c>
    </row>
    <row r="41230" customFormat="false" ht="12.85" hidden="false" customHeight="false" outlineLevel="0" collapsed="false">
      <c r="A41230" s="0" t="s">
        <v>45750</v>
      </c>
      <c r="B41230" s="0" t="n">
        <v>324</v>
      </c>
      <c r="C41230" s="0" t="s">
        <v>29</v>
      </c>
      <c r="D41230" s="0" t="s">
        <v>45751</v>
      </c>
      <c r="E41230" s="0" t="s">
        <v>45752</v>
      </c>
      <c r="F41230" s="0" t="n">
        <v>0.993644</v>
      </c>
      <c r="G41230" s="0" t="s">
        <v>315</v>
      </c>
      <c r="H41230" s="0" t="s">
        <v>316</v>
      </c>
    </row>
    <row r="41231" customFormat="false" ht="12.85" hidden="false" customHeight="false" outlineLevel="0" collapsed="false">
      <c r="A41231" s="0" t="s">
        <v>45750</v>
      </c>
      <c r="B41231" s="0" t="n">
        <v>326</v>
      </c>
      <c r="C41231" s="0" t="s">
        <v>29</v>
      </c>
      <c r="D41231" s="0" t="s">
        <v>45751</v>
      </c>
      <c r="E41231" s="0" t="s">
        <v>45752</v>
      </c>
      <c r="F41231" s="0" t="n">
        <v>128.98</v>
      </c>
      <c r="G41231" s="0" t="s">
        <v>315</v>
      </c>
      <c r="H41231" s="0" t="s">
        <v>316</v>
      </c>
    </row>
    <row r="41232" customFormat="false" ht="12.85" hidden="false" customHeight="false" outlineLevel="0" collapsed="false">
      <c r="A41232" s="0" t="s">
        <v>45750</v>
      </c>
      <c r="B41232" s="0" t="n">
        <v>66</v>
      </c>
      <c r="C41232" s="0" t="s">
        <v>32714</v>
      </c>
      <c r="D41232" s="0" t="s">
        <v>45751</v>
      </c>
      <c r="E41232" s="0" t="s">
        <v>45752</v>
      </c>
      <c r="F41232" s="0" t="n">
        <v>0.981</v>
      </c>
      <c r="G41232" s="0" t="s">
        <v>315</v>
      </c>
      <c r="H41232" s="0" t="s">
        <v>316</v>
      </c>
    </row>
    <row r="41233" customFormat="false" ht="12.85" hidden="false" customHeight="false" outlineLevel="0" collapsed="false">
      <c r="A41233" s="0" t="s">
        <v>45750</v>
      </c>
      <c r="B41233" s="0" t="n">
        <v>73</v>
      </c>
      <c r="C41233" s="0" t="s">
        <v>29</v>
      </c>
      <c r="D41233" s="0" t="s">
        <v>45751</v>
      </c>
      <c r="E41233" s="0" t="s">
        <v>45752</v>
      </c>
      <c r="F41233" s="0" t="n">
        <v>0.994199</v>
      </c>
      <c r="G41233" s="0" t="s">
        <v>315</v>
      </c>
      <c r="H41233" s="0" t="s">
        <v>316</v>
      </c>
    </row>
    <row r="41234" customFormat="false" ht="12.85" hidden="false" customHeight="false" outlineLevel="0" collapsed="false">
      <c r="A41234" s="0" t="s">
        <v>45750</v>
      </c>
      <c r="B41234" s="0" t="n">
        <v>75</v>
      </c>
      <c r="C41234" s="0" t="s">
        <v>45758</v>
      </c>
      <c r="D41234" s="0" t="s">
        <v>45751</v>
      </c>
      <c r="E41234" s="0" t="s">
        <v>45752</v>
      </c>
      <c r="F41234" s="0" t="n">
        <v>0.533</v>
      </c>
      <c r="G41234" s="0" t="s">
        <v>327</v>
      </c>
      <c r="H41234" s="0" t="s">
        <v>316</v>
      </c>
    </row>
    <row r="41235" customFormat="false" ht="12.85" hidden="false" customHeight="false" outlineLevel="0" collapsed="false">
      <c r="A41235" s="0" t="s">
        <v>45750</v>
      </c>
      <c r="B41235" s="0" t="n">
        <v>83</v>
      </c>
      <c r="C41235" s="0" t="s">
        <v>29</v>
      </c>
      <c r="D41235" s="0" t="s">
        <v>45751</v>
      </c>
      <c r="E41235" s="0" t="s">
        <v>45752</v>
      </c>
      <c r="F41235" s="0" t="n">
        <v>1</v>
      </c>
      <c r="G41235" s="0" t="s">
        <v>315</v>
      </c>
      <c r="H41235" s="0" t="s">
        <v>316</v>
      </c>
    </row>
    <row r="41236" customFormat="false" ht="12.85" hidden="false" customHeight="false" outlineLevel="0" collapsed="false">
      <c r="A41236" s="0" t="s">
        <v>45750</v>
      </c>
      <c r="B41236" s="0" t="n">
        <v>98</v>
      </c>
      <c r="C41236" s="0" t="s">
        <v>29</v>
      </c>
      <c r="D41236" s="0" t="s">
        <v>45751</v>
      </c>
      <c r="E41236" s="0" t="s">
        <v>45752</v>
      </c>
      <c r="F41236" s="0" t="n">
        <v>0.2</v>
      </c>
      <c r="G41236" s="0" t="s">
        <v>398</v>
      </c>
      <c r="H41236" s="0" t="s">
        <v>316</v>
      </c>
    </row>
    <row r="41237" customFormat="false" ht="12.85" hidden="false" customHeight="false" outlineLevel="0" collapsed="false">
      <c r="A41237" s="0" t="s">
        <v>45750</v>
      </c>
      <c r="B41237" s="0" t="n">
        <v>99</v>
      </c>
      <c r="C41237" s="0" t="s">
        <v>29</v>
      </c>
      <c r="D41237" s="0" t="s">
        <v>45751</v>
      </c>
      <c r="E41237" s="0" t="s">
        <v>45752</v>
      </c>
      <c r="F41237" s="0" t="n">
        <v>0.567453</v>
      </c>
      <c r="G41237" s="0" t="s">
        <v>315</v>
      </c>
      <c r="H41237" s="0" t="s">
        <v>316</v>
      </c>
    </row>
    <row r="41238" customFormat="false" ht="12.85" hidden="false" customHeight="false" outlineLevel="0" collapsed="false">
      <c r="A41238" s="0" t="s">
        <v>45759</v>
      </c>
      <c r="B41238" s="0" t="n">
        <v>644</v>
      </c>
      <c r="C41238" s="0" t="s">
        <v>29</v>
      </c>
      <c r="D41238" s="0" t="s">
        <v>45760</v>
      </c>
      <c r="E41238" s="0" t="s">
        <v>45761</v>
      </c>
      <c r="F41238" s="0" t="n">
        <v>1</v>
      </c>
      <c r="G41238" s="0" t="s">
        <v>315</v>
      </c>
      <c r="H41238" s="0" t="s">
        <v>316</v>
      </c>
    </row>
    <row r="41239" customFormat="false" ht="12.85" hidden="false" customHeight="false" outlineLevel="0" collapsed="false">
      <c r="A41239" s="0" t="s">
        <v>45759</v>
      </c>
      <c r="B41239" s="0" t="n">
        <v>655</v>
      </c>
      <c r="C41239" s="0" t="s">
        <v>45762</v>
      </c>
      <c r="D41239" s="0" t="s">
        <v>45760</v>
      </c>
      <c r="E41239" s="0" t="s">
        <v>45761</v>
      </c>
      <c r="F41239" s="0" t="n">
        <v>0.57</v>
      </c>
      <c r="G41239" s="0" t="s">
        <v>315</v>
      </c>
      <c r="H41239" s="0" t="s">
        <v>316</v>
      </c>
    </row>
    <row r="41240" customFormat="false" ht="12.85" hidden="false" customHeight="false" outlineLevel="0" collapsed="false">
      <c r="A41240" s="0" t="s">
        <v>45763</v>
      </c>
      <c r="B41240" s="0" t="n">
        <v>802</v>
      </c>
      <c r="C41240" s="0" t="s">
        <v>29</v>
      </c>
      <c r="D41240" s="0" t="s">
        <v>45764</v>
      </c>
      <c r="E41240" s="0" t="s">
        <v>45765</v>
      </c>
      <c r="F41240" s="0" t="n">
        <v>1</v>
      </c>
      <c r="G41240" s="0" t="s">
        <v>315</v>
      </c>
      <c r="H41240" s="0" t="s">
        <v>316</v>
      </c>
    </row>
    <row r="41241" customFormat="false" ht="12.85" hidden="false" customHeight="false" outlineLevel="0" collapsed="false">
      <c r="A41241" s="0" t="s">
        <v>45766</v>
      </c>
      <c r="B41241" s="0" t="n">
        <v>1046</v>
      </c>
      <c r="C41241" s="0" t="s">
        <v>45767</v>
      </c>
      <c r="D41241" s="0" t="s">
        <v>45768</v>
      </c>
      <c r="E41241" s="0" t="s">
        <v>45769</v>
      </c>
      <c r="F41241" s="0" t="n">
        <v>0.99</v>
      </c>
      <c r="G41241" s="0" t="s">
        <v>315</v>
      </c>
      <c r="H41241" s="0" t="s">
        <v>316</v>
      </c>
    </row>
    <row r="41242" customFormat="false" ht="12.85" hidden="false" customHeight="false" outlineLevel="0" collapsed="false">
      <c r="A41242" s="0" t="s">
        <v>45766</v>
      </c>
      <c r="B41242" s="0" t="n">
        <v>1080</v>
      </c>
      <c r="C41242" s="0" t="s">
        <v>29</v>
      </c>
      <c r="D41242" s="0" t="s">
        <v>45768</v>
      </c>
      <c r="E41242" s="0" t="s">
        <v>45769</v>
      </c>
      <c r="F41242" s="0" t="n">
        <v>1</v>
      </c>
      <c r="G41242" s="0" t="s">
        <v>398</v>
      </c>
      <c r="H41242" s="0" t="s">
        <v>316</v>
      </c>
    </row>
    <row r="41243" customFormat="false" ht="12.85" hidden="false" customHeight="false" outlineLevel="0" collapsed="false">
      <c r="A41243" s="0" t="s">
        <v>45766</v>
      </c>
      <c r="B41243" s="0" t="n">
        <v>1127</v>
      </c>
      <c r="C41243" s="0" t="s">
        <v>29</v>
      </c>
      <c r="D41243" s="0" t="s">
        <v>45768</v>
      </c>
      <c r="E41243" s="0" t="s">
        <v>45769</v>
      </c>
      <c r="F41243" s="0" t="n">
        <v>1</v>
      </c>
      <c r="G41243" s="0" t="s">
        <v>398</v>
      </c>
      <c r="H41243" s="0" t="s">
        <v>316</v>
      </c>
    </row>
    <row r="41244" customFormat="false" ht="12.85" hidden="false" customHeight="false" outlineLevel="0" collapsed="false">
      <c r="A41244" s="0" t="s">
        <v>45766</v>
      </c>
      <c r="B41244" s="0" t="n">
        <v>1176</v>
      </c>
      <c r="C41244" s="0" t="s">
        <v>45770</v>
      </c>
      <c r="D41244" s="0" t="s">
        <v>45768</v>
      </c>
      <c r="E41244" s="0" t="s">
        <v>45769</v>
      </c>
      <c r="F41244" s="0" t="n">
        <v>0.5</v>
      </c>
      <c r="G41244" s="0" t="s">
        <v>327</v>
      </c>
      <c r="H41244" s="0" t="s">
        <v>316</v>
      </c>
    </row>
    <row r="41245" customFormat="false" ht="12.85" hidden="false" customHeight="false" outlineLevel="0" collapsed="false">
      <c r="A41245" s="0" t="s">
        <v>45766</v>
      </c>
      <c r="B41245" s="0" t="n">
        <v>1178</v>
      </c>
      <c r="C41245" s="0" t="s">
        <v>29</v>
      </c>
      <c r="D41245" s="0" t="s">
        <v>45768</v>
      </c>
      <c r="E41245" s="0" t="s">
        <v>45769</v>
      </c>
      <c r="F41245" s="0" t="n">
        <v>1</v>
      </c>
      <c r="G41245" s="0" t="s">
        <v>315</v>
      </c>
      <c r="H41245" s="0" t="s">
        <v>316</v>
      </c>
    </row>
    <row r="41246" customFormat="false" ht="12.85" hidden="false" customHeight="false" outlineLevel="0" collapsed="false">
      <c r="A41246" s="0" t="s">
        <v>45766</v>
      </c>
      <c r="B41246" s="0" t="n">
        <v>1196</v>
      </c>
      <c r="C41246" s="0" t="s">
        <v>45771</v>
      </c>
      <c r="D41246" s="0" t="s">
        <v>45768</v>
      </c>
      <c r="E41246" s="0" t="s">
        <v>45769</v>
      </c>
      <c r="F41246" s="0" t="n">
        <v>1</v>
      </c>
      <c r="G41246" s="0" t="s">
        <v>315</v>
      </c>
      <c r="H41246" s="0" t="s">
        <v>316</v>
      </c>
    </row>
    <row r="41247" customFormat="false" ht="12.85" hidden="false" customHeight="false" outlineLevel="0" collapsed="false">
      <c r="A41247" s="0" t="s">
        <v>45766</v>
      </c>
      <c r="B41247" s="0" t="n">
        <v>1245</v>
      </c>
      <c r="C41247" s="0" t="s">
        <v>45772</v>
      </c>
      <c r="D41247" s="0" t="s">
        <v>45768</v>
      </c>
      <c r="E41247" s="0" t="s">
        <v>45769</v>
      </c>
      <c r="F41247" s="0" t="s">
        <v>29</v>
      </c>
      <c r="G41247" s="0" t="s">
        <v>315</v>
      </c>
      <c r="H41247" s="0" t="s">
        <v>316</v>
      </c>
    </row>
    <row r="41248" customFormat="false" ht="12.85" hidden="false" customHeight="false" outlineLevel="0" collapsed="false">
      <c r="A41248" s="0" t="s">
        <v>45766</v>
      </c>
      <c r="B41248" s="0" t="n">
        <v>1335</v>
      </c>
      <c r="C41248" s="0" t="s">
        <v>29</v>
      </c>
      <c r="D41248" s="0" t="s">
        <v>45768</v>
      </c>
      <c r="E41248" s="0" t="s">
        <v>45769</v>
      </c>
      <c r="F41248" s="0" t="n">
        <v>0.99</v>
      </c>
      <c r="G41248" s="0" t="s">
        <v>315</v>
      </c>
      <c r="H41248" s="0" t="s">
        <v>316</v>
      </c>
    </row>
    <row r="41249" customFormat="false" ht="12.85" hidden="false" customHeight="false" outlineLevel="0" collapsed="false">
      <c r="A41249" s="0" t="s">
        <v>45766</v>
      </c>
      <c r="B41249" s="0" t="n">
        <v>143</v>
      </c>
      <c r="C41249" s="0" t="s">
        <v>29</v>
      </c>
      <c r="D41249" s="0" t="s">
        <v>45768</v>
      </c>
      <c r="E41249" s="0" t="s">
        <v>45769</v>
      </c>
      <c r="F41249" s="0" t="n">
        <v>0.881276</v>
      </c>
      <c r="G41249" s="0" t="s">
        <v>315</v>
      </c>
      <c r="H41249" s="0" t="s">
        <v>316</v>
      </c>
    </row>
    <row r="41250" customFormat="false" ht="12.85" hidden="false" customHeight="false" outlineLevel="0" collapsed="false">
      <c r="A41250" s="0" t="s">
        <v>45766</v>
      </c>
      <c r="B41250" s="0" t="n">
        <v>144</v>
      </c>
      <c r="C41250" s="0" t="s">
        <v>29</v>
      </c>
      <c r="D41250" s="0" t="s">
        <v>45768</v>
      </c>
      <c r="E41250" s="0" t="s">
        <v>45769</v>
      </c>
      <c r="F41250" s="0" t="n">
        <v>0.916435</v>
      </c>
      <c r="G41250" s="0" t="s">
        <v>315</v>
      </c>
      <c r="H41250" s="0" t="s">
        <v>316</v>
      </c>
    </row>
    <row r="41251" customFormat="false" ht="12.85" hidden="false" customHeight="false" outlineLevel="0" collapsed="false">
      <c r="A41251" s="0" t="s">
        <v>45766</v>
      </c>
      <c r="B41251" s="0" t="n">
        <v>171</v>
      </c>
      <c r="C41251" s="0" t="s">
        <v>29</v>
      </c>
      <c r="D41251" s="0" t="s">
        <v>45768</v>
      </c>
      <c r="E41251" s="0" t="s">
        <v>45769</v>
      </c>
      <c r="F41251" s="0" t="n">
        <v>0.56148</v>
      </c>
      <c r="G41251" s="0" t="s">
        <v>327</v>
      </c>
      <c r="H41251" s="0" t="s">
        <v>316</v>
      </c>
    </row>
    <row r="41252" customFormat="false" ht="12.85" hidden="false" customHeight="false" outlineLevel="0" collapsed="false">
      <c r="A41252" s="0" t="s">
        <v>45766</v>
      </c>
      <c r="B41252" s="0" t="n">
        <v>174</v>
      </c>
      <c r="C41252" s="0" t="s">
        <v>29</v>
      </c>
      <c r="D41252" s="0" t="s">
        <v>45768</v>
      </c>
      <c r="E41252" s="0" t="s">
        <v>45769</v>
      </c>
      <c r="F41252" s="0" t="n">
        <v>0.998731</v>
      </c>
      <c r="G41252" s="0" t="s">
        <v>315</v>
      </c>
      <c r="H41252" s="0" t="s">
        <v>316</v>
      </c>
    </row>
    <row r="41253" customFormat="false" ht="12.85" hidden="false" customHeight="false" outlineLevel="0" collapsed="false">
      <c r="A41253" s="0" t="s">
        <v>45766</v>
      </c>
      <c r="B41253" s="0" t="n">
        <v>175</v>
      </c>
      <c r="C41253" s="0" t="s">
        <v>45773</v>
      </c>
      <c r="D41253" s="0" t="s">
        <v>45768</v>
      </c>
      <c r="E41253" s="0" t="s">
        <v>45769</v>
      </c>
      <c r="F41253" s="0" t="n">
        <v>0.55</v>
      </c>
      <c r="G41253" s="0" t="s">
        <v>327</v>
      </c>
      <c r="H41253" s="0" t="s">
        <v>316</v>
      </c>
    </row>
    <row r="41254" customFormat="false" ht="12.85" hidden="false" customHeight="false" outlineLevel="0" collapsed="false">
      <c r="A41254" s="0" t="s">
        <v>45766</v>
      </c>
      <c r="B41254" s="0" t="n">
        <v>199</v>
      </c>
      <c r="C41254" s="0" t="s">
        <v>45774</v>
      </c>
      <c r="D41254" s="0" t="s">
        <v>45768</v>
      </c>
      <c r="E41254" s="0" t="s">
        <v>45769</v>
      </c>
      <c r="F41254" s="0" t="n">
        <v>0.5</v>
      </c>
      <c r="G41254" s="0" t="s">
        <v>398</v>
      </c>
      <c r="H41254" s="0" t="s">
        <v>316</v>
      </c>
    </row>
    <row r="41255" customFormat="false" ht="12.85" hidden="false" customHeight="false" outlineLevel="0" collapsed="false">
      <c r="A41255" s="0" t="s">
        <v>45766</v>
      </c>
      <c r="B41255" s="0" t="n">
        <v>201</v>
      </c>
      <c r="C41255" s="0" t="s">
        <v>29</v>
      </c>
      <c r="D41255" s="0" t="s">
        <v>45768</v>
      </c>
      <c r="E41255" s="0" t="s">
        <v>45769</v>
      </c>
      <c r="F41255" s="0" t="n">
        <v>1</v>
      </c>
      <c r="G41255" s="0" t="s">
        <v>315</v>
      </c>
      <c r="H41255" s="0" t="s">
        <v>316</v>
      </c>
    </row>
    <row r="41256" customFormat="false" ht="12.85" hidden="false" customHeight="false" outlineLevel="0" collapsed="false">
      <c r="A41256" s="0" t="s">
        <v>45766</v>
      </c>
      <c r="B41256" s="0" t="n">
        <v>220</v>
      </c>
      <c r="C41256" s="0" t="s">
        <v>29</v>
      </c>
      <c r="D41256" s="0" t="s">
        <v>45768</v>
      </c>
      <c r="E41256" s="0" t="s">
        <v>45769</v>
      </c>
      <c r="F41256" s="0" t="n">
        <v>0.694542</v>
      </c>
      <c r="G41256" s="0" t="s">
        <v>315</v>
      </c>
      <c r="H41256" s="0" t="s">
        <v>316</v>
      </c>
    </row>
    <row r="41257" customFormat="false" ht="12.85" hidden="false" customHeight="false" outlineLevel="0" collapsed="false">
      <c r="A41257" s="0" t="s">
        <v>45766</v>
      </c>
      <c r="B41257" s="0" t="n">
        <v>221</v>
      </c>
      <c r="C41257" s="0" t="s">
        <v>29</v>
      </c>
      <c r="D41257" s="0" t="s">
        <v>45768</v>
      </c>
      <c r="E41257" s="0" t="s">
        <v>45769</v>
      </c>
      <c r="F41257" s="0" t="n">
        <v>0.99</v>
      </c>
      <c r="G41257" s="0" t="s">
        <v>315</v>
      </c>
      <c r="H41257" s="0" t="s">
        <v>316</v>
      </c>
    </row>
    <row r="41258" customFormat="false" ht="12.85" hidden="false" customHeight="false" outlineLevel="0" collapsed="false">
      <c r="A41258" s="0" t="s">
        <v>45766</v>
      </c>
      <c r="B41258" s="0" t="n">
        <v>377</v>
      </c>
      <c r="C41258" s="0" t="s">
        <v>45775</v>
      </c>
      <c r="D41258" s="0" t="s">
        <v>45768</v>
      </c>
      <c r="E41258" s="0" t="s">
        <v>45769</v>
      </c>
      <c r="F41258" s="0" t="s">
        <v>29</v>
      </c>
      <c r="G41258" s="0" t="s">
        <v>398</v>
      </c>
      <c r="H41258" s="0" t="s">
        <v>316</v>
      </c>
    </row>
    <row r="41259" customFormat="false" ht="12.85" hidden="false" customHeight="false" outlineLevel="0" collapsed="false">
      <c r="A41259" s="0" t="s">
        <v>45766</v>
      </c>
      <c r="B41259" s="0" t="n">
        <v>378</v>
      </c>
      <c r="C41259" s="0" t="s">
        <v>45776</v>
      </c>
      <c r="D41259" s="0" t="s">
        <v>45768</v>
      </c>
      <c r="E41259" s="0" t="s">
        <v>45769</v>
      </c>
      <c r="F41259" s="0" t="s">
        <v>29</v>
      </c>
      <c r="G41259" s="0" t="s">
        <v>398</v>
      </c>
      <c r="H41259" s="0" t="s">
        <v>316</v>
      </c>
    </row>
    <row r="41260" customFormat="false" ht="12.85" hidden="false" customHeight="false" outlineLevel="0" collapsed="false">
      <c r="A41260" s="0" t="s">
        <v>45766</v>
      </c>
      <c r="B41260" s="0" t="n">
        <v>380</v>
      </c>
      <c r="C41260" s="0" t="s">
        <v>45777</v>
      </c>
      <c r="D41260" s="0" t="s">
        <v>45768</v>
      </c>
      <c r="E41260" s="0" t="s">
        <v>45769</v>
      </c>
      <c r="F41260" s="0" t="n">
        <v>0.865</v>
      </c>
      <c r="G41260" s="0" t="s">
        <v>315</v>
      </c>
      <c r="H41260" s="0" t="s">
        <v>316</v>
      </c>
    </row>
    <row r="41261" customFormat="false" ht="12.85" hidden="false" customHeight="false" outlineLevel="0" collapsed="false">
      <c r="A41261" s="0" t="s">
        <v>45766</v>
      </c>
      <c r="B41261" s="0" t="n">
        <v>383</v>
      </c>
      <c r="C41261" s="0" t="s">
        <v>29</v>
      </c>
      <c r="D41261" s="0" t="s">
        <v>45768</v>
      </c>
      <c r="E41261" s="0" t="s">
        <v>45769</v>
      </c>
      <c r="F41261" s="0" t="n">
        <v>283.5</v>
      </c>
      <c r="G41261" s="0" t="s">
        <v>315</v>
      </c>
      <c r="H41261" s="0" t="s">
        <v>316</v>
      </c>
    </row>
    <row r="41262" customFormat="false" ht="12.85" hidden="false" customHeight="false" outlineLevel="0" collapsed="false">
      <c r="A41262" s="0" t="s">
        <v>45766</v>
      </c>
      <c r="B41262" s="0" t="n">
        <v>386</v>
      </c>
      <c r="C41262" s="0" t="s">
        <v>45778</v>
      </c>
      <c r="D41262" s="0" t="s">
        <v>45768</v>
      </c>
      <c r="E41262" s="0" t="s">
        <v>45769</v>
      </c>
      <c r="F41262" s="0" t="n">
        <v>0.99</v>
      </c>
      <c r="G41262" s="0" t="s">
        <v>315</v>
      </c>
      <c r="H41262" s="0" t="s">
        <v>316</v>
      </c>
    </row>
    <row r="41263" customFormat="false" ht="12.85" hidden="false" customHeight="false" outlineLevel="0" collapsed="false">
      <c r="A41263" s="0" t="s">
        <v>45766</v>
      </c>
      <c r="B41263" s="0" t="n">
        <v>489</v>
      </c>
      <c r="C41263" s="0" t="s">
        <v>29</v>
      </c>
      <c r="D41263" s="0" t="s">
        <v>45768</v>
      </c>
      <c r="E41263" s="0" t="s">
        <v>45769</v>
      </c>
      <c r="F41263" s="0" t="s">
        <v>29</v>
      </c>
      <c r="G41263" s="0" t="s">
        <v>398</v>
      </c>
      <c r="H41263" s="0" t="s">
        <v>316</v>
      </c>
    </row>
    <row r="41264" customFormat="false" ht="12.85" hidden="false" customHeight="false" outlineLevel="0" collapsed="false">
      <c r="A41264" s="0" t="s">
        <v>45766</v>
      </c>
      <c r="B41264" s="0" t="n">
        <v>579</v>
      </c>
      <c r="C41264" s="0" t="s">
        <v>45779</v>
      </c>
      <c r="D41264" s="0" t="s">
        <v>45768</v>
      </c>
      <c r="E41264" s="0" t="s">
        <v>45769</v>
      </c>
      <c r="F41264" s="0" t="n">
        <v>1</v>
      </c>
      <c r="G41264" s="0" t="s">
        <v>327</v>
      </c>
      <c r="H41264" s="0" t="s">
        <v>316</v>
      </c>
    </row>
    <row r="41265" customFormat="false" ht="12.85" hidden="false" customHeight="false" outlineLevel="0" collapsed="false">
      <c r="A41265" s="0" t="s">
        <v>45766</v>
      </c>
      <c r="B41265" s="0" t="n">
        <v>692</v>
      </c>
      <c r="C41265" s="0" t="s">
        <v>29</v>
      </c>
      <c r="D41265" s="0" t="s">
        <v>45768</v>
      </c>
      <c r="E41265" s="0" t="s">
        <v>45769</v>
      </c>
      <c r="F41265" s="0" t="n">
        <v>84.16</v>
      </c>
      <c r="G41265" s="0" t="s">
        <v>315</v>
      </c>
      <c r="H41265" s="0" t="s">
        <v>316</v>
      </c>
    </row>
    <row r="41266" customFormat="false" ht="12.85" hidden="false" customHeight="false" outlineLevel="0" collapsed="false">
      <c r="A41266" s="0" t="s">
        <v>45766</v>
      </c>
      <c r="B41266" s="0" t="n">
        <v>695</v>
      </c>
      <c r="C41266" s="0" t="s">
        <v>29</v>
      </c>
      <c r="D41266" s="0" t="s">
        <v>45768</v>
      </c>
      <c r="E41266" s="0" t="s">
        <v>45769</v>
      </c>
      <c r="F41266" s="0" t="n">
        <v>94.37</v>
      </c>
      <c r="G41266" s="0" t="s">
        <v>315</v>
      </c>
      <c r="H41266" s="0" t="s">
        <v>316</v>
      </c>
    </row>
    <row r="41267" customFormat="false" ht="12.85" hidden="false" customHeight="false" outlineLevel="0" collapsed="false">
      <c r="A41267" s="0" t="s">
        <v>45766</v>
      </c>
      <c r="B41267" s="0" t="n">
        <v>715</v>
      </c>
      <c r="C41267" s="0" t="s">
        <v>45780</v>
      </c>
      <c r="D41267" s="0" t="s">
        <v>45768</v>
      </c>
      <c r="E41267" s="0" t="s">
        <v>45769</v>
      </c>
      <c r="F41267" s="0" t="n">
        <v>0.997706</v>
      </c>
      <c r="G41267" s="0" t="s">
        <v>315</v>
      </c>
      <c r="H41267" s="0" t="s">
        <v>316</v>
      </c>
    </row>
    <row r="41268" customFormat="false" ht="12.85" hidden="false" customHeight="false" outlineLevel="0" collapsed="false">
      <c r="A41268" s="0" t="s">
        <v>45766</v>
      </c>
      <c r="B41268" s="0" t="n">
        <v>717</v>
      </c>
      <c r="C41268" s="0" t="s">
        <v>45781</v>
      </c>
      <c r="D41268" s="0" t="s">
        <v>45768</v>
      </c>
      <c r="E41268" s="0" t="s">
        <v>45769</v>
      </c>
      <c r="F41268" s="0" t="n">
        <v>0.5</v>
      </c>
      <c r="G41268" s="0" t="s">
        <v>315</v>
      </c>
      <c r="H41268" s="0" t="s">
        <v>316</v>
      </c>
    </row>
    <row r="41269" customFormat="false" ht="12.85" hidden="false" customHeight="false" outlineLevel="0" collapsed="false">
      <c r="A41269" s="0" t="s">
        <v>45766</v>
      </c>
      <c r="B41269" s="0" t="n">
        <v>719</v>
      </c>
      <c r="C41269" s="0" t="s">
        <v>45782</v>
      </c>
      <c r="D41269" s="0" t="s">
        <v>45768</v>
      </c>
      <c r="E41269" s="0" t="s">
        <v>45769</v>
      </c>
      <c r="F41269" s="0" t="s">
        <v>29</v>
      </c>
      <c r="G41269" s="0" t="s">
        <v>398</v>
      </c>
      <c r="H41269" s="0" t="s">
        <v>316</v>
      </c>
    </row>
    <row r="41270" customFormat="false" ht="12.85" hidden="false" customHeight="false" outlineLevel="0" collapsed="false">
      <c r="A41270" s="0" t="s">
        <v>45766</v>
      </c>
      <c r="B41270" s="0" t="n">
        <v>728</v>
      </c>
      <c r="C41270" s="0" t="s">
        <v>29</v>
      </c>
      <c r="D41270" s="0" t="s">
        <v>45768</v>
      </c>
      <c r="E41270" s="0" t="s">
        <v>45769</v>
      </c>
      <c r="F41270" s="0" t="n">
        <v>277.5</v>
      </c>
      <c r="G41270" s="0" t="s">
        <v>315</v>
      </c>
      <c r="H41270" s="0" t="s">
        <v>316</v>
      </c>
    </row>
    <row r="41271" customFormat="false" ht="12.85" hidden="false" customHeight="false" outlineLevel="0" collapsed="false">
      <c r="A41271" s="0" t="s">
        <v>45766</v>
      </c>
      <c r="B41271" s="0" t="n">
        <v>730</v>
      </c>
      <c r="C41271" s="0" t="s">
        <v>29</v>
      </c>
      <c r="D41271" s="0" t="s">
        <v>45768</v>
      </c>
      <c r="E41271" s="0" t="s">
        <v>45769</v>
      </c>
      <c r="F41271" s="0" t="n">
        <v>0.83</v>
      </c>
      <c r="G41271" s="0" t="s">
        <v>315</v>
      </c>
      <c r="H41271" s="0" t="s">
        <v>316</v>
      </c>
    </row>
    <row r="41272" customFormat="false" ht="12.85" hidden="false" customHeight="false" outlineLevel="0" collapsed="false">
      <c r="A41272" s="0" t="s">
        <v>45766</v>
      </c>
      <c r="B41272" s="0" t="n">
        <v>736</v>
      </c>
      <c r="C41272" s="0" t="s">
        <v>45783</v>
      </c>
      <c r="D41272" s="0" t="s">
        <v>45768</v>
      </c>
      <c r="E41272" s="0" t="s">
        <v>45769</v>
      </c>
      <c r="F41272" s="0" t="n">
        <v>0.923743</v>
      </c>
      <c r="G41272" s="0" t="s">
        <v>315</v>
      </c>
      <c r="H41272" s="0" t="s">
        <v>316</v>
      </c>
    </row>
    <row r="41273" customFormat="false" ht="12.85" hidden="false" customHeight="false" outlineLevel="0" collapsed="false">
      <c r="A41273" s="0" t="s">
        <v>45766</v>
      </c>
      <c r="B41273" s="0" t="n">
        <v>809</v>
      </c>
      <c r="C41273" s="0" t="s">
        <v>45784</v>
      </c>
      <c r="D41273" s="0" t="s">
        <v>45768</v>
      </c>
      <c r="E41273" s="0" t="s">
        <v>45769</v>
      </c>
      <c r="F41273" s="0" t="n">
        <v>173.83</v>
      </c>
      <c r="G41273" s="0" t="s">
        <v>315</v>
      </c>
      <c r="H41273" s="0" t="s">
        <v>316</v>
      </c>
    </row>
    <row r="41274" customFormat="false" ht="12.85" hidden="false" customHeight="false" outlineLevel="0" collapsed="false">
      <c r="A41274" s="0" t="s">
        <v>45766</v>
      </c>
      <c r="B41274" s="0" t="n">
        <v>827</v>
      </c>
      <c r="C41274" s="0" t="s">
        <v>29</v>
      </c>
      <c r="D41274" s="0" t="s">
        <v>45768</v>
      </c>
      <c r="E41274" s="0" t="s">
        <v>45769</v>
      </c>
      <c r="F41274" s="0" t="n">
        <v>1</v>
      </c>
      <c r="G41274" s="0" t="s">
        <v>315</v>
      </c>
      <c r="H41274" s="0" t="s">
        <v>316</v>
      </c>
    </row>
    <row r="41275" customFormat="false" ht="12.85" hidden="false" customHeight="false" outlineLevel="0" collapsed="false">
      <c r="A41275" s="0" t="s">
        <v>45766</v>
      </c>
      <c r="B41275" s="0" t="n">
        <v>837</v>
      </c>
      <c r="C41275" s="0" t="s">
        <v>45785</v>
      </c>
      <c r="D41275" s="0" t="s">
        <v>45768</v>
      </c>
      <c r="E41275" s="0" t="s">
        <v>45769</v>
      </c>
      <c r="F41275" s="0" t="n">
        <v>0.99871</v>
      </c>
      <c r="G41275" s="0" t="s">
        <v>315</v>
      </c>
      <c r="H41275" s="0" t="s">
        <v>316</v>
      </c>
    </row>
    <row r="41276" customFormat="false" ht="12.85" hidden="false" customHeight="false" outlineLevel="0" collapsed="false">
      <c r="A41276" s="0" t="s">
        <v>45766</v>
      </c>
      <c r="B41276" s="0" t="n">
        <v>850</v>
      </c>
      <c r="C41276" s="0" t="s">
        <v>45786</v>
      </c>
      <c r="D41276" s="0" t="s">
        <v>45768</v>
      </c>
      <c r="E41276" s="0" t="s">
        <v>45769</v>
      </c>
      <c r="F41276" s="0" t="n">
        <v>0.775265</v>
      </c>
      <c r="G41276" s="0" t="s">
        <v>315</v>
      </c>
      <c r="H41276" s="0" t="s">
        <v>316</v>
      </c>
    </row>
    <row r="41277" customFormat="false" ht="12.85" hidden="false" customHeight="false" outlineLevel="0" collapsed="false">
      <c r="A41277" s="0" t="s">
        <v>45766</v>
      </c>
      <c r="B41277" s="0" t="n">
        <v>852</v>
      </c>
      <c r="C41277" s="0" t="s">
        <v>29</v>
      </c>
      <c r="D41277" s="0" t="s">
        <v>45768</v>
      </c>
      <c r="E41277" s="0" t="s">
        <v>45769</v>
      </c>
      <c r="F41277" s="0" t="n">
        <v>240.41</v>
      </c>
      <c r="G41277" s="0" t="s">
        <v>315</v>
      </c>
      <c r="H41277" s="0" t="s">
        <v>316</v>
      </c>
    </row>
    <row r="41278" customFormat="false" ht="12.85" hidden="false" customHeight="false" outlineLevel="0" collapsed="false">
      <c r="A41278" s="0" t="s">
        <v>45766</v>
      </c>
      <c r="B41278" s="0" t="n">
        <v>873</v>
      </c>
      <c r="C41278" s="0" t="s">
        <v>29</v>
      </c>
      <c r="D41278" s="0" t="s">
        <v>45768</v>
      </c>
      <c r="E41278" s="0" t="s">
        <v>45769</v>
      </c>
      <c r="F41278" s="0" t="n">
        <v>98.44</v>
      </c>
      <c r="G41278" s="0" t="s">
        <v>315</v>
      </c>
      <c r="H41278" s="0" t="s">
        <v>316</v>
      </c>
    </row>
    <row r="41279" customFormat="false" ht="12.85" hidden="false" customHeight="false" outlineLevel="0" collapsed="false">
      <c r="A41279" s="0" t="s">
        <v>45766</v>
      </c>
      <c r="B41279" s="0" t="n">
        <v>875</v>
      </c>
      <c r="C41279" s="0" t="s">
        <v>29</v>
      </c>
      <c r="D41279" s="0" t="s">
        <v>45768</v>
      </c>
      <c r="E41279" s="0" t="s">
        <v>45769</v>
      </c>
      <c r="F41279" s="0" t="n">
        <v>0.87</v>
      </c>
      <c r="G41279" s="0" t="s">
        <v>315</v>
      </c>
      <c r="H41279" s="0" t="s">
        <v>316</v>
      </c>
    </row>
    <row r="41280" customFormat="false" ht="12.85" hidden="false" customHeight="false" outlineLevel="0" collapsed="false">
      <c r="A41280" s="0" t="s">
        <v>45766</v>
      </c>
      <c r="B41280" s="0" t="n">
        <v>881</v>
      </c>
      <c r="C41280" s="0" t="s">
        <v>45787</v>
      </c>
      <c r="D41280" s="0" t="s">
        <v>45768</v>
      </c>
      <c r="E41280" s="0" t="s">
        <v>45769</v>
      </c>
      <c r="F41280" s="0" t="s">
        <v>29</v>
      </c>
      <c r="G41280" s="0" t="s">
        <v>315</v>
      </c>
      <c r="H41280" s="0" t="s">
        <v>316</v>
      </c>
    </row>
    <row r="41281" customFormat="false" ht="12.85" hidden="false" customHeight="false" outlineLevel="0" collapsed="false">
      <c r="A41281" s="0" t="s">
        <v>45766</v>
      </c>
      <c r="B41281" s="0" t="n">
        <v>889</v>
      </c>
      <c r="C41281" s="0" t="s">
        <v>29</v>
      </c>
      <c r="D41281" s="0" t="s">
        <v>45768</v>
      </c>
      <c r="E41281" s="0" t="s">
        <v>45769</v>
      </c>
      <c r="F41281" s="0" t="n">
        <v>0.969</v>
      </c>
      <c r="G41281" s="0" t="s">
        <v>315</v>
      </c>
      <c r="H41281" s="0" t="s">
        <v>316</v>
      </c>
    </row>
    <row r="41282" customFormat="false" ht="12.85" hidden="false" customHeight="false" outlineLevel="0" collapsed="false">
      <c r="A41282" s="0" t="s">
        <v>45766</v>
      </c>
      <c r="B41282" s="0" t="n">
        <v>962</v>
      </c>
      <c r="C41282" s="0" t="s">
        <v>45788</v>
      </c>
      <c r="D41282" s="0" t="s">
        <v>45768</v>
      </c>
      <c r="E41282" s="0" t="s">
        <v>45769</v>
      </c>
      <c r="F41282" s="0" t="n">
        <v>0.964846</v>
      </c>
      <c r="G41282" s="0" t="s">
        <v>315</v>
      </c>
      <c r="H41282" s="0" t="s">
        <v>316</v>
      </c>
    </row>
    <row r="41283" customFormat="false" ht="12.85" hidden="false" customHeight="false" outlineLevel="0" collapsed="false">
      <c r="A41283" s="0" t="s">
        <v>45766</v>
      </c>
      <c r="B41283" s="0" t="n">
        <v>967</v>
      </c>
      <c r="C41283" s="0" t="s">
        <v>45789</v>
      </c>
      <c r="D41283" s="0" t="s">
        <v>45768</v>
      </c>
      <c r="E41283" s="0" t="s">
        <v>45769</v>
      </c>
      <c r="F41283" s="0" t="n">
        <v>0.99</v>
      </c>
      <c r="G41283" s="0" t="s">
        <v>315</v>
      </c>
      <c r="H41283" s="0" t="s">
        <v>316</v>
      </c>
    </row>
    <row r="41284" customFormat="false" ht="12.85" hidden="false" customHeight="false" outlineLevel="0" collapsed="false">
      <c r="A41284" s="0" t="s">
        <v>45766</v>
      </c>
      <c r="B41284" s="0" t="n">
        <v>971</v>
      </c>
      <c r="C41284" s="0" t="s">
        <v>45790</v>
      </c>
      <c r="D41284" s="0" t="s">
        <v>45768</v>
      </c>
      <c r="E41284" s="0" t="s">
        <v>45769</v>
      </c>
      <c r="F41284" s="0" t="n">
        <v>0.498</v>
      </c>
      <c r="G41284" s="0" t="s">
        <v>315</v>
      </c>
      <c r="H41284" s="0" t="s">
        <v>316</v>
      </c>
    </row>
    <row r="41285" customFormat="false" ht="12.85" hidden="false" customHeight="false" outlineLevel="0" collapsed="false">
      <c r="A41285" s="0" t="s">
        <v>45766</v>
      </c>
      <c r="B41285" s="0" t="n">
        <v>973</v>
      </c>
      <c r="C41285" s="0" t="s">
        <v>29</v>
      </c>
      <c r="D41285" s="0" t="s">
        <v>45768</v>
      </c>
      <c r="E41285" s="0" t="s">
        <v>45769</v>
      </c>
      <c r="F41285" s="0" t="n">
        <v>0.999949</v>
      </c>
      <c r="G41285" s="0" t="s">
        <v>315</v>
      </c>
      <c r="H41285" s="0" t="s">
        <v>316</v>
      </c>
    </row>
    <row r="41286" customFormat="false" ht="12.85" hidden="false" customHeight="false" outlineLevel="0" collapsed="false">
      <c r="A41286" s="0" t="s">
        <v>45791</v>
      </c>
      <c r="B41286" s="0" t="n">
        <v>1321</v>
      </c>
      <c r="C41286" s="0" t="s">
        <v>45792</v>
      </c>
      <c r="D41286" s="0" t="s">
        <v>45793</v>
      </c>
      <c r="E41286" s="0" t="s">
        <v>45794</v>
      </c>
      <c r="F41286" s="0" t="n">
        <v>0.52</v>
      </c>
      <c r="G41286" s="0" t="s">
        <v>327</v>
      </c>
      <c r="H41286" s="0" t="s">
        <v>316</v>
      </c>
    </row>
    <row r="41287" customFormat="false" ht="12.85" hidden="false" customHeight="false" outlineLevel="0" collapsed="false">
      <c r="A41287" s="0" t="s">
        <v>45791</v>
      </c>
      <c r="B41287" s="0" t="n">
        <v>1343</v>
      </c>
      <c r="C41287" s="0" t="s">
        <v>29</v>
      </c>
      <c r="D41287" s="0" t="s">
        <v>45793</v>
      </c>
      <c r="E41287" s="0" t="s">
        <v>45794</v>
      </c>
      <c r="F41287" s="0" t="n">
        <v>0.996455</v>
      </c>
      <c r="G41287" s="0" t="s">
        <v>315</v>
      </c>
      <c r="H41287" s="0" t="s">
        <v>316</v>
      </c>
    </row>
    <row r="41288" customFormat="false" ht="12.85" hidden="false" customHeight="false" outlineLevel="0" collapsed="false">
      <c r="A41288" s="0" t="s">
        <v>45791</v>
      </c>
      <c r="B41288" s="0" t="n">
        <v>1745</v>
      </c>
      <c r="C41288" s="0" t="s">
        <v>45795</v>
      </c>
      <c r="D41288" s="0" t="s">
        <v>45793</v>
      </c>
      <c r="E41288" s="0" t="s">
        <v>45794</v>
      </c>
      <c r="F41288" s="0" t="n">
        <v>0.997</v>
      </c>
      <c r="G41288" s="0" t="s">
        <v>315</v>
      </c>
      <c r="H41288" s="0" t="s">
        <v>316</v>
      </c>
    </row>
    <row r="41289" customFormat="false" ht="12.85" hidden="false" customHeight="false" outlineLevel="0" collapsed="false">
      <c r="A41289" s="0" t="s">
        <v>45791</v>
      </c>
      <c r="B41289" s="0" t="n">
        <v>1890</v>
      </c>
      <c r="C41289" s="0" t="s">
        <v>45796</v>
      </c>
      <c r="D41289" s="0" t="s">
        <v>45793</v>
      </c>
      <c r="E41289" s="0" t="s">
        <v>45794</v>
      </c>
      <c r="F41289" s="0" t="n">
        <v>0.357</v>
      </c>
      <c r="G41289" s="0" t="s">
        <v>327</v>
      </c>
      <c r="H41289" s="0" t="s">
        <v>316</v>
      </c>
    </row>
    <row r="41290" customFormat="false" ht="12.85" hidden="false" customHeight="false" outlineLevel="0" collapsed="false">
      <c r="A41290" s="0" t="s">
        <v>45791</v>
      </c>
      <c r="B41290" s="0" t="n">
        <v>1892</v>
      </c>
      <c r="C41290" s="0" t="s">
        <v>45797</v>
      </c>
      <c r="D41290" s="0" t="s">
        <v>45793</v>
      </c>
      <c r="E41290" s="0" t="s">
        <v>45794</v>
      </c>
      <c r="F41290" s="0" t="n">
        <v>0.813912</v>
      </c>
      <c r="G41290" s="0" t="s">
        <v>315</v>
      </c>
      <c r="H41290" s="0" t="s">
        <v>316</v>
      </c>
    </row>
    <row r="41291" customFormat="false" ht="12.85" hidden="false" customHeight="false" outlineLevel="0" collapsed="false">
      <c r="A41291" s="0" t="s">
        <v>45791</v>
      </c>
      <c r="B41291" s="0" t="n">
        <v>2018</v>
      </c>
      <c r="C41291" s="0" t="s">
        <v>29</v>
      </c>
      <c r="D41291" s="0" t="s">
        <v>45793</v>
      </c>
      <c r="E41291" s="0" t="s">
        <v>45794</v>
      </c>
      <c r="F41291" s="0" t="n">
        <v>0.766</v>
      </c>
      <c r="G41291" s="0" t="s">
        <v>315</v>
      </c>
      <c r="H41291" s="0" t="s">
        <v>316</v>
      </c>
    </row>
    <row r="41292" customFormat="false" ht="12.85" hidden="false" customHeight="false" outlineLevel="0" collapsed="false">
      <c r="A41292" s="0" t="s">
        <v>45798</v>
      </c>
      <c r="B41292" s="0" t="n">
        <v>238</v>
      </c>
      <c r="C41292" s="0" t="s">
        <v>29</v>
      </c>
      <c r="D41292" s="0" t="s">
        <v>45799</v>
      </c>
      <c r="E41292" s="0" t="s">
        <v>45800</v>
      </c>
      <c r="F41292" s="0" t="n">
        <v>1</v>
      </c>
      <c r="G41292" s="0" t="s">
        <v>315</v>
      </c>
      <c r="H41292" s="0" t="s">
        <v>316</v>
      </c>
    </row>
    <row r="41293" customFormat="false" ht="12.85" hidden="false" customHeight="false" outlineLevel="0" collapsed="false">
      <c r="A41293" s="0" t="s">
        <v>45798</v>
      </c>
      <c r="B41293" s="0" t="n">
        <v>441</v>
      </c>
      <c r="C41293" s="0" t="s">
        <v>45801</v>
      </c>
      <c r="D41293" s="0" t="s">
        <v>45799</v>
      </c>
      <c r="E41293" s="0" t="s">
        <v>45800</v>
      </c>
      <c r="F41293" s="0" t="n">
        <v>1</v>
      </c>
      <c r="G41293" s="0" t="s">
        <v>315</v>
      </c>
      <c r="H41293" s="0" t="s">
        <v>316</v>
      </c>
    </row>
    <row r="41294" customFormat="false" ht="12.85" hidden="false" customHeight="false" outlineLevel="0" collapsed="false">
      <c r="A41294" s="0" t="s">
        <v>45798</v>
      </c>
      <c r="B41294" s="0" t="n">
        <v>520</v>
      </c>
      <c r="C41294" s="0" t="s">
        <v>45802</v>
      </c>
      <c r="D41294" s="0" t="s">
        <v>45799</v>
      </c>
      <c r="E41294" s="0" t="s">
        <v>45800</v>
      </c>
      <c r="F41294" s="0" t="n">
        <v>0.99</v>
      </c>
      <c r="G41294" s="0" t="s">
        <v>315</v>
      </c>
      <c r="H41294" s="0" t="s">
        <v>316</v>
      </c>
    </row>
    <row r="41295" customFormat="false" ht="12.85" hidden="false" customHeight="false" outlineLevel="0" collapsed="false">
      <c r="A41295" s="0" t="s">
        <v>45798</v>
      </c>
      <c r="B41295" s="0" t="n">
        <v>523</v>
      </c>
      <c r="C41295" s="0" t="s">
        <v>45803</v>
      </c>
      <c r="D41295" s="0" t="s">
        <v>45799</v>
      </c>
      <c r="E41295" s="0" t="s">
        <v>45800</v>
      </c>
      <c r="F41295" s="0" t="n">
        <v>0.999771</v>
      </c>
      <c r="G41295" s="0" t="s">
        <v>315</v>
      </c>
      <c r="H41295" s="0" t="s">
        <v>316</v>
      </c>
    </row>
    <row r="41296" customFormat="false" ht="12.85" hidden="false" customHeight="false" outlineLevel="0" collapsed="false">
      <c r="A41296" s="0" t="s">
        <v>45798</v>
      </c>
      <c r="B41296" s="0" t="n">
        <v>543</v>
      </c>
      <c r="C41296" s="0" t="s">
        <v>45804</v>
      </c>
      <c r="D41296" s="0" t="s">
        <v>45799</v>
      </c>
      <c r="E41296" s="0" t="s">
        <v>45800</v>
      </c>
      <c r="F41296" s="0" t="s">
        <v>29</v>
      </c>
      <c r="G41296" s="0" t="s">
        <v>315</v>
      </c>
      <c r="H41296" s="0" t="s">
        <v>316</v>
      </c>
    </row>
    <row r="41297" customFormat="false" ht="12.85" hidden="false" customHeight="false" outlineLevel="0" collapsed="false">
      <c r="A41297" s="0" t="s">
        <v>45798</v>
      </c>
      <c r="B41297" s="0" t="n">
        <v>548</v>
      </c>
      <c r="C41297" s="0" t="s">
        <v>45805</v>
      </c>
      <c r="D41297" s="0" t="s">
        <v>45799</v>
      </c>
      <c r="E41297" s="0" t="s">
        <v>45800</v>
      </c>
      <c r="F41297" s="0" t="s">
        <v>29</v>
      </c>
      <c r="G41297" s="0" t="s">
        <v>315</v>
      </c>
      <c r="H41297" s="0" t="s">
        <v>316</v>
      </c>
    </row>
    <row r="41298" customFormat="false" ht="12.85" hidden="false" customHeight="false" outlineLevel="0" collapsed="false">
      <c r="A41298" s="0" t="s">
        <v>45798</v>
      </c>
      <c r="B41298" s="0" t="n">
        <v>560</v>
      </c>
      <c r="C41298" s="0" t="s">
        <v>29</v>
      </c>
      <c r="D41298" s="0" t="s">
        <v>45799</v>
      </c>
      <c r="E41298" s="0" t="s">
        <v>45800</v>
      </c>
      <c r="F41298" s="0" t="n">
        <v>1</v>
      </c>
      <c r="G41298" s="0" t="s">
        <v>315</v>
      </c>
      <c r="H41298" s="0" t="s">
        <v>316</v>
      </c>
    </row>
    <row r="41299" customFormat="false" ht="12.85" hidden="false" customHeight="false" outlineLevel="0" collapsed="false">
      <c r="A41299" s="0" t="s">
        <v>45798</v>
      </c>
      <c r="B41299" s="0" t="n">
        <v>612</v>
      </c>
      <c r="C41299" s="0" t="s">
        <v>45806</v>
      </c>
      <c r="D41299" s="0" t="s">
        <v>45799</v>
      </c>
      <c r="E41299" s="0" t="s">
        <v>45800</v>
      </c>
      <c r="F41299" s="0" t="n">
        <v>0.995232</v>
      </c>
      <c r="G41299" s="0" t="s">
        <v>315</v>
      </c>
      <c r="H41299" s="0" t="s">
        <v>316</v>
      </c>
    </row>
    <row r="41300" customFormat="false" ht="12.85" hidden="false" customHeight="false" outlineLevel="0" collapsed="false">
      <c r="A41300" s="0" t="s">
        <v>45798</v>
      </c>
      <c r="B41300" s="0" t="n">
        <v>613</v>
      </c>
      <c r="C41300" s="0" t="s">
        <v>45807</v>
      </c>
      <c r="D41300" s="0" t="s">
        <v>45799</v>
      </c>
      <c r="E41300" s="0" t="s">
        <v>45800</v>
      </c>
      <c r="F41300" s="0" t="n">
        <v>0.99</v>
      </c>
      <c r="G41300" s="0" t="s">
        <v>327</v>
      </c>
      <c r="H41300" s="0" t="s">
        <v>316</v>
      </c>
    </row>
    <row r="41301" customFormat="false" ht="12.85" hidden="false" customHeight="false" outlineLevel="0" collapsed="false">
      <c r="A41301" s="0" t="s">
        <v>45798</v>
      </c>
      <c r="B41301" s="0" t="n">
        <v>617</v>
      </c>
      <c r="C41301" s="0" t="s">
        <v>29</v>
      </c>
      <c r="D41301" s="0" t="s">
        <v>45799</v>
      </c>
      <c r="E41301" s="0" t="s">
        <v>45800</v>
      </c>
      <c r="F41301" s="0" t="n">
        <v>1</v>
      </c>
      <c r="G41301" s="0" t="s">
        <v>315</v>
      </c>
      <c r="H41301" s="0" t="s">
        <v>316</v>
      </c>
    </row>
    <row r="41302" customFormat="false" ht="12.85" hidden="false" customHeight="false" outlineLevel="0" collapsed="false">
      <c r="A41302" s="0" t="s">
        <v>45798</v>
      </c>
      <c r="B41302" s="0" t="n">
        <v>619</v>
      </c>
      <c r="C41302" s="0" t="s">
        <v>45808</v>
      </c>
      <c r="D41302" s="0" t="s">
        <v>45799</v>
      </c>
      <c r="E41302" s="0" t="s">
        <v>45800</v>
      </c>
      <c r="F41302" s="0" t="n">
        <v>0.99869</v>
      </c>
      <c r="G41302" s="0" t="s">
        <v>327</v>
      </c>
      <c r="H41302" s="0" t="s">
        <v>316</v>
      </c>
    </row>
    <row r="41303" customFormat="false" ht="12.85" hidden="false" customHeight="false" outlineLevel="0" collapsed="false">
      <c r="A41303" s="0" t="s">
        <v>45798</v>
      </c>
      <c r="B41303" s="0" t="n">
        <v>642</v>
      </c>
      <c r="C41303" s="0" t="s">
        <v>45809</v>
      </c>
      <c r="D41303" s="0" t="s">
        <v>45799</v>
      </c>
      <c r="E41303" s="0" t="s">
        <v>45800</v>
      </c>
      <c r="F41303" s="0" t="n">
        <v>0.5</v>
      </c>
      <c r="G41303" s="0" t="s">
        <v>315</v>
      </c>
      <c r="H41303" s="0" t="s">
        <v>316</v>
      </c>
    </row>
    <row r="41304" customFormat="false" ht="12.85" hidden="false" customHeight="false" outlineLevel="0" collapsed="false">
      <c r="A41304" s="0" t="s">
        <v>45810</v>
      </c>
      <c r="B41304" s="0" t="n">
        <v>100</v>
      </c>
      <c r="C41304" s="0" t="s">
        <v>45811</v>
      </c>
      <c r="D41304" s="0" t="s">
        <v>45812</v>
      </c>
      <c r="E41304" s="0" t="s">
        <v>45813</v>
      </c>
      <c r="F41304" s="0" t="n">
        <v>0.88</v>
      </c>
      <c r="G41304" s="0" t="s">
        <v>327</v>
      </c>
      <c r="H41304" s="0" t="s">
        <v>316</v>
      </c>
    </row>
    <row r="41305" customFormat="false" ht="12.85" hidden="false" customHeight="false" outlineLevel="0" collapsed="false">
      <c r="A41305" s="0" t="s">
        <v>45810</v>
      </c>
      <c r="B41305" s="0" t="n">
        <v>101</v>
      </c>
      <c r="C41305" s="0" t="s">
        <v>45814</v>
      </c>
      <c r="D41305" s="0" t="s">
        <v>45812</v>
      </c>
      <c r="E41305" s="0" t="s">
        <v>45813</v>
      </c>
      <c r="F41305" s="0" t="n">
        <v>0.2</v>
      </c>
      <c r="G41305" s="0" t="s">
        <v>398</v>
      </c>
      <c r="H41305" s="0" t="s">
        <v>316</v>
      </c>
    </row>
    <row r="41306" customFormat="false" ht="12.85" hidden="false" customHeight="false" outlineLevel="0" collapsed="false">
      <c r="A41306" s="0" t="s">
        <v>45810</v>
      </c>
      <c r="B41306" s="0" t="n">
        <v>103</v>
      </c>
      <c r="C41306" s="0" t="s">
        <v>45815</v>
      </c>
      <c r="D41306" s="0" t="s">
        <v>45812</v>
      </c>
      <c r="E41306" s="0" t="s">
        <v>45813</v>
      </c>
      <c r="F41306" s="0" t="n">
        <v>0.45</v>
      </c>
      <c r="G41306" s="0" t="s">
        <v>327</v>
      </c>
      <c r="H41306" s="0" t="s">
        <v>316</v>
      </c>
    </row>
    <row r="41307" customFormat="false" ht="12.85" hidden="false" customHeight="false" outlineLevel="0" collapsed="false">
      <c r="A41307" s="0" t="s">
        <v>45810</v>
      </c>
      <c r="B41307" s="0" t="n">
        <v>110</v>
      </c>
      <c r="C41307" s="0" t="s">
        <v>45816</v>
      </c>
      <c r="D41307" s="0" t="s">
        <v>45812</v>
      </c>
      <c r="E41307" s="0" t="s">
        <v>45813</v>
      </c>
      <c r="F41307" s="0" t="n">
        <v>0.99</v>
      </c>
      <c r="G41307" s="0" t="s">
        <v>315</v>
      </c>
      <c r="H41307" s="0" t="s">
        <v>316</v>
      </c>
    </row>
    <row r="41308" customFormat="false" ht="12.85" hidden="false" customHeight="false" outlineLevel="0" collapsed="false">
      <c r="A41308" s="0" t="s">
        <v>45810</v>
      </c>
      <c r="B41308" s="0" t="n">
        <v>113</v>
      </c>
      <c r="C41308" s="0" t="s">
        <v>45817</v>
      </c>
      <c r="D41308" s="0" t="s">
        <v>45812</v>
      </c>
      <c r="E41308" s="0" t="s">
        <v>45813</v>
      </c>
      <c r="F41308" s="0" t="n">
        <v>0.806</v>
      </c>
      <c r="G41308" s="0" t="s">
        <v>327</v>
      </c>
      <c r="H41308" s="0" t="s">
        <v>316</v>
      </c>
    </row>
    <row r="41309" customFormat="false" ht="12.85" hidden="false" customHeight="false" outlineLevel="0" collapsed="false">
      <c r="A41309" s="0" t="s">
        <v>45810</v>
      </c>
      <c r="B41309" s="0" t="n">
        <v>131</v>
      </c>
      <c r="C41309" s="0" t="s">
        <v>45818</v>
      </c>
      <c r="D41309" s="0" t="s">
        <v>45812</v>
      </c>
      <c r="E41309" s="0" t="s">
        <v>45813</v>
      </c>
      <c r="F41309" s="0" t="s">
        <v>29</v>
      </c>
      <c r="G41309" s="0" t="s">
        <v>315</v>
      </c>
      <c r="H41309" s="0" t="s">
        <v>316</v>
      </c>
    </row>
    <row r="41310" customFormat="false" ht="12.85" hidden="false" customHeight="false" outlineLevel="0" collapsed="false">
      <c r="A41310" s="0" t="s">
        <v>45810</v>
      </c>
      <c r="B41310" s="0" t="n">
        <v>160</v>
      </c>
      <c r="C41310" s="0" t="s">
        <v>45819</v>
      </c>
      <c r="D41310" s="0" t="s">
        <v>45812</v>
      </c>
      <c r="E41310" s="0" t="s">
        <v>45813</v>
      </c>
      <c r="F41310" s="0" t="s">
        <v>29</v>
      </c>
      <c r="G41310" s="0" t="s">
        <v>315</v>
      </c>
      <c r="H41310" s="0" t="s">
        <v>316</v>
      </c>
    </row>
    <row r="41311" customFormat="false" ht="12.85" hidden="false" customHeight="false" outlineLevel="0" collapsed="false">
      <c r="A41311" s="0" t="s">
        <v>45820</v>
      </c>
      <c r="B41311" s="0" t="n">
        <v>717</v>
      </c>
      <c r="C41311" s="0" t="s">
        <v>45821</v>
      </c>
      <c r="D41311" s="0" t="s">
        <v>45822</v>
      </c>
      <c r="E41311" s="0" t="s">
        <v>45823</v>
      </c>
      <c r="F41311" s="0" t="n">
        <v>0.5</v>
      </c>
      <c r="G41311" s="0" t="s">
        <v>315</v>
      </c>
      <c r="H41311" s="0" t="s">
        <v>316</v>
      </c>
    </row>
    <row r="41312" customFormat="false" ht="12.85" hidden="false" customHeight="false" outlineLevel="0" collapsed="false">
      <c r="A41312" s="0" t="s">
        <v>45820</v>
      </c>
      <c r="B41312" s="0" t="n">
        <v>718</v>
      </c>
      <c r="C41312" s="0" t="s">
        <v>36628</v>
      </c>
      <c r="D41312" s="0" t="s">
        <v>45822</v>
      </c>
      <c r="E41312" s="0" t="s">
        <v>45823</v>
      </c>
      <c r="F41312" s="0" t="n">
        <v>0.926</v>
      </c>
      <c r="G41312" s="0" t="s">
        <v>315</v>
      </c>
      <c r="H41312" s="0" t="s">
        <v>316</v>
      </c>
    </row>
    <row r="41313" customFormat="false" ht="12.85" hidden="false" customHeight="false" outlineLevel="0" collapsed="false">
      <c r="A41313" s="0" t="s">
        <v>45820</v>
      </c>
      <c r="B41313" s="0" t="n">
        <v>740</v>
      </c>
      <c r="C41313" s="0" t="s">
        <v>45824</v>
      </c>
      <c r="D41313" s="0" t="s">
        <v>45822</v>
      </c>
      <c r="E41313" s="0" t="s">
        <v>45823</v>
      </c>
      <c r="F41313" s="0" t="n">
        <v>0.17</v>
      </c>
      <c r="G41313" s="0" t="s">
        <v>315</v>
      </c>
      <c r="H41313" s="0" t="s">
        <v>316</v>
      </c>
    </row>
    <row r="41314" customFormat="false" ht="12.85" hidden="false" customHeight="false" outlineLevel="0" collapsed="false">
      <c r="A41314" s="0" t="s">
        <v>45820</v>
      </c>
      <c r="B41314" s="0" t="n">
        <v>753</v>
      </c>
      <c r="C41314" s="0" t="s">
        <v>45825</v>
      </c>
      <c r="D41314" s="0" t="s">
        <v>45822</v>
      </c>
      <c r="E41314" s="0" t="s">
        <v>45823</v>
      </c>
      <c r="F41314" s="0" t="n">
        <v>0.99</v>
      </c>
      <c r="G41314" s="0" t="s">
        <v>327</v>
      </c>
      <c r="H41314" s="0" t="s">
        <v>316</v>
      </c>
    </row>
    <row r="41315" customFormat="false" ht="12.85" hidden="false" customHeight="false" outlineLevel="0" collapsed="false">
      <c r="A41315" s="0" t="s">
        <v>45820</v>
      </c>
      <c r="B41315" s="0" t="n">
        <v>755</v>
      </c>
      <c r="C41315" s="0" t="s">
        <v>45826</v>
      </c>
      <c r="D41315" s="0" t="s">
        <v>45822</v>
      </c>
      <c r="E41315" s="0" t="s">
        <v>45823</v>
      </c>
      <c r="F41315" s="0" t="n">
        <v>0.5</v>
      </c>
      <c r="G41315" s="0" t="s">
        <v>327</v>
      </c>
      <c r="H41315" s="0" t="s">
        <v>316</v>
      </c>
    </row>
    <row r="41316" customFormat="false" ht="12.85" hidden="false" customHeight="false" outlineLevel="0" collapsed="false">
      <c r="A41316" s="0" t="s">
        <v>45827</v>
      </c>
      <c r="B41316" s="0" t="n">
        <v>25</v>
      </c>
      <c r="C41316" s="0" t="s">
        <v>45828</v>
      </c>
      <c r="D41316" s="0" t="s">
        <v>45829</v>
      </c>
      <c r="E41316" s="0" t="s">
        <v>45830</v>
      </c>
      <c r="F41316" s="0" t="n">
        <v>1</v>
      </c>
      <c r="G41316" s="0" t="s">
        <v>327</v>
      </c>
      <c r="H41316" s="0" t="s">
        <v>316</v>
      </c>
    </row>
    <row r="41317" customFormat="false" ht="12.85" hidden="false" customHeight="false" outlineLevel="0" collapsed="false">
      <c r="A41317" s="0" t="s">
        <v>45827</v>
      </c>
      <c r="B41317" s="0" t="n">
        <v>34</v>
      </c>
      <c r="C41317" s="0" t="s">
        <v>29</v>
      </c>
      <c r="D41317" s="0" t="s">
        <v>45829</v>
      </c>
      <c r="E41317" s="0" t="s">
        <v>45830</v>
      </c>
      <c r="F41317" s="0" t="n">
        <v>0.999863</v>
      </c>
      <c r="G41317" s="0" t="s">
        <v>315</v>
      </c>
      <c r="H41317" s="0" t="s">
        <v>316</v>
      </c>
    </row>
    <row r="41318" customFormat="false" ht="12.85" hidden="false" customHeight="false" outlineLevel="0" collapsed="false">
      <c r="A41318" s="0" t="s">
        <v>45827</v>
      </c>
      <c r="B41318" s="0" t="n">
        <v>36</v>
      </c>
      <c r="C41318" s="0" t="s">
        <v>29</v>
      </c>
      <c r="D41318" s="0" t="s">
        <v>45829</v>
      </c>
      <c r="E41318" s="0" t="s">
        <v>45830</v>
      </c>
      <c r="F41318" s="0" t="n">
        <v>1</v>
      </c>
      <c r="G41318" s="0" t="s">
        <v>315</v>
      </c>
      <c r="H41318" s="0" t="s">
        <v>316</v>
      </c>
    </row>
    <row r="41319" customFormat="false" ht="12.85" hidden="false" customHeight="false" outlineLevel="0" collapsed="false">
      <c r="A41319" s="0" t="s">
        <v>45827</v>
      </c>
      <c r="B41319" s="0" t="n">
        <v>51</v>
      </c>
      <c r="C41319" s="0" t="s">
        <v>29</v>
      </c>
      <c r="D41319" s="0" t="s">
        <v>45829</v>
      </c>
      <c r="E41319" s="0" t="s">
        <v>45830</v>
      </c>
      <c r="F41319" s="0" t="n">
        <v>0.291</v>
      </c>
      <c r="G41319" s="0" t="s">
        <v>315</v>
      </c>
      <c r="H41319" s="0" t="s">
        <v>316</v>
      </c>
    </row>
    <row r="41320" customFormat="false" ht="12.85" hidden="false" customHeight="false" outlineLevel="0" collapsed="false">
      <c r="A41320" s="0" t="s">
        <v>45831</v>
      </c>
      <c r="B41320" s="0" t="n">
        <v>29</v>
      </c>
      <c r="C41320" s="0" t="s">
        <v>45832</v>
      </c>
      <c r="D41320" s="0" t="s">
        <v>45833</v>
      </c>
      <c r="E41320" s="0" t="s">
        <v>45834</v>
      </c>
      <c r="F41320" s="0" t="n">
        <v>1</v>
      </c>
      <c r="G41320" s="0" t="s">
        <v>327</v>
      </c>
      <c r="H41320" s="0" t="s">
        <v>316</v>
      </c>
    </row>
    <row r="41321" customFormat="false" ht="12.85" hidden="false" customHeight="false" outlineLevel="0" collapsed="false">
      <c r="A41321" s="0" t="s">
        <v>45831</v>
      </c>
      <c r="B41321" s="0" t="n">
        <v>31</v>
      </c>
      <c r="C41321" s="0" t="s">
        <v>45835</v>
      </c>
      <c r="D41321" s="0" t="s">
        <v>45833</v>
      </c>
      <c r="E41321" s="0" t="s">
        <v>45834</v>
      </c>
      <c r="F41321" s="0" t="n">
        <v>0.5</v>
      </c>
      <c r="G41321" s="0" t="s">
        <v>327</v>
      </c>
      <c r="H41321" s="0" t="s">
        <v>316</v>
      </c>
    </row>
    <row r="41322" customFormat="false" ht="12.85" hidden="false" customHeight="false" outlineLevel="0" collapsed="false">
      <c r="A41322" s="0" t="s">
        <v>45831</v>
      </c>
      <c r="B41322" s="0" t="n">
        <v>49</v>
      </c>
      <c r="C41322" s="0" t="s">
        <v>45836</v>
      </c>
      <c r="D41322" s="0" t="s">
        <v>45833</v>
      </c>
      <c r="E41322" s="0" t="s">
        <v>45834</v>
      </c>
      <c r="F41322" s="0" t="s">
        <v>29</v>
      </c>
      <c r="G41322" s="0" t="s">
        <v>327</v>
      </c>
      <c r="H41322" s="0" t="s">
        <v>316</v>
      </c>
    </row>
    <row r="41323" customFormat="false" ht="12.85" hidden="false" customHeight="false" outlineLevel="0" collapsed="false">
      <c r="A41323" s="0" t="s">
        <v>45831</v>
      </c>
      <c r="B41323" s="0" t="n">
        <v>52</v>
      </c>
      <c r="C41323" s="0" t="s">
        <v>45837</v>
      </c>
      <c r="D41323" s="0" t="s">
        <v>45833</v>
      </c>
      <c r="E41323" s="0" t="s">
        <v>45834</v>
      </c>
      <c r="F41323" s="0" t="s">
        <v>29</v>
      </c>
      <c r="G41323" s="0" t="s">
        <v>327</v>
      </c>
      <c r="H41323" s="0" t="s">
        <v>316</v>
      </c>
    </row>
    <row r="41324" customFormat="false" ht="12.85" hidden="false" customHeight="false" outlineLevel="0" collapsed="false">
      <c r="A41324" s="0" t="s">
        <v>45831</v>
      </c>
      <c r="B41324" s="0" t="n">
        <v>846</v>
      </c>
      <c r="C41324" s="0" t="s">
        <v>45838</v>
      </c>
      <c r="D41324" s="0" t="s">
        <v>45833</v>
      </c>
      <c r="E41324" s="0" t="s">
        <v>45834</v>
      </c>
      <c r="F41324" s="0" t="n">
        <v>1</v>
      </c>
      <c r="G41324" s="0" t="s">
        <v>315</v>
      </c>
      <c r="H41324" s="0" t="s">
        <v>316</v>
      </c>
    </row>
    <row r="41325" customFormat="false" ht="12.85" hidden="false" customHeight="false" outlineLevel="0" collapsed="false">
      <c r="A41325" s="0" t="s">
        <v>45839</v>
      </c>
      <c r="B41325" s="0" t="n">
        <v>3</v>
      </c>
      <c r="C41325" s="0" t="s">
        <v>45840</v>
      </c>
      <c r="D41325" s="0" t="s">
        <v>45841</v>
      </c>
      <c r="E41325" s="0" t="s">
        <v>45842</v>
      </c>
      <c r="F41325" s="0" t="s">
        <v>29</v>
      </c>
      <c r="G41325" s="0" t="s">
        <v>327</v>
      </c>
      <c r="H41325" s="0" t="s">
        <v>316</v>
      </c>
    </row>
    <row r="41326" customFormat="false" ht="12.85" hidden="false" customHeight="false" outlineLevel="0" collapsed="false">
      <c r="A41326" s="0" t="s">
        <v>45843</v>
      </c>
      <c r="B41326" s="0" t="n">
        <v>16</v>
      </c>
      <c r="C41326" s="0" t="s">
        <v>45844</v>
      </c>
      <c r="D41326" s="0" t="s">
        <v>45845</v>
      </c>
      <c r="E41326" s="0" t="s">
        <v>45846</v>
      </c>
      <c r="F41326" s="0" t="n">
        <v>0.92</v>
      </c>
      <c r="G41326" s="0" t="s">
        <v>327</v>
      </c>
      <c r="H41326" s="0" t="s">
        <v>316</v>
      </c>
    </row>
    <row r="41327" customFormat="false" ht="12.85" hidden="false" customHeight="false" outlineLevel="0" collapsed="false">
      <c r="A41327" s="0" t="s">
        <v>45843</v>
      </c>
      <c r="B41327" s="0" t="n">
        <v>195</v>
      </c>
      <c r="C41327" s="0" t="s">
        <v>29</v>
      </c>
      <c r="D41327" s="0" t="s">
        <v>45845</v>
      </c>
      <c r="E41327" s="0" t="s">
        <v>45846</v>
      </c>
      <c r="F41327" s="0" t="n">
        <v>0.999993</v>
      </c>
      <c r="G41327" s="0" t="s">
        <v>315</v>
      </c>
      <c r="H41327" s="0" t="s">
        <v>316</v>
      </c>
    </row>
    <row r="41328" customFormat="false" ht="12.85" hidden="false" customHeight="false" outlineLevel="0" collapsed="false">
      <c r="A41328" s="0" t="s">
        <v>45843</v>
      </c>
      <c r="B41328" s="0" t="n">
        <v>26</v>
      </c>
      <c r="C41328" s="0" t="s">
        <v>45847</v>
      </c>
      <c r="D41328" s="0" t="s">
        <v>45845</v>
      </c>
      <c r="E41328" s="0" t="s">
        <v>45846</v>
      </c>
      <c r="F41328" s="0" t="n">
        <v>1</v>
      </c>
      <c r="G41328" s="0" t="s">
        <v>327</v>
      </c>
      <c r="H41328" s="0" t="s">
        <v>316</v>
      </c>
    </row>
    <row r="41329" customFormat="false" ht="12.85" hidden="false" customHeight="false" outlineLevel="0" collapsed="false">
      <c r="A41329" s="0" t="s">
        <v>45848</v>
      </c>
      <c r="B41329" s="0" t="n">
        <v>20</v>
      </c>
      <c r="C41329" s="0" t="s">
        <v>45849</v>
      </c>
      <c r="D41329" s="0" t="s">
        <v>45850</v>
      </c>
      <c r="E41329" s="0" t="s">
        <v>45851</v>
      </c>
      <c r="F41329" s="0" t="n">
        <v>0.98</v>
      </c>
      <c r="G41329" s="0" t="s">
        <v>315</v>
      </c>
      <c r="H41329" s="0" t="s">
        <v>316</v>
      </c>
    </row>
    <row r="41330" customFormat="false" ht="12.85" hidden="false" customHeight="false" outlineLevel="0" collapsed="false">
      <c r="A41330" s="0" t="s">
        <v>45848</v>
      </c>
      <c r="B41330" s="0" t="n">
        <v>21</v>
      </c>
      <c r="C41330" s="0" t="s">
        <v>45852</v>
      </c>
      <c r="D41330" s="0" t="s">
        <v>45850</v>
      </c>
      <c r="E41330" s="0" t="s">
        <v>45851</v>
      </c>
      <c r="F41330" s="0" t="n">
        <v>0.986</v>
      </c>
      <c r="G41330" s="0" t="s">
        <v>315</v>
      </c>
      <c r="H41330" s="0" t="s">
        <v>316</v>
      </c>
    </row>
    <row r="41331" customFormat="false" ht="12.85" hidden="false" customHeight="false" outlineLevel="0" collapsed="false">
      <c r="A41331" s="0" t="s">
        <v>45848</v>
      </c>
      <c r="B41331" s="0" t="n">
        <v>26</v>
      </c>
      <c r="C41331" s="0" t="s">
        <v>45853</v>
      </c>
      <c r="D41331" s="0" t="s">
        <v>45850</v>
      </c>
      <c r="E41331" s="0" t="s">
        <v>45851</v>
      </c>
      <c r="F41331" s="0" t="n">
        <v>1</v>
      </c>
      <c r="G41331" s="0" t="s">
        <v>315</v>
      </c>
      <c r="H41331" s="0" t="s">
        <v>316</v>
      </c>
    </row>
    <row r="41332" customFormat="false" ht="12.85" hidden="false" customHeight="false" outlineLevel="0" collapsed="false">
      <c r="A41332" s="0" t="s">
        <v>45854</v>
      </c>
      <c r="B41332" s="0" t="n">
        <v>105</v>
      </c>
      <c r="C41332" s="0" t="s">
        <v>29</v>
      </c>
      <c r="D41332" s="0" t="s">
        <v>45855</v>
      </c>
      <c r="E41332" s="0" t="s">
        <v>45856</v>
      </c>
      <c r="F41332" s="0" t="n">
        <v>182.83</v>
      </c>
      <c r="G41332" s="0" t="s">
        <v>315</v>
      </c>
      <c r="H41332" s="0" t="s">
        <v>316</v>
      </c>
    </row>
    <row r="41333" customFormat="false" ht="12.85" hidden="false" customHeight="false" outlineLevel="0" collapsed="false">
      <c r="A41333" s="0" t="s">
        <v>45854</v>
      </c>
      <c r="B41333" s="0" t="n">
        <v>111</v>
      </c>
      <c r="C41333" s="0" t="s">
        <v>29</v>
      </c>
      <c r="D41333" s="0" t="s">
        <v>45855</v>
      </c>
      <c r="E41333" s="0" t="s">
        <v>45856</v>
      </c>
      <c r="F41333" s="0" t="n">
        <v>139.66</v>
      </c>
      <c r="G41333" s="0" t="s">
        <v>327</v>
      </c>
      <c r="H41333" s="0" t="s">
        <v>316</v>
      </c>
    </row>
    <row r="41334" customFormat="false" ht="12.85" hidden="false" customHeight="false" outlineLevel="0" collapsed="false">
      <c r="A41334" s="0" t="s">
        <v>45854</v>
      </c>
      <c r="B41334" s="0" t="n">
        <v>11</v>
      </c>
      <c r="C41334" s="0" t="s">
        <v>29</v>
      </c>
      <c r="D41334" s="0" t="s">
        <v>45855</v>
      </c>
      <c r="E41334" s="0" t="s">
        <v>45856</v>
      </c>
      <c r="F41334" s="0" t="n">
        <v>0.8437</v>
      </c>
      <c r="G41334" s="0" t="s">
        <v>327</v>
      </c>
      <c r="H41334" s="0" t="s">
        <v>316</v>
      </c>
    </row>
    <row r="41335" customFormat="false" ht="12.85" hidden="false" customHeight="false" outlineLevel="0" collapsed="false">
      <c r="A41335" s="0" t="s">
        <v>45854</v>
      </c>
      <c r="B41335" s="0" t="n">
        <v>13</v>
      </c>
      <c r="C41335" s="0" t="s">
        <v>29</v>
      </c>
      <c r="D41335" s="0" t="s">
        <v>45855</v>
      </c>
      <c r="E41335" s="0" t="s">
        <v>45856</v>
      </c>
      <c r="F41335" s="0" t="n">
        <v>0.99</v>
      </c>
      <c r="G41335" s="0" t="s">
        <v>315</v>
      </c>
      <c r="H41335" s="0" t="s">
        <v>316</v>
      </c>
    </row>
    <row r="41336" customFormat="false" ht="12.85" hidden="false" customHeight="false" outlineLevel="0" collapsed="false">
      <c r="A41336" s="0" t="s">
        <v>45854</v>
      </c>
      <c r="B41336" s="0" t="n">
        <v>158</v>
      </c>
      <c r="C41336" s="0" t="s">
        <v>45857</v>
      </c>
      <c r="D41336" s="0" t="s">
        <v>45855</v>
      </c>
      <c r="E41336" s="0" t="s">
        <v>45856</v>
      </c>
      <c r="F41336" s="0" t="n">
        <v>1</v>
      </c>
      <c r="G41336" s="0" t="s">
        <v>315</v>
      </c>
      <c r="H41336" s="0" t="s">
        <v>316</v>
      </c>
    </row>
    <row r="41337" customFormat="false" ht="12.85" hidden="false" customHeight="false" outlineLevel="0" collapsed="false">
      <c r="A41337" s="0" t="s">
        <v>45854</v>
      </c>
      <c r="B41337" s="0" t="n">
        <v>218</v>
      </c>
      <c r="C41337" s="0" t="s">
        <v>45858</v>
      </c>
      <c r="D41337" s="0" t="s">
        <v>45855</v>
      </c>
      <c r="E41337" s="0" t="s">
        <v>45856</v>
      </c>
      <c r="F41337" s="0" t="s">
        <v>29</v>
      </c>
      <c r="G41337" s="0" t="s">
        <v>315</v>
      </c>
      <c r="H41337" s="0" t="s">
        <v>316</v>
      </c>
    </row>
    <row r="41338" customFormat="false" ht="12.85" hidden="false" customHeight="false" outlineLevel="0" collapsed="false">
      <c r="A41338" s="0" t="s">
        <v>45854</v>
      </c>
      <c r="B41338" s="0" t="n">
        <v>283</v>
      </c>
      <c r="C41338" s="0" t="s">
        <v>45859</v>
      </c>
      <c r="D41338" s="0" t="s">
        <v>45855</v>
      </c>
      <c r="E41338" s="0" t="s">
        <v>45856</v>
      </c>
      <c r="F41338" s="0" t="s">
        <v>29</v>
      </c>
      <c r="G41338" s="0" t="s">
        <v>327</v>
      </c>
      <c r="H41338" s="0" t="s">
        <v>316</v>
      </c>
    </row>
    <row r="41339" customFormat="false" ht="12.85" hidden="false" customHeight="false" outlineLevel="0" collapsed="false">
      <c r="A41339" s="0" t="s">
        <v>45854</v>
      </c>
      <c r="B41339" s="0" t="n">
        <v>286</v>
      </c>
      <c r="C41339" s="0" t="s">
        <v>29</v>
      </c>
      <c r="D41339" s="0" t="s">
        <v>45855</v>
      </c>
      <c r="E41339" s="0" t="s">
        <v>45856</v>
      </c>
      <c r="F41339" s="0" t="n">
        <v>0.995</v>
      </c>
      <c r="G41339" s="0" t="s">
        <v>315</v>
      </c>
      <c r="H41339" s="0" t="s">
        <v>316</v>
      </c>
    </row>
    <row r="41340" customFormat="false" ht="12.85" hidden="false" customHeight="false" outlineLevel="0" collapsed="false">
      <c r="A41340" s="0" t="s">
        <v>45854</v>
      </c>
      <c r="B41340" s="0" t="n">
        <v>2</v>
      </c>
      <c r="C41340" s="0" t="s">
        <v>29</v>
      </c>
      <c r="D41340" s="0" t="s">
        <v>45855</v>
      </c>
      <c r="E41340" s="0" t="s">
        <v>45856</v>
      </c>
      <c r="F41340" s="0" t="n">
        <v>1</v>
      </c>
      <c r="G41340" s="0" t="s">
        <v>315</v>
      </c>
      <c r="H41340" s="0" t="s">
        <v>316</v>
      </c>
    </row>
    <row r="41341" customFormat="false" ht="12.85" hidden="false" customHeight="false" outlineLevel="0" collapsed="false">
      <c r="A41341" s="0" t="s">
        <v>45854</v>
      </c>
      <c r="B41341" s="0" t="n">
        <v>31</v>
      </c>
      <c r="C41341" s="0" t="s">
        <v>29</v>
      </c>
      <c r="D41341" s="0" t="s">
        <v>45855</v>
      </c>
      <c r="E41341" s="0" t="s">
        <v>45856</v>
      </c>
      <c r="F41341" s="0" t="n">
        <v>0.999881</v>
      </c>
      <c r="G41341" s="0" t="s">
        <v>327</v>
      </c>
      <c r="H41341" s="0" t="s">
        <v>316</v>
      </c>
    </row>
    <row r="41342" customFormat="false" ht="12.85" hidden="false" customHeight="false" outlineLevel="0" collapsed="false">
      <c r="A41342" s="0" t="s">
        <v>45854</v>
      </c>
      <c r="B41342" s="0" t="n">
        <v>39</v>
      </c>
      <c r="C41342" s="0" t="s">
        <v>45860</v>
      </c>
      <c r="D41342" s="0" t="s">
        <v>45855</v>
      </c>
      <c r="E41342" s="0" t="s">
        <v>45856</v>
      </c>
      <c r="F41342" s="0" t="n">
        <v>0.559126</v>
      </c>
      <c r="G41342" s="0" t="s">
        <v>315</v>
      </c>
      <c r="H41342" s="0" t="s">
        <v>316</v>
      </c>
    </row>
    <row r="41343" customFormat="false" ht="12.85" hidden="false" customHeight="false" outlineLevel="0" collapsed="false">
      <c r="A41343" s="0" t="s">
        <v>45854</v>
      </c>
      <c r="B41343" s="0" t="n">
        <v>41</v>
      </c>
      <c r="C41343" s="0" t="s">
        <v>45861</v>
      </c>
      <c r="D41343" s="0" t="s">
        <v>45855</v>
      </c>
      <c r="E41343" s="0" t="s">
        <v>45856</v>
      </c>
      <c r="F41343" s="0" t="n">
        <v>0.517711</v>
      </c>
      <c r="G41343" s="0" t="s">
        <v>327</v>
      </c>
      <c r="H41343" s="0" t="s">
        <v>316</v>
      </c>
    </row>
    <row r="41344" customFormat="false" ht="12.85" hidden="false" customHeight="false" outlineLevel="0" collapsed="false">
      <c r="A41344" s="0" t="s">
        <v>45854</v>
      </c>
      <c r="B41344" s="0" t="n">
        <v>67</v>
      </c>
      <c r="C41344" s="0" t="s">
        <v>29</v>
      </c>
      <c r="D41344" s="0" t="s">
        <v>45855</v>
      </c>
      <c r="E41344" s="0" t="s">
        <v>45856</v>
      </c>
      <c r="F41344" s="0" t="n">
        <v>251.25</v>
      </c>
      <c r="G41344" s="0" t="s">
        <v>315</v>
      </c>
      <c r="H41344" s="0" t="s">
        <v>316</v>
      </c>
    </row>
    <row r="41345" customFormat="false" ht="12.85" hidden="false" customHeight="false" outlineLevel="0" collapsed="false">
      <c r="A41345" s="0" t="s">
        <v>45862</v>
      </c>
      <c r="B41345" s="0" t="n">
        <v>349</v>
      </c>
      <c r="C41345" s="0" t="s">
        <v>45863</v>
      </c>
      <c r="D41345" s="0" t="s">
        <v>45864</v>
      </c>
      <c r="E41345" s="0" t="s">
        <v>45865</v>
      </c>
      <c r="F41345" s="0" t="n">
        <v>29.08</v>
      </c>
      <c r="G41345" s="0" t="s">
        <v>315</v>
      </c>
      <c r="H41345" s="0" t="s">
        <v>316</v>
      </c>
    </row>
    <row r="41346" customFormat="false" ht="12.85" hidden="false" customHeight="false" outlineLevel="0" collapsed="false">
      <c r="A41346" s="0" t="s">
        <v>45862</v>
      </c>
      <c r="B41346" s="0" t="n">
        <v>518</v>
      </c>
      <c r="C41346" s="0" t="s">
        <v>45866</v>
      </c>
      <c r="D41346" s="0" t="s">
        <v>45864</v>
      </c>
      <c r="E41346" s="0" t="s">
        <v>45865</v>
      </c>
      <c r="F41346" s="0" t="s">
        <v>29</v>
      </c>
      <c r="G41346" s="0" t="s">
        <v>315</v>
      </c>
      <c r="H41346" s="0" t="s">
        <v>316</v>
      </c>
    </row>
    <row r="41347" customFormat="false" ht="12.85" hidden="false" customHeight="false" outlineLevel="0" collapsed="false">
      <c r="A41347" s="0" t="s">
        <v>45867</v>
      </c>
      <c r="B41347" s="0" t="n">
        <v>493</v>
      </c>
      <c r="C41347" s="0" t="s">
        <v>45868</v>
      </c>
      <c r="D41347" s="0" t="s">
        <v>45869</v>
      </c>
      <c r="E41347" s="0" t="s">
        <v>45870</v>
      </c>
      <c r="F41347" s="0" t="n">
        <v>0.99</v>
      </c>
      <c r="G41347" s="0" t="s">
        <v>315</v>
      </c>
      <c r="H41347" s="0" t="s">
        <v>316</v>
      </c>
    </row>
    <row r="41348" customFormat="false" ht="12.85" hidden="false" customHeight="false" outlineLevel="0" collapsed="false">
      <c r="A41348" s="0" t="s">
        <v>45871</v>
      </c>
      <c r="B41348" s="0" t="n">
        <v>22</v>
      </c>
      <c r="C41348" s="0" t="s">
        <v>45872</v>
      </c>
      <c r="D41348" s="0" t="s">
        <v>45873</v>
      </c>
      <c r="E41348" s="0" t="s">
        <v>45874</v>
      </c>
      <c r="F41348" s="0" t="n">
        <v>0.5</v>
      </c>
      <c r="G41348" s="0" t="s">
        <v>315</v>
      </c>
      <c r="H41348" s="0" t="s">
        <v>316</v>
      </c>
    </row>
    <row r="41349" customFormat="false" ht="12.85" hidden="false" customHeight="false" outlineLevel="0" collapsed="false">
      <c r="A41349" s="0" t="s">
        <v>45871</v>
      </c>
      <c r="B41349" s="0" t="n">
        <v>438</v>
      </c>
      <c r="C41349" s="0" t="s">
        <v>45875</v>
      </c>
      <c r="D41349" s="0" t="s">
        <v>45873</v>
      </c>
      <c r="E41349" s="0" t="s">
        <v>45874</v>
      </c>
      <c r="F41349" s="0" t="n">
        <v>0.98</v>
      </c>
      <c r="G41349" s="0" t="s">
        <v>398</v>
      </c>
      <c r="H41349" s="0" t="s">
        <v>316</v>
      </c>
    </row>
    <row r="41350" customFormat="false" ht="12.85" hidden="false" customHeight="false" outlineLevel="0" collapsed="false">
      <c r="A41350" s="0" t="s">
        <v>45876</v>
      </c>
      <c r="B41350" s="0" t="n">
        <v>544</v>
      </c>
      <c r="C41350" s="0" t="s">
        <v>45877</v>
      </c>
      <c r="D41350" s="0" t="s">
        <v>45878</v>
      </c>
      <c r="E41350" s="0" t="s">
        <v>45879</v>
      </c>
      <c r="F41350" s="0" t="s">
        <v>29</v>
      </c>
      <c r="G41350" s="0" t="s">
        <v>315</v>
      </c>
      <c r="H41350" s="0" t="s">
        <v>316</v>
      </c>
    </row>
    <row r="41351" customFormat="false" ht="12.85" hidden="false" customHeight="false" outlineLevel="0" collapsed="false">
      <c r="A41351" s="0" t="s">
        <v>45876</v>
      </c>
      <c r="B41351" s="0" t="n">
        <v>555</v>
      </c>
      <c r="C41351" s="0" t="s">
        <v>45880</v>
      </c>
      <c r="D41351" s="0" t="s">
        <v>45878</v>
      </c>
      <c r="E41351" s="0" t="s">
        <v>45879</v>
      </c>
      <c r="F41351" s="0" t="n">
        <v>0.99454</v>
      </c>
      <c r="G41351" s="0" t="s">
        <v>315</v>
      </c>
      <c r="H41351" s="0" t="s">
        <v>316</v>
      </c>
    </row>
    <row r="41352" customFormat="false" ht="12.85" hidden="false" customHeight="false" outlineLevel="0" collapsed="false">
      <c r="A41352" s="0" t="s">
        <v>45881</v>
      </c>
      <c r="B41352" s="0" t="n">
        <v>35</v>
      </c>
      <c r="C41352" s="0" t="s">
        <v>45882</v>
      </c>
      <c r="D41352" s="0" t="s">
        <v>45883</v>
      </c>
      <c r="E41352" s="0" t="s">
        <v>45884</v>
      </c>
      <c r="F41352" s="0" t="n">
        <v>0.99</v>
      </c>
      <c r="G41352" s="0" t="s">
        <v>315</v>
      </c>
      <c r="H41352" s="0" t="s">
        <v>316</v>
      </c>
    </row>
    <row r="41353" customFormat="false" ht="12.85" hidden="false" customHeight="false" outlineLevel="0" collapsed="false">
      <c r="A41353" s="0" t="s">
        <v>45881</v>
      </c>
      <c r="B41353" s="0" t="n">
        <v>39</v>
      </c>
      <c r="C41353" s="0" t="s">
        <v>45885</v>
      </c>
      <c r="D41353" s="0" t="s">
        <v>45883</v>
      </c>
      <c r="E41353" s="0" t="s">
        <v>45884</v>
      </c>
      <c r="F41353" s="0" t="n">
        <v>1</v>
      </c>
      <c r="G41353" s="0" t="s">
        <v>315</v>
      </c>
      <c r="H41353" s="0" t="s">
        <v>316</v>
      </c>
    </row>
    <row r="41354" customFormat="false" ht="12.85" hidden="false" customHeight="false" outlineLevel="0" collapsed="false">
      <c r="A41354" s="0" t="s">
        <v>45881</v>
      </c>
      <c r="B41354" s="0" t="n">
        <v>54</v>
      </c>
      <c r="C41354" s="0" t="s">
        <v>45886</v>
      </c>
      <c r="D41354" s="0" t="s">
        <v>45883</v>
      </c>
      <c r="E41354" s="0" t="s">
        <v>45884</v>
      </c>
      <c r="F41354" s="0" t="n">
        <v>0.776958</v>
      </c>
      <c r="G41354" s="0" t="s">
        <v>315</v>
      </c>
      <c r="H41354" s="0" t="s">
        <v>316</v>
      </c>
    </row>
    <row r="41355" customFormat="false" ht="12.85" hidden="false" customHeight="false" outlineLevel="0" collapsed="false">
      <c r="A41355" s="0" t="s">
        <v>45881</v>
      </c>
      <c r="B41355" s="0" t="n">
        <v>56</v>
      </c>
      <c r="C41355" s="0" t="s">
        <v>45887</v>
      </c>
      <c r="D41355" s="0" t="s">
        <v>45883</v>
      </c>
      <c r="E41355" s="0" t="s">
        <v>45884</v>
      </c>
      <c r="F41355" s="0" t="n">
        <v>0.984</v>
      </c>
      <c r="G41355" s="0" t="s">
        <v>315</v>
      </c>
      <c r="H41355" s="0" t="s">
        <v>316</v>
      </c>
    </row>
    <row r="41356" customFormat="false" ht="12.85" hidden="false" customHeight="false" outlineLevel="0" collapsed="false">
      <c r="A41356" s="0" t="s">
        <v>45881</v>
      </c>
      <c r="B41356" s="0" t="n">
        <v>59</v>
      </c>
      <c r="C41356" s="0" t="s">
        <v>45888</v>
      </c>
      <c r="D41356" s="0" t="s">
        <v>45883</v>
      </c>
      <c r="E41356" s="0" t="s">
        <v>45884</v>
      </c>
      <c r="F41356" s="0" t="n">
        <v>0.499</v>
      </c>
      <c r="G41356" s="0" t="s">
        <v>315</v>
      </c>
      <c r="H41356" s="0" t="s">
        <v>316</v>
      </c>
    </row>
    <row r="41357" customFormat="false" ht="12.85" hidden="false" customHeight="false" outlineLevel="0" collapsed="false">
      <c r="A41357" s="0" t="s">
        <v>45889</v>
      </c>
      <c r="B41357" s="0" t="n">
        <v>190</v>
      </c>
      <c r="C41357" s="0" t="s">
        <v>45890</v>
      </c>
      <c r="D41357" s="0" t="s">
        <v>45891</v>
      </c>
      <c r="E41357" s="0" t="s">
        <v>45892</v>
      </c>
      <c r="F41357" s="0" t="s">
        <v>29</v>
      </c>
      <c r="G41357" s="0" t="s">
        <v>315</v>
      </c>
      <c r="H41357" s="0" t="s">
        <v>316</v>
      </c>
    </row>
    <row r="41358" customFormat="false" ht="12.85" hidden="false" customHeight="false" outlineLevel="0" collapsed="false">
      <c r="A41358" s="0" t="s">
        <v>45889</v>
      </c>
      <c r="B41358" s="0" t="n">
        <v>21</v>
      </c>
      <c r="C41358" s="0" t="s">
        <v>45893</v>
      </c>
      <c r="D41358" s="0" t="s">
        <v>45891</v>
      </c>
      <c r="E41358" s="0" t="s">
        <v>45892</v>
      </c>
      <c r="F41358" s="0" t="n">
        <v>0.5</v>
      </c>
      <c r="G41358" s="0" t="s">
        <v>315</v>
      </c>
      <c r="H41358" s="0" t="s">
        <v>316</v>
      </c>
    </row>
    <row r="41359" customFormat="false" ht="12.85" hidden="false" customHeight="false" outlineLevel="0" collapsed="false">
      <c r="A41359" s="0" t="s">
        <v>45894</v>
      </c>
      <c r="B41359" s="0" t="n">
        <v>104</v>
      </c>
      <c r="C41359" s="0" t="s">
        <v>29</v>
      </c>
      <c r="D41359" s="0" t="s">
        <v>45895</v>
      </c>
      <c r="E41359" s="0" t="s">
        <v>45896</v>
      </c>
      <c r="F41359" s="0" t="n">
        <v>0.916</v>
      </c>
      <c r="G41359" s="0" t="s">
        <v>315</v>
      </c>
      <c r="H41359" s="0" t="s">
        <v>316</v>
      </c>
    </row>
    <row r="41360" customFormat="false" ht="12.85" hidden="false" customHeight="false" outlineLevel="0" collapsed="false">
      <c r="A41360" s="0" t="s">
        <v>45894</v>
      </c>
      <c r="B41360" s="0" t="n">
        <v>105</v>
      </c>
      <c r="C41360" s="0" t="s">
        <v>45897</v>
      </c>
      <c r="D41360" s="0" t="s">
        <v>45895</v>
      </c>
      <c r="E41360" s="0" t="s">
        <v>45896</v>
      </c>
      <c r="F41360" s="0" t="n">
        <v>55.43</v>
      </c>
      <c r="G41360" s="0" t="s">
        <v>315</v>
      </c>
      <c r="H41360" s="0" t="s">
        <v>316</v>
      </c>
    </row>
    <row r="41361" customFormat="false" ht="12.85" hidden="false" customHeight="false" outlineLevel="0" collapsed="false">
      <c r="A41361" s="0" t="s">
        <v>45894</v>
      </c>
      <c r="B41361" s="0" t="n">
        <v>146</v>
      </c>
      <c r="C41361" s="0" t="s">
        <v>45898</v>
      </c>
      <c r="D41361" s="0" t="s">
        <v>45895</v>
      </c>
      <c r="E41361" s="0" t="s">
        <v>45896</v>
      </c>
      <c r="F41361" s="0" t="n">
        <v>0.5</v>
      </c>
      <c r="G41361" s="0" t="s">
        <v>315</v>
      </c>
      <c r="H41361" s="0" t="s">
        <v>316</v>
      </c>
    </row>
    <row r="41362" customFormat="false" ht="12.85" hidden="false" customHeight="false" outlineLevel="0" collapsed="false">
      <c r="A41362" s="0" t="s">
        <v>45894</v>
      </c>
      <c r="B41362" s="0" t="n">
        <v>151</v>
      </c>
      <c r="C41362" s="0" t="s">
        <v>45899</v>
      </c>
      <c r="D41362" s="0" t="s">
        <v>45895</v>
      </c>
      <c r="E41362" s="0" t="s">
        <v>45896</v>
      </c>
      <c r="F41362" s="0" t="n">
        <v>128.77</v>
      </c>
      <c r="G41362" s="0" t="s">
        <v>315</v>
      </c>
      <c r="H41362" s="0" t="s">
        <v>316</v>
      </c>
    </row>
    <row r="41363" customFormat="false" ht="12.85" hidden="false" customHeight="false" outlineLevel="0" collapsed="false">
      <c r="A41363" s="0" t="s">
        <v>45894</v>
      </c>
      <c r="B41363" s="0" t="n">
        <v>155</v>
      </c>
      <c r="C41363" s="0" t="s">
        <v>45900</v>
      </c>
      <c r="D41363" s="0" t="s">
        <v>45895</v>
      </c>
      <c r="E41363" s="0" t="s">
        <v>45896</v>
      </c>
      <c r="F41363" s="0" t="n">
        <v>0.5</v>
      </c>
      <c r="G41363" s="0" t="s">
        <v>315</v>
      </c>
      <c r="H41363" s="0" t="s">
        <v>316</v>
      </c>
    </row>
    <row r="41364" customFormat="false" ht="12.85" hidden="false" customHeight="false" outlineLevel="0" collapsed="false">
      <c r="A41364" s="0" t="s">
        <v>45894</v>
      </c>
      <c r="B41364" s="0" t="n">
        <v>159</v>
      </c>
      <c r="C41364" s="0" t="s">
        <v>45901</v>
      </c>
      <c r="D41364" s="0" t="s">
        <v>45895</v>
      </c>
      <c r="E41364" s="0" t="s">
        <v>45896</v>
      </c>
      <c r="F41364" s="0" t="n">
        <v>69.32</v>
      </c>
      <c r="G41364" s="0" t="s">
        <v>315</v>
      </c>
      <c r="H41364" s="0" t="s">
        <v>316</v>
      </c>
    </row>
    <row r="41365" customFormat="false" ht="12.85" hidden="false" customHeight="false" outlineLevel="0" collapsed="false">
      <c r="A41365" s="0" t="s">
        <v>45894</v>
      </c>
      <c r="B41365" s="0" t="n">
        <v>316</v>
      </c>
      <c r="C41365" s="0" t="s">
        <v>45902</v>
      </c>
      <c r="D41365" s="0" t="s">
        <v>45895</v>
      </c>
      <c r="E41365" s="0" t="s">
        <v>45896</v>
      </c>
      <c r="F41365" s="0" t="s">
        <v>29</v>
      </c>
      <c r="G41365" s="0" t="s">
        <v>398</v>
      </c>
      <c r="H41365" s="0" t="s">
        <v>316</v>
      </c>
    </row>
    <row r="41366" customFormat="false" ht="12.85" hidden="false" customHeight="false" outlineLevel="0" collapsed="false">
      <c r="A41366" s="0" t="s">
        <v>45894</v>
      </c>
      <c r="B41366" s="0" t="n">
        <v>325</v>
      </c>
      <c r="C41366" s="0" t="s">
        <v>45903</v>
      </c>
      <c r="D41366" s="0" t="s">
        <v>45895</v>
      </c>
      <c r="E41366" s="0" t="s">
        <v>45896</v>
      </c>
      <c r="F41366" s="0" t="n">
        <v>0.99</v>
      </c>
      <c r="G41366" s="0" t="s">
        <v>327</v>
      </c>
      <c r="H41366" s="0" t="s">
        <v>316</v>
      </c>
    </row>
    <row r="41367" customFormat="false" ht="12.85" hidden="false" customHeight="false" outlineLevel="0" collapsed="false">
      <c r="A41367" s="0" t="s">
        <v>45894</v>
      </c>
      <c r="B41367" s="0" t="n">
        <v>330</v>
      </c>
      <c r="C41367" s="0" t="s">
        <v>45904</v>
      </c>
      <c r="D41367" s="0" t="s">
        <v>45895</v>
      </c>
      <c r="E41367" s="0" t="s">
        <v>45896</v>
      </c>
      <c r="F41367" s="0" t="n">
        <v>133.19</v>
      </c>
      <c r="G41367" s="0" t="s">
        <v>315</v>
      </c>
      <c r="H41367" s="0" t="s">
        <v>316</v>
      </c>
    </row>
    <row r="41368" customFormat="false" ht="12.85" hidden="false" customHeight="false" outlineLevel="0" collapsed="false">
      <c r="A41368" s="0" t="s">
        <v>45894</v>
      </c>
      <c r="B41368" s="0" t="n">
        <v>394</v>
      </c>
      <c r="C41368" s="0" t="s">
        <v>45905</v>
      </c>
      <c r="D41368" s="0" t="s">
        <v>45895</v>
      </c>
      <c r="E41368" s="0" t="s">
        <v>45896</v>
      </c>
      <c r="F41368" s="0" t="n">
        <v>0.5</v>
      </c>
      <c r="G41368" s="0" t="s">
        <v>398</v>
      </c>
      <c r="H41368" s="0" t="s">
        <v>316</v>
      </c>
    </row>
    <row r="41369" customFormat="false" ht="12.85" hidden="false" customHeight="false" outlineLevel="0" collapsed="false">
      <c r="A41369" s="0" t="s">
        <v>45894</v>
      </c>
      <c r="B41369" s="0" t="n">
        <v>395</v>
      </c>
      <c r="C41369" s="0" t="s">
        <v>45906</v>
      </c>
      <c r="D41369" s="0" t="s">
        <v>45895</v>
      </c>
      <c r="E41369" s="0" t="s">
        <v>45896</v>
      </c>
      <c r="F41369" s="0" t="n">
        <v>1</v>
      </c>
      <c r="G41369" s="0" t="s">
        <v>315</v>
      </c>
      <c r="H41369" s="0" t="s">
        <v>316</v>
      </c>
    </row>
    <row r="41370" customFormat="false" ht="12.85" hidden="false" customHeight="false" outlineLevel="0" collapsed="false">
      <c r="A41370" s="0" t="s">
        <v>45894</v>
      </c>
      <c r="B41370" s="0" t="n">
        <v>41</v>
      </c>
      <c r="C41370" s="0" t="s">
        <v>45907</v>
      </c>
      <c r="D41370" s="0" t="s">
        <v>45895</v>
      </c>
      <c r="E41370" s="0" t="s">
        <v>45896</v>
      </c>
      <c r="F41370" s="0" t="n">
        <v>0.999971</v>
      </c>
      <c r="G41370" s="0" t="s">
        <v>315</v>
      </c>
      <c r="H41370" s="0" t="s">
        <v>316</v>
      </c>
    </row>
    <row r="41371" customFormat="false" ht="12.85" hidden="false" customHeight="false" outlineLevel="0" collapsed="false">
      <c r="A41371" s="0" t="s">
        <v>45908</v>
      </c>
      <c r="B41371" s="0" t="n">
        <v>117</v>
      </c>
      <c r="C41371" s="0" t="s">
        <v>45909</v>
      </c>
      <c r="D41371" s="0" t="s">
        <v>45910</v>
      </c>
      <c r="E41371" s="0" t="s">
        <v>45911</v>
      </c>
      <c r="F41371" s="0" t="s">
        <v>29</v>
      </c>
      <c r="G41371" s="0" t="s">
        <v>315</v>
      </c>
      <c r="H41371" s="0" t="s">
        <v>316</v>
      </c>
    </row>
    <row r="41372" customFormat="false" ht="12.85" hidden="false" customHeight="false" outlineLevel="0" collapsed="false">
      <c r="A41372" s="0" t="s">
        <v>45908</v>
      </c>
      <c r="B41372" s="0" t="n">
        <v>186</v>
      </c>
      <c r="C41372" s="0" t="s">
        <v>45912</v>
      </c>
      <c r="D41372" s="0" t="s">
        <v>45910</v>
      </c>
      <c r="E41372" s="0" t="s">
        <v>45911</v>
      </c>
      <c r="F41372" s="0" t="s">
        <v>29</v>
      </c>
      <c r="G41372" s="0" t="s">
        <v>327</v>
      </c>
      <c r="H41372" s="0" t="s">
        <v>316</v>
      </c>
    </row>
    <row r="41373" customFormat="false" ht="12.85" hidden="false" customHeight="false" outlineLevel="0" collapsed="false">
      <c r="A41373" s="0" t="s">
        <v>45908</v>
      </c>
      <c r="B41373" s="0" t="n">
        <v>290</v>
      </c>
      <c r="C41373" s="0" t="s">
        <v>29</v>
      </c>
      <c r="D41373" s="0" t="s">
        <v>45910</v>
      </c>
      <c r="E41373" s="0" t="s">
        <v>45911</v>
      </c>
      <c r="F41373" s="0" t="n">
        <v>1</v>
      </c>
      <c r="G41373" s="0" t="s">
        <v>327</v>
      </c>
      <c r="H41373" s="0" t="s">
        <v>316</v>
      </c>
    </row>
    <row r="41374" customFormat="false" ht="12.85" hidden="false" customHeight="false" outlineLevel="0" collapsed="false">
      <c r="A41374" s="0" t="s">
        <v>45908</v>
      </c>
      <c r="B41374" s="0" t="n">
        <v>295</v>
      </c>
      <c r="C41374" s="0" t="s">
        <v>45913</v>
      </c>
      <c r="D41374" s="0" t="s">
        <v>45910</v>
      </c>
      <c r="E41374" s="0" t="s">
        <v>45911</v>
      </c>
      <c r="F41374" s="0" t="s">
        <v>29</v>
      </c>
      <c r="G41374" s="0" t="s">
        <v>315</v>
      </c>
      <c r="H41374" s="0" t="s">
        <v>316</v>
      </c>
    </row>
    <row r="41375" customFormat="false" ht="12.85" hidden="false" customHeight="false" outlineLevel="0" collapsed="false">
      <c r="A41375" s="0" t="s">
        <v>45908</v>
      </c>
      <c r="B41375" s="0" t="n">
        <v>436</v>
      </c>
      <c r="C41375" s="0" t="s">
        <v>29</v>
      </c>
      <c r="D41375" s="0" t="s">
        <v>45910</v>
      </c>
      <c r="E41375" s="0" t="s">
        <v>45911</v>
      </c>
      <c r="F41375" s="0" t="n">
        <v>58.7</v>
      </c>
      <c r="G41375" s="0" t="s">
        <v>315</v>
      </c>
      <c r="H41375" s="0" t="s">
        <v>316</v>
      </c>
    </row>
    <row r="41376" customFormat="false" ht="12.85" hidden="false" customHeight="false" outlineLevel="0" collapsed="false">
      <c r="A41376" s="0" t="s">
        <v>45908</v>
      </c>
      <c r="B41376" s="0" t="n">
        <v>904</v>
      </c>
      <c r="C41376" s="0" t="s">
        <v>45914</v>
      </c>
      <c r="D41376" s="0" t="s">
        <v>45910</v>
      </c>
      <c r="E41376" s="0" t="s">
        <v>45911</v>
      </c>
      <c r="F41376" s="0" t="n">
        <v>0.598611</v>
      </c>
      <c r="G41376" s="0" t="s">
        <v>315</v>
      </c>
      <c r="H41376" s="0" t="s">
        <v>316</v>
      </c>
    </row>
    <row r="41377" customFormat="false" ht="12.85" hidden="false" customHeight="false" outlineLevel="0" collapsed="false">
      <c r="A41377" s="0" t="s">
        <v>45908</v>
      </c>
      <c r="B41377" s="0" t="n">
        <v>909</v>
      </c>
      <c r="C41377" s="0" t="s">
        <v>29</v>
      </c>
      <c r="D41377" s="0" t="s">
        <v>45910</v>
      </c>
      <c r="E41377" s="0" t="s">
        <v>45911</v>
      </c>
      <c r="F41377" s="0" t="n">
        <v>66.87</v>
      </c>
      <c r="G41377" s="0" t="s">
        <v>315</v>
      </c>
      <c r="H41377" s="0" t="s">
        <v>316</v>
      </c>
    </row>
    <row r="41378" customFormat="false" ht="12.85" hidden="false" customHeight="false" outlineLevel="0" collapsed="false">
      <c r="A41378" s="0" t="s">
        <v>45915</v>
      </c>
      <c r="B41378" s="0" t="n">
        <v>157</v>
      </c>
      <c r="C41378" s="0" t="s">
        <v>29</v>
      </c>
      <c r="D41378" s="0" t="s">
        <v>45916</v>
      </c>
      <c r="E41378" s="0" t="s">
        <v>45917</v>
      </c>
      <c r="F41378" s="0" t="n">
        <v>0.988581</v>
      </c>
      <c r="G41378" s="0" t="s">
        <v>315</v>
      </c>
      <c r="H41378" s="0" t="s">
        <v>316</v>
      </c>
    </row>
    <row r="41379" customFormat="false" ht="12.85" hidden="false" customHeight="false" outlineLevel="0" collapsed="false">
      <c r="A41379" s="0" t="s">
        <v>45915</v>
      </c>
      <c r="B41379" s="0" t="n">
        <v>162</v>
      </c>
      <c r="C41379" s="0" t="s">
        <v>45918</v>
      </c>
      <c r="D41379" s="0" t="s">
        <v>45916</v>
      </c>
      <c r="E41379" s="0" t="s">
        <v>45917</v>
      </c>
      <c r="F41379" s="0" t="n">
        <v>0.82</v>
      </c>
      <c r="G41379" s="0" t="s">
        <v>315</v>
      </c>
      <c r="H41379" s="0" t="s">
        <v>316</v>
      </c>
    </row>
    <row r="41380" customFormat="false" ht="12.85" hidden="false" customHeight="false" outlineLevel="0" collapsed="false">
      <c r="A41380" s="0" t="s">
        <v>45915</v>
      </c>
      <c r="B41380" s="0" t="n">
        <v>168</v>
      </c>
      <c r="C41380" s="0" t="s">
        <v>45919</v>
      </c>
      <c r="D41380" s="0" t="s">
        <v>45916</v>
      </c>
      <c r="E41380" s="0" t="s">
        <v>45917</v>
      </c>
      <c r="F41380" s="0" t="n">
        <v>0.8</v>
      </c>
      <c r="G41380" s="0" t="s">
        <v>327</v>
      </c>
      <c r="H41380" s="0" t="s">
        <v>316</v>
      </c>
    </row>
    <row r="41381" customFormat="false" ht="12.85" hidden="false" customHeight="false" outlineLevel="0" collapsed="false">
      <c r="A41381" s="0" t="s">
        <v>45915</v>
      </c>
      <c r="B41381" s="0" t="n">
        <v>190</v>
      </c>
      <c r="C41381" s="0" t="s">
        <v>29</v>
      </c>
      <c r="D41381" s="0" t="s">
        <v>45916</v>
      </c>
      <c r="E41381" s="0" t="s">
        <v>45917</v>
      </c>
      <c r="F41381" s="0" t="n">
        <v>0.99</v>
      </c>
      <c r="G41381" s="0" t="s">
        <v>315</v>
      </c>
      <c r="H41381" s="0" t="s">
        <v>316</v>
      </c>
    </row>
    <row r="41382" customFormat="false" ht="12.85" hidden="false" customHeight="false" outlineLevel="0" collapsed="false">
      <c r="A41382" s="0" t="s">
        <v>45915</v>
      </c>
      <c r="B41382" s="0" t="n">
        <v>191</v>
      </c>
      <c r="C41382" s="0" t="s">
        <v>29</v>
      </c>
      <c r="D41382" s="0" t="s">
        <v>45916</v>
      </c>
      <c r="E41382" s="0" t="s">
        <v>45917</v>
      </c>
      <c r="F41382" s="0" t="n">
        <v>0.99</v>
      </c>
      <c r="G41382" s="0" t="s">
        <v>315</v>
      </c>
      <c r="H41382" s="0" t="s">
        <v>316</v>
      </c>
    </row>
    <row r="41383" customFormat="false" ht="12.85" hidden="false" customHeight="false" outlineLevel="0" collapsed="false">
      <c r="A41383" s="0" t="s">
        <v>45915</v>
      </c>
      <c r="B41383" s="0" t="n">
        <v>194</v>
      </c>
      <c r="C41383" s="0" t="s">
        <v>45920</v>
      </c>
      <c r="D41383" s="0" t="s">
        <v>45916</v>
      </c>
      <c r="E41383" s="0" t="s">
        <v>45917</v>
      </c>
      <c r="F41383" s="0" t="n">
        <v>0.48</v>
      </c>
      <c r="G41383" s="0" t="s">
        <v>315</v>
      </c>
      <c r="H41383" s="0" t="s">
        <v>316</v>
      </c>
    </row>
    <row r="41384" customFormat="false" ht="12.85" hidden="false" customHeight="false" outlineLevel="0" collapsed="false">
      <c r="A41384" s="0" t="s">
        <v>45915</v>
      </c>
      <c r="B41384" s="0" t="n">
        <v>197</v>
      </c>
      <c r="C41384" s="0" t="s">
        <v>45921</v>
      </c>
      <c r="D41384" s="0" t="s">
        <v>45916</v>
      </c>
      <c r="E41384" s="0" t="s">
        <v>45917</v>
      </c>
      <c r="F41384" s="0" t="n">
        <v>0.71</v>
      </c>
      <c r="G41384" s="0" t="s">
        <v>315</v>
      </c>
      <c r="H41384" s="0" t="s">
        <v>316</v>
      </c>
    </row>
    <row r="41385" customFormat="false" ht="12.85" hidden="false" customHeight="false" outlineLevel="0" collapsed="false">
      <c r="A41385" s="0" t="s">
        <v>45915</v>
      </c>
      <c r="B41385" s="0" t="n">
        <v>200</v>
      </c>
      <c r="C41385" s="0" t="s">
        <v>45922</v>
      </c>
      <c r="D41385" s="0" t="s">
        <v>45916</v>
      </c>
      <c r="E41385" s="0" t="s">
        <v>45917</v>
      </c>
      <c r="F41385" s="0" t="n">
        <v>0.38</v>
      </c>
      <c r="G41385" s="0" t="s">
        <v>327</v>
      </c>
      <c r="H41385" s="0" t="s">
        <v>316</v>
      </c>
    </row>
    <row r="41386" customFormat="false" ht="12.85" hidden="false" customHeight="false" outlineLevel="0" collapsed="false">
      <c r="A41386" s="0" t="s">
        <v>45915</v>
      </c>
      <c r="B41386" s="0" t="n">
        <v>218</v>
      </c>
      <c r="C41386" s="0" t="s">
        <v>29</v>
      </c>
      <c r="D41386" s="0" t="s">
        <v>45916</v>
      </c>
      <c r="E41386" s="0" t="s">
        <v>45917</v>
      </c>
      <c r="F41386" s="0" t="n">
        <v>1</v>
      </c>
      <c r="G41386" s="0" t="s">
        <v>315</v>
      </c>
      <c r="H41386" s="0" t="s">
        <v>316</v>
      </c>
    </row>
    <row r="41387" customFormat="false" ht="12.85" hidden="false" customHeight="false" outlineLevel="0" collapsed="false">
      <c r="A41387" s="0" t="s">
        <v>45915</v>
      </c>
      <c r="B41387" s="0" t="n">
        <v>244</v>
      </c>
      <c r="C41387" s="0" t="s">
        <v>29</v>
      </c>
      <c r="D41387" s="0" t="s">
        <v>45916</v>
      </c>
      <c r="E41387" s="0" t="s">
        <v>45917</v>
      </c>
      <c r="F41387" s="0" t="n">
        <v>0.99</v>
      </c>
      <c r="G41387" s="0" t="s">
        <v>315</v>
      </c>
      <c r="H41387" s="0" t="s">
        <v>316</v>
      </c>
    </row>
    <row r="41388" customFormat="false" ht="12.85" hidden="false" customHeight="false" outlineLevel="0" collapsed="false">
      <c r="A41388" s="0" t="s">
        <v>45915</v>
      </c>
      <c r="B41388" s="0" t="n">
        <v>247</v>
      </c>
      <c r="C41388" s="0" t="s">
        <v>29</v>
      </c>
      <c r="D41388" s="0" t="s">
        <v>45916</v>
      </c>
      <c r="E41388" s="0" t="s">
        <v>45917</v>
      </c>
      <c r="F41388" s="0" t="n">
        <v>188.67</v>
      </c>
      <c r="G41388" s="0" t="s">
        <v>315</v>
      </c>
      <c r="H41388" s="0" t="s">
        <v>316</v>
      </c>
    </row>
    <row r="41389" customFormat="false" ht="12.85" hidden="false" customHeight="false" outlineLevel="0" collapsed="false">
      <c r="A41389" s="0" t="s">
        <v>45915</v>
      </c>
      <c r="B41389" s="0" t="n">
        <v>24</v>
      </c>
      <c r="C41389" s="0" t="s">
        <v>45923</v>
      </c>
      <c r="D41389" s="0" t="s">
        <v>45916</v>
      </c>
      <c r="E41389" s="0" t="s">
        <v>45917</v>
      </c>
      <c r="F41389" s="0" t="n">
        <v>0.568</v>
      </c>
      <c r="G41389" s="0" t="s">
        <v>315</v>
      </c>
      <c r="H41389" s="0" t="s">
        <v>316</v>
      </c>
    </row>
    <row r="41390" customFormat="false" ht="12.85" hidden="false" customHeight="false" outlineLevel="0" collapsed="false">
      <c r="A41390" s="0" t="s">
        <v>45915</v>
      </c>
      <c r="B41390" s="0" t="n">
        <v>264</v>
      </c>
      <c r="C41390" s="0" t="s">
        <v>29</v>
      </c>
      <c r="D41390" s="0" t="s">
        <v>45916</v>
      </c>
      <c r="E41390" s="0" t="s">
        <v>45917</v>
      </c>
      <c r="F41390" s="0" t="n">
        <v>0.99</v>
      </c>
      <c r="G41390" s="0" t="s">
        <v>315</v>
      </c>
      <c r="H41390" s="0" t="s">
        <v>316</v>
      </c>
    </row>
    <row r="41391" customFormat="false" ht="12.85" hidden="false" customHeight="false" outlineLevel="0" collapsed="false">
      <c r="A41391" s="0" t="s">
        <v>45915</v>
      </c>
      <c r="B41391" s="0" t="n">
        <v>265</v>
      </c>
      <c r="C41391" s="0" t="s">
        <v>29</v>
      </c>
      <c r="D41391" s="0" t="s">
        <v>45916</v>
      </c>
      <c r="E41391" s="0" t="s">
        <v>45917</v>
      </c>
      <c r="F41391" s="0" t="n">
        <v>1</v>
      </c>
      <c r="G41391" s="0" t="s">
        <v>315</v>
      </c>
      <c r="H41391" s="0" t="s">
        <v>316</v>
      </c>
    </row>
    <row r="41392" customFormat="false" ht="12.85" hidden="false" customHeight="false" outlineLevel="0" collapsed="false">
      <c r="A41392" s="0" t="s">
        <v>45915</v>
      </c>
      <c r="B41392" s="0" t="n">
        <v>29</v>
      </c>
      <c r="C41392" s="0" t="s">
        <v>45924</v>
      </c>
      <c r="D41392" s="0" t="s">
        <v>45916</v>
      </c>
      <c r="E41392" s="0" t="s">
        <v>45917</v>
      </c>
      <c r="F41392" s="0" t="n">
        <v>0.843</v>
      </c>
      <c r="G41392" s="0" t="s">
        <v>327</v>
      </c>
      <c r="H41392" s="0" t="s">
        <v>316</v>
      </c>
    </row>
    <row r="41393" customFormat="false" ht="12.85" hidden="false" customHeight="false" outlineLevel="0" collapsed="false">
      <c r="A41393" s="0" t="s">
        <v>45915</v>
      </c>
      <c r="B41393" s="0" t="n">
        <v>2</v>
      </c>
      <c r="C41393" s="0" t="s">
        <v>29</v>
      </c>
      <c r="D41393" s="0" t="s">
        <v>45916</v>
      </c>
      <c r="E41393" s="0" t="s">
        <v>45917</v>
      </c>
      <c r="F41393" s="0" t="n">
        <v>1</v>
      </c>
      <c r="G41393" s="0" t="s">
        <v>315</v>
      </c>
      <c r="H41393" s="0" t="s">
        <v>316</v>
      </c>
    </row>
    <row r="41394" customFormat="false" ht="12.85" hidden="false" customHeight="false" outlineLevel="0" collapsed="false">
      <c r="A41394" s="0" t="s">
        <v>45915</v>
      </c>
      <c r="B41394" s="0" t="n">
        <v>42</v>
      </c>
      <c r="C41394" s="0" t="s">
        <v>29</v>
      </c>
      <c r="D41394" s="0" t="s">
        <v>45916</v>
      </c>
      <c r="E41394" s="0" t="s">
        <v>45917</v>
      </c>
      <c r="F41394" s="0" t="n">
        <v>1</v>
      </c>
      <c r="G41394" s="0" t="s">
        <v>327</v>
      </c>
      <c r="H41394" s="0" t="s">
        <v>316</v>
      </c>
    </row>
    <row r="41395" customFormat="false" ht="12.85" hidden="false" customHeight="false" outlineLevel="0" collapsed="false">
      <c r="A41395" s="0" t="s">
        <v>45915</v>
      </c>
      <c r="B41395" s="0" t="n">
        <v>46</v>
      </c>
      <c r="C41395" s="0" t="s">
        <v>45925</v>
      </c>
      <c r="D41395" s="0" t="s">
        <v>45916</v>
      </c>
      <c r="E41395" s="0" t="s">
        <v>45917</v>
      </c>
      <c r="F41395" s="0" t="s">
        <v>29</v>
      </c>
      <c r="G41395" s="0" t="s">
        <v>315</v>
      </c>
      <c r="H41395" s="0" t="s">
        <v>316</v>
      </c>
    </row>
    <row r="41396" customFormat="false" ht="12.85" hidden="false" customHeight="false" outlineLevel="0" collapsed="false">
      <c r="A41396" s="0" t="s">
        <v>45915</v>
      </c>
      <c r="B41396" s="0" t="n">
        <v>5</v>
      </c>
      <c r="C41396" s="0" t="s">
        <v>45926</v>
      </c>
      <c r="D41396" s="0" t="s">
        <v>45916</v>
      </c>
      <c r="E41396" s="0" t="s">
        <v>45917</v>
      </c>
      <c r="F41396" s="0" t="n">
        <v>0.914</v>
      </c>
      <c r="G41396" s="0" t="s">
        <v>315</v>
      </c>
      <c r="H41396" s="0" t="s">
        <v>316</v>
      </c>
    </row>
    <row r="41397" customFormat="false" ht="12.85" hidden="false" customHeight="false" outlineLevel="0" collapsed="false">
      <c r="A41397" s="0" t="s">
        <v>45915</v>
      </c>
      <c r="B41397" s="0" t="n">
        <v>70</v>
      </c>
      <c r="C41397" s="0" t="s">
        <v>45927</v>
      </c>
      <c r="D41397" s="0" t="s">
        <v>45916</v>
      </c>
      <c r="E41397" s="0" t="s">
        <v>45917</v>
      </c>
      <c r="F41397" s="0" t="n">
        <v>0.92</v>
      </c>
      <c r="G41397" s="0" t="s">
        <v>315</v>
      </c>
      <c r="H41397" s="0" t="s">
        <v>316</v>
      </c>
    </row>
    <row r="41398" customFormat="false" ht="12.85" hidden="false" customHeight="false" outlineLevel="0" collapsed="false">
      <c r="A41398" s="0" t="s">
        <v>45915</v>
      </c>
      <c r="B41398" s="0" t="n">
        <v>72</v>
      </c>
      <c r="C41398" s="0" t="s">
        <v>45928</v>
      </c>
      <c r="D41398" s="0" t="s">
        <v>45916</v>
      </c>
      <c r="E41398" s="0" t="s">
        <v>45917</v>
      </c>
      <c r="F41398" s="0" t="n">
        <v>1</v>
      </c>
      <c r="G41398" s="0" t="s">
        <v>327</v>
      </c>
      <c r="H41398" s="0" t="s">
        <v>316</v>
      </c>
    </row>
    <row r="41399" customFormat="false" ht="12.85" hidden="false" customHeight="false" outlineLevel="0" collapsed="false">
      <c r="A41399" s="0" t="s">
        <v>45915</v>
      </c>
      <c r="B41399" s="0" t="n">
        <v>81</v>
      </c>
      <c r="C41399" s="0" t="s">
        <v>45929</v>
      </c>
      <c r="D41399" s="0" t="s">
        <v>45916</v>
      </c>
      <c r="E41399" s="0" t="s">
        <v>45917</v>
      </c>
      <c r="F41399" s="0" t="s">
        <v>29</v>
      </c>
      <c r="G41399" s="0" t="s">
        <v>327</v>
      </c>
      <c r="H41399" s="0" t="s">
        <v>316</v>
      </c>
    </row>
    <row r="41400" customFormat="false" ht="12.85" hidden="false" customHeight="false" outlineLevel="0" collapsed="false">
      <c r="A41400" s="0" t="s">
        <v>45915</v>
      </c>
      <c r="B41400" s="0" t="n">
        <v>84</v>
      </c>
      <c r="C41400" s="0" t="s">
        <v>45930</v>
      </c>
      <c r="D41400" s="0" t="s">
        <v>45916</v>
      </c>
      <c r="E41400" s="0" t="s">
        <v>45917</v>
      </c>
      <c r="F41400" s="0" t="n">
        <v>0.792801</v>
      </c>
      <c r="G41400" s="0" t="s">
        <v>315</v>
      </c>
      <c r="H41400" s="0" t="s">
        <v>316</v>
      </c>
    </row>
    <row r="41401" customFormat="false" ht="12.85" hidden="false" customHeight="false" outlineLevel="0" collapsed="false">
      <c r="A41401" s="0" t="s">
        <v>45915</v>
      </c>
      <c r="B41401" s="0" t="n">
        <v>85</v>
      </c>
      <c r="C41401" s="0" t="s">
        <v>45931</v>
      </c>
      <c r="D41401" s="0" t="s">
        <v>45916</v>
      </c>
      <c r="E41401" s="0" t="s">
        <v>45917</v>
      </c>
      <c r="F41401" s="0" t="s">
        <v>29</v>
      </c>
      <c r="G41401" s="0" t="s">
        <v>315</v>
      </c>
      <c r="H41401" s="0" t="s">
        <v>316</v>
      </c>
    </row>
    <row r="41402" customFormat="false" ht="12.85" hidden="false" customHeight="false" outlineLevel="0" collapsed="false">
      <c r="A41402" s="0" t="s">
        <v>45932</v>
      </c>
      <c r="B41402" s="0" t="n">
        <v>185</v>
      </c>
      <c r="C41402" s="0" t="s">
        <v>45933</v>
      </c>
      <c r="D41402" s="0" t="s">
        <v>45934</v>
      </c>
      <c r="E41402" s="0" t="s">
        <v>45935</v>
      </c>
      <c r="F41402" s="0" t="n">
        <v>0.99</v>
      </c>
      <c r="G41402" s="0" t="s">
        <v>315</v>
      </c>
      <c r="H41402" s="0" t="s">
        <v>316</v>
      </c>
    </row>
    <row r="41403" customFormat="false" ht="12.85" hidden="false" customHeight="false" outlineLevel="0" collapsed="false">
      <c r="A41403" s="0" t="s">
        <v>45932</v>
      </c>
      <c r="B41403" s="0" t="n">
        <v>224</v>
      </c>
      <c r="C41403" s="0" t="s">
        <v>45936</v>
      </c>
      <c r="D41403" s="0" t="s">
        <v>45934</v>
      </c>
      <c r="E41403" s="0" t="s">
        <v>45935</v>
      </c>
      <c r="F41403" s="0" t="n">
        <v>1</v>
      </c>
      <c r="G41403" s="0" t="s">
        <v>315</v>
      </c>
      <c r="H41403" s="0" t="s">
        <v>316</v>
      </c>
    </row>
    <row r="41404" customFormat="false" ht="12.85" hidden="false" customHeight="false" outlineLevel="0" collapsed="false">
      <c r="A41404" s="0" t="s">
        <v>45937</v>
      </c>
      <c r="B41404" s="0" t="n">
        <v>196</v>
      </c>
      <c r="C41404" s="0" t="s">
        <v>45938</v>
      </c>
      <c r="D41404" s="0" t="s">
        <v>45939</v>
      </c>
      <c r="E41404" s="0" t="s">
        <v>45940</v>
      </c>
      <c r="F41404" s="0" t="n">
        <v>0.999998</v>
      </c>
      <c r="G41404" s="0" t="s">
        <v>315</v>
      </c>
      <c r="H41404" s="0" t="s">
        <v>316</v>
      </c>
    </row>
    <row r="41405" customFormat="false" ht="12.85" hidden="false" customHeight="false" outlineLevel="0" collapsed="false">
      <c r="A41405" s="0" t="s">
        <v>45941</v>
      </c>
      <c r="B41405" s="0" t="n">
        <v>114</v>
      </c>
      <c r="C41405" s="0" t="s">
        <v>45942</v>
      </c>
      <c r="D41405" s="0" t="s">
        <v>45943</v>
      </c>
      <c r="E41405" s="0" t="s">
        <v>45944</v>
      </c>
      <c r="F41405" s="0" t="n">
        <v>0.998698</v>
      </c>
      <c r="G41405" s="0" t="s">
        <v>315</v>
      </c>
      <c r="H41405" s="0" t="s">
        <v>316</v>
      </c>
    </row>
    <row r="41406" customFormat="false" ht="12.85" hidden="false" customHeight="false" outlineLevel="0" collapsed="false">
      <c r="A41406" s="0" t="s">
        <v>45941</v>
      </c>
      <c r="B41406" s="0" t="n">
        <v>116</v>
      </c>
      <c r="C41406" s="0" t="s">
        <v>29</v>
      </c>
      <c r="D41406" s="0" t="s">
        <v>45943</v>
      </c>
      <c r="E41406" s="0" t="s">
        <v>45944</v>
      </c>
      <c r="F41406" s="0" t="n">
        <v>89.11</v>
      </c>
      <c r="G41406" s="0" t="s">
        <v>315</v>
      </c>
      <c r="H41406" s="0" t="s">
        <v>316</v>
      </c>
    </row>
    <row r="41407" customFormat="false" ht="12.85" hidden="false" customHeight="false" outlineLevel="0" collapsed="false">
      <c r="A41407" s="0" t="s">
        <v>45941</v>
      </c>
      <c r="B41407" s="0" t="n">
        <v>122</v>
      </c>
      <c r="C41407" s="0" t="s">
        <v>45945</v>
      </c>
      <c r="D41407" s="0" t="s">
        <v>45943</v>
      </c>
      <c r="E41407" s="0" t="s">
        <v>45944</v>
      </c>
      <c r="F41407" s="0" t="n">
        <v>0.99</v>
      </c>
      <c r="G41407" s="0" t="s">
        <v>315</v>
      </c>
      <c r="H41407" s="0" t="s">
        <v>316</v>
      </c>
    </row>
    <row r="41408" customFormat="false" ht="12.85" hidden="false" customHeight="false" outlineLevel="0" collapsed="false">
      <c r="A41408" s="0" t="s">
        <v>45941</v>
      </c>
      <c r="B41408" s="0" t="n">
        <v>135</v>
      </c>
      <c r="C41408" s="0" t="s">
        <v>29</v>
      </c>
      <c r="D41408" s="0" t="s">
        <v>45943</v>
      </c>
      <c r="E41408" s="0" t="s">
        <v>45944</v>
      </c>
      <c r="F41408" s="0" t="n">
        <v>1</v>
      </c>
      <c r="G41408" s="0" t="s">
        <v>315</v>
      </c>
      <c r="H41408" s="0" t="s">
        <v>316</v>
      </c>
    </row>
    <row r="41409" customFormat="false" ht="12.85" hidden="false" customHeight="false" outlineLevel="0" collapsed="false">
      <c r="A41409" s="0" t="s">
        <v>45941</v>
      </c>
      <c r="B41409" s="0" t="n">
        <v>149</v>
      </c>
      <c r="C41409" s="0" t="s">
        <v>29</v>
      </c>
      <c r="D41409" s="0" t="s">
        <v>45943</v>
      </c>
      <c r="E41409" s="0" t="s">
        <v>45944</v>
      </c>
      <c r="F41409" s="0" t="n">
        <v>0.5</v>
      </c>
      <c r="G41409" s="0" t="s">
        <v>315</v>
      </c>
      <c r="H41409" s="0" t="s">
        <v>316</v>
      </c>
    </row>
    <row r="41410" customFormat="false" ht="12.85" hidden="false" customHeight="false" outlineLevel="0" collapsed="false">
      <c r="A41410" s="0" t="s">
        <v>45941</v>
      </c>
      <c r="B41410" s="0" t="n">
        <v>205</v>
      </c>
      <c r="C41410" s="0" t="s">
        <v>45946</v>
      </c>
      <c r="D41410" s="0" t="s">
        <v>45943</v>
      </c>
      <c r="E41410" s="0" t="s">
        <v>45944</v>
      </c>
      <c r="F41410" s="0" t="n">
        <v>111.55</v>
      </c>
      <c r="G41410" s="0" t="s">
        <v>315</v>
      </c>
      <c r="H41410" s="0" t="s">
        <v>316</v>
      </c>
    </row>
    <row r="41411" customFormat="false" ht="12.85" hidden="false" customHeight="false" outlineLevel="0" collapsed="false">
      <c r="A41411" s="0" t="s">
        <v>45941</v>
      </c>
      <c r="B41411" s="0" t="n">
        <v>235</v>
      </c>
      <c r="C41411" s="0" t="s">
        <v>45947</v>
      </c>
      <c r="D41411" s="0" t="s">
        <v>45943</v>
      </c>
      <c r="E41411" s="0" t="s">
        <v>45944</v>
      </c>
      <c r="F41411" s="0" t="n">
        <v>0.99934</v>
      </c>
      <c r="G41411" s="0" t="s">
        <v>315</v>
      </c>
      <c r="H41411" s="0" t="s">
        <v>316</v>
      </c>
    </row>
    <row r="41412" customFormat="false" ht="12.85" hidden="false" customHeight="false" outlineLevel="0" collapsed="false">
      <c r="A41412" s="0" t="s">
        <v>45941</v>
      </c>
      <c r="B41412" s="0" t="n">
        <v>365</v>
      </c>
      <c r="C41412" s="0" t="s">
        <v>45948</v>
      </c>
      <c r="D41412" s="0" t="s">
        <v>45943</v>
      </c>
      <c r="E41412" s="0" t="s">
        <v>45944</v>
      </c>
      <c r="F41412" s="0" t="n">
        <v>1</v>
      </c>
      <c r="G41412" s="0" t="s">
        <v>315</v>
      </c>
      <c r="H41412" s="0" t="s">
        <v>316</v>
      </c>
    </row>
    <row r="41413" customFormat="false" ht="12.85" hidden="false" customHeight="false" outlineLevel="0" collapsed="false">
      <c r="A41413" s="0" t="s">
        <v>45941</v>
      </c>
      <c r="B41413" s="0" t="n">
        <v>48</v>
      </c>
      <c r="C41413" s="0" t="s">
        <v>45949</v>
      </c>
      <c r="D41413" s="0" t="s">
        <v>45943</v>
      </c>
      <c r="E41413" s="0" t="s">
        <v>45944</v>
      </c>
      <c r="F41413" s="0" t="n">
        <v>0.99</v>
      </c>
      <c r="G41413" s="0" t="s">
        <v>315</v>
      </c>
      <c r="H41413" s="0" t="s">
        <v>316</v>
      </c>
    </row>
    <row r="41414" customFormat="false" ht="12.85" hidden="false" customHeight="false" outlineLevel="0" collapsed="false">
      <c r="A41414" s="0" t="s">
        <v>45941</v>
      </c>
      <c r="B41414" s="0" t="n">
        <v>50</v>
      </c>
      <c r="C41414" s="0" t="s">
        <v>45950</v>
      </c>
      <c r="D41414" s="0" t="s">
        <v>45943</v>
      </c>
      <c r="E41414" s="0" t="s">
        <v>45944</v>
      </c>
      <c r="F41414" s="0" t="n">
        <v>69.06</v>
      </c>
      <c r="G41414" s="0" t="s">
        <v>315</v>
      </c>
      <c r="H41414" s="0" t="s">
        <v>316</v>
      </c>
    </row>
    <row r="41415" customFormat="false" ht="12.85" hidden="false" customHeight="false" outlineLevel="0" collapsed="false">
      <c r="A41415" s="0" t="s">
        <v>45941</v>
      </c>
      <c r="B41415" s="0" t="n">
        <v>711</v>
      </c>
      <c r="C41415" s="0" t="s">
        <v>29</v>
      </c>
      <c r="D41415" s="0" t="s">
        <v>45943</v>
      </c>
      <c r="E41415" s="0" t="s">
        <v>45944</v>
      </c>
      <c r="F41415" s="0" t="n">
        <v>1</v>
      </c>
      <c r="G41415" s="0" t="s">
        <v>327</v>
      </c>
      <c r="H41415" s="0" t="s">
        <v>316</v>
      </c>
    </row>
    <row r="41416" customFormat="false" ht="12.85" hidden="false" customHeight="false" outlineLevel="0" collapsed="false">
      <c r="A41416" s="0" t="s">
        <v>45941</v>
      </c>
      <c r="B41416" s="0" t="n">
        <v>715</v>
      </c>
      <c r="C41416" s="0" t="s">
        <v>45951</v>
      </c>
      <c r="D41416" s="0" t="s">
        <v>45943</v>
      </c>
      <c r="E41416" s="0" t="s">
        <v>45944</v>
      </c>
      <c r="F41416" s="0" t="s">
        <v>29</v>
      </c>
      <c r="G41416" s="0" t="s">
        <v>315</v>
      </c>
      <c r="H41416" s="0" t="s">
        <v>316</v>
      </c>
    </row>
    <row r="41417" customFormat="false" ht="12.85" hidden="false" customHeight="false" outlineLevel="0" collapsed="false">
      <c r="A41417" s="0" t="s">
        <v>45941</v>
      </c>
      <c r="B41417" s="0" t="n">
        <v>726</v>
      </c>
      <c r="C41417" s="0" t="s">
        <v>29</v>
      </c>
      <c r="D41417" s="0" t="s">
        <v>45943</v>
      </c>
      <c r="E41417" s="0" t="s">
        <v>45944</v>
      </c>
      <c r="F41417" s="0" t="n">
        <v>1</v>
      </c>
      <c r="G41417" s="0" t="s">
        <v>327</v>
      </c>
      <c r="H41417" s="0" t="s">
        <v>316</v>
      </c>
    </row>
    <row r="41418" customFormat="false" ht="12.85" hidden="false" customHeight="false" outlineLevel="0" collapsed="false">
      <c r="A41418" s="0" t="s">
        <v>45941</v>
      </c>
      <c r="B41418" s="0" t="n">
        <v>745</v>
      </c>
      <c r="C41418" s="0" t="s">
        <v>45952</v>
      </c>
      <c r="D41418" s="0" t="s">
        <v>45943</v>
      </c>
      <c r="E41418" s="0" t="s">
        <v>45944</v>
      </c>
      <c r="F41418" s="0" t="n">
        <v>0.990255</v>
      </c>
      <c r="G41418" s="0" t="s">
        <v>315</v>
      </c>
      <c r="H41418" s="0" t="s">
        <v>316</v>
      </c>
    </row>
    <row r="41419" customFormat="false" ht="12.85" hidden="false" customHeight="false" outlineLevel="0" collapsed="false">
      <c r="A41419" s="0" t="s">
        <v>45941</v>
      </c>
      <c r="B41419" s="0" t="n">
        <v>816</v>
      </c>
      <c r="C41419" s="0" t="s">
        <v>45953</v>
      </c>
      <c r="D41419" s="0" t="s">
        <v>45943</v>
      </c>
      <c r="E41419" s="0" t="s">
        <v>45944</v>
      </c>
      <c r="F41419" s="0" t="n">
        <v>1</v>
      </c>
      <c r="G41419" s="0" t="s">
        <v>315</v>
      </c>
      <c r="H41419" s="0" t="s">
        <v>316</v>
      </c>
    </row>
    <row r="41420" customFormat="false" ht="12.85" hidden="false" customHeight="false" outlineLevel="0" collapsed="false">
      <c r="A41420" s="0" t="s">
        <v>45941</v>
      </c>
      <c r="B41420" s="0" t="n">
        <v>954</v>
      </c>
      <c r="C41420" s="0" t="s">
        <v>29</v>
      </c>
      <c r="D41420" s="0" t="s">
        <v>45943</v>
      </c>
      <c r="E41420" s="0" t="s">
        <v>45944</v>
      </c>
      <c r="F41420" s="0" t="n">
        <v>0.95849</v>
      </c>
      <c r="G41420" s="0" t="s">
        <v>315</v>
      </c>
      <c r="H41420" s="0" t="s">
        <v>316</v>
      </c>
    </row>
    <row r="41421" customFormat="false" ht="12.85" hidden="false" customHeight="false" outlineLevel="0" collapsed="false">
      <c r="A41421" s="0" t="s">
        <v>45954</v>
      </c>
      <c r="B41421" s="0" t="n">
        <v>182</v>
      </c>
      <c r="C41421" s="0" t="s">
        <v>45955</v>
      </c>
      <c r="D41421" s="0" t="s">
        <v>45956</v>
      </c>
      <c r="E41421" s="0" t="s">
        <v>45957</v>
      </c>
      <c r="F41421" s="0" t="s">
        <v>29</v>
      </c>
      <c r="G41421" s="0" t="s">
        <v>315</v>
      </c>
      <c r="H41421" s="0" t="s">
        <v>316</v>
      </c>
    </row>
    <row r="41422" customFormat="false" ht="12.85" hidden="false" customHeight="false" outlineLevel="0" collapsed="false">
      <c r="A41422" s="0" t="s">
        <v>45954</v>
      </c>
      <c r="B41422" s="0" t="n">
        <v>263</v>
      </c>
      <c r="C41422" s="0" t="s">
        <v>45958</v>
      </c>
      <c r="D41422" s="0" t="s">
        <v>45956</v>
      </c>
      <c r="E41422" s="0" t="s">
        <v>45957</v>
      </c>
      <c r="F41422" s="0" t="n">
        <v>1</v>
      </c>
      <c r="G41422" s="0" t="s">
        <v>315</v>
      </c>
      <c r="H41422" s="0" t="s">
        <v>316</v>
      </c>
    </row>
    <row r="41423" customFormat="false" ht="12.85" hidden="false" customHeight="false" outlineLevel="0" collapsed="false">
      <c r="A41423" s="0" t="s">
        <v>45954</v>
      </c>
      <c r="B41423" s="0" t="n">
        <v>2</v>
      </c>
      <c r="C41423" s="0" t="s">
        <v>45959</v>
      </c>
      <c r="D41423" s="0" t="s">
        <v>45956</v>
      </c>
      <c r="E41423" s="0" t="s">
        <v>45957</v>
      </c>
      <c r="F41423" s="0" t="n">
        <v>1</v>
      </c>
      <c r="G41423" s="0" t="s">
        <v>315</v>
      </c>
      <c r="H41423" s="0" t="s">
        <v>316</v>
      </c>
    </row>
    <row r="41424" customFormat="false" ht="12.85" hidden="false" customHeight="false" outlineLevel="0" collapsed="false">
      <c r="A41424" s="0" t="s">
        <v>45960</v>
      </c>
      <c r="B41424" s="0" t="n">
        <v>21</v>
      </c>
      <c r="C41424" s="0" t="s">
        <v>29</v>
      </c>
      <c r="D41424" s="0" t="s">
        <v>45961</v>
      </c>
      <c r="E41424" s="0" t="s">
        <v>45962</v>
      </c>
      <c r="F41424" s="0" t="n">
        <v>177.83</v>
      </c>
      <c r="G41424" s="0" t="s">
        <v>327</v>
      </c>
      <c r="H41424" s="0" t="s">
        <v>316</v>
      </c>
    </row>
    <row r="41425" customFormat="false" ht="12.85" hidden="false" customHeight="false" outlineLevel="0" collapsed="false">
      <c r="A41425" s="0" t="s">
        <v>45960</v>
      </c>
      <c r="B41425" s="0" t="n">
        <v>22</v>
      </c>
      <c r="C41425" s="0" t="s">
        <v>29</v>
      </c>
      <c r="D41425" s="0" t="s">
        <v>45961</v>
      </c>
      <c r="E41425" s="0" t="s">
        <v>45962</v>
      </c>
      <c r="F41425" s="0" t="n">
        <v>179.95</v>
      </c>
      <c r="G41425" s="0" t="s">
        <v>315</v>
      </c>
      <c r="H41425" s="0" t="s">
        <v>316</v>
      </c>
    </row>
    <row r="41426" customFormat="false" ht="12.85" hidden="false" customHeight="false" outlineLevel="0" collapsed="false">
      <c r="A41426" s="0" t="s">
        <v>45960</v>
      </c>
      <c r="B41426" s="0" t="n">
        <v>27</v>
      </c>
      <c r="C41426" s="0" t="s">
        <v>29</v>
      </c>
      <c r="D41426" s="0" t="s">
        <v>45961</v>
      </c>
      <c r="E41426" s="0" t="s">
        <v>45962</v>
      </c>
      <c r="F41426" s="0" t="n">
        <v>0.99</v>
      </c>
      <c r="G41426" s="0" t="s">
        <v>327</v>
      </c>
      <c r="H41426" s="0" t="s">
        <v>316</v>
      </c>
    </row>
    <row r="41427" customFormat="false" ht="12.85" hidden="false" customHeight="false" outlineLevel="0" collapsed="false">
      <c r="A41427" s="0" t="s">
        <v>45960</v>
      </c>
      <c r="B41427" s="0" t="n">
        <v>33</v>
      </c>
      <c r="C41427" s="0" t="s">
        <v>29</v>
      </c>
      <c r="D41427" s="0" t="s">
        <v>45961</v>
      </c>
      <c r="E41427" s="0" t="s">
        <v>45962</v>
      </c>
      <c r="F41427" s="0" t="n">
        <v>0.999313</v>
      </c>
      <c r="G41427" s="0" t="s">
        <v>315</v>
      </c>
      <c r="H41427" s="0" t="s">
        <v>316</v>
      </c>
    </row>
    <row r="41428" customFormat="false" ht="12.85" hidden="false" customHeight="false" outlineLevel="0" collapsed="false">
      <c r="A41428" s="0" t="s">
        <v>45960</v>
      </c>
      <c r="B41428" s="0" t="n">
        <v>513</v>
      </c>
      <c r="C41428" s="0" t="s">
        <v>45963</v>
      </c>
      <c r="D41428" s="0" t="s">
        <v>45961</v>
      </c>
      <c r="E41428" s="0" t="s">
        <v>45962</v>
      </c>
      <c r="F41428" s="0" t="s">
        <v>29</v>
      </c>
      <c r="G41428" s="0" t="s">
        <v>327</v>
      </c>
      <c r="H41428" s="0" t="s">
        <v>316</v>
      </c>
    </row>
    <row r="41429" customFormat="false" ht="12.85" hidden="false" customHeight="false" outlineLevel="0" collapsed="false">
      <c r="A41429" s="0" t="s">
        <v>45960</v>
      </c>
      <c r="B41429" s="0" t="n">
        <v>674</v>
      </c>
      <c r="C41429" s="0" t="s">
        <v>45964</v>
      </c>
      <c r="D41429" s="0" t="s">
        <v>45961</v>
      </c>
      <c r="E41429" s="0" t="s">
        <v>45962</v>
      </c>
      <c r="F41429" s="0" t="n">
        <v>1</v>
      </c>
      <c r="G41429" s="0" t="s">
        <v>315</v>
      </c>
      <c r="H41429" s="0" t="s">
        <v>316</v>
      </c>
    </row>
    <row r="41430" customFormat="false" ht="12.85" hidden="false" customHeight="false" outlineLevel="0" collapsed="false">
      <c r="A41430" s="0" t="s">
        <v>45960</v>
      </c>
      <c r="B41430" s="0" t="n">
        <v>7</v>
      </c>
      <c r="C41430" s="0" t="s">
        <v>29</v>
      </c>
      <c r="D41430" s="0" t="s">
        <v>45961</v>
      </c>
      <c r="E41430" s="0" t="s">
        <v>45962</v>
      </c>
      <c r="F41430" s="0" t="n">
        <v>1</v>
      </c>
      <c r="G41430" s="0" t="s">
        <v>315</v>
      </c>
      <c r="H41430" s="0" t="s">
        <v>316</v>
      </c>
    </row>
    <row r="41431" customFormat="false" ht="12.85" hidden="false" customHeight="false" outlineLevel="0" collapsed="false">
      <c r="A41431" s="0" t="s">
        <v>45965</v>
      </c>
      <c r="B41431" s="0" t="n">
        <v>80</v>
      </c>
      <c r="C41431" s="0" t="s">
        <v>29</v>
      </c>
      <c r="D41431" s="0" t="s">
        <v>45966</v>
      </c>
      <c r="E41431" s="0" t="s">
        <v>45967</v>
      </c>
      <c r="F41431" s="0" t="n">
        <v>0.999992</v>
      </c>
      <c r="G41431" s="0" t="s">
        <v>315</v>
      </c>
      <c r="H41431" s="0" t="s">
        <v>316</v>
      </c>
    </row>
    <row r="41432" customFormat="false" ht="12.85" hidden="false" customHeight="false" outlineLevel="0" collapsed="false">
      <c r="A41432" s="0" t="s">
        <v>45965</v>
      </c>
      <c r="B41432" s="0" t="n">
        <v>82</v>
      </c>
      <c r="C41432" s="0" t="s">
        <v>45968</v>
      </c>
      <c r="D41432" s="0" t="s">
        <v>45966</v>
      </c>
      <c r="E41432" s="0" t="s">
        <v>45967</v>
      </c>
      <c r="F41432" s="0" t="n">
        <v>1</v>
      </c>
      <c r="G41432" s="0" t="s">
        <v>315</v>
      </c>
      <c r="H41432" s="0" t="s">
        <v>316</v>
      </c>
    </row>
    <row r="41433" customFormat="false" ht="12.85" hidden="false" customHeight="false" outlineLevel="0" collapsed="false">
      <c r="A41433" s="0" t="s">
        <v>45969</v>
      </c>
      <c r="B41433" s="0" t="n">
        <v>1014</v>
      </c>
      <c r="C41433" s="0" t="s">
        <v>45970</v>
      </c>
      <c r="D41433" s="0" t="s">
        <v>45971</v>
      </c>
      <c r="E41433" s="0" t="s">
        <v>45972</v>
      </c>
      <c r="F41433" s="0" t="n">
        <v>0.5</v>
      </c>
      <c r="G41433" s="0" t="s">
        <v>315</v>
      </c>
      <c r="H41433" s="0" t="s">
        <v>316</v>
      </c>
    </row>
    <row r="41434" customFormat="false" ht="12.85" hidden="false" customHeight="false" outlineLevel="0" collapsed="false">
      <c r="A41434" s="0" t="s">
        <v>45973</v>
      </c>
      <c r="B41434" s="0" t="n">
        <v>564</v>
      </c>
      <c r="C41434" s="0" t="s">
        <v>45974</v>
      </c>
      <c r="D41434" s="0" t="s">
        <v>45975</v>
      </c>
      <c r="E41434" s="0" t="s">
        <v>45976</v>
      </c>
      <c r="F41434" s="0" t="n">
        <v>1</v>
      </c>
      <c r="G41434" s="0" t="s">
        <v>315</v>
      </c>
      <c r="H41434" s="0" t="s">
        <v>316</v>
      </c>
    </row>
    <row r="41435" customFormat="false" ht="12.85" hidden="false" customHeight="false" outlineLevel="0" collapsed="false">
      <c r="A41435" s="0" t="s">
        <v>45973</v>
      </c>
      <c r="B41435" s="0" t="n">
        <v>618</v>
      </c>
      <c r="C41435" s="0" t="s">
        <v>45977</v>
      </c>
      <c r="D41435" s="0" t="s">
        <v>45975</v>
      </c>
      <c r="E41435" s="0" t="s">
        <v>45976</v>
      </c>
      <c r="F41435" s="0" t="s">
        <v>29</v>
      </c>
      <c r="G41435" s="0" t="s">
        <v>315</v>
      </c>
      <c r="H41435" s="0" t="s">
        <v>316</v>
      </c>
    </row>
    <row r="41436" customFormat="false" ht="12.85" hidden="false" customHeight="false" outlineLevel="0" collapsed="false">
      <c r="A41436" s="0" t="s">
        <v>45973</v>
      </c>
      <c r="B41436" s="0" t="n">
        <v>89</v>
      </c>
      <c r="C41436" s="0" t="s">
        <v>45978</v>
      </c>
      <c r="D41436" s="0" t="s">
        <v>45975</v>
      </c>
      <c r="E41436" s="0" t="s">
        <v>45976</v>
      </c>
      <c r="F41436" s="0" t="s">
        <v>29</v>
      </c>
      <c r="G41436" s="0" t="s">
        <v>315</v>
      </c>
      <c r="H41436" s="0" t="s">
        <v>316</v>
      </c>
    </row>
    <row r="41437" customFormat="false" ht="12.85" hidden="false" customHeight="false" outlineLevel="0" collapsed="false">
      <c r="A41437" s="0" t="s">
        <v>45973</v>
      </c>
      <c r="B41437" s="0" t="n">
        <v>93</v>
      </c>
      <c r="C41437" s="0" t="s">
        <v>45979</v>
      </c>
      <c r="D41437" s="0" t="s">
        <v>45975</v>
      </c>
      <c r="E41437" s="0" t="s">
        <v>45976</v>
      </c>
      <c r="F41437" s="0" t="s">
        <v>29</v>
      </c>
      <c r="G41437" s="0" t="s">
        <v>315</v>
      </c>
      <c r="H41437" s="0" t="s">
        <v>316</v>
      </c>
    </row>
    <row r="41438" customFormat="false" ht="12.85" hidden="false" customHeight="false" outlineLevel="0" collapsed="false">
      <c r="A41438" s="0" t="s">
        <v>45980</v>
      </c>
      <c r="B41438" s="0" t="n">
        <v>268</v>
      </c>
      <c r="C41438" s="0" t="s">
        <v>45981</v>
      </c>
      <c r="D41438" s="0" t="s">
        <v>45982</v>
      </c>
      <c r="E41438" s="0" t="s">
        <v>45983</v>
      </c>
      <c r="F41438" s="0" t="n">
        <v>0.33</v>
      </c>
      <c r="G41438" s="0" t="s">
        <v>315</v>
      </c>
      <c r="H41438" s="0" t="s">
        <v>316</v>
      </c>
    </row>
    <row r="41439" customFormat="false" ht="12.85" hidden="false" customHeight="false" outlineLevel="0" collapsed="false">
      <c r="A41439" s="0" t="s">
        <v>45980</v>
      </c>
      <c r="B41439" s="0" t="n">
        <v>275</v>
      </c>
      <c r="C41439" s="0" t="s">
        <v>29</v>
      </c>
      <c r="D41439" s="0" t="s">
        <v>45982</v>
      </c>
      <c r="E41439" s="0" t="s">
        <v>45983</v>
      </c>
      <c r="F41439" s="0" t="n">
        <v>1</v>
      </c>
      <c r="G41439" s="0" t="s">
        <v>315</v>
      </c>
      <c r="H41439" s="0" t="s">
        <v>316</v>
      </c>
    </row>
    <row r="41440" customFormat="false" ht="12.85" hidden="false" customHeight="false" outlineLevel="0" collapsed="false">
      <c r="A41440" s="0" t="s">
        <v>45980</v>
      </c>
      <c r="B41440" s="0" t="n">
        <v>302</v>
      </c>
      <c r="C41440" s="0" t="s">
        <v>29</v>
      </c>
      <c r="D41440" s="0" t="s">
        <v>45982</v>
      </c>
      <c r="E41440" s="0" t="s">
        <v>45983</v>
      </c>
      <c r="F41440" s="0" t="n">
        <v>1</v>
      </c>
      <c r="G41440" s="0" t="s">
        <v>315</v>
      </c>
      <c r="H41440" s="0" t="s">
        <v>316</v>
      </c>
    </row>
    <row r="41441" customFormat="false" ht="12.85" hidden="false" customHeight="false" outlineLevel="0" collapsed="false">
      <c r="A41441" s="0" t="s">
        <v>45980</v>
      </c>
      <c r="B41441" s="0" t="n">
        <v>567</v>
      </c>
      <c r="C41441" s="0" t="s">
        <v>29</v>
      </c>
      <c r="D41441" s="0" t="s">
        <v>45982</v>
      </c>
      <c r="E41441" s="0" t="s">
        <v>45983</v>
      </c>
      <c r="F41441" s="0" t="n">
        <v>0.99</v>
      </c>
      <c r="G41441" s="0" t="s">
        <v>315</v>
      </c>
      <c r="H41441" s="0" t="s">
        <v>316</v>
      </c>
    </row>
    <row r="41442" customFormat="false" ht="12.85" hidden="false" customHeight="false" outlineLevel="0" collapsed="false">
      <c r="A41442" s="0" t="s">
        <v>45980</v>
      </c>
      <c r="B41442" s="0" t="n">
        <v>591</v>
      </c>
      <c r="C41442" s="0" t="s">
        <v>45984</v>
      </c>
      <c r="D41442" s="0" t="s">
        <v>45982</v>
      </c>
      <c r="E41442" s="0" t="s">
        <v>45983</v>
      </c>
      <c r="F41442" s="0" t="n">
        <v>0.5</v>
      </c>
      <c r="G41442" s="0" t="s">
        <v>315</v>
      </c>
      <c r="H41442" s="0" t="s">
        <v>316</v>
      </c>
    </row>
    <row r="41443" customFormat="false" ht="12.85" hidden="false" customHeight="false" outlineLevel="0" collapsed="false">
      <c r="A41443" s="0" t="s">
        <v>45980</v>
      </c>
      <c r="B41443" s="0" t="n">
        <v>593</v>
      </c>
      <c r="C41443" s="0" t="s">
        <v>29</v>
      </c>
      <c r="D41443" s="0" t="s">
        <v>45982</v>
      </c>
      <c r="E41443" s="0" t="s">
        <v>45983</v>
      </c>
      <c r="F41443" s="0" t="n">
        <v>0.999</v>
      </c>
      <c r="G41443" s="0" t="s">
        <v>315</v>
      </c>
      <c r="H41443" s="0" t="s">
        <v>316</v>
      </c>
    </row>
    <row r="41444" customFormat="false" ht="12.85" hidden="false" customHeight="false" outlineLevel="0" collapsed="false">
      <c r="A41444" s="0" t="s">
        <v>45980</v>
      </c>
      <c r="B41444" s="0" t="n">
        <v>599</v>
      </c>
      <c r="C41444" s="0" t="s">
        <v>45985</v>
      </c>
      <c r="D41444" s="0" t="s">
        <v>45982</v>
      </c>
      <c r="E41444" s="0" t="s">
        <v>45983</v>
      </c>
      <c r="F41444" s="0" t="s">
        <v>29</v>
      </c>
      <c r="G41444" s="0" t="s">
        <v>315</v>
      </c>
      <c r="H41444" s="0" t="s">
        <v>316</v>
      </c>
    </row>
    <row r="41445" customFormat="false" ht="12.85" hidden="false" customHeight="false" outlineLevel="0" collapsed="false">
      <c r="A41445" s="0" t="s">
        <v>45980</v>
      </c>
      <c r="B41445" s="0" t="n">
        <v>628</v>
      </c>
      <c r="C41445" s="0" t="s">
        <v>29</v>
      </c>
      <c r="D41445" s="0" t="s">
        <v>45982</v>
      </c>
      <c r="E41445" s="0" t="s">
        <v>45983</v>
      </c>
      <c r="F41445" s="0" t="n">
        <v>133.24</v>
      </c>
      <c r="G41445" s="0" t="s">
        <v>327</v>
      </c>
      <c r="H41445" s="0" t="s">
        <v>316</v>
      </c>
    </row>
    <row r="41446" customFormat="false" ht="12.85" hidden="false" customHeight="false" outlineLevel="0" collapsed="false">
      <c r="A41446" s="0" t="s">
        <v>45980</v>
      </c>
      <c r="B41446" s="0" t="n">
        <v>633</v>
      </c>
      <c r="C41446" s="0" t="s">
        <v>29</v>
      </c>
      <c r="D41446" s="0" t="s">
        <v>45982</v>
      </c>
      <c r="E41446" s="0" t="s">
        <v>45983</v>
      </c>
      <c r="F41446" s="0" t="n">
        <v>131.5</v>
      </c>
      <c r="G41446" s="0" t="s">
        <v>315</v>
      </c>
      <c r="H41446" s="0" t="s">
        <v>316</v>
      </c>
    </row>
    <row r="41447" customFormat="false" ht="12.85" hidden="false" customHeight="false" outlineLevel="0" collapsed="false">
      <c r="A41447" s="0" t="s">
        <v>45980</v>
      </c>
      <c r="B41447" s="0" t="n">
        <v>635</v>
      </c>
      <c r="C41447" s="0" t="s">
        <v>45986</v>
      </c>
      <c r="D41447" s="0" t="s">
        <v>45982</v>
      </c>
      <c r="E41447" s="0" t="s">
        <v>45983</v>
      </c>
      <c r="F41447" s="0" t="n">
        <v>0.818954</v>
      </c>
      <c r="G41447" s="0" t="s">
        <v>315</v>
      </c>
      <c r="H41447" s="0" t="s">
        <v>316</v>
      </c>
    </row>
    <row r="41448" customFormat="false" ht="12.85" hidden="false" customHeight="false" outlineLevel="0" collapsed="false">
      <c r="A41448" s="0" t="s">
        <v>45980</v>
      </c>
      <c r="B41448" s="0" t="n">
        <v>637</v>
      </c>
      <c r="C41448" s="0" t="s">
        <v>29</v>
      </c>
      <c r="D41448" s="0" t="s">
        <v>45982</v>
      </c>
      <c r="E41448" s="0" t="s">
        <v>45983</v>
      </c>
      <c r="F41448" s="0" t="n">
        <v>198.55</v>
      </c>
      <c r="G41448" s="0" t="s">
        <v>315</v>
      </c>
      <c r="H41448" s="0" t="s">
        <v>316</v>
      </c>
    </row>
    <row r="41449" customFormat="false" ht="12.85" hidden="false" customHeight="false" outlineLevel="0" collapsed="false">
      <c r="A41449" s="0" t="s">
        <v>45980</v>
      </c>
      <c r="B41449" s="0" t="n">
        <v>639</v>
      </c>
      <c r="C41449" s="0" t="s">
        <v>45987</v>
      </c>
      <c r="D41449" s="0" t="s">
        <v>45982</v>
      </c>
      <c r="E41449" s="0" t="s">
        <v>45983</v>
      </c>
      <c r="F41449" s="0" t="n">
        <v>0.99</v>
      </c>
      <c r="G41449" s="0" t="s">
        <v>327</v>
      </c>
      <c r="H41449" s="0" t="s">
        <v>316</v>
      </c>
    </row>
    <row r="41450" customFormat="false" ht="12.85" hidden="false" customHeight="false" outlineLevel="0" collapsed="false">
      <c r="A41450" s="0" t="s">
        <v>45980</v>
      </c>
      <c r="B41450" s="0" t="n">
        <v>648</v>
      </c>
      <c r="C41450" s="0" t="s">
        <v>45988</v>
      </c>
      <c r="D41450" s="0" t="s">
        <v>45982</v>
      </c>
      <c r="E41450" s="0" t="s">
        <v>45983</v>
      </c>
      <c r="F41450" s="0" t="n">
        <v>1</v>
      </c>
      <c r="G41450" s="0" t="s">
        <v>315</v>
      </c>
      <c r="H41450" s="0" t="s">
        <v>316</v>
      </c>
    </row>
    <row r="41451" customFormat="false" ht="12.85" hidden="false" customHeight="false" outlineLevel="0" collapsed="false">
      <c r="A41451" s="0" t="s">
        <v>45980</v>
      </c>
      <c r="B41451" s="0" t="n">
        <v>649</v>
      </c>
      <c r="C41451" s="0" t="s">
        <v>45989</v>
      </c>
      <c r="D41451" s="0" t="s">
        <v>45982</v>
      </c>
      <c r="E41451" s="0" t="s">
        <v>45983</v>
      </c>
      <c r="F41451" s="0" t="n">
        <v>0.949</v>
      </c>
      <c r="G41451" s="0" t="s">
        <v>315</v>
      </c>
      <c r="H41451" s="0" t="s">
        <v>316</v>
      </c>
    </row>
    <row r="41452" customFormat="false" ht="12.85" hidden="false" customHeight="false" outlineLevel="0" collapsed="false">
      <c r="A41452" s="0" t="s">
        <v>45980</v>
      </c>
      <c r="B41452" s="0" t="n">
        <v>661</v>
      </c>
      <c r="C41452" s="0" t="s">
        <v>45990</v>
      </c>
      <c r="D41452" s="0" t="s">
        <v>45982</v>
      </c>
      <c r="E41452" s="0" t="s">
        <v>45983</v>
      </c>
      <c r="F41452" s="0" t="s">
        <v>29</v>
      </c>
      <c r="G41452" s="0" t="s">
        <v>315</v>
      </c>
      <c r="H41452" s="0" t="s">
        <v>316</v>
      </c>
    </row>
    <row r="41453" customFormat="false" ht="12.85" hidden="false" customHeight="false" outlineLevel="0" collapsed="false">
      <c r="A41453" s="0" t="s">
        <v>45980</v>
      </c>
      <c r="B41453" s="0" t="n">
        <v>667</v>
      </c>
      <c r="C41453" s="0" t="s">
        <v>45991</v>
      </c>
      <c r="D41453" s="0" t="s">
        <v>45982</v>
      </c>
      <c r="E41453" s="0" t="s">
        <v>45983</v>
      </c>
      <c r="F41453" s="0" t="n">
        <v>0.939</v>
      </c>
      <c r="G41453" s="0" t="s">
        <v>315</v>
      </c>
      <c r="H41453" s="0" t="s">
        <v>316</v>
      </c>
    </row>
    <row r="41454" customFormat="false" ht="12.85" hidden="false" customHeight="false" outlineLevel="0" collapsed="false">
      <c r="A41454" s="0" t="s">
        <v>45980</v>
      </c>
      <c r="B41454" s="0" t="n">
        <v>691</v>
      </c>
      <c r="C41454" s="0" t="s">
        <v>45992</v>
      </c>
      <c r="D41454" s="0" t="s">
        <v>45982</v>
      </c>
      <c r="E41454" s="0" t="s">
        <v>45983</v>
      </c>
      <c r="F41454" s="0" t="n">
        <v>0.99994</v>
      </c>
      <c r="G41454" s="0" t="s">
        <v>315</v>
      </c>
      <c r="H41454" s="0" t="s">
        <v>316</v>
      </c>
    </row>
    <row r="41455" customFormat="false" ht="12.85" hidden="false" customHeight="false" outlineLevel="0" collapsed="false">
      <c r="A41455" s="0" t="s">
        <v>45980</v>
      </c>
      <c r="B41455" s="0" t="n">
        <v>727</v>
      </c>
      <c r="C41455" s="0" t="s">
        <v>29</v>
      </c>
      <c r="D41455" s="0" t="s">
        <v>45982</v>
      </c>
      <c r="E41455" s="0" t="s">
        <v>45983</v>
      </c>
      <c r="F41455" s="0" t="n">
        <v>1</v>
      </c>
      <c r="G41455" s="0" t="s">
        <v>315</v>
      </c>
      <c r="H41455" s="0" t="s">
        <v>316</v>
      </c>
    </row>
    <row r="41456" customFormat="false" ht="12.85" hidden="false" customHeight="false" outlineLevel="0" collapsed="false">
      <c r="A41456" s="0" t="s">
        <v>45993</v>
      </c>
      <c r="B41456" s="0" t="n">
        <v>42</v>
      </c>
      <c r="C41456" s="0" t="s">
        <v>45994</v>
      </c>
      <c r="D41456" s="0" t="s">
        <v>45995</v>
      </c>
      <c r="E41456" s="0" t="s">
        <v>45996</v>
      </c>
      <c r="F41456" s="0" t="n">
        <v>0.5</v>
      </c>
      <c r="G41456" s="0" t="s">
        <v>315</v>
      </c>
      <c r="H41456" s="0" t="s">
        <v>316</v>
      </c>
    </row>
    <row r="41457" customFormat="false" ht="12.85" hidden="false" customHeight="false" outlineLevel="0" collapsed="false">
      <c r="A41457" s="0" t="s">
        <v>45997</v>
      </c>
      <c r="B41457" s="0" t="n">
        <v>108</v>
      </c>
      <c r="C41457" s="0" t="s">
        <v>29</v>
      </c>
      <c r="D41457" s="0" t="s">
        <v>45998</v>
      </c>
      <c r="E41457" s="0" t="s">
        <v>45999</v>
      </c>
      <c r="F41457" s="0" t="n">
        <v>40.84</v>
      </c>
      <c r="G41457" s="0" t="s">
        <v>315</v>
      </c>
      <c r="H41457" s="0" t="s">
        <v>316</v>
      </c>
    </row>
    <row r="41458" customFormat="false" ht="12.85" hidden="false" customHeight="false" outlineLevel="0" collapsed="false">
      <c r="A41458" s="0" t="s">
        <v>45997</v>
      </c>
      <c r="B41458" s="0" t="n">
        <v>268</v>
      </c>
      <c r="C41458" s="0" t="s">
        <v>46000</v>
      </c>
      <c r="D41458" s="0" t="s">
        <v>45998</v>
      </c>
      <c r="E41458" s="0" t="s">
        <v>45999</v>
      </c>
      <c r="F41458" s="0" t="n">
        <v>0.852598</v>
      </c>
      <c r="G41458" s="0" t="s">
        <v>327</v>
      </c>
      <c r="H41458" s="0" t="s">
        <v>316</v>
      </c>
    </row>
    <row r="41459" customFormat="false" ht="12.85" hidden="false" customHeight="false" outlineLevel="0" collapsed="false">
      <c r="A41459" s="0" t="s">
        <v>45997</v>
      </c>
      <c r="B41459" s="0" t="n">
        <v>320</v>
      </c>
      <c r="C41459" s="0" t="s">
        <v>46001</v>
      </c>
      <c r="D41459" s="0" t="s">
        <v>45998</v>
      </c>
      <c r="E41459" s="0" t="s">
        <v>45999</v>
      </c>
      <c r="F41459" s="0" t="n">
        <v>0.99</v>
      </c>
      <c r="G41459" s="0" t="s">
        <v>315</v>
      </c>
      <c r="H41459" s="0" t="s">
        <v>316</v>
      </c>
    </row>
    <row r="41460" customFormat="false" ht="12.85" hidden="false" customHeight="false" outlineLevel="0" collapsed="false">
      <c r="A41460" s="0" t="s">
        <v>45997</v>
      </c>
      <c r="B41460" s="0" t="n">
        <v>375</v>
      </c>
      <c r="C41460" s="0" t="s">
        <v>46002</v>
      </c>
      <c r="D41460" s="0" t="s">
        <v>45998</v>
      </c>
      <c r="E41460" s="0" t="s">
        <v>45999</v>
      </c>
      <c r="F41460" s="0" t="n">
        <v>1</v>
      </c>
      <c r="G41460" s="0" t="s">
        <v>327</v>
      </c>
      <c r="H41460" s="0" t="s">
        <v>316</v>
      </c>
    </row>
    <row r="41461" customFormat="false" ht="12.85" hidden="false" customHeight="false" outlineLevel="0" collapsed="false">
      <c r="A41461" s="0" t="s">
        <v>45997</v>
      </c>
      <c r="B41461" s="0" t="n">
        <v>74</v>
      </c>
      <c r="C41461" s="0" t="s">
        <v>46003</v>
      </c>
      <c r="D41461" s="0" t="s">
        <v>45998</v>
      </c>
      <c r="E41461" s="0" t="s">
        <v>45999</v>
      </c>
      <c r="F41461" s="0" t="n">
        <v>1</v>
      </c>
      <c r="G41461" s="0" t="s">
        <v>315</v>
      </c>
      <c r="H41461" s="0" t="s">
        <v>316</v>
      </c>
    </row>
    <row r="41462" customFormat="false" ht="12.85" hidden="false" customHeight="false" outlineLevel="0" collapsed="false">
      <c r="A41462" s="0" t="s">
        <v>45997</v>
      </c>
      <c r="B41462" s="0" t="n">
        <v>7</v>
      </c>
      <c r="C41462" s="0" t="s">
        <v>46004</v>
      </c>
      <c r="D41462" s="0" t="s">
        <v>45998</v>
      </c>
      <c r="E41462" s="0" t="s">
        <v>45999</v>
      </c>
      <c r="F41462" s="0" t="n">
        <v>1</v>
      </c>
      <c r="G41462" s="0" t="s">
        <v>315</v>
      </c>
      <c r="H41462" s="0" t="s">
        <v>316</v>
      </c>
    </row>
    <row r="41463" customFormat="false" ht="12.85" hidden="false" customHeight="false" outlineLevel="0" collapsed="false">
      <c r="A41463" s="0" t="s">
        <v>45997</v>
      </c>
      <c r="B41463" s="0" t="n">
        <v>97</v>
      </c>
      <c r="C41463" s="0" t="s">
        <v>29</v>
      </c>
      <c r="D41463" s="0" t="s">
        <v>45998</v>
      </c>
      <c r="E41463" s="0" t="s">
        <v>45999</v>
      </c>
      <c r="F41463" s="0" t="n">
        <v>0.5</v>
      </c>
      <c r="G41463" s="0" t="s">
        <v>315</v>
      </c>
      <c r="H41463" s="0" t="s">
        <v>316</v>
      </c>
    </row>
    <row r="41464" customFormat="false" ht="12.85" hidden="false" customHeight="false" outlineLevel="0" collapsed="false">
      <c r="A41464" s="0" t="s">
        <v>46005</v>
      </c>
      <c r="B41464" s="0" t="n">
        <v>1754</v>
      </c>
      <c r="C41464" s="0" t="s">
        <v>46006</v>
      </c>
      <c r="D41464" s="0" t="s">
        <v>46007</v>
      </c>
      <c r="E41464" s="0" t="s">
        <v>46008</v>
      </c>
      <c r="F41464" s="0" t="n">
        <v>1</v>
      </c>
      <c r="G41464" s="0" t="s">
        <v>315</v>
      </c>
      <c r="H41464" s="0" t="s">
        <v>316</v>
      </c>
    </row>
    <row r="41465" customFormat="false" ht="12.85" hidden="false" customHeight="false" outlineLevel="0" collapsed="false">
      <c r="A41465" s="0" t="s">
        <v>46005</v>
      </c>
      <c r="B41465" s="0" t="n">
        <v>1760</v>
      </c>
      <c r="C41465" s="0" t="s">
        <v>29</v>
      </c>
      <c r="D41465" s="0" t="s">
        <v>46007</v>
      </c>
      <c r="E41465" s="0" t="s">
        <v>46008</v>
      </c>
      <c r="F41465" s="0" t="n">
        <v>0.997149</v>
      </c>
      <c r="G41465" s="0" t="s">
        <v>315</v>
      </c>
      <c r="H41465" s="0" t="s">
        <v>316</v>
      </c>
    </row>
    <row r="41466" customFormat="false" ht="12.85" hidden="false" customHeight="false" outlineLevel="0" collapsed="false">
      <c r="A41466" s="0" t="s">
        <v>46005</v>
      </c>
      <c r="B41466" s="0" t="n">
        <v>1761</v>
      </c>
      <c r="C41466" s="0" t="s">
        <v>29</v>
      </c>
      <c r="D41466" s="0" t="s">
        <v>46007</v>
      </c>
      <c r="E41466" s="0" t="s">
        <v>46008</v>
      </c>
      <c r="F41466" s="0" t="n">
        <v>0.85</v>
      </c>
      <c r="G41466" s="0" t="s">
        <v>327</v>
      </c>
      <c r="H41466" s="0" t="s">
        <v>316</v>
      </c>
    </row>
    <row r="41467" customFormat="false" ht="12.85" hidden="false" customHeight="false" outlineLevel="0" collapsed="false">
      <c r="A41467" s="0" t="s">
        <v>46005</v>
      </c>
      <c r="B41467" s="0" t="n">
        <v>1762</v>
      </c>
      <c r="C41467" s="0" t="s">
        <v>29</v>
      </c>
      <c r="D41467" s="0" t="s">
        <v>46007</v>
      </c>
      <c r="E41467" s="0" t="s">
        <v>46008</v>
      </c>
      <c r="F41467" s="0" t="n">
        <v>0.83</v>
      </c>
      <c r="G41467" s="0" t="s">
        <v>315</v>
      </c>
      <c r="H41467" s="0" t="s">
        <v>316</v>
      </c>
    </row>
    <row r="41468" customFormat="false" ht="12.85" hidden="false" customHeight="false" outlineLevel="0" collapsed="false">
      <c r="A41468" s="0" t="s">
        <v>46005</v>
      </c>
      <c r="B41468" s="0" t="n">
        <v>1763</v>
      </c>
      <c r="C41468" s="0" t="s">
        <v>29</v>
      </c>
      <c r="D41468" s="0" t="s">
        <v>46007</v>
      </c>
      <c r="E41468" s="0" t="s">
        <v>46008</v>
      </c>
      <c r="F41468" s="0" t="n">
        <v>1</v>
      </c>
      <c r="G41468" s="0" t="s">
        <v>315</v>
      </c>
      <c r="H41468" s="0" t="s">
        <v>316</v>
      </c>
    </row>
    <row r="41469" customFormat="false" ht="12.85" hidden="false" customHeight="false" outlineLevel="0" collapsed="false">
      <c r="A41469" s="0" t="s">
        <v>46005</v>
      </c>
      <c r="B41469" s="0" t="n">
        <v>178</v>
      </c>
      <c r="C41469" s="0" t="s">
        <v>29</v>
      </c>
      <c r="D41469" s="0" t="s">
        <v>46007</v>
      </c>
      <c r="E41469" s="0" t="s">
        <v>46008</v>
      </c>
      <c r="F41469" s="0" t="n">
        <v>69.65</v>
      </c>
      <c r="G41469" s="0" t="s">
        <v>315</v>
      </c>
      <c r="H41469" s="0" t="s">
        <v>316</v>
      </c>
    </row>
    <row r="41470" customFormat="false" ht="12.85" hidden="false" customHeight="false" outlineLevel="0" collapsed="false">
      <c r="A41470" s="0" t="s">
        <v>46005</v>
      </c>
      <c r="B41470" s="0" t="n">
        <v>181</v>
      </c>
      <c r="C41470" s="0" t="s">
        <v>29</v>
      </c>
      <c r="D41470" s="0" t="s">
        <v>46007</v>
      </c>
      <c r="E41470" s="0" t="s">
        <v>46008</v>
      </c>
      <c r="F41470" s="0" t="n">
        <v>245.17</v>
      </c>
      <c r="G41470" s="0" t="s">
        <v>315</v>
      </c>
      <c r="H41470" s="0" t="s">
        <v>316</v>
      </c>
    </row>
    <row r="41471" customFormat="false" ht="12.85" hidden="false" customHeight="false" outlineLevel="0" collapsed="false">
      <c r="A41471" s="0" t="s">
        <v>46005</v>
      </c>
      <c r="B41471" s="0" t="n">
        <v>2715</v>
      </c>
      <c r="C41471" s="0" t="s">
        <v>29</v>
      </c>
      <c r="D41471" s="0" t="s">
        <v>46007</v>
      </c>
      <c r="E41471" s="0" t="s">
        <v>46008</v>
      </c>
      <c r="F41471" s="0" t="n">
        <v>0.99</v>
      </c>
      <c r="G41471" s="0" t="s">
        <v>327</v>
      </c>
      <c r="H41471" s="0" t="s">
        <v>316</v>
      </c>
    </row>
    <row r="41472" customFormat="false" ht="12.85" hidden="false" customHeight="false" outlineLevel="0" collapsed="false">
      <c r="A41472" s="0" t="s">
        <v>46005</v>
      </c>
      <c r="B41472" s="0" t="n">
        <v>2718</v>
      </c>
      <c r="C41472" s="0" t="s">
        <v>29</v>
      </c>
      <c r="D41472" s="0" t="s">
        <v>46007</v>
      </c>
      <c r="E41472" s="0" t="s">
        <v>46008</v>
      </c>
      <c r="F41472" s="0" t="n">
        <v>1</v>
      </c>
      <c r="G41472" s="0" t="s">
        <v>315</v>
      </c>
      <c r="H41472" s="0" t="s">
        <v>316</v>
      </c>
    </row>
    <row r="41473" customFormat="false" ht="12.85" hidden="false" customHeight="false" outlineLevel="0" collapsed="false">
      <c r="A41473" s="0" t="s">
        <v>46005</v>
      </c>
      <c r="B41473" s="0" t="n">
        <v>2719</v>
      </c>
      <c r="C41473" s="0" t="s">
        <v>29</v>
      </c>
      <c r="D41473" s="0" t="s">
        <v>46007</v>
      </c>
      <c r="E41473" s="0" t="s">
        <v>46008</v>
      </c>
      <c r="F41473" s="0" t="n">
        <v>1</v>
      </c>
      <c r="G41473" s="0" t="s">
        <v>315</v>
      </c>
      <c r="H41473" s="0" t="s">
        <v>316</v>
      </c>
    </row>
    <row r="41474" customFormat="false" ht="12.85" hidden="false" customHeight="false" outlineLevel="0" collapsed="false">
      <c r="A41474" s="0" t="s">
        <v>46005</v>
      </c>
      <c r="B41474" s="0" t="n">
        <v>2722</v>
      </c>
      <c r="C41474" s="0" t="s">
        <v>29</v>
      </c>
      <c r="D41474" s="0" t="s">
        <v>46007</v>
      </c>
      <c r="E41474" s="0" t="s">
        <v>46008</v>
      </c>
      <c r="F41474" s="0" t="n">
        <v>0.988</v>
      </c>
      <c r="G41474" s="0" t="s">
        <v>315</v>
      </c>
      <c r="H41474" s="0" t="s">
        <v>316</v>
      </c>
    </row>
    <row r="41475" customFormat="false" ht="12.85" hidden="false" customHeight="false" outlineLevel="0" collapsed="false">
      <c r="A41475" s="0" t="s">
        <v>46005</v>
      </c>
      <c r="B41475" s="0" t="n">
        <v>2724</v>
      </c>
      <c r="C41475" s="0" t="s">
        <v>29</v>
      </c>
      <c r="D41475" s="0" t="s">
        <v>46007</v>
      </c>
      <c r="E41475" s="0" t="s">
        <v>46008</v>
      </c>
      <c r="F41475" s="0" t="n">
        <v>1</v>
      </c>
      <c r="G41475" s="0" t="s">
        <v>327</v>
      </c>
      <c r="H41475" s="0" t="s">
        <v>316</v>
      </c>
    </row>
    <row r="41476" customFormat="false" ht="12.85" hidden="false" customHeight="false" outlineLevel="0" collapsed="false">
      <c r="A41476" s="0" t="s">
        <v>46005</v>
      </c>
      <c r="B41476" s="0" t="n">
        <v>2743</v>
      </c>
      <c r="C41476" s="0" t="s">
        <v>46009</v>
      </c>
      <c r="D41476" s="0" t="s">
        <v>46007</v>
      </c>
      <c r="E41476" s="0" t="s">
        <v>46008</v>
      </c>
      <c r="F41476" s="0" t="n">
        <v>0.991</v>
      </c>
      <c r="G41476" s="0" t="s">
        <v>315</v>
      </c>
      <c r="H41476" s="0" t="s">
        <v>316</v>
      </c>
    </row>
    <row r="41477" customFormat="false" ht="12.85" hidden="false" customHeight="false" outlineLevel="0" collapsed="false">
      <c r="A41477" s="0" t="s">
        <v>46005</v>
      </c>
      <c r="B41477" s="0" t="n">
        <v>2744</v>
      </c>
      <c r="C41477" s="0" t="s">
        <v>46010</v>
      </c>
      <c r="D41477" s="0" t="s">
        <v>46007</v>
      </c>
      <c r="E41477" s="0" t="s">
        <v>46008</v>
      </c>
      <c r="F41477" s="0" t="n">
        <v>0.924</v>
      </c>
      <c r="G41477" s="0" t="s">
        <v>315</v>
      </c>
      <c r="H41477" s="0" t="s">
        <v>316</v>
      </c>
    </row>
    <row r="41478" customFormat="false" ht="12.85" hidden="false" customHeight="false" outlineLevel="0" collapsed="false">
      <c r="A41478" s="0" t="s">
        <v>46005</v>
      </c>
      <c r="B41478" s="0" t="n">
        <v>2884</v>
      </c>
      <c r="C41478" s="0" t="s">
        <v>29</v>
      </c>
      <c r="D41478" s="0" t="s">
        <v>46007</v>
      </c>
      <c r="E41478" s="0" t="s">
        <v>46008</v>
      </c>
      <c r="F41478" s="0" t="n">
        <v>0.58</v>
      </c>
      <c r="G41478" s="0" t="s">
        <v>327</v>
      </c>
      <c r="H41478" s="0" t="s">
        <v>316</v>
      </c>
    </row>
    <row r="41479" customFormat="false" ht="12.85" hidden="false" customHeight="false" outlineLevel="0" collapsed="false">
      <c r="A41479" s="0" t="s">
        <v>46005</v>
      </c>
      <c r="B41479" s="0" t="n">
        <v>2885</v>
      </c>
      <c r="C41479" s="0" t="s">
        <v>29</v>
      </c>
      <c r="D41479" s="0" t="s">
        <v>46007</v>
      </c>
      <c r="E41479" s="0" t="s">
        <v>46008</v>
      </c>
      <c r="F41479" s="0" t="n">
        <v>0.998</v>
      </c>
      <c r="G41479" s="0" t="s">
        <v>315</v>
      </c>
      <c r="H41479" s="0" t="s">
        <v>316</v>
      </c>
    </row>
    <row r="41480" customFormat="false" ht="12.85" hidden="false" customHeight="false" outlineLevel="0" collapsed="false">
      <c r="A41480" s="0" t="s">
        <v>46005</v>
      </c>
      <c r="B41480" s="0" t="n">
        <v>2912</v>
      </c>
      <c r="C41480" s="0" t="s">
        <v>46011</v>
      </c>
      <c r="D41480" s="0" t="s">
        <v>46007</v>
      </c>
      <c r="E41480" s="0" t="s">
        <v>46008</v>
      </c>
      <c r="F41480" s="0" t="n">
        <v>0.885549</v>
      </c>
      <c r="G41480" s="0" t="s">
        <v>315</v>
      </c>
      <c r="H41480" s="0" t="s">
        <v>316</v>
      </c>
    </row>
    <row r="41481" customFormat="false" ht="12.85" hidden="false" customHeight="false" outlineLevel="0" collapsed="false">
      <c r="A41481" s="0" t="s">
        <v>46005</v>
      </c>
      <c r="B41481" s="0" t="n">
        <v>2932</v>
      </c>
      <c r="C41481" s="0" t="s">
        <v>46012</v>
      </c>
      <c r="D41481" s="0" t="s">
        <v>46007</v>
      </c>
      <c r="E41481" s="0" t="s">
        <v>46008</v>
      </c>
      <c r="F41481" s="0" t="s">
        <v>29</v>
      </c>
      <c r="G41481" s="0" t="s">
        <v>315</v>
      </c>
      <c r="H41481" s="0" t="s">
        <v>316</v>
      </c>
    </row>
    <row r="41482" customFormat="false" ht="12.85" hidden="false" customHeight="false" outlineLevel="0" collapsed="false">
      <c r="A41482" s="0" t="s">
        <v>46005</v>
      </c>
      <c r="B41482" s="0" t="n">
        <v>2934</v>
      </c>
      <c r="C41482" s="0" t="s">
        <v>46013</v>
      </c>
      <c r="D41482" s="0" t="s">
        <v>46007</v>
      </c>
      <c r="E41482" s="0" t="s">
        <v>46008</v>
      </c>
      <c r="F41482" s="0" t="s">
        <v>29</v>
      </c>
      <c r="G41482" s="0" t="s">
        <v>315</v>
      </c>
      <c r="H41482" s="0" t="s">
        <v>316</v>
      </c>
    </row>
    <row r="41483" customFormat="false" ht="12.85" hidden="false" customHeight="false" outlineLevel="0" collapsed="false">
      <c r="A41483" s="0" t="s">
        <v>46005</v>
      </c>
      <c r="B41483" s="0" t="n">
        <v>2937</v>
      </c>
      <c r="C41483" s="0" t="s">
        <v>46014</v>
      </c>
      <c r="D41483" s="0" t="s">
        <v>46007</v>
      </c>
      <c r="E41483" s="0" t="s">
        <v>46008</v>
      </c>
      <c r="F41483" s="0" t="s">
        <v>29</v>
      </c>
      <c r="G41483" s="0" t="s">
        <v>327</v>
      </c>
      <c r="H41483" s="0" t="s">
        <v>316</v>
      </c>
    </row>
    <row r="41484" customFormat="false" ht="12.85" hidden="false" customHeight="false" outlineLevel="0" collapsed="false">
      <c r="A41484" s="0" t="s">
        <v>46005</v>
      </c>
      <c r="B41484" s="0" t="n">
        <v>2941</v>
      </c>
      <c r="C41484" s="0" t="s">
        <v>46015</v>
      </c>
      <c r="D41484" s="0" t="s">
        <v>46007</v>
      </c>
      <c r="E41484" s="0" t="s">
        <v>46008</v>
      </c>
      <c r="F41484" s="0" t="s">
        <v>29</v>
      </c>
      <c r="G41484" s="0" t="s">
        <v>315</v>
      </c>
      <c r="H41484" s="0" t="s">
        <v>316</v>
      </c>
    </row>
    <row r="41485" customFormat="false" ht="12.85" hidden="false" customHeight="false" outlineLevel="0" collapsed="false">
      <c r="A41485" s="0" t="s">
        <v>46005</v>
      </c>
      <c r="B41485" s="0" t="n">
        <v>2942</v>
      </c>
      <c r="C41485" s="0" t="s">
        <v>46016</v>
      </c>
      <c r="D41485" s="0" t="s">
        <v>46007</v>
      </c>
      <c r="E41485" s="0" t="s">
        <v>46008</v>
      </c>
      <c r="F41485" s="0" t="s">
        <v>29</v>
      </c>
      <c r="G41485" s="0" t="s">
        <v>327</v>
      </c>
      <c r="H41485" s="0" t="s">
        <v>316</v>
      </c>
    </row>
    <row r="41486" customFormat="false" ht="12.85" hidden="false" customHeight="false" outlineLevel="0" collapsed="false">
      <c r="A41486" s="0" t="s">
        <v>46005</v>
      </c>
      <c r="B41486" s="0" t="n">
        <v>2944</v>
      </c>
      <c r="C41486" s="0" t="s">
        <v>46017</v>
      </c>
      <c r="D41486" s="0" t="s">
        <v>46007</v>
      </c>
      <c r="E41486" s="0" t="s">
        <v>46008</v>
      </c>
      <c r="F41486" s="0" t="s">
        <v>29</v>
      </c>
      <c r="G41486" s="0" t="s">
        <v>327</v>
      </c>
      <c r="H41486" s="0" t="s">
        <v>316</v>
      </c>
    </row>
    <row r="41487" customFormat="false" ht="12.85" hidden="false" customHeight="false" outlineLevel="0" collapsed="false">
      <c r="A41487" s="0" t="s">
        <v>46005</v>
      </c>
      <c r="B41487" s="0" t="n">
        <v>2952</v>
      </c>
      <c r="C41487" s="0" t="s">
        <v>46018</v>
      </c>
      <c r="D41487" s="0" t="s">
        <v>46007</v>
      </c>
      <c r="E41487" s="0" t="s">
        <v>46008</v>
      </c>
      <c r="F41487" s="0" t="n">
        <v>1</v>
      </c>
      <c r="G41487" s="0" t="s">
        <v>315</v>
      </c>
      <c r="H41487" s="0" t="s">
        <v>316</v>
      </c>
    </row>
    <row r="41488" customFormat="false" ht="12.85" hidden="false" customHeight="false" outlineLevel="0" collapsed="false">
      <c r="A41488" s="0" t="s">
        <v>46005</v>
      </c>
      <c r="B41488" s="0" t="n">
        <v>3386</v>
      </c>
      <c r="C41488" s="0" t="s">
        <v>46019</v>
      </c>
      <c r="D41488" s="0" t="s">
        <v>46007</v>
      </c>
      <c r="E41488" s="0" t="s">
        <v>46008</v>
      </c>
      <c r="F41488" s="0" t="s">
        <v>29</v>
      </c>
      <c r="G41488" s="0" t="s">
        <v>315</v>
      </c>
      <c r="H41488" s="0" t="s">
        <v>316</v>
      </c>
    </row>
    <row r="41489" customFormat="false" ht="12.85" hidden="false" customHeight="false" outlineLevel="0" collapsed="false">
      <c r="A41489" s="0" t="s">
        <v>46005</v>
      </c>
      <c r="B41489" s="0" t="n">
        <v>360</v>
      </c>
      <c r="C41489" s="0" t="s">
        <v>46020</v>
      </c>
      <c r="D41489" s="0" t="s">
        <v>46007</v>
      </c>
      <c r="E41489" s="0" t="s">
        <v>46008</v>
      </c>
      <c r="F41489" s="0" t="n">
        <v>0.762</v>
      </c>
      <c r="G41489" s="0" t="s">
        <v>327</v>
      </c>
      <c r="H41489" s="0" t="s">
        <v>316</v>
      </c>
    </row>
    <row r="41490" customFormat="false" ht="12.85" hidden="false" customHeight="false" outlineLevel="0" collapsed="false">
      <c r="A41490" s="0" t="s">
        <v>46005</v>
      </c>
      <c r="B41490" s="0" t="n">
        <v>362</v>
      </c>
      <c r="C41490" s="0" t="s">
        <v>46021</v>
      </c>
      <c r="D41490" s="0" t="s">
        <v>46007</v>
      </c>
      <c r="E41490" s="0" t="s">
        <v>46008</v>
      </c>
      <c r="F41490" s="0" t="n">
        <v>1</v>
      </c>
      <c r="G41490" s="0" t="s">
        <v>315</v>
      </c>
      <c r="H41490" s="0" t="s">
        <v>316</v>
      </c>
    </row>
    <row r="41491" customFormat="false" ht="12.85" hidden="false" customHeight="false" outlineLevel="0" collapsed="false">
      <c r="A41491" s="0" t="s">
        <v>46005</v>
      </c>
      <c r="B41491" s="0" t="n">
        <v>363</v>
      </c>
      <c r="C41491" s="0" t="s">
        <v>46022</v>
      </c>
      <c r="D41491" s="0" t="s">
        <v>46007</v>
      </c>
      <c r="E41491" s="0" t="s">
        <v>46008</v>
      </c>
      <c r="F41491" s="0" t="n">
        <v>0.891862</v>
      </c>
      <c r="G41491" s="0" t="s">
        <v>327</v>
      </c>
      <c r="H41491" s="0" t="s">
        <v>316</v>
      </c>
    </row>
    <row r="41492" customFormat="false" ht="12.85" hidden="false" customHeight="false" outlineLevel="0" collapsed="false">
      <c r="A41492" s="0" t="s">
        <v>46005</v>
      </c>
      <c r="B41492" s="0" t="n">
        <v>364</v>
      </c>
      <c r="C41492" s="0" t="s">
        <v>46023</v>
      </c>
      <c r="D41492" s="0" t="s">
        <v>46007</v>
      </c>
      <c r="E41492" s="0" t="s">
        <v>46008</v>
      </c>
      <c r="F41492" s="0" t="n">
        <v>295.03</v>
      </c>
      <c r="G41492" s="0" t="s">
        <v>315</v>
      </c>
      <c r="H41492" s="0" t="s">
        <v>316</v>
      </c>
    </row>
    <row r="41493" customFormat="false" ht="12.85" hidden="false" customHeight="false" outlineLevel="0" collapsed="false">
      <c r="A41493" s="0" t="s">
        <v>46005</v>
      </c>
      <c r="B41493" s="0" t="n">
        <v>365</v>
      </c>
      <c r="C41493" s="0" t="s">
        <v>46024</v>
      </c>
      <c r="D41493" s="0" t="s">
        <v>46007</v>
      </c>
      <c r="E41493" s="0" t="s">
        <v>46008</v>
      </c>
      <c r="F41493" s="0" t="n">
        <v>116.19</v>
      </c>
      <c r="G41493" s="0" t="s">
        <v>315</v>
      </c>
      <c r="H41493" s="0" t="s">
        <v>316</v>
      </c>
    </row>
    <row r="41494" customFormat="false" ht="12.85" hidden="false" customHeight="false" outlineLevel="0" collapsed="false">
      <c r="A41494" s="0" t="s">
        <v>46005</v>
      </c>
      <c r="B41494" s="0" t="n">
        <v>3860</v>
      </c>
      <c r="C41494" s="0" t="s">
        <v>29</v>
      </c>
      <c r="D41494" s="0" t="s">
        <v>46007</v>
      </c>
      <c r="E41494" s="0" t="s">
        <v>46008</v>
      </c>
      <c r="F41494" s="0" t="n">
        <v>1</v>
      </c>
      <c r="G41494" s="0" t="s">
        <v>315</v>
      </c>
      <c r="H41494" s="0" t="s">
        <v>316</v>
      </c>
    </row>
    <row r="41495" customFormat="false" ht="12.85" hidden="false" customHeight="false" outlineLevel="0" collapsed="false">
      <c r="A41495" s="0" t="s">
        <v>46005</v>
      </c>
      <c r="B41495" s="0" t="n">
        <v>4270</v>
      </c>
      <c r="C41495" s="0" t="s">
        <v>46025</v>
      </c>
      <c r="D41495" s="0" t="s">
        <v>46007</v>
      </c>
      <c r="E41495" s="0" t="s">
        <v>46008</v>
      </c>
      <c r="F41495" s="0" t="n">
        <v>0.76</v>
      </c>
      <c r="G41495" s="0" t="s">
        <v>398</v>
      </c>
      <c r="H41495" s="0" t="s">
        <v>316</v>
      </c>
    </row>
    <row r="41496" customFormat="false" ht="12.85" hidden="false" customHeight="false" outlineLevel="0" collapsed="false">
      <c r="A41496" s="0" t="s">
        <v>46005</v>
      </c>
      <c r="B41496" s="0" t="n">
        <v>4458</v>
      </c>
      <c r="C41496" s="0" t="s">
        <v>46026</v>
      </c>
      <c r="D41496" s="0" t="s">
        <v>46007</v>
      </c>
      <c r="E41496" s="0" t="s">
        <v>46008</v>
      </c>
      <c r="F41496" s="0" t="n">
        <v>0.25</v>
      </c>
      <c r="G41496" s="0" t="s">
        <v>315</v>
      </c>
      <c r="H41496" s="0" t="s">
        <v>316</v>
      </c>
    </row>
    <row r="41497" customFormat="false" ht="12.85" hidden="false" customHeight="false" outlineLevel="0" collapsed="false">
      <c r="A41497" s="0" t="s">
        <v>46005</v>
      </c>
      <c r="B41497" s="0" t="n">
        <v>457</v>
      </c>
      <c r="C41497" s="0" t="s">
        <v>46027</v>
      </c>
      <c r="D41497" s="0" t="s">
        <v>46007</v>
      </c>
      <c r="E41497" s="0" t="s">
        <v>46008</v>
      </c>
      <c r="F41497" s="0" t="n">
        <v>1</v>
      </c>
      <c r="G41497" s="0" t="s">
        <v>315</v>
      </c>
      <c r="H41497" s="0" t="s">
        <v>316</v>
      </c>
    </row>
    <row r="41498" customFormat="false" ht="12.85" hidden="false" customHeight="false" outlineLevel="0" collapsed="false">
      <c r="A41498" s="0" t="s">
        <v>46005</v>
      </c>
      <c r="B41498" s="0" t="n">
        <v>4975</v>
      </c>
      <c r="C41498" s="0" t="s">
        <v>46028</v>
      </c>
      <c r="D41498" s="0" t="s">
        <v>46007</v>
      </c>
      <c r="E41498" s="0" t="s">
        <v>46008</v>
      </c>
      <c r="F41498" s="0" t="n">
        <v>0.5</v>
      </c>
      <c r="G41498" s="0" t="s">
        <v>315</v>
      </c>
      <c r="H41498" s="0" t="s">
        <v>316</v>
      </c>
    </row>
    <row r="41499" customFormat="false" ht="12.85" hidden="false" customHeight="false" outlineLevel="0" collapsed="false">
      <c r="A41499" s="0" t="s">
        <v>46005</v>
      </c>
      <c r="B41499" s="0" t="n">
        <v>619</v>
      </c>
      <c r="C41499" s="0" t="s">
        <v>29</v>
      </c>
      <c r="D41499" s="0" t="s">
        <v>46007</v>
      </c>
      <c r="E41499" s="0" t="s">
        <v>46008</v>
      </c>
      <c r="F41499" s="0" t="n">
        <v>119.53</v>
      </c>
      <c r="G41499" s="0" t="s">
        <v>315</v>
      </c>
      <c r="H41499" s="0" t="s">
        <v>316</v>
      </c>
    </row>
    <row r="41500" customFormat="false" ht="12.85" hidden="false" customHeight="false" outlineLevel="0" collapsed="false">
      <c r="A41500" s="0" t="s">
        <v>46005</v>
      </c>
      <c r="B41500" s="0" t="n">
        <v>620</v>
      </c>
      <c r="C41500" s="0" t="s">
        <v>29</v>
      </c>
      <c r="D41500" s="0" t="s">
        <v>46007</v>
      </c>
      <c r="E41500" s="0" t="s">
        <v>46008</v>
      </c>
      <c r="F41500" s="0" t="n">
        <v>217.92</v>
      </c>
      <c r="G41500" s="0" t="s">
        <v>315</v>
      </c>
      <c r="H41500" s="0" t="s">
        <v>316</v>
      </c>
    </row>
    <row r="41501" customFormat="false" ht="12.85" hidden="false" customHeight="false" outlineLevel="0" collapsed="false">
      <c r="A41501" s="0" t="s">
        <v>46005</v>
      </c>
      <c r="B41501" s="0" t="n">
        <v>625</v>
      </c>
      <c r="C41501" s="0" t="s">
        <v>29</v>
      </c>
      <c r="D41501" s="0" t="s">
        <v>46007</v>
      </c>
      <c r="E41501" s="0" t="s">
        <v>46008</v>
      </c>
      <c r="F41501" s="0" t="n">
        <v>0.995</v>
      </c>
      <c r="G41501" s="0" t="s">
        <v>315</v>
      </c>
      <c r="H41501" s="0" t="s">
        <v>316</v>
      </c>
    </row>
    <row r="41502" customFormat="false" ht="12.85" hidden="false" customHeight="false" outlineLevel="0" collapsed="false">
      <c r="A41502" s="0" t="s">
        <v>46005</v>
      </c>
      <c r="B41502" s="0" t="n">
        <v>904</v>
      </c>
      <c r="C41502" s="0" t="s">
        <v>29</v>
      </c>
      <c r="D41502" s="0" t="s">
        <v>46007</v>
      </c>
      <c r="E41502" s="0" t="s">
        <v>46008</v>
      </c>
      <c r="F41502" s="0" t="n">
        <v>0.908</v>
      </c>
      <c r="G41502" s="0" t="s">
        <v>327</v>
      </c>
      <c r="H41502" s="0" t="s">
        <v>316</v>
      </c>
    </row>
    <row r="41503" customFormat="false" ht="12.85" hidden="false" customHeight="false" outlineLevel="0" collapsed="false">
      <c r="A41503" s="0" t="s">
        <v>46005</v>
      </c>
      <c r="B41503" s="0" t="n">
        <v>905</v>
      </c>
      <c r="C41503" s="0" t="s">
        <v>29</v>
      </c>
      <c r="D41503" s="0" t="s">
        <v>46007</v>
      </c>
      <c r="E41503" s="0" t="s">
        <v>46008</v>
      </c>
      <c r="F41503" s="0" t="n">
        <v>0.903152</v>
      </c>
      <c r="G41503" s="0" t="s">
        <v>327</v>
      </c>
      <c r="H41503" s="0" t="s">
        <v>316</v>
      </c>
    </row>
    <row r="41504" customFormat="false" ht="12.85" hidden="false" customHeight="false" outlineLevel="0" collapsed="false">
      <c r="A41504" s="0" t="s">
        <v>46029</v>
      </c>
      <c r="B41504" s="0" t="n">
        <v>123</v>
      </c>
      <c r="C41504" s="0" t="s">
        <v>29</v>
      </c>
      <c r="D41504" s="0" t="s">
        <v>46030</v>
      </c>
      <c r="E41504" s="0" t="s">
        <v>46031</v>
      </c>
      <c r="F41504" s="0" t="n">
        <v>0.5</v>
      </c>
      <c r="G41504" s="0" t="s">
        <v>315</v>
      </c>
      <c r="H41504" s="0" t="s">
        <v>316</v>
      </c>
    </row>
    <row r="41505" customFormat="false" ht="12.85" hidden="false" customHeight="false" outlineLevel="0" collapsed="false">
      <c r="A41505" s="0" t="s">
        <v>46029</v>
      </c>
      <c r="B41505" s="0" t="n">
        <v>310</v>
      </c>
      <c r="C41505" s="0" t="s">
        <v>29</v>
      </c>
      <c r="D41505" s="0" t="s">
        <v>46030</v>
      </c>
      <c r="E41505" s="0" t="s">
        <v>46031</v>
      </c>
      <c r="F41505" s="0" t="n">
        <v>1</v>
      </c>
      <c r="G41505" s="0" t="s">
        <v>315</v>
      </c>
      <c r="H41505" s="0" t="s">
        <v>316</v>
      </c>
    </row>
    <row r="41506" customFormat="false" ht="12.85" hidden="false" customHeight="false" outlineLevel="0" collapsed="false">
      <c r="A41506" s="0" t="s">
        <v>46032</v>
      </c>
      <c r="B41506" s="0" t="n">
        <v>339</v>
      </c>
      <c r="C41506" s="0" t="s">
        <v>46033</v>
      </c>
      <c r="D41506" s="0" t="s">
        <v>46034</v>
      </c>
      <c r="E41506" s="0" t="s">
        <v>46035</v>
      </c>
      <c r="F41506" s="0" t="n">
        <v>0.919</v>
      </c>
      <c r="G41506" s="0" t="s">
        <v>315</v>
      </c>
      <c r="H41506" s="0" t="s">
        <v>316</v>
      </c>
    </row>
    <row r="41507" customFormat="false" ht="12.85" hidden="false" customHeight="false" outlineLevel="0" collapsed="false">
      <c r="A41507" s="0" t="s">
        <v>46032</v>
      </c>
      <c r="B41507" s="0" t="n">
        <v>341</v>
      </c>
      <c r="C41507" s="0" t="s">
        <v>46036</v>
      </c>
      <c r="D41507" s="0" t="s">
        <v>46034</v>
      </c>
      <c r="E41507" s="0" t="s">
        <v>46035</v>
      </c>
      <c r="F41507" s="0" t="n">
        <v>1</v>
      </c>
      <c r="G41507" s="0" t="s">
        <v>315</v>
      </c>
      <c r="H41507" s="0" t="s">
        <v>316</v>
      </c>
    </row>
    <row r="41508" customFormat="false" ht="12.85" hidden="false" customHeight="false" outlineLevel="0" collapsed="false">
      <c r="A41508" s="0" t="s">
        <v>46032</v>
      </c>
      <c r="B41508" s="0" t="n">
        <v>401</v>
      </c>
      <c r="C41508" s="0" t="s">
        <v>29</v>
      </c>
      <c r="D41508" s="0" t="s">
        <v>46034</v>
      </c>
      <c r="E41508" s="0" t="s">
        <v>46035</v>
      </c>
      <c r="F41508" s="0" t="n">
        <v>0.999814</v>
      </c>
      <c r="G41508" s="0" t="s">
        <v>315</v>
      </c>
      <c r="H41508" s="0" t="s">
        <v>316</v>
      </c>
    </row>
    <row r="41509" customFormat="false" ht="12.85" hidden="false" customHeight="false" outlineLevel="0" collapsed="false">
      <c r="A41509" s="0" t="s">
        <v>46037</v>
      </c>
      <c r="B41509" s="0" t="n">
        <v>29</v>
      </c>
      <c r="C41509" s="0" t="s">
        <v>46038</v>
      </c>
      <c r="D41509" s="0" t="s">
        <v>46039</v>
      </c>
      <c r="E41509" s="0" t="s">
        <v>46040</v>
      </c>
      <c r="F41509" s="0" t="n">
        <v>0</v>
      </c>
      <c r="G41509" s="0" t="s">
        <v>315</v>
      </c>
      <c r="H41509" s="0" t="s">
        <v>316</v>
      </c>
    </row>
    <row r="41510" customFormat="false" ht="12.85" hidden="false" customHeight="false" outlineLevel="0" collapsed="false">
      <c r="A41510" s="0" t="s">
        <v>46041</v>
      </c>
      <c r="B41510" s="0" t="n">
        <v>13</v>
      </c>
      <c r="C41510" s="0" t="s">
        <v>46042</v>
      </c>
      <c r="D41510" s="0" t="s">
        <v>46043</v>
      </c>
      <c r="E41510" s="0" t="s">
        <v>46044</v>
      </c>
      <c r="F41510" s="0" t="s">
        <v>29</v>
      </c>
      <c r="G41510" s="0" t="s">
        <v>327</v>
      </c>
      <c r="H41510" s="0" t="s">
        <v>316</v>
      </c>
    </row>
    <row r="41511" customFormat="false" ht="12.85" hidden="false" customHeight="false" outlineLevel="0" collapsed="false">
      <c r="A41511" s="0" t="s">
        <v>46045</v>
      </c>
      <c r="B41511" s="0" t="n">
        <v>44</v>
      </c>
      <c r="C41511" s="0" t="s">
        <v>29</v>
      </c>
      <c r="D41511" s="0" t="s">
        <v>46046</v>
      </c>
      <c r="E41511" s="0" t="s">
        <v>46047</v>
      </c>
      <c r="F41511" s="0" t="n">
        <v>0.999995</v>
      </c>
      <c r="G41511" s="0" t="s">
        <v>315</v>
      </c>
      <c r="H41511" s="0" t="s">
        <v>316</v>
      </c>
    </row>
    <row r="41512" customFormat="false" ht="12.85" hidden="false" customHeight="false" outlineLevel="0" collapsed="false">
      <c r="A41512" s="0" t="s">
        <v>46048</v>
      </c>
      <c r="B41512" s="0" t="n">
        <v>2</v>
      </c>
      <c r="C41512" s="0" t="s">
        <v>46049</v>
      </c>
      <c r="D41512" s="0" t="s">
        <v>46050</v>
      </c>
      <c r="E41512" s="0" t="s">
        <v>46051</v>
      </c>
      <c r="F41512" s="0" t="n">
        <v>1</v>
      </c>
      <c r="G41512" s="0" t="s">
        <v>315</v>
      </c>
      <c r="H41512" s="0" t="s">
        <v>316</v>
      </c>
    </row>
    <row r="41513" customFormat="false" ht="12.85" hidden="false" customHeight="false" outlineLevel="0" collapsed="false">
      <c r="A41513" s="0" t="s">
        <v>46052</v>
      </c>
      <c r="B41513" s="0" t="n">
        <v>23</v>
      </c>
      <c r="C41513" s="0" t="s">
        <v>29</v>
      </c>
      <c r="D41513" s="0" t="s">
        <v>46053</v>
      </c>
      <c r="E41513" s="0" t="s">
        <v>46054</v>
      </c>
      <c r="F41513" s="0" t="n">
        <v>115.27</v>
      </c>
      <c r="G41513" s="0" t="s">
        <v>315</v>
      </c>
      <c r="H41513" s="0" t="s">
        <v>316</v>
      </c>
    </row>
    <row r="41514" customFormat="false" ht="12.85" hidden="false" customHeight="false" outlineLevel="0" collapsed="false">
      <c r="A41514" s="0" t="s">
        <v>46055</v>
      </c>
      <c r="B41514" s="0" t="n">
        <v>1044</v>
      </c>
      <c r="C41514" s="0" t="s">
        <v>29</v>
      </c>
      <c r="D41514" s="0" t="s">
        <v>46056</v>
      </c>
      <c r="E41514" s="0" t="s">
        <v>46057</v>
      </c>
      <c r="F41514" s="0" t="n">
        <v>1</v>
      </c>
      <c r="G41514" s="0" t="s">
        <v>315</v>
      </c>
      <c r="H41514" s="0" t="s">
        <v>316</v>
      </c>
    </row>
    <row r="41515" customFormat="false" ht="12.85" hidden="false" customHeight="false" outlineLevel="0" collapsed="false">
      <c r="A41515" s="0" t="s">
        <v>46055</v>
      </c>
      <c r="B41515" s="0" t="n">
        <v>1235</v>
      </c>
      <c r="C41515" s="0" t="s">
        <v>46058</v>
      </c>
      <c r="D41515" s="0" t="s">
        <v>46056</v>
      </c>
      <c r="E41515" s="0" t="s">
        <v>46057</v>
      </c>
      <c r="F41515" s="0" t="n">
        <v>0.99</v>
      </c>
      <c r="G41515" s="0" t="s">
        <v>315</v>
      </c>
      <c r="H41515" s="0" t="s">
        <v>316</v>
      </c>
    </row>
    <row r="41516" customFormat="false" ht="12.85" hidden="false" customHeight="false" outlineLevel="0" collapsed="false">
      <c r="A41516" s="0" t="s">
        <v>46055</v>
      </c>
      <c r="B41516" s="0" t="n">
        <v>1281</v>
      </c>
      <c r="C41516" s="0" t="s">
        <v>29</v>
      </c>
      <c r="D41516" s="0" t="s">
        <v>46056</v>
      </c>
      <c r="E41516" s="0" t="s">
        <v>46057</v>
      </c>
      <c r="F41516" s="0" t="n">
        <v>0.99</v>
      </c>
      <c r="G41516" s="0" t="s">
        <v>315</v>
      </c>
      <c r="H41516" s="0" t="s">
        <v>316</v>
      </c>
    </row>
    <row r="41517" customFormat="false" ht="12.85" hidden="false" customHeight="false" outlineLevel="0" collapsed="false">
      <c r="A41517" s="0" t="s">
        <v>46055</v>
      </c>
      <c r="B41517" s="0" t="n">
        <v>1304</v>
      </c>
      <c r="C41517" s="0" t="s">
        <v>46059</v>
      </c>
      <c r="D41517" s="0" t="s">
        <v>46056</v>
      </c>
      <c r="E41517" s="0" t="s">
        <v>46057</v>
      </c>
      <c r="F41517" s="0" t="n">
        <v>1</v>
      </c>
      <c r="G41517" s="0" t="s">
        <v>315</v>
      </c>
      <c r="H41517" s="0" t="s">
        <v>316</v>
      </c>
    </row>
    <row r="41518" customFormat="false" ht="12.85" hidden="false" customHeight="false" outlineLevel="0" collapsed="false">
      <c r="A41518" s="0" t="s">
        <v>46055</v>
      </c>
      <c r="B41518" s="0" t="n">
        <v>1321</v>
      </c>
      <c r="C41518" s="0" t="s">
        <v>46060</v>
      </c>
      <c r="D41518" s="0" t="s">
        <v>46056</v>
      </c>
      <c r="E41518" s="0" t="s">
        <v>46057</v>
      </c>
      <c r="F41518" s="0" t="n">
        <v>0.930668</v>
      </c>
      <c r="G41518" s="0" t="s">
        <v>315</v>
      </c>
      <c r="H41518" s="0" t="s">
        <v>316</v>
      </c>
    </row>
    <row r="41519" customFormat="false" ht="12.85" hidden="false" customHeight="false" outlineLevel="0" collapsed="false">
      <c r="A41519" s="0" t="s">
        <v>46055</v>
      </c>
      <c r="B41519" s="0" t="n">
        <v>1340</v>
      </c>
      <c r="C41519" s="0" t="s">
        <v>46061</v>
      </c>
      <c r="D41519" s="0" t="s">
        <v>46056</v>
      </c>
      <c r="E41519" s="0" t="s">
        <v>46057</v>
      </c>
      <c r="F41519" s="0" t="s">
        <v>29</v>
      </c>
      <c r="G41519" s="0" t="s">
        <v>315</v>
      </c>
      <c r="H41519" s="0" t="s">
        <v>316</v>
      </c>
    </row>
    <row r="41520" customFormat="false" ht="12.85" hidden="false" customHeight="false" outlineLevel="0" collapsed="false">
      <c r="A41520" s="0" t="s">
        <v>46055</v>
      </c>
      <c r="B41520" s="0" t="n">
        <v>255</v>
      </c>
      <c r="C41520" s="0" t="s">
        <v>46062</v>
      </c>
      <c r="D41520" s="0" t="s">
        <v>46056</v>
      </c>
      <c r="E41520" s="0" t="s">
        <v>46057</v>
      </c>
      <c r="F41520" s="0" t="n">
        <v>1</v>
      </c>
      <c r="G41520" s="0" t="s">
        <v>315</v>
      </c>
      <c r="H41520" s="0" t="s">
        <v>316</v>
      </c>
    </row>
    <row r="41521" customFormat="false" ht="12.85" hidden="false" customHeight="false" outlineLevel="0" collapsed="false">
      <c r="A41521" s="0" t="s">
        <v>46055</v>
      </c>
      <c r="B41521" s="0" t="n">
        <v>495</v>
      </c>
      <c r="C41521" s="0" t="s">
        <v>46063</v>
      </c>
      <c r="D41521" s="0" t="s">
        <v>46056</v>
      </c>
      <c r="E41521" s="0" t="s">
        <v>46057</v>
      </c>
      <c r="F41521" s="0" t="s">
        <v>29</v>
      </c>
      <c r="G41521" s="0" t="s">
        <v>315</v>
      </c>
      <c r="H41521" s="0" t="s">
        <v>316</v>
      </c>
    </row>
    <row r="41522" customFormat="false" ht="12.85" hidden="false" customHeight="false" outlineLevel="0" collapsed="false">
      <c r="A41522" s="0" t="s">
        <v>46055</v>
      </c>
      <c r="B41522" s="0" t="n">
        <v>496</v>
      </c>
      <c r="C41522" s="0" t="s">
        <v>46064</v>
      </c>
      <c r="D41522" s="0" t="s">
        <v>46056</v>
      </c>
      <c r="E41522" s="0" t="s">
        <v>46057</v>
      </c>
      <c r="F41522" s="0" t="s">
        <v>29</v>
      </c>
      <c r="G41522" s="0" t="s">
        <v>315</v>
      </c>
      <c r="H41522" s="0" t="s">
        <v>316</v>
      </c>
    </row>
    <row r="41523" customFormat="false" ht="12.85" hidden="false" customHeight="false" outlineLevel="0" collapsed="false">
      <c r="A41523" s="0" t="s">
        <v>46055</v>
      </c>
      <c r="B41523" s="0" t="n">
        <v>694</v>
      </c>
      <c r="C41523" s="0" t="s">
        <v>46065</v>
      </c>
      <c r="D41523" s="0" t="s">
        <v>46056</v>
      </c>
      <c r="E41523" s="0" t="s">
        <v>46057</v>
      </c>
      <c r="F41523" s="0" t="n">
        <v>0.783699</v>
      </c>
      <c r="G41523" s="0" t="s">
        <v>315</v>
      </c>
      <c r="H41523" s="0" t="s">
        <v>316</v>
      </c>
    </row>
    <row r="41524" customFormat="false" ht="12.85" hidden="false" customHeight="false" outlineLevel="0" collapsed="false">
      <c r="A41524" s="0" t="s">
        <v>46055</v>
      </c>
      <c r="B41524" s="0" t="n">
        <v>757</v>
      </c>
      <c r="C41524" s="0" t="s">
        <v>46066</v>
      </c>
      <c r="D41524" s="0" t="s">
        <v>46056</v>
      </c>
      <c r="E41524" s="0" t="s">
        <v>46057</v>
      </c>
      <c r="F41524" s="0" t="n">
        <v>1</v>
      </c>
      <c r="G41524" s="0" t="s">
        <v>315</v>
      </c>
      <c r="H41524" s="0" t="s">
        <v>316</v>
      </c>
    </row>
    <row r="41525" customFormat="false" ht="12.85" hidden="false" customHeight="false" outlineLevel="0" collapsed="false">
      <c r="A41525" s="0" t="s">
        <v>46055</v>
      </c>
      <c r="B41525" s="0" t="n">
        <v>837</v>
      </c>
      <c r="C41525" s="0" t="s">
        <v>46067</v>
      </c>
      <c r="D41525" s="0" t="s">
        <v>46056</v>
      </c>
      <c r="E41525" s="0" t="s">
        <v>46057</v>
      </c>
      <c r="F41525" s="0" t="n">
        <v>0.99</v>
      </c>
      <c r="G41525" s="0" t="s">
        <v>315</v>
      </c>
      <c r="H41525" s="0" t="s">
        <v>316</v>
      </c>
    </row>
    <row r="41526" customFormat="false" ht="12.85" hidden="false" customHeight="false" outlineLevel="0" collapsed="false">
      <c r="A41526" s="0" t="s">
        <v>46055</v>
      </c>
      <c r="B41526" s="0" t="n">
        <v>885</v>
      </c>
      <c r="C41526" s="0" t="s">
        <v>46068</v>
      </c>
      <c r="D41526" s="0" t="s">
        <v>46056</v>
      </c>
      <c r="E41526" s="0" t="s">
        <v>46057</v>
      </c>
      <c r="F41526" s="0" t="n">
        <v>1</v>
      </c>
      <c r="G41526" s="0" t="s">
        <v>315</v>
      </c>
      <c r="H41526" s="0" t="s">
        <v>316</v>
      </c>
    </row>
    <row r="41527" customFormat="false" ht="12.85" hidden="false" customHeight="false" outlineLevel="0" collapsed="false">
      <c r="A41527" s="0" t="s">
        <v>46069</v>
      </c>
      <c r="B41527" s="0" t="n">
        <v>1017</v>
      </c>
      <c r="C41527" s="0" t="s">
        <v>46070</v>
      </c>
      <c r="D41527" s="0" t="s">
        <v>46071</v>
      </c>
      <c r="E41527" s="0" t="s">
        <v>46072</v>
      </c>
      <c r="F41527" s="0" t="n">
        <v>1</v>
      </c>
      <c r="G41527" s="0" t="s">
        <v>315</v>
      </c>
      <c r="H41527" s="0" t="s">
        <v>316</v>
      </c>
    </row>
    <row r="41528" customFormat="false" ht="12.85" hidden="false" customHeight="false" outlineLevel="0" collapsed="false">
      <c r="A41528" s="0" t="s">
        <v>46069</v>
      </c>
      <c r="B41528" s="0" t="n">
        <v>243</v>
      </c>
      <c r="C41528" s="0" t="s">
        <v>46073</v>
      </c>
      <c r="D41528" s="0" t="s">
        <v>46071</v>
      </c>
      <c r="E41528" s="0" t="s">
        <v>46072</v>
      </c>
      <c r="F41528" s="0" t="n">
        <v>0.5</v>
      </c>
      <c r="G41528" s="0" t="s">
        <v>315</v>
      </c>
      <c r="H41528" s="0" t="s">
        <v>316</v>
      </c>
    </row>
    <row r="41529" customFormat="false" ht="12.85" hidden="false" customHeight="false" outlineLevel="0" collapsed="false">
      <c r="A41529" s="0" t="s">
        <v>46069</v>
      </c>
      <c r="B41529" s="0" t="n">
        <v>245</v>
      </c>
      <c r="C41529" s="0" t="s">
        <v>46074</v>
      </c>
      <c r="D41529" s="0" t="s">
        <v>46071</v>
      </c>
      <c r="E41529" s="0" t="s">
        <v>46072</v>
      </c>
      <c r="F41529" s="0" t="n">
        <v>0.999972</v>
      </c>
      <c r="G41529" s="0" t="s">
        <v>315</v>
      </c>
      <c r="H41529" s="0" t="s">
        <v>316</v>
      </c>
    </row>
    <row r="41530" customFormat="false" ht="12.85" hidden="false" customHeight="false" outlineLevel="0" collapsed="false">
      <c r="A41530" s="0" t="s">
        <v>46069</v>
      </c>
      <c r="B41530" s="0" t="n">
        <v>255</v>
      </c>
      <c r="C41530" s="0" t="s">
        <v>29</v>
      </c>
      <c r="D41530" s="0" t="s">
        <v>46071</v>
      </c>
      <c r="E41530" s="0" t="s">
        <v>46072</v>
      </c>
      <c r="F41530" s="0" t="n">
        <v>0.93</v>
      </c>
      <c r="G41530" s="0" t="s">
        <v>315</v>
      </c>
      <c r="H41530" s="0" t="s">
        <v>316</v>
      </c>
    </row>
    <row r="41531" customFormat="false" ht="12.85" hidden="false" customHeight="false" outlineLevel="0" collapsed="false">
      <c r="A41531" s="0" t="s">
        <v>46069</v>
      </c>
      <c r="B41531" s="0" t="n">
        <v>256</v>
      </c>
      <c r="C41531" s="0" t="s">
        <v>46075</v>
      </c>
      <c r="D41531" s="0" t="s">
        <v>46071</v>
      </c>
      <c r="E41531" s="0" t="s">
        <v>46072</v>
      </c>
      <c r="F41531" s="0" t="n">
        <v>1</v>
      </c>
      <c r="G41531" s="0" t="s">
        <v>315</v>
      </c>
      <c r="H41531" s="0" t="s">
        <v>316</v>
      </c>
    </row>
    <row r="41532" customFormat="false" ht="12.85" hidden="false" customHeight="false" outlineLevel="0" collapsed="false">
      <c r="A41532" s="0" t="s">
        <v>46069</v>
      </c>
      <c r="B41532" s="0" t="n">
        <v>359</v>
      </c>
      <c r="C41532" s="0" t="s">
        <v>46076</v>
      </c>
      <c r="D41532" s="0" t="s">
        <v>46071</v>
      </c>
      <c r="E41532" s="0" t="s">
        <v>46072</v>
      </c>
      <c r="F41532" s="0" t="n">
        <v>0.33</v>
      </c>
      <c r="G41532" s="0" t="s">
        <v>327</v>
      </c>
      <c r="H41532" s="0" t="s">
        <v>316</v>
      </c>
    </row>
    <row r="41533" customFormat="false" ht="12.85" hidden="false" customHeight="false" outlineLevel="0" collapsed="false">
      <c r="A41533" s="0" t="s">
        <v>46069</v>
      </c>
      <c r="B41533" s="0" t="n">
        <v>535</v>
      </c>
      <c r="C41533" s="0" t="s">
        <v>46077</v>
      </c>
      <c r="D41533" s="0" t="s">
        <v>46071</v>
      </c>
      <c r="E41533" s="0" t="s">
        <v>46072</v>
      </c>
      <c r="F41533" s="0" t="n">
        <v>1</v>
      </c>
      <c r="G41533" s="0" t="s">
        <v>327</v>
      </c>
      <c r="H41533" s="0" t="s">
        <v>316</v>
      </c>
    </row>
    <row r="41534" customFormat="false" ht="12.85" hidden="false" customHeight="false" outlineLevel="0" collapsed="false">
      <c r="A41534" s="0" t="s">
        <v>46069</v>
      </c>
      <c r="B41534" s="0" t="n">
        <v>637</v>
      </c>
      <c r="C41534" s="0" t="s">
        <v>46078</v>
      </c>
      <c r="D41534" s="0" t="s">
        <v>46071</v>
      </c>
      <c r="E41534" s="0" t="s">
        <v>46072</v>
      </c>
      <c r="F41534" s="0" t="n">
        <v>1</v>
      </c>
      <c r="G41534" s="0" t="s">
        <v>315</v>
      </c>
      <c r="H41534" s="0" t="s">
        <v>316</v>
      </c>
    </row>
    <row r="41535" customFormat="false" ht="12.85" hidden="false" customHeight="false" outlineLevel="0" collapsed="false">
      <c r="A41535" s="0" t="s">
        <v>46069</v>
      </c>
      <c r="B41535" s="0" t="n">
        <v>664</v>
      </c>
      <c r="C41535" s="0" t="s">
        <v>46079</v>
      </c>
      <c r="D41535" s="0" t="s">
        <v>46071</v>
      </c>
      <c r="E41535" s="0" t="s">
        <v>46072</v>
      </c>
      <c r="F41535" s="0" t="s">
        <v>29</v>
      </c>
      <c r="G41535" s="0" t="s">
        <v>327</v>
      </c>
      <c r="H41535" s="0" t="s">
        <v>316</v>
      </c>
    </row>
    <row r="41536" customFormat="false" ht="12.85" hidden="false" customHeight="false" outlineLevel="0" collapsed="false">
      <c r="A41536" s="0" t="s">
        <v>46069</v>
      </c>
      <c r="B41536" s="0" t="n">
        <v>775</v>
      </c>
      <c r="C41536" s="0" t="s">
        <v>46080</v>
      </c>
      <c r="D41536" s="0" t="s">
        <v>46071</v>
      </c>
      <c r="E41536" s="0" t="s">
        <v>46072</v>
      </c>
      <c r="F41536" s="0" t="n">
        <v>0.994545</v>
      </c>
      <c r="G41536" s="0" t="s">
        <v>315</v>
      </c>
      <c r="H41536" s="0" t="s">
        <v>316</v>
      </c>
    </row>
    <row r="41537" customFormat="false" ht="12.85" hidden="false" customHeight="false" outlineLevel="0" collapsed="false">
      <c r="A41537" s="0" t="s">
        <v>46081</v>
      </c>
      <c r="B41537" s="0" t="n">
        <v>1052</v>
      </c>
      <c r="C41537" s="0" t="s">
        <v>29</v>
      </c>
      <c r="D41537" s="0" t="s">
        <v>46082</v>
      </c>
      <c r="E41537" s="0" t="s">
        <v>46083</v>
      </c>
      <c r="F41537" s="0" t="n">
        <v>1</v>
      </c>
      <c r="G41537" s="0" t="s">
        <v>315</v>
      </c>
      <c r="H41537" s="0" t="s">
        <v>316</v>
      </c>
    </row>
    <row r="41538" customFormat="false" ht="12.85" hidden="false" customHeight="false" outlineLevel="0" collapsed="false">
      <c r="A41538" s="0" t="s">
        <v>46081</v>
      </c>
      <c r="B41538" s="0" t="n">
        <v>1113</v>
      </c>
      <c r="C41538" s="0" t="s">
        <v>46084</v>
      </c>
      <c r="D41538" s="0" t="s">
        <v>46082</v>
      </c>
      <c r="E41538" s="0" t="s">
        <v>46083</v>
      </c>
      <c r="F41538" s="0" t="n">
        <v>0.99</v>
      </c>
      <c r="G41538" s="0" t="s">
        <v>327</v>
      </c>
      <c r="H41538" s="0" t="s">
        <v>316</v>
      </c>
    </row>
    <row r="41539" customFormat="false" ht="12.85" hidden="false" customHeight="false" outlineLevel="0" collapsed="false">
      <c r="A41539" s="0" t="s">
        <v>46081</v>
      </c>
      <c r="B41539" s="0" t="n">
        <v>1120</v>
      </c>
      <c r="C41539" s="0" t="s">
        <v>29</v>
      </c>
      <c r="D41539" s="0" t="s">
        <v>46082</v>
      </c>
      <c r="E41539" s="0" t="s">
        <v>46083</v>
      </c>
      <c r="F41539" s="0" t="n">
        <v>151.56</v>
      </c>
      <c r="G41539" s="0" t="s">
        <v>315</v>
      </c>
      <c r="H41539" s="0" t="s">
        <v>316</v>
      </c>
    </row>
    <row r="41540" customFormat="false" ht="12.85" hidden="false" customHeight="false" outlineLevel="0" collapsed="false">
      <c r="A41540" s="0" t="s">
        <v>46081</v>
      </c>
      <c r="B41540" s="0" t="n">
        <v>1137</v>
      </c>
      <c r="C41540" s="0" t="s">
        <v>46085</v>
      </c>
      <c r="D41540" s="0" t="s">
        <v>46082</v>
      </c>
      <c r="E41540" s="0" t="s">
        <v>46083</v>
      </c>
      <c r="F41540" s="0" t="n">
        <v>1</v>
      </c>
      <c r="G41540" s="0" t="s">
        <v>315</v>
      </c>
      <c r="H41540" s="0" t="s">
        <v>316</v>
      </c>
    </row>
    <row r="41541" customFormat="false" ht="12.85" hidden="false" customHeight="false" outlineLevel="0" collapsed="false">
      <c r="A41541" s="0" t="s">
        <v>46081</v>
      </c>
      <c r="B41541" s="0" t="n">
        <v>1225</v>
      </c>
      <c r="C41541" s="0" t="s">
        <v>29</v>
      </c>
      <c r="D41541" s="0" t="s">
        <v>46082</v>
      </c>
      <c r="E41541" s="0" t="s">
        <v>46083</v>
      </c>
      <c r="F41541" s="0" t="n">
        <v>0.5</v>
      </c>
      <c r="G41541" s="0" t="s">
        <v>315</v>
      </c>
      <c r="H41541" s="0" t="s">
        <v>316</v>
      </c>
    </row>
    <row r="41542" customFormat="false" ht="12.85" hidden="false" customHeight="false" outlineLevel="0" collapsed="false">
      <c r="A41542" s="0" t="s">
        <v>46081</v>
      </c>
      <c r="B41542" s="0" t="n">
        <v>1227</v>
      </c>
      <c r="C41542" s="0" t="s">
        <v>46086</v>
      </c>
      <c r="D41542" s="0" t="s">
        <v>46082</v>
      </c>
      <c r="E41542" s="0" t="s">
        <v>46083</v>
      </c>
      <c r="F41542" s="0" t="s">
        <v>29</v>
      </c>
      <c r="G41542" s="0" t="s">
        <v>327</v>
      </c>
      <c r="H41542" s="0" t="s">
        <v>316</v>
      </c>
    </row>
    <row r="41543" customFormat="false" ht="12.85" hidden="false" customHeight="false" outlineLevel="0" collapsed="false">
      <c r="A41543" s="0" t="s">
        <v>46081</v>
      </c>
      <c r="B41543" s="0" t="n">
        <v>1314</v>
      </c>
      <c r="C41543" s="0" t="s">
        <v>29</v>
      </c>
      <c r="D41543" s="0" t="s">
        <v>46082</v>
      </c>
      <c r="E41543" s="0" t="s">
        <v>46083</v>
      </c>
      <c r="F41543" s="0" t="n">
        <v>1</v>
      </c>
      <c r="G41543" s="0" t="s">
        <v>315</v>
      </c>
      <c r="H41543" s="0" t="s">
        <v>316</v>
      </c>
    </row>
    <row r="41544" customFormat="false" ht="12.85" hidden="false" customHeight="false" outlineLevel="0" collapsed="false">
      <c r="A41544" s="0" t="s">
        <v>46081</v>
      </c>
      <c r="B41544" s="0" t="n">
        <v>1317</v>
      </c>
      <c r="C41544" s="0" t="s">
        <v>46087</v>
      </c>
      <c r="D41544" s="0" t="s">
        <v>46082</v>
      </c>
      <c r="E41544" s="0" t="s">
        <v>46083</v>
      </c>
      <c r="F41544" s="0" t="n">
        <v>41.25</v>
      </c>
      <c r="G41544" s="0" t="s">
        <v>398</v>
      </c>
      <c r="H41544" s="0" t="s">
        <v>316</v>
      </c>
    </row>
    <row r="41545" customFormat="false" ht="12.85" hidden="false" customHeight="false" outlineLevel="0" collapsed="false">
      <c r="A41545" s="0" t="s">
        <v>46081</v>
      </c>
      <c r="B41545" s="0" t="n">
        <v>1322</v>
      </c>
      <c r="C41545" s="0" t="s">
        <v>29</v>
      </c>
      <c r="D41545" s="0" t="s">
        <v>46082</v>
      </c>
      <c r="E41545" s="0" t="s">
        <v>46083</v>
      </c>
      <c r="F41545" s="0" t="n">
        <v>379.91</v>
      </c>
      <c r="G41545" s="0" t="s">
        <v>315</v>
      </c>
      <c r="H41545" s="0" t="s">
        <v>316</v>
      </c>
    </row>
    <row r="41546" customFormat="false" ht="12.85" hidden="false" customHeight="false" outlineLevel="0" collapsed="false">
      <c r="A41546" s="0" t="s">
        <v>46081</v>
      </c>
      <c r="B41546" s="0" t="n">
        <v>1337</v>
      </c>
      <c r="C41546" s="0" t="s">
        <v>46088</v>
      </c>
      <c r="D41546" s="0" t="s">
        <v>46082</v>
      </c>
      <c r="E41546" s="0" t="s">
        <v>46083</v>
      </c>
      <c r="F41546" s="0" t="s">
        <v>29</v>
      </c>
      <c r="G41546" s="0" t="s">
        <v>398</v>
      </c>
      <c r="H41546" s="0" t="s">
        <v>316</v>
      </c>
    </row>
    <row r="41547" customFormat="false" ht="12.85" hidden="false" customHeight="false" outlineLevel="0" collapsed="false">
      <c r="A41547" s="0" t="s">
        <v>46081</v>
      </c>
      <c r="B41547" s="0" t="n">
        <v>1422</v>
      </c>
      <c r="C41547" s="0" t="s">
        <v>46089</v>
      </c>
      <c r="D41547" s="0" t="s">
        <v>46082</v>
      </c>
      <c r="E41547" s="0" t="s">
        <v>46083</v>
      </c>
      <c r="F41547" s="0" t="n">
        <v>1</v>
      </c>
      <c r="G41547" s="0" t="s">
        <v>315</v>
      </c>
      <c r="H41547" s="0" t="s">
        <v>316</v>
      </c>
    </row>
    <row r="41548" customFormat="false" ht="12.85" hidden="false" customHeight="false" outlineLevel="0" collapsed="false">
      <c r="A41548" s="0" t="s">
        <v>46081</v>
      </c>
      <c r="B41548" s="0" t="n">
        <v>1910</v>
      </c>
      <c r="C41548" s="0" t="s">
        <v>46090</v>
      </c>
      <c r="D41548" s="0" t="s">
        <v>46082</v>
      </c>
      <c r="E41548" s="0" t="s">
        <v>46083</v>
      </c>
      <c r="F41548" s="0" t="n">
        <v>0.94</v>
      </c>
      <c r="G41548" s="0" t="s">
        <v>327</v>
      </c>
      <c r="H41548" s="0" t="s">
        <v>316</v>
      </c>
    </row>
    <row r="41549" customFormat="false" ht="12.85" hidden="false" customHeight="false" outlineLevel="0" collapsed="false">
      <c r="A41549" s="0" t="s">
        <v>46081</v>
      </c>
      <c r="B41549" s="0" t="n">
        <v>221</v>
      </c>
      <c r="C41549" s="0" t="s">
        <v>46091</v>
      </c>
      <c r="D41549" s="0" t="s">
        <v>46082</v>
      </c>
      <c r="E41549" s="0" t="s">
        <v>46083</v>
      </c>
      <c r="F41549" s="0" t="n">
        <v>157.73</v>
      </c>
      <c r="G41549" s="0" t="s">
        <v>315</v>
      </c>
      <c r="H41549" s="0" t="s">
        <v>316</v>
      </c>
    </row>
    <row r="41550" customFormat="false" ht="12.85" hidden="false" customHeight="false" outlineLevel="0" collapsed="false">
      <c r="A41550" s="0" t="s">
        <v>46081</v>
      </c>
      <c r="B41550" s="0" t="n">
        <v>226</v>
      </c>
      <c r="C41550" s="0" t="s">
        <v>46092</v>
      </c>
      <c r="D41550" s="0" t="s">
        <v>46082</v>
      </c>
      <c r="E41550" s="0" t="s">
        <v>46083</v>
      </c>
      <c r="F41550" s="0" t="n">
        <v>0.99</v>
      </c>
      <c r="G41550" s="0" t="s">
        <v>315</v>
      </c>
      <c r="H41550" s="0" t="s">
        <v>316</v>
      </c>
    </row>
    <row r="41551" customFormat="false" ht="12.85" hidden="false" customHeight="false" outlineLevel="0" collapsed="false">
      <c r="A41551" s="0" t="s">
        <v>46081</v>
      </c>
      <c r="B41551" s="0" t="n">
        <v>231</v>
      </c>
      <c r="C41551" s="0" t="s">
        <v>46093</v>
      </c>
      <c r="D41551" s="0" t="s">
        <v>46082</v>
      </c>
      <c r="E41551" s="0" t="s">
        <v>46083</v>
      </c>
      <c r="F41551" s="0" t="n">
        <v>0.14</v>
      </c>
      <c r="G41551" s="0" t="s">
        <v>315</v>
      </c>
      <c r="H41551" s="0" t="s">
        <v>316</v>
      </c>
    </row>
    <row r="41552" customFormat="false" ht="12.85" hidden="false" customHeight="false" outlineLevel="0" collapsed="false">
      <c r="A41552" s="0" t="s">
        <v>46081</v>
      </c>
      <c r="B41552" s="0" t="n">
        <v>237</v>
      </c>
      <c r="C41552" s="0" t="s">
        <v>46094</v>
      </c>
      <c r="D41552" s="0" t="s">
        <v>46082</v>
      </c>
      <c r="E41552" s="0" t="s">
        <v>46083</v>
      </c>
      <c r="F41552" s="0" t="n">
        <v>0.937754</v>
      </c>
      <c r="G41552" s="0" t="s">
        <v>315</v>
      </c>
      <c r="H41552" s="0" t="s">
        <v>316</v>
      </c>
    </row>
    <row r="41553" customFormat="false" ht="12.85" hidden="false" customHeight="false" outlineLevel="0" collapsed="false">
      <c r="A41553" s="0" t="s">
        <v>46081</v>
      </c>
      <c r="B41553" s="0" t="n">
        <v>238</v>
      </c>
      <c r="C41553" s="0" t="s">
        <v>46095</v>
      </c>
      <c r="D41553" s="0" t="s">
        <v>46082</v>
      </c>
      <c r="E41553" s="0" t="s">
        <v>46083</v>
      </c>
      <c r="F41553" s="0" t="n">
        <v>1</v>
      </c>
      <c r="G41553" s="0" t="s">
        <v>315</v>
      </c>
      <c r="H41553" s="0" t="s">
        <v>316</v>
      </c>
    </row>
    <row r="41554" customFormat="false" ht="12.85" hidden="false" customHeight="false" outlineLevel="0" collapsed="false">
      <c r="A41554" s="0" t="s">
        <v>46081</v>
      </c>
      <c r="B41554" s="0" t="n">
        <v>240</v>
      </c>
      <c r="C41554" s="0" t="s">
        <v>46096</v>
      </c>
      <c r="D41554" s="0" t="s">
        <v>46082</v>
      </c>
      <c r="E41554" s="0" t="s">
        <v>46083</v>
      </c>
      <c r="F41554" s="0" t="n">
        <v>0.994</v>
      </c>
      <c r="G41554" s="0" t="s">
        <v>327</v>
      </c>
      <c r="H41554" s="0" t="s">
        <v>316</v>
      </c>
    </row>
    <row r="41555" customFormat="false" ht="12.85" hidden="false" customHeight="false" outlineLevel="0" collapsed="false">
      <c r="A41555" s="0" t="s">
        <v>46081</v>
      </c>
      <c r="B41555" s="0" t="n">
        <v>245</v>
      </c>
      <c r="C41555" s="0" t="s">
        <v>46097</v>
      </c>
      <c r="D41555" s="0" t="s">
        <v>46082</v>
      </c>
      <c r="E41555" s="0" t="s">
        <v>46083</v>
      </c>
      <c r="F41555" s="0" t="n">
        <v>167.33</v>
      </c>
      <c r="G41555" s="0" t="s">
        <v>315</v>
      </c>
      <c r="H41555" s="0" t="s">
        <v>316</v>
      </c>
    </row>
    <row r="41556" customFormat="false" ht="12.85" hidden="false" customHeight="false" outlineLevel="0" collapsed="false">
      <c r="A41556" s="0" t="s">
        <v>46081</v>
      </c>
      <c r="B41556" s="0" t="n">
        <v>259</v>
      </c>
      <c r="C41556" s="0" t="s">
        <v>46098</v>
      </c>
      <c r="D41556" s="0" t="s">
        <v>46082</v>
      </c>
      <c r="E41556" s="0" t="s">
        <v>46083</v>
      </c>
      <c r="F41556" s="0" t="n">
        <v>0.9</v>
      </c>
      <c r="G41556" s="0" t="s">
        <v>315</v>
      </c>
      <c r="H41556" s="0" t="s">
        <v>316</v>
      </c>
    </row>
    <row r="41557" customFormat="false" ht="12.85" hidden="false" customHeight="false" outlineLevel="0" collapsed="false">
      <c r="A41557" s="0" t="s">
        <v>46081</v>
      </c>
      <c r="B41557" s="0" t="n">
        <v>261</v>
      </c>
      <c r="C41557" s="0" t="s">
        <v>46099</v>
      </c>
      <c r="D41557" s="0" t="s">
        <v>46082</v>
      </c>
      <c r="E41557" s="0" t="s">
        <v>46083</v>
      </c>
      <c r="F41557" s="0" t="n">
        <v>0.999</v>
      </c>
      <c r="G41557" s="0" t="s">
        <v>315</v>
      </c>
      <c r="H41557" s="0" t="s">
        <v>316</v>
      </c>
    </row>
    <row r="41558" customFormat="false" ht="12.85" hidden="false" customHeight="false" outlineLevel="0" collapsed="false">
      <c r="A41558" s="0" t="s">
        <v>46081</v>
      </c>
      <c r="B41558" s="0" t="n">
        <v>263</v>
      </c>
      <c r="C41558" s="0" t="s">
        <v>29</v>
      </c>
      <c r="D41558" s="0" t="s">
        <v>46082</v>
      </c>
      <c r="E41558" s="0" t="s">
        <v>46083</v>
      </c>
      <c r="F41558" s="0" t="n">
        <v>0.86</v>
      </c>
      <c r="G41558" s="0" t="s">
        <v>315</v>
      </c>
      <c r="H41558" s="0" t="s">
        <v>316</v>
      </c>
    </row>
    <row r="41559" customFormat="false" ht="12.85" hidden="false" customHeight="false" outlineLevel="0" collapsed="false">
      <c r="A41559" s="0" t="s">
        <v>46081</v>
      </c>
      <c r="B41559" s="0" t="n">
        <v>270</v>
      </c>
      <c r="C41559" s="0" t="s">
        <v>29</v>
      </c>
      <c r="D41559" s="0" t="s">
        <v>46082</v>
      </c>
      <c r="E41559" s="0" t="s">
        <v>46083</v>
      </c>
      <c r="F41559" s="0" t="n">
        <v>1</v>
      </c>
      <c r="G41559" s="0" t="s">
        <v>315</v>
      </c>
      <c r="H41559" s="0" t="s">
        <v>316</v>
      </c>
    </row>
    <row r="41560" customFormat="false" ht="12.85" hidden="false" customHeight="false" outlineLevel="0" collapsed="false">
      <c r="A41560" s="0" t="s">
        <v>46081</v>
      </c>
      <c r="B41560" s="0" t="n">
        <v>467</v>
      </c>
      <c r="C41560" s="0" t="s">
        <v>46100</v>
      </c>
      <c r="D41560" s="0" t="s">
        <v>46082</v>
      </c>
      <c r="E41560" s="0" t="s">
        <v>46083</v>
      </c>
      <c r="F41560" s="0" t="n">
        <v>0.99</v>
      </c>
      <c r="G41560" s="0" t="s">
        <v>315</v>
      </c>
      <c r="H41560" s="0" t="s">
        <v>316</v>
      </c>
    </row>
    <row r="41561" customFormat="false" ht="12.85" hidden="false" customHeight="false" outlineLevel="0" collapsed="false">
      <c r="A41561" s="0" t="s">
        <v>46081</v>
      </c>
      <c r="B41561" s="0" t="n">
        <v>50</v>
      </c>
      <c r="C41561" s="0" t="s">
        <v>29</v>
      </c>
      <c r="D41561" s="0" t="s">
        <v>46082</v>
      </c>
      <c r="E41561" s="0" t="s">
        <v>46083</v>
      </c>
      <c r="F41561" s="0" t="n">
        <v>82.84</v>
      </c>
      <c r="G41561" s="0" t="s">
        <v>315</v>
      </c>
      <c r="H41561" s="0" t="s">
        <v>316</v>
      </c>
    </row>
    <row r="41562" customFormat="false" ht="12.85" hidden="false" customHeight="false" outlineLevel="0" collapsed="false">
      <c r="A41562" s="0" t="s">
        <v>46081</v>
      </c>
      <c r="B41562" s="0" t="n">
        <v>545</v>
      </c>
      <c r="C41562" s="0" t="s">
        <v>46101</v>
      </c>
      <c r="D41562" s="0" t="s">
        <v>46082</v>
      </c>
      <c r="E41562" s="0" t="s">
        <v>46083</v>
      </c>
      <c r="F41562" s="0" t="s">
        <v>29</v>
      </c>
      <c r="G41562" s="0" t="s">
        <v>327</v>
      </c>
      <c r="H41562" s="0" t="s">
        <v>316</v>
      </c>
    </row>
    <row r="41563" customFormat="false" ht="12.85" hidden="false" customHeight="false" outlineLevel="0" collapsed="false">
      <c r="A41563" s="0" t="s">
        <v>46081</v>
      </c>
      <c r="B41563" s="0" t="n">
        <v>547</v>
      </c>
      <c r="C41563" s="0" t="s">
        <v>29</v>
      </c>
      <c r="D41563" s="0" t="s">
        <v>46082</v>
      </c>
      <c r="E41563" s="0" t="s">
        <v>46083</v>
      </c>
      <c r="F41563" s="0" t="n">
        <v>0.993147</v>
      </c>
      <c r="G41563" s="0" t="s">
        <v>315</v>
      </c>
      <c r="H41563" s="0" t="s">
        <v>316</v>
      </c>
    </row>
    <row r="41564" customFormat="false" ht="12.85" hidden="false" customHeight="false" outlineLevel="0" collapsed="false">
      <c r="A41564" s="0" t="s">
        <v>46081</v>
      </c>
      <c r="B41564" s="0" t="n">
        <v>549</v>
      </c>
      <c r="C41564" s="0" t="s">
        <v>29</v>
      </c>
      <c r="D41564" s="0" t="s">
        <v>46082</v>
      </c>
      <c r="E41564" s="0" t="s">
        <v>46083</v>
      </c>
      <c r="F41564" s="0" t="n">
        <v>1</v>
      </c>
      <c r="G41564" s="0" t="s">
        <v>315</v>
      </c>
      <c r="H41564" s="0" t="s">
        <v>316</v>
      </c>
    </row>
    <row r="41565" customFormat="false" ht="12.85" hidden="false" customHeight="false" outlineLevel="0" collapsed="false">
      <c r="A41565" s="0" t="s">
        <v>46081</v>
      </c>
      <c r="B41565" s="0" t="n">
        <v>552</v>
      </c>
      <c r="C41565" s="0" t="s">
        <v>29</v>
      </c>
      <c r="D41565" s="0" t="s">
        <v>46082</v>
      </c>
      <c r="E41565" s="0" t="s">
        <v>46083</v>
      </c>
      <c r="F41565" s="0" t="n">
        <v>0.99</v>
      </c>
      <c r="G41565" s="0" t="s">
        <v>327</v>
      </c>
      <c r="H41565" s="0" t="s">
        <v>316</v>
      </c>
    </row>
    <row r="41566" customFormat="false" ht="12.85" hidden="false" customHeight="false" outlineLevel="0" collapsed="false">
      <c r="A41566" s="0" t="s">
        <v>46081</v>
      </c>
      <c r="B41566" s="0" t="n">
        <v>62</v>
      </c>
      <c r="C41566" s="0" t="s">
        <v>46102</v>
      </c>
      <c r="D41566" s="0" t="s">
        <v>46082</v>
      </c>
      <c r="E41566" s="0" t="s">
        <v>46083</v>
      </c>
      <c r="F41566" s="0" t="n">
        <v>0.5</v>
      </c>
      <c r="G41566" s="0" t="s">
        <v>327</v>
      </c>
      <c r="H41566" s="0" t="s">
        <v>316</v>
      </c>
    </row>
    <row r="41567" customFormat="false" ht="12.85" hidden="false" customHeight="false" outlineLevel="0" collapsed="false">
      <c r="A41567" s="0" t="s">
        <v>46081</v>
      </c>
      <c r="B41567" s="0" t="n">
        <v>65</v>
      </c>
      <c r="C41567" s="0" t="s">
        <v>29</v>
      </c>
      <c r="D41567" s="0" t="s">
        <v>46082</v>
      </c>
      <c r="E41567" s="0" t="s">
        <v>46083</v>
      </c>
      <c r="F41567" s="0" t="n">
        <v>0.33</v>
      </c>
      <c r="G41567" s="0" t="s">
        <v>315</v>
      </c>
      <c r="H41567" s="0" t="s">
        <v>316</v>
      </c>
    </row>
    <row r="41568" customFormat="false" ht="12.85" hidden="false" customHeight="false" outlineLevel="0" collapsed="false">
      <c r="A41568" s="0" t="s">
        <v>46081</v>
      </c>
      <c r="B41568" s="0" t="n">
        <v>66</v>
      </c>
      <c r="C41568" s="0" t="s">
        <v>46103</v>
      </c>
      <c r="D41568" s="0" t="s">
        <v>46082</v>
      </c>
      <c r="E41568" s="0" t="s">
        <v>46083</v>
      </c>
      <c r="F41568" s="0" t="s">
        <v>29</v>
      </c>
      <c r="G41568" s="0" t="s">
        <v>315</v>
      </c>
      <c r="H41568" s="0" t="s">
        <v>316</v>
      </c>
    </row>
    <row r="41569" customFormat="false" ht="12.85" hidden="false" customHeight="false" outlineLevel="0" collapsed="false">
      <c r="A41569" s="0" t="s">
        <v>46081</v>
      </c>
      <c r="B41569" s="0" t="n">
        <v>672</v>
      </c>
      <c r="C41569" s="0" t="s">
        <v>29</v>
      </c>
      <c r="D41569" s="0" t="s">
        <v>46082</v>
      </c>
      <c r="E41569" s="0" t="s">
        <v>46083</v>
      </c>
      <c r="F41569" s="0" t="n">
        <v>0.855853</v>
      </c>
      <c r="G41569" s="0" t="s">
        <v>327</v>
      </c>
      <c r="H41569" s="0" t="s">
        <v>316</v>
      </c>
    </row>
    <row r="41570" customFormat="false" ht="12.85" hidden="false" customHeight="false" outlineLevel="0" collapsed="false">
      <c r="A41570" s="0" t="s">
        <v>46081</v>
      </c>
      <c r="B41570" s="0" t="n">
        <v>673</v>
      </c>
      <c r="C41570" s="0" t="s">
        <v>29</v>
      </c>
      <c r="D41570" s="0" t="s">
        <v>46082</v>
      </c>
      <c r="E41570" s="0" t="s">
        <v>46083</v>
      </c>
      <c r="F41570" s="0" t="n">
        <v>1</v>
      </c>
      <c r="G41570" s="0" t="s">
        <v>315</v>
      </c>
      <c r="H41570" s="0" t="s">
        <v>316</v>
      </c>
    </row>
    <row r="41571" customFormat="false" ht="12.85" hidden="false" customHeight="false" outlineLevel="0" collapsed="false">
      <c r="A41571" s="0" t="s">
        <v>46081</v>
      </c>
      <c r="B41571" s="0" t="n">
        <v>677</v>
      </c>
      <c r="C41571" s="0" t="s">
        <v>29</v>
      </c>
      <c r="D41571" s="0" t="s">
        <v>46082</v>
      </c>
      <c r="E41571" s="0" t="s">
        <v>46083</v>
      </c>
      <c r="F41571" s="0" t="n">
        <v>0.99</v>
      </c>
      <c r="G41571" s="0" t="s">
        <v>327</v>
      </c>
      <c r="H41571" s="0" t="s">
        <v>316</v>
      </c>
    </row>
    <row r="41572" customFormat="false" ht="12.85" hidden="false" customHeight="false" outlineLevel="0" collapsed="false">
      <c r="A41572" s="0" t="s">
        <v>46081</v>
      </c>
      <c r="B41572" s="0" t="n">
        <v>707</v>
      </c>
      <c r="C41572" s="0" t="s">
        <v>29</v>
      </c>
      <c r="D41572" s="0" t="s">
        <v>46082</v>
      </c>
      <c r="E41572" s="0" t="s">
        <v>46083</v>
      </c>
      <c r="F41572" s="0" t="n">
        <v>55.89</v>
      </c>
      <c r="G41572" s="0" t="s">
        <v>315</v>
      </c>
      <c r="H41572" s="0" t="s">
        <v>316</v>
      </c>
    </row>
    <row r="41573" customFormat="false" ht="12.85" hidden="false" customHeight="false" outlineLevel="0" collapsed="false">
      <c r="A41573" s="0" t="s">
        <v>46081</v>
      </c>
      <c r="B41573" s="0" t="n">
        <v>850</v>
      </c>
      <c r="C41573" s="0" t="s">
        <v>46104</v>
      </c>
      <c r="D41573" s="0" t="s">
        <v>46082</v>
      </c>
      <c r="E41573" s="0" t="s">
        <v>46083</v>
      </c>
      <c r="F41573" s="0" t="s">
        <v>29</v>
      </c>
      <c r="G41573" s="0" t="s">
        <v>398</v>
      </c>
      <c r="H41573" s="0" t="s">
        <v>316</v>
      </c>
    </row>
    <row r="41574" customFormat="false" ht="12.85" hidden="false" customHeight="false" outlineLevel="0" collapsed="false">
      <c r="A41574" s="0" t="s">
        <v>46081</v>
      </c>
      <c r="B41574" s="0" t="n">
        <v>852</v>
      </c>
      <c r="C41574" s="0" t="s">
        <v>46105</v>
      </c>
      <c r="D41574" s="0" t="s">
        <v>46082</v>
      </c>
      <c r="E41574" s="0" t="s">
        <v>46083</v>
      </c>
      <c r="F41574" s="0" t="n">
        <v>366.03</v>
      </c>
      <c r="G41574" s="0" t="s">
        <v>327</v>
      </c>
      <c r="H41574" s="0" t="s">
        <v>316</v>
      </c>
    </row>
    <row r="41575" customFormat="false" ht="12.85" hidden="false" customHeight="false" outlineLevel="0" collapsed="false">
      <c r="A41575" s="0" t="s">
        <v>46081</v>
      </c>
      <c r="B41575" s="0" t="n">
        <v>856</v>
      </c>
      <c r="C41575" s="0" t="s">
        <v>46106</v>
      </c>
      <c r="D41575" s="0" t="s">
        <v>46082</v>
      </c>
      <c r="E41575" s="0" t="s">
        <v>46083</v>
      </c>
      <c r="F41575" s="0" t="n">
        <v>0.99</v>
      </c>
      <c r="G41575" s="0" t="s">
        <v>327</v>
      </c>
      <c r="H41575" s="0" t="s">
        <v>316</v>
      </c>
    </row>
    <row r="41576" customFormat="false" ht="12.85" hidden="false" customHeight="false" outlineLevel="0" collapsed="false">
      <c r="A41576" s="0" t="s">
        <v>46081</v>
      </c>
      <c r="B41576" s="0" t="n">
        <v>86</v>
      </c>
      <c r="C41576" s="0" t="s">
        <v>46107</v>
      </c>
      <c r="D41576" s="0" t="s">
        <v>46082</v>
      </c>
      <c r="E41576" s="0" t="s">
        <v>46083</v>
      </c>
      <c r="F41576" s="0" t="n">
        <v>1</v>
      </c>
      <c r="G41576" s="0" t="s">
        <v>315</v>
      </c>
      <c r="H41576" s="0" t="s">
        <v>316</v>
      </c>
    </row>
    <row r="41577" customFormat="false" ht="12.85" hidden="false" customHeight="false" outlineLevel="0" collapsed="false">
      <c r="A41577" s="0" t="s">
        <v>46081</v>
      </c>
      <c r="B41577" s="0" t="n">
        <v>912</v>
      </c>
      <c r="C41577" s="0" t="s">
        <v>46108</v>
      </c>
      <c r="D41577" s="0" t="s">
        <v>46082</v>
      </c>
      <c r="E41577" s="0" t="s">
        <v>46083</v>
      </c>
      <c r="F41577" s="0" t="n">
        <v>0.49</v>
      </c>
      <c r="G41577" s="0" t="s">
        <v>315</v>
      </c>
      <c r="H41577" s="0" t="s">
        <v>316</v>
      </c>
    </row>
    <row r="41578" customFormat="false" ht="12.85" hidden="false" customHeight="false" outlineLevel="0" collapsed="false">
      <c r="A41578" s="0" t="s">
        <v>46081</v>
      </c>
      <c r="B41578" s="0" t="n">
        <v>913</v>
      </c>
      <c r="C41578" s="0" t="s">
        <v>46109</v>
      </c>
      <c r="D41578" s="0" t="s">
        <v>46082</v>
      </c>
      <c r="E41578" s="0" t="s">
        <v>46083</v>
      </c>
      <c r="F41578" s="0" t="n">
        <v>0.791406</v>
      </c>
      <c r="G41578" s="0" t="s">
        <v>315</v>
      </c>
      <c r="H41578" s="0" t="s">
        <v>316</v>
      </c>
    </row>
    <row r="41579" customFormat="false" ht="12.85" hidden="false" customHeight="false" outlineLevel="0" collapsed="false">
      <c r="A41579" s="0" t="s">
        <v>46081</v>
      </c>
      <c r="B41579" s="0" t="n">
        <v>914</v>
      </c>
      <c r="C41579" s="0" t="s">
        <v>46110</v>
      </c>
      <c r="D41579" s="0" t="s">
        <v>46082</v>
      </c>
      <c r="E41579" s="0" t="s">
        <v>46083</v>
      </c>
      <c r="F41579" s="0" t="n">
        <v>1</v>
      </c>
      <c r="G41579" s="0" t="s">
        <v>315</v>
      </c>
      <c r="H41579" s="0" t="s">
        <v>316</v>
      </c>
    </row>
    <row r="41580" customFormat="false" ht="12.85" hidden="false" customHeight="false" outlineLevel="0" collapsed="false">
      <c r="A41580" s="0" t="s">
        <v>46081</v>
      </c>
      <c r="B41580" s="0" t="n">
        <v>918</v>
      </c>
      <c r="C41580" s="0" t="s">
        <v>46111</v>
      </c>
      <c r="D41580" s="0" t="s">
        <v>46082</v>
      </c>
      <c r="E41580" s="0" t="s">
        <v>46083</v>
      </c>
      <c r="F41580" s="0" t="n">
        <v>0.99</v>
      </c>
      <c r="G41580" s="0" t="s">
        <v>315</v>
      </c>
      <c r="H41580" s="0" t="s">
        <v>316</v>
      </c>
    </row>
    <row r="41581" customFormat="false" ht="12.85" hidden="false" customHeight="false" outlineLevel="0" collapsed="false">
      <c r="A41581" s="0" t="s">
        <v>46081</v>
      </c>
      <c r="B41581" s="0" t="n">
        <v>920</v>
      </c>
      <c r="C41581" s="0" t="s">
        <v>29</v>
      </c>
      <c r="D41581" s="0" t="s">
        <v>46082</v>
      </c>
      <c r="E41581" s="0" t="s">
        <v>46083</v>
      </c>
      <c r="F41581" s="0" t="n">
        <v>101.54</v>
      </c>
      <c r="G41581" s="0" t="s">
        <v>315</v>
      </c>
      <c r="H41581" s="0" t="s">
        <v>316</v>
      </c>
    </row>
    <row r="41582" customFormat="false" ht="12.85" hidden="false" customHeight="false" outlineLevel="0" collapsed="false">
      <c r="A41582" s="0" t="s">
        <v>46081</v>
      </c>
      <c r="B41582" s="0" t="n">
        <v>938</v>
      </c>
      <c r="C41582" s="0" t="s">
        <v>46112</v>
      </c>
      <c r="D41582" s="0" t="s">
        <v>46082</v>
      </c>
      <c r="E41582" s="0" t="s">
        <v>46083</v>
      </c>
      <c r="F41582" s="0" t="s">
        <v>29</v>
      </c>
      <c r="G41582" s="0" t="s">
        <v>315</v>
      </c>
      <c r="H41582" s="0" t="s">
        <v>316</v>
      </c>
    </row>
    <row r="41583" customFormat="false" ht="12.85" hidden="false" customHeight="false" outlineLevel="0" collapsed="false">
      <c r="A41583" s="0" t="s">
        <v>46081</v>
      </c>
      <c r="B41583" s="0" t="n">
        <v>966</v>
      </c>
      <c r="C41583" s="0" t="s">
        <v>29</v>
      </c>
      <c r="D41583" s="0" t="s">
        <v>46082</v>
      </c>
      <c r="E41583" s="0" t="s">
        <v>46083</v>
      </c>
      <c r="F41583" s="0" t="s">
        <v>29</v>
      </c>
      <c r="G41583" s="0" t="s">
        <v>398</v>
      </c>
      <c r="H41583" s="0" t="s">
        <v>316</v>
      </c>
    </row>
    <row r="41584" customFormat="false" ht="12.85" hidden="false" customHeight="false" outlineLevel="0" collapsed="false">
      <c r="A41584" s="0" t="s">
        <v>46081</v>
      </c>
      <c r="B41584" s="0" t="n">
        <v>968</v>
      </c>
      <c r="C41584" s="0" t="s">
        <v>29</v>
      </c>
      <c r="D41584" s="0" t="s">
        <v>46082</v>
      </c>
      <c r="E41584" s="0" t="s">
        <v>46083</v>
      </c>
      <c r="F41584" s="0" t="n">
        <v>1</v>
      </c>
      <c r="G41584" s="0" t="s">
        <v>315</v>
      </c>
      <c r="H41584" s="0" t="s">
        <v>316</v>
      </c>
    </row>
    <row r="41585" customFormat="false" ht="12.85" hidden="false" customHeight="false" outlineLevel="0" collapsed="false">
      <c r="A41585" s="0" t="s">
        <v>46081</v>
      </c>
      <c r="B41585" s="0" t="n">
        <v>976</v>
      </c>
      <c r="C41585" s="0" t="s">
        <v>46113</v>
      </c>
      <c r="D41585" s="0" t="s">
        <v>46082</v>
      </c>
      <c r="E41585" s="0" t="s">
        <v>46083</v>
      </c>
      <c r="F41585" s="0" t="n">
        <v>0.5</v>
      </c>
      <c r="G41585" s="0" t="s">
        <v>398</v>
      </c>
      <c r="H41585" s="0" t="s">
        <v>316</v>
      </c>
    </row>
    <row r="41586" customFormat="false" ht="12.85" hidden="false" customHeight="false" outlineLevel="0" collapsed="false">
      <c r="A41586" s="0" t="s">
        <v>46114</v>
      </c>
      <c r="B41586" s="0" t="n">
        <v>1358</v>
      </c>
      <c r="C41586" s="0" t="s">
        <v>46115</v>
      </c>
      <c r="D41586" s="0" t="s">
        <v>46116</v>
      </c>
      <c r="E41586" s="0" t="s">
        <v>46117</v>
      </c>
      <c r="F41586" s="0" t="n">
        <v>0.9</v>
      </c>
      <c r="G41586" s="0" t="s">
        <v>327</v>
      </c>
      <c r="H41586" s="0" t="s">
        <v>316</v>
      </c>
    </row>
    <row r="41587" customFormat="false" ht="12.85" hidden="false" customHeight="false" outlineLevel="0" collapsed="false">
      <c r="A41587" s="0" t="s">
        <v>46114</v>
      </c>
      <c r="B41587" s="0" t="n">
        <v>1359</v>
      </c>
      <c r="C41587" s="0" t="s">
        <v>29</v>
      </c>
      <c r="D41587" s="0" t="s">
        <v>46116</v>
      </c>
      <c r="E41587" s="0" t="s">
        <v>46117</v>
      </c>
      <c r="F41587" s="0" t="n">
        <v>1</v>
      </c>
      <c r="G41587" s="0" t="s">
        <v>315</v>
      </c>
      <c r="H41587" s="0" t="s">
        <v>316</v>
      </c>
    </row>
    <row r="41588" customFormat="false" ht="12.85" hidden="false" customHeight="false" outlineLevel="0" collapsed="false">
      <c r="A41588" s="0" t="s">
        <v>46114</v>
      </c>
      <c r="B41588" s="0" t="n">
        <v>287</v>
      </c>
      <c r="C41588" s="0" t="s">
        <v>46118</v>
      </c>
      <c r="D41588" s="0" t="s">
        <v>46116</v>
      </c>
      <c r="E41588" s="0" t="s">
        <v>46117</v>
      </c>
      <c r="F41588" s="0" t="n">
        <v>0.86777</v>
      </c>
      <c r="G41588" s="0" t="s">
        <v>315</v>
      </c>
      <c r="H41588" s="0" t="s">
        <v>316</v>
      </c>
    </row>
    <row r="41589" customFormat="false" ht="12.85" hidden="false" customHeight="false" outlineLevel="0" collapsed="false">
      <c r="A41589" s="0" t="s">
        <v>46114</v>
      </c>
      <c r="B41589" s="0" t="n">
        <v>301</v>
      </c>
      <c r="C41589" s="0" t="s">
        <v>29</v>
      </c>
      <c r="D41589" s="0" t="s">
        <v>46116</v>
      </c>
      <c r="E41589" s="0" t="s">
        <v>46117</v>
      </c>
      <c r="F41589" s="0" t="n">
        <v>0.999999</v>
      </c>
      <c r="G41589" s="0" t="s">
        <v>315</v>
      </c>
      <c r="H41589" s="0" t="s">
        <v>316</v>
      </c>
    </row>
    <row r="41590" customFormat="false" ht="12.85" hidden="false" customHeight="false" outlineLevel="0" collapsed="false">
      <c r="A41590" s="0" t="s">
        <v>46114</v>
      </c>
      <c r="B41590" s="0" t="n">
        <v>317</v>
      </c>
      <c r="C41590" s="0" t="s">
        <v>29</v>
      </c>
      <c r="D41590" s="0" t="s">
        <v>46116</v>
      </c>
      <c r="E41590" s="0" t="s">
        <v>46117</v>
      </c>
      <c r="F41590" s="0" t="n">
        <v>191.78</v>
      </c>
      <c r="G41590" s="0" t="s">
        <v>315</v>
      </c>
      <c r="H41590" s="0" t="s">
        <v>316</v>
      </c>
    </row>
    <row r="41591" customFormat="false" ht="12.85" hidden="false" customHeight="false" outlineLevel="0" collapsed="false">
      <c r="A41591" s="0" t="s">
        <v>46114</v>
      </c>
      <c r="B41591" s="0" t="n">
        <v>897</v>
      </c>
      <c r="C41591" s="0" t="s">
        <v>46119</v>
      </c>
      <c r="D41591" s="0" t="s">
        <v>46116</v>
      </c>
      <c r="E41591" s="0" t="s">
        <v>46117</v>
      </c>
      <c r="F41591" s="0" t="n">
        <v>0.804</v>
      </c>
      <c r="G41591" s="0" t="s">
        <v>315</v>
      </c>
      <c r="H41591" s="0" t="s">
        <v>316</v>
      </c>
    </row>
    <row r="41592" customFormat="false" ht="12.85" hidden="false" customHeight="false" outlineLevel="0" collapsed="false">
      <c r="A41592" s="0" t="s">
        <v>46120</v>
      </c>
      <c r="B41592" s="0" t="n">
        <v>52</v>
      </c>
      <c r="C41592" s="0" t="s">
        <v>29</v>
      </c>
      <c r="D41592" s="0" t="s">
        <v>46121</v>
      </c>
      <c r="E41592" s="0" t="s">
        <v>46122</v>
      </c>
      <c r="F41592" s="0" t="n">
        <v>1</v>
      </c>
      <c r="G41592" s="0" t="s">
        <v>315</v>
      </c>
      <c r="H41592" s="0" t="s">
        <v>316</v>
      </c>
    </row>
    <row r="41593" customFormat="false" ht="12.85" hidden="false" customHeight="false" outlineLevel="0" collapsed="false">
      <c r="A41593" s="0" t="s">
        <v>46123</v>
      </c>
      <c r="B41593" s="0" t="n">
        <v>115</v>
      </c>
      <c r="C41593" s="0" t="s">
        <v>29</v>
      </c>
      <c r="D41593" s="0" t="s">
        <v>46124</v>
      </c>
      <c r="E41593" s="0" t="s">
        <v>46125</v>
      </c>
      <c r="F41593" s="0" t="n">
        <v>0.999995</v>
      </c>
      <c r="G41593" s="0" t="s">
        <v>315</v>
      </c>
      <c r="H41593" s="0" t="s">
        <v>316</v>
      </c>
    </row>
    <row r="41594" customFormat="false" ht="12.85" hidden="false" customHeight="false" outlineLevel="0" collapsed="false">
      <c r="A41594" s="0" t="s">
        <v>46123</v>
      </c>
      <c r="B41594" s="0" t="n">
        <v>131</v>
      </c>
      <c r="C41594" s="0" t="s">
        <v>29</v>
      </c>
      <c r="D41594" s="0" t="s">
        <v>46124</v>
      </c>
      <c r="E41594" s="0" t="s">
        <v>46125</v>
      </c>
      <c r="F41594" s="0" t="n">
        <v>1</v>
      </c>
      <c r="G41594" s="0" t="s">
        <v>315</v>
      </c>
      <c r="H41594" s="0" t="s">
        <v>316</v>
      </c>
    </row>
    <row r="41595" customFormat="false" ht="12.85" hidden="false" customHeight="false" outlineLevel="0" collapsed="false">
      <c r="A41595" s="0" t="s">
        <v>46123</v>
      </c>
      <c r="B41595" s="0" t="n">
        <v>133</v>
      </c>
      <c r="C41595" s="0" t="s">
        <v>46126</v>
      </c>
      <c r="D41595" s="0" t="s">
        <v>46124</v>
      </c>
      <c r="E41595" s="0" t="s">
        <v>46125</v>
      </c>
      <c r="F41595" s="0" t="s">
        <v>29</v>
      </c>
      <c r="G41595" s="0" t="s">
        <v>398</v>
      </c>
      <c r="H41595" s="0" t="s">
        <v>316</v>
      </c>
    </row>
    <row r="41596" customFormat="false" ht="12.85" hidden="false" customHeight="false" outlineLevel="0" collapsed="false">
      <c r="A41596" s="0" t="s">
        <v>46123</v>
      </c>
      <c r="B41596" s="0" t="n">
        <v>179</v>
      </c>
      <c r="C41596" s="0" t="s">
        <v>46127</v>
      </c>
      <c r="D41596" s="0" t="s">
        <v>46124</v>
      </c>
      <c r="E41596" s="0" t="s">
        <v>46125</v>
      </c>
      <c r="F41596" s="0" t="n">
        <v>0.99</v>
      </c>
      <c r="G41596" s="0" t="s">
        <v>315</v>
      </c>
      <c r="H41596" s="0" t="s">
        <v>316</v>
      </c>
    </row>
    <row r="41597" customFormat="false" ht="12.85" hidden="false" customHeight="false" outlineLevel="0" collapsed="false">
      <c r="A41597" s="0" t="s">
        <v>46123</v>
      </c>
      <c r="B41597" s="0" t="n">
        <v>181</v>
      </c>
      <c r="C41597" s="0" t="s">
        <v>46128</v>
      </c>
      <c r="D41597" s="0" t="s">
        <v>46124</v>
      </c>
      <c r="E41597" s="0" t="s">
        <v>46125</v>
      </c>
      <c r="F41597" s="0" t="n">
        <v>0.997718</v>
      </c>
      <c r="G41597" s="0" t="s">
        <v>315</v>
      </c>
      <c r="H41597" s="0" t="s">
        <v>316</v>
      </c>
    </row>
    <row r="41598" customFormat="false" ht="12.85" hidden="false" customHeight="false" outlineLevel="0" collapsed="false">
      <c r="A41598" s="0" t="s">
        <v>46123</v>
      </c>
      <c r="B41598" s="0" t="n">
        <v>249</v>
      </c>
      <c r="C41598" s="0" t="s">
        <v>29</v>
      </c>
      <c r="D41598" s="0" t="s">
        <v>46124</v>
      </c>
      <c r="E41598" s="0" t="s">
        <v>46125</v>
      </c>
      <c r="F41598" s="0" t="n">
        <v>0.999602</v>
      </c>
      <c r="G41598" s="0" t="s">
        <v>315</v>
      </c>
      <c r="H41598" s="0" t="s">
        <v>316</v>
      </c>
    </row>
    <row r="41599" customFormat="false" ht="12.85" hidden="false" customHeight="false" outlineLevel="0" collapsed="false">
      <c r="A41599" s="0" t="s">
        <v>46123</v>
      </c>
      <c r="B41599" s="0" t="n">
        <v>251</v>
      </c>
      <c r="C41599" s="0" t="s">
        <v>29</v>
      </c>
      <c r="D41599" s="0" t="s">
        <v>46124</v>
      </c>
      <c r="E41599" s="0" t="s">
        <v>46125</v>
      </c>
      <c r="F41599" s="0" t="n">
        <v>0.999872</v>
      </c>
      <c r="G41599" s="0" t="s">
        <v>315</v>
      </c>
      <c r="H41599" s="0" t="s">
        <v>316</v>
      </c>
    </row>
    <row r="41600" customFormat="false" ht="12.85" hidden="false" customHeight="false" outlineLevel="0" collapsed="false">
      <c r="A41600" s="0" t="s">
        <v>46123</v>
      </c>
      <c r="B41600" s="0" t="n">
        <v>272</v>
      </c>
      <c r="C41600" s="0" t="s">
        <v>46129</v>
      </c>
      <c r="D41600" s="0" t="s">
        <v>46124</v>
      </c>
      <c r="E41600" s="0" t="s">
        <v>46125</v>
      </c>
      <c r="F41600" s="0" t="n">
        <v>0.99</v>
      </c>
      <c r="G41600" s="0" t="s">
        <v>327</v>
      </c>
      <c r="H41600" s="0" t="s">
        <v>316</v>
      </c>
    </row>
    <row r="41601" customFormat="false" ht="12.85" hidden="false" customHeight="false" outlineLevel="0" collapsed="false">
      <c r="A41601" s="0" t="s">
        <v>46123</v>
      </c>
      <c r="B41601" s="0" t="n">
        <v>281</v>
      </c>
      <c r="C41601" s="0" t="s">
        <v>46130</v>
      </c>
      <c r="D41601" s="0" t="s">
        <v>46124</v>
      </c>
      <c r="E41601" s="0" t="s">
        <v>46125</v>
      </c>
      <c r="F41601" s="0" t="n">
        <v>0.99</v>
      </c>
      <c r="G41601" s="0" t="s">
        <v>315</v>
      </c>
      <c r="H41601" s="0" t="s">
        <v>316</v>
      </c>
    </row>
    <row r="41602" customFormat="false" ht="12.85" hidden="false" customHeight="false" outlineLevel="0" collapsed="false">
      <c r="A41602" s="0" t="s">
        <v>46123</v>
      </c>
      <c r="B41602" s="0" t="n">
        <v>353</v>
      </c>
      <c r="C41602" s="0" t="s">
        <v>46131</v>
      </c>
      <c r="D41602" s="0" t="s">
        <v>46124</v>
      </c>
      <c r="E41602" s="0" t="s">
        <v>46125</v>
      </c>
      <c r="F41602" s="0" t="n">
        <v>1</v>
      </c>
      <c r="G41602" s="0" t="s">
        <v>315</v>
      </c>
      <c r="H41602" s="0" t="s">
        <v>316</v>
      </c>
    </row>
    <row r="41603" customFormat="false" ht="12.85" hidden="false" customHeight="false" outlineLevel="0" collapsed="false">
      <c r="A41603" s="0" t="s">
        <v>46123</v>
      </c>
      <c r="B41603" s="0" t="n">
        <v>368</v>
      </c>
      <c r="C41603" s="0" t="s">
        <v>46132</v>
      </c>
      <c r="D41603" s="0" t="s">
        <v>46124</v>
      </c>
      <c r="E41603" s="0" t="s">
        <v>46125</v>
      </c>
      <c r="F41603" s="0" t="n">
        <v>0.999999</v>
      </c>
      <c r="G41603" s="0" t="s">
        <v>315</v>
      </c>
      <c r="H41603" s="0" t="s">
        <v>316</v>
      </c>
    </row>
    <row r="41604" customFormat="false" ht="12.85" hidden="false" customHeight="false" outlineLevel="0" collapsed="false">
      <c r="A41604" s="0" t="s">
        <v>46123</v>
      </c>
      <c r="B41604" s="0" t="n">
        <v>49</v>
      </c>
      <c r="C41604" s="0" t="s">
        <v>29</v>
      </c>
      <c r="D41604" s="0" t="s">
        <v>46124</v>
      </c>
      <c r="E41604" s="0" t="s">
        <v>46125</v>
      </c>
      <c r="F41604" s="0" t="n">
        <v>0.736475</v>
      </c>
      <c r="G41604" s="0" t="s">
        <v>315</v>
      </c>
      <c r="H41604" s="0" t="s">
        <v>316</v>
      </c>
    </row>
    <row r="41605" customFormat="false" ht="12.85" hidden="false" customHeight="false" outlineLevel="0" collapsed="false">
      <c r="A41605" s="0" t="s">
        <v>46123</v>
      </c>
      <c r="B41605" s="0" t="n">
        <v>51</v>
      </c>
      <c r="C41605" s="0" t="s">
        <v>29</v>
      </c>
      <c r="D41605" s="0" t="s">
        <v>46124</v>
      </c>
      <c r="E41605" s="0" t="s">
        <v>46125</v>
      </c>
      <c r="F41605" s="0" t="n">
        <v>0.99</v>
      </c>
      <c r="G41605" s="0" t="s">
        <v>315</v>
      </c>
      <c r="H41605" s="0" t="s">
        <v>316</v>
      </c>
    </row>
    <row r="41606" customFormat="false" ht="12.85" hidden="false" customHeight="false" outlineLevel="0" collapsed="false">
      <c r="A41606" s="0" t="s">
        <v>46123</v>
      </c>
      <c r="B41606" s="0" t="n">
        <v>58</v>
      </c>
      <c r="C41606" s="0" t="s">
        <v>46133</v>
      </c>
      <c r="D41606" s="0" t="s">
        <v>46124</v>
      </c>
      <c r="E41606" s="0" t="s">
        <v>46125</v>
      </c>
      <c r="F41606" s="0" t="s">
        <v>29</v>
      </c>
      <c r="G41606" s="0" t="s">
        <v>327</v>
      </c>
      <c r="H41606" s="0" t="s">
        <v>316</v>
      </c>
    </row>
    <row r="41607" customFormat="false" ht="12.85" hidden="false" customHeight="false" outlineLevel="0" collapsed="false">
      <c r="A41607" s="0" t="s">
        <v>46123</v>
      </c>
      <c r="B41607" s="0" t="n">
        <v>75</v>
      </c>
      <c r="C41607" s="0" t="s">
        <v>46134</v>
      </c>
      <c r="D41607" s="0" t="s">
        <v>46124</v>
      </c>
      <c r="E41607" s="0" t="s">
        <v>46125</v>
      </c>
      <c r="F41607" s="0" t="s">
        <v>29</v>
      </c>
      <c r="G41607" s="0" t="s">
        <v>315</v>
      </c>
      <c r="H41607" s="0" t="s">
        <v>316</v>
      </c>
    </row>
    <row r="41608" customFormat="false" ht="12.85" hidden="false" customHeight="false" outlineLevel="0" collapsed="false">
      <c r="A41608" s="0" t="s">
        <v>46135</v>
      </c>
      <c r="B41608" s="0" t="n">
        <v>113</v>
      </c>
      <c r="C41608" s="0" t="s">
        <v>46136</v>
      </c>
      <c r="D41608" s="0" t="s">
        <v>46137</v>
      </c>
      <c r="E41608" s="0" t="s">
        <v>46138</v>
      </c>
      <c r="F41608" s="0" t="s">
        <v>29</v>
      </c>
      <c r="G41608" s="0" t="s">
        <v>327</v>
      </c>
      <c r="H41608" s="0" t="s">
        <v>316</v>
      </c>
    </row>
    <row r="41609" customFormat="false" ht="12.85" hidden="false" customHeight="false" outlineLevel="0" collapsed="false">
      <c r="A41609" s="0" t="s">
        <v>46139</v>
      </c>
      <c r="B41609" s="0" t="n">
        <v>142</v>
      </c>
      <c r="C41609" s="0" t="s">
        <v>46140</v>
      </c>
      <c r="D41609" s="0" t="s">
        <v>46141</v>
      </c>
      <c r="E41609" s="0" t="s">
        <v>46142</v>
      </c>
      <c r="F41609" s="0" t="n">
        <v>0.66</v>
      </c>
      <c r="G41609" s="0" t="s">
        <v>398</v>
      </c>
      <c r="H41609" s="0" t="s">
        <v>316</v>
      </c>
    </row>
    <row r="41610" customFormat="false" ht="12.85" hidden="false" customHeight="false" outlineLevel="0" collapsed="false">
      <c r="A41610" s="0" t="s">
        <v>46139</v>
      </c>
      <c r="B41610" s="0" t="n">
        <v>15</v>
      </c>
      <c r="C41610" s="0" t="s">
        <v>29</v>
      </c>
      <c r="D41610" s="0" t="s">
        <v>46141</v>
      </c>
      <c r="E41610" s="0" t="s">
        <v>46142</v>
      </c>
      <c r="F41610" s="0" t="n">
        <v>0.571</v>
      </c>
      <c r="G41610" s="0" t="s">
        <v>315</v>
      </c>
      <c r="H41610" s="0" t="s">
        <v>316</v>
      </c>
    </row>
    <row r="41611" customFormat="false" ht="12.85" hidden="false" customHeight="false" outlineLevel="0" collapsed="false">
      <c r="A41611" s="0" t="s">
        <v>46139</v>
      </c>
      <c r="B41611" s="0" t="n">
        <v>43</v>
      </c>
      <c r="C41611" s="0" t="s">
        <v>29</v>
      </c>
      <c r="D41611" s="0" t="s">
        <v>46141</v>
      </c>
      <c r="E41611" s="0" t="s">
        <v>46142</v>
      </c>
      <c r="F41611" s="0" t="n">
        <v>0.2</v>
      </c>
      <c r="G41611" s="0" t="s">
        <v>315</v>
      </c>
      <c r="H41611" s="0" t="s">
        <v>316</v>
      </c>
    </row>
    <row r="41612" customFormat="false" ht="12.85" hidden="false" customHeight="false" outlineLevel="0" collapsed="false">
      <c r="A41612" s="0" t="s">
        <v>46139</v>
      </c>
      <c r="B41612" s="0" t="n">
        <v>44</v>
      </c>
      <c r="C41612" s="0" t="s">
        <v>46143</v>
      </c>
      <c r="D41612" s="0" t="s">
        <v>46141</v>
      </c>
      <c r="E41612" s="0" t="s">
        <v>46142</v>
      </c>
      <c r="F41612" s="0" t="s">
        <v>29</v>
      </c>
      <c r="G41612" s="0" t="s">
        <v>315</v>
      </c>
      <c r="H41612" s="0" t="s">
        <v>316</v>
      </c>
    </row>
    <row r="41613" customFormat="false" ht="12.85" hidden="false" customHeight="false" outlineLevel="0" collapsed="false">
      <c r="A41613" s="0" t="s">
        <v>46139</v>
      </c>
      <c r="B41613" s="0" t="n">
        <v>46</v>
      </c>
      <c r="C41613" s="0" t="s">
        <v>46144</v>
      </c>
      <c r="D41613" s="0" t="s">
        <v>46141</v>
      </c>
      <c r="E41613" s="0" t="s">
        <v>46142</v>
      </c>
      <c r="F41613" s="0" t="s">
        <v>29</v>
      </c>
      <c r="G41613" s="0" t="s">
        <v>315</v>
      </c>
      <c r="H41613" s="0" t="s">
        <v>316</v>
      </c>
    </row>
    <row r="41614" customFormat="false" ht="12.85" hidden="false" customHeight="false" outlineLevel="0" collapsed="false">
      <c r="A41614" s="0" t="s">
        <v>46139</v>
      </c>
      <c r="B41614" s="0" t="n">
        <v>50</v>
      </c>
      <c r="C41614" s="0" t="s">
        <v>46145</v>
      </c>
      <c r="D41614" s="0" t="s">
        <v>46141</v>
      </c>
      <c r="E41614" s="0" t="s">
        <v>46142</v>
      </c>
      <c r="F41614" s="0" t="s">
        <v>29</v>
      </c>
      <c r="G41614" s="0" t="s">
        <v>315</v>
      </c>
      <c r="H41614" s="0" t="s">
        <v>316</v>
      </c>
    </row>
    <row r="41615" customFormat="false" ht="12.85" hidden="false" customHeight="false" outlineLevel="0" collapsed="false">
      <c r="A41615" s="0" t="s">
        <v>46139</v>
      </c>
      <c r="B41615" s="0" t="n">
        <v>51</v>
      </c>
      <c r="C41615" s="0" t="s">
        <v>29</v>
      </c>
      <c r="D41615" s="0" t="s">
        <v>46141</v>
      </c>
      <c r="E41615" s="0" t="s">
        <v>46142</v>
      </c>
      <c r="F41615" s="0" t="n">
        <v>0.893554</v>
      </c>
      <c r="G41615" s="0" t="s">
        <v>315</v>
      </c>
      <c r="H41615" s="0" t="s">
        <v>316</v>
      </c>
    </row>
    <row r="41616" customFormat="false" ht="12.85" hidden="false" customHeight="false" outlineLevel="0" collapsed="false">
      <c r="A41616" s="0" t="s">
        <v>46139</v>
      </c>
      <c r="B41616" s="0" t="n">
        <v>521</v>
      </c>
      <c r="C41616" s="0" t="s">
        <v>29</v>
      </c>
      <c r="D41616" s="0" t="s">
        <v>46141</v>
      </c>
      <c r="E41616" s="0" t="s">
        <v>46142</v>
      </c>
      <c r="F41616" s="0" t="n">
        <v>1</v>
      </c>
      <c r="G41616" s="0" t="s">
        <v>327</v>
      </c>
      <c r="H41616" s="0" t="s">
        <v>316</v>
      </c>
    </row>
    <row r="41617" customFormat="false" ht="12.85" hidden="false" customHeight="false" outlineLevel="0" collapsed="false">
      <c r="A41617" s="0" t="s">
        <v>46146</v>
      </c>
      <c r="B41617" s="0" t="n">
        <v>10</v>
      </c>
      <c r="C41617" s="0" t="s">
        <v>29</v>
      </c>
      <c r="D41617" s="0" t="s">
        <v>46147</v>
      </c>
      <c r="E41617" s="0" t="s">
        <v>46148</v>
      </c>
      <c r="F41617" s="0" t="n">
        <v>263.12</v>
      </c>
      <c r="G41617" s="0" t="s">
        <v>315</v>
      </c>
      <c r="H41617" s="0" t="s">
        <v>316</v>
      </c>
    </row>
    <row r="41618" customFormat="false" ht="12.85" hidden="false" customHeight="false" outlineLevel="0" collapsed="false">
      <c r="A41618" s="0" t="s">
        <v>46146</v>
      </c>
      <c r="B41618" s="0" t="n">
        <v>12</v>
      </c>
      <c r="C41618" s="0" t="s">
        <v>46149</v>
      </c>
      <c r="D41618" s="0" t="s">
        <v>46147</v>
      </c>
      <c r="E41618" s="0" t="s">
        <v>46148</v>
      </c>
      <c r="F41618" s="0" t="n">
        <v>0.91</v>
      </c>
      <c r="G41618" s="0" t="s">
        <v>315</v>
      </c>
      <c r="H41618" s="0" t="s">
        <v>316</v>
      </c>
    </row>
    <row r="41619" customFormat="false" ht="12.85" hidden="false" customHeight="false" outlineLevel="0" collapsed="false">
      <c r="A41619" s="0" t="s">
        <v>46146</v>
      </c>
      <c r="B41619" s="0" t="n">
        <v>151</v>
      </c>
      <c r="C41619" s="0" t="s">
        <v>46150</v>
      </c>
      <c r="D41619" s="0" t="s">
        <v>46147</v>
      </c>
      <c r="E41619" s="0" t="s">
        <v>46148</v>
      </c>
      <c r="F41619" s="0" t="s">
        <v>29</v>
      </c>
      <c r="G41619" s="0" t="s">
        <v>315</v>
      </c>
      <c r="H41619" s="0" t="s">
        <v>316</v>
      </c>
    </row>
    <row r="41620" customFormat="false" ht="12.85" hidden="false" customHeight="false" outlineLevel="0" collapsed="false">
      <c r="A41620" s="0" t="s">
        <v>46146</v>
      </c>
      <c r="B41620" s="0" t="n">
        <v>40</v>
      </c>
      <c r="C41620" s="0" t="s">
        <v>46151</v>
      </c>
      <c r="D41620" s="0" t="s">
        <v>46147</v>
      </c>
      <c r="E41620" s="0" t="s">
        <v>46148</v>
      </c>
      <c r="F41620" s="0" t="n">
        <v>1</v>
      </c>
      <c r="G41620" s="0" t="s">
        <v>315</v>
      </c>
      <c r="H41620" s="0" t="s">
        <v>316</v>
      </c>
    </row>
    <row r="41621" customFormat="false" ht="12.85" hidden="false" customHeight="false" outlineLevel="0" collapsed="false">
      <c r="A41621" s="0" t="s">
        <v>46152</v>
      </c>
      <c r="B41621" s="0" t="n">
        <v>16</v>
      </c>
      <c r="C41621" s="0" t="s">
        <v>29</v>
      </c>
      <c r="D41621" s="0" t="s">
        <v>46153</v>
      </c>
      <c r="E41621" s="0" t="s">
        <v>46154</v>
      </c>
      <c r="F41621" s="0" t="n">
        <v>0.996</v>
      </c>
      <c r="G41621" s="0" t="s">
        <v>315</v>
      </c>
      <c r="H41621" s="0" t="s">
        <v>316</v>
      </c>
    </row>
    <row r="41622" customFormat="false" ht="12.85" hidden="false" customHeight="false" outlineLevel="0" collapsed="false">
      <c r="A41622" s="0" t="s">
        <v>46152</v>
      </c>
      <c r="B41622" s="0" t="n">
        <v>17</v>
      </c>
      <c r="C41622" s="0" t="s">
        <v>46155</v>
      </c>
      <c r="D41622" s="0" t="s">
        <v>46153</v>
      </c>
      <c r="E41622" s="0" t="s">
        <v>46154</v>
      </c>
      <c r="F41622" s="0" t="n">
        <v>0.25</v>
      </c>
      <c r="G41622" s="0" t="s">
        <v>315</v>
      </c>
      <c r="H41622" s="0" t="s">
        <v>316</v>
      </c>
    </row>
    <row r="41623" customFormat="false" ht="12.85" hidden="false" customHeight="false" outlineLevel="0" collapsed="false">
      <c r="A41623" s="0" t="s">
        <v>46156</v>
      </c>
      <c r="B41623" s="0" t="n">
        <v>113</v>
      </c>
      <c r="C41623" s="0" t="s">
        <v>46157</v>
      </c>
      <c r="D41623" s="0" t="s">
        <v>46158</v>
      </c>
      <c r="E41623" s="0" t="s">
        <v>46159</v>
      </c>
      <c r="F41623" s="0" t="n">
        <v>0.997664</v>
      </c>
      <c r="G41623" s="0" t="s">
        <v>315</v>
      </c>
      <c r="H41623" s="0" t="s">
        <v>316</v>
      </c>
    </row>
    <row r="41624" customFormat="false" ht="12.85" hidden="false" customHeight="false" outlineLevel="0" collapsed="false">
      <c r="A41624" s="0" t="s">
        <v>46160</v>
      </c>
      <c r="B41624" s="0" t="n">
        <v>352</v>
      </c>
      <c r="C41624" s="0" t="s">
        <v>46161</v>
      </c>
      <c r="D41624" s="0" t="s">
        <v>46162</v>
      </c>
      <c r="E41624" s="0" t="s">
        <v>46163</v>
      </c>
      <c r="F41624" s="0" t="n">
        <v>0.99</v>
      </c>
      <c r="G41624" s="0" t="s">
        <v>315</v>
      </c>
      <c r="H41624" s="0" t="s">
        <v>316</v>
      </c>
    </row>
    <row r="41625" customFormat="false" ht="12.85" hidden="false" customHeight="false" outlineLevel="0" collapsed="false">
      <c r="A41625" s="0" t="s">
        <v>46164</v>
      </c>
      <c r="B41625" s="0" t="n">
        <v>121</v>
      </c>
      <c r="C41625" s="0" t="s">
        <v>29</v>
      </c>
      <c r="D41625" s="0" t="s">
        <v>46165</v>
      </c>
      <c r="E41625" s="0" t="s">
        <v>46166</v>
      </c>
      <c r="F41625" s="0" t="n">
        <v>0.941165</v>
      </c>
      <c r="G41625" s="0" t="s">
        <v>327</v>
      </c>
      <c r="H41625" s="0" t="s">
        <v>316</v>
      </c>
    </row>
    <row r="41626" customFormat="false" ht="12.85" hidden="false" customHeight="false" outlineLevel="0" collapsed="false">
      <c r="A41626" s="0" t="s">
        <v>46164</v>
      </c>
      <c r="B41626" s="0" t="n">
        <v>128</v>
      </c>
      <c r="C41626" s="0" t="s">
        <v>29</v>
      </c>
      <c r="D41626" s="0" t="s">
        <v>46165</v>
      </c>
      <c r="E41626" s="0" t="s">
        <v>46166</v>
      </c>
      <c r="F41626" s="0" t="n">
        <v>1</v>
      </c>
      <c r="G41626" s="0" t="s">
        <v>315</v>
      </c>
      <c r="H41626" s="0" t="s">
        <v>316</v>
      </c>
    </row>
    <row r="41627" customFormat="false" ht="12.85" hidden="false" customHeight="false" outlineLevel="0" collapsed="false">
      <c r="A41627" s="0" t="s">
        <v>46164</v>
      </c>
      <c r="B41627" s="0" t="n">
        <v>327</v>
      </c>
      <c r="C41627" s="0" t="s">
        <v>46167</v>
      </c>
      <c r="D41627" s="0" t="s">
        <v>46165</v>
      </c>
      <c r="E41627" s="0" t="s">
        <v>46166</v>
      </c>
      <c r="F41627" s="0" t="n">
        <v>0.999959</v>
      </c>
      <c r="G41627" s="0" t="s">
        <v>315</v>
      </c>
      <c r="H41627" s="0" t="s">
        <v>316</v>
      </c>
    </row>
    <row r="41628" customFormat="false" ht="12.85" hidden="false" customHeight="false" outlineLevel="0" collapsed="false">
      <c r="A41628" s="0" t="s">
        <v>46164</v>
      </c>
      <c r="B41628" s="0" t="n">
        <v>544</v>
      </c>
      <c r="C41628" s="0" t="s">
        <v>46168</v>
      </c>
      <c r="D41628" s="0" t="s">
        <v>46165</v>
      </c>
      <c r="E41628" s="0" t="s">
        <v>46166</v>
      </c>
      <c r="F41628" s="0" t="n">
        <v>0.5</v>
      </c>
      <c r="G41628" s="0" t="s">
        <v>327</v>
      </c>
      <c r="H41628" s="0" t="s">
        <v>316</v>
      </c>
    </row>
    <row r="41629" customFormat="false" ht="12.85" hidden="false" customHeight="false" outlineLevel="0" collapsed="false">
      <c r="A41629" s="0" t="s">
        <v>46164</v>
      </c>
      <c r="B41629" s="0" t="n">
        <v>547</v>
      </c>
      <c r="C41629" s="0" t="s">
        <v>46169</v>
      </c>
      <c r="D41629" s="0" t="s">
        <v>46165</v>
      </c>
      <c r="E41629" s="0" t="s">
        <v>46166</v>
      </c>
      <c r="F41629" s="0" t="n">
        <v>1</v>
      </c>
      <c r="G41629" s="0" t="s">
        <v>315</v>
      </c>
      <c r="H41629" s="0" t="s">
        <v>316</v>
      </c>
    </row>
    <row r="41630" customFormat="false" ht="12.85" hidden="false" customHeight="false" outlineLevel="0" collapsed="false">
      <c r="A41630" s="0" t="s">
        <v>46164</v>
      </c>
      <c r="B41630" s="0" t="n">
        <v>549</v>
      </c>
      <c r="C41630" s="0" t="s">
        <v>46170</v>
      </c>
      <c r="D41630" s="0" t="s">
        <v>46165</v>
      </c>
      <c r="E41630" s="0" t="s">
        <v>46166</v>
      </c>
      <c r="F41630" s="0" t="n">
        <v>0.481</v>
      </c>
      <c r="G41630" s="0" t="s">
        <v>327</v>
      </c>
      <c r="H41630" s="0" t="s">
        <v>316</v>
      </c>
    </row>
    <row r="41631" customFormat="false" ht="12.85" hidden="false" customHeight="false" outlineLevel="0" collapsed="false">
      <c r="A41631" s="0" t="s">
        <v>46164</v>
      </c>
      <c r="B41631" s="0" t="n">
        <v>56</v>
      </c>
      <c r="C41631" s="0" t="s">
        <v>29</v>
      </c>
      <c r="D41631" s="0" t="s">
        <v>46165</v>
      </c>
      <c r="E41631" s="0" t="s">
        <v>46166</v>
      </c>
      <c r="F41631" s="0" t="n">
        <v>1</v>
      </c>
      <c r="G41631" s="0" t="s">
        <v>315</v>
      </c>
      <c r="H41631" s="0" t="s">
        <v>316</v>
      </c>
    </row>
    <row r="41632" customFormat="false" ht="12.85" hidden="false" customHeight="false" outlineLevel="0" collapsed="false">
      <c r="A41632" s="0" t="s">
        <v>46164</v>
      </c>
      <c r="B41632" s="0" t="n">
        <v>7</v>
      </c>
      <c r="C41632" s="0" t="s">
        <v>46171</v>
      </c>
      <c r="D41632" s="0" t="s">
        <v>46165</v>
      </c>
      <c r="E41632" s="0" t="s">
        <v>46166</v>
      </c>
      <c r="F41632" s="0" t="n">
        <v>0.48</v>
      </c>
      <c r="G41632" s="0" t="s">
        <v>315</v>
      </c>
      <c r="H41632" s="0" t="s">
        <v>316</v>
      </c>
    </row>
    <row r="41633" customFormat="false" ht="12.85" hidden="false" customHeight="false" outlineLevel="0" collapsed="false">
      <c r="A41633" s="0" t="s">
        <v>46172</v>
      </c>
      <c r="B41633" s="0" t="n">
        <v>108</v>
      </c>
      <c r="C41633" s="0" t="s">
        <v>29</v>
      </c>
      <c r="D41633" s="0" t="s">
        <v>46173</v>
      </c>
      <c r="E41633" s="0" t="s">
        <v>46174</v>
      </c>
      <c r="F41633" s="0" t="n">
        <v>1</v>
      </c>
      <c r="G41633" s="0" t="s">
        <v>315</v>
      </c>
      <c r="H41633" s="0" t="s">
        <v>316</v>
      </c>
    </row>
    <row r="41634" customFormat="false" ht="12.85" hidden="false" customHeight="false" outlineLevel="0" collapsed="false">
      <c r="A41634" s="0" t="s">
        <v>46175</v>
      </c>
      <c r="B41634" s="0" t="n">
        <v>325</v>
      </c>
      <c r="C41634" s="0" t="s">
        <v>46176</v>
      </c>
      <c r="D41634" s="0" t="s">
        <v>46177</v>
      </c>
      <c r="E41634" s="0" t="s">
        <v>46178</v>
      </c>
      <c r="F41634" s="0" t="n">
        <v>0.99</v>
      </c>
      <c r="G41634" s="0" t="s">
        <v>315</v>
      </c>
      <c r="H41634" s="0" t="s">
        <v>316</v>
      </c>
    </row>
    <row r="41635" customFormat="false" ht="12.85" hidden="false" customHeight="false" outlineLevel="0" collapsed="false">
      <c r="A41635" s="0" t="s">
        <v>46179</v>
      </c>
      <c r="B41635" s="0" t="n">
        <v>1187</v>
      </c>
      <c r="C41635" s="0" t="s">
        <v>46180</v>
      </c>
      <c r="D41635" s="0" t="s">
        <v>46181</v>
      </c>
      <c r="E41635" s="0" t="s">
        <v>46182</v>
      </c>
      <c r="F41635" s="0" t="s">
        <v>29</v>
      </c>
      <c r="G41635" s="0" t="s">
        <v>315</v>
      </c>
      <c r="H41635" s="0" t="s">
        <v>316</v>
      </c>
    </row>
    <row r="41636" customFormat="false" ht="12.85" hidden="false" customHeight="false" outlineLevel="0" collapsed="false">
      <c r="A41636" s="0" t="s">
        <v>46179</v>
      </c>
      <c r="B41636" s="0" t="n">
        <v>118</v>
      </c>
      <c r="C41636" s="0" t="s">
        <v>29</v>
      </c>
      <c r="D41636" s="0" t="s">
        <v>46181</v>
      </c>
      <c r="E41636" s="0" t="s">
        <v>46182</v>
      </c>
      <c r="F41636" s="0" t="n">
        <v>0.5</v>
      </c>
      <c r="G41636" s="0" t="s">
        <v>315</v>
      </c>
      <c r="H41636" s="0" t="s">
        <v>316</v>
      </c>
    </row>
    <row r="41637" customFormat="false" ht="12.85" hidden="false" customHeight="false" outlineLevel="0" collapsed="false">
      <c r="A41637" s="0" t="s">
        <v>46179</v>
      </c>
      <c r="B41637" s="0" t="n">
        <v>119</v>
      </c>
      <c r="C41637" s="0" t="s">
        <v>46183</v>
      </c>
      <c r="D41637" s="0" t="s">
        <v>46181</v>
      </c>
      <c r="E41637" s="0" t="s">
        <v>46182</v>
      </c>
      <c r="F41637" s="0" t="n">
        <v>0.98</v>
      </c>
      <c r="G41637" s="0" t="s">
        <v>315</v>
      </c>
      <c r="H41637" s="0" t="s">
        <v>316</v>
      </c>
    </row>
    <row r="41638" customFormat="false" ht="12.85" hidden="false" customHeight="false" outlineLevel="0" collapsed="false">
      <c r="A41638" s="0" t="s">
        <v>46179</v>
      </c>
      <c r="B41638" s="0" t="n">
        <v>135</v>
      </c>
      <c r="C41638" s="0" t="s">
        <v>46184</v>
      </c>
      <c r="D41638" s="0" t="s">
        <v>46181</v>
      </c>
      <c r="E41638" s="0" t="s">
        <v>46182</v>
      </c>
      <c r="F41638" s="0" t="n">
        <v>0.83</v>
      </c>
      <c r="G41638" s="0" t="s">
        <v>327</v>
      </c>
      <c r="H41638" s="0" t="s">
        <v>316</v>
      </c>
    </row>
    <row r="41639" customFormat="false" ht="12.85" hidden="false" customHeight="false" outlineLevel="0" collapsed="false">
      <c r="A41639" s="0" t="s">
        <v>46179</v>
      </c>
      <c r="B41639" s="0" t="n">
        <v>140</v>
      </c>
      <c r="C41639" s="0" t="s">
        <v>29</v>
      </c>
      <c r="D41639" s="0" t="s">
        <v>46181</v>
      </c>
      <c r="E41639" s="0" t="s">
        <v>46182</v>
      </c>
      <c r="F41639" s="0" t="n">
        <v>1</v>
      </c>
      <c r="G41639" s="0" t="s">
        <v>315</v>
      </c>
      <c r="H41639" s="0" t="s">
        <v>316</v>
      </c>
    </row>
    <row r="41640" customFormat="false" ht="12.85" hidden="false" customHeight="false" outlineLevel="0" collapsed="false">
      <c r="A41640" s="0" t="s">
        <v>46179</v>
      </c>
      <c r="B41640" s="0" t="n">
        <v>143</v>
      </c>
      <c r="C41640" s="0" t="s">
        <v>29</v>
      </c>
      <c r="D41640" s="0" t="s">
        <v>46181</v>
      </c>
      <c r="E41640" s="0" t="s">
        <v>46182</v>
      </c>
      <c r="F41640" s="0" t="n">
        <v>0.49</v>
      </c>
      <c r="G41640" s="0" t="s">
        <v>315</v>
      </c>
      <c r="H41640" s="0" t="s">
        <v>316</v>
      </c>
    </row>
    <row r="41641" customFormat="false" ht="12.85" hidden="false" customHeight="false" outlineLevel="0" collapsed="false">
      <c r="A41641" s="0" t="s">
        <v>46179</v>
      </c>
      <c r="B41641" s="0" t="n">
        <v>146</v>
      </c>
      <c r="C41641" s="0" t="s">
        <v>46185</v>
      </c>
      <c r="D41641" s="0" t="s">
        <v>46181</v>
      </c>
      <c r="E41641" s="0" t="s">
        <v>46182</v>
      </c>
      <c r="F41641" s="0" t="n">
        <v>0.56</v>
      </c>
      <c r="G41641" s="0" t="s">
        <v>315</v>
      </c>
      <c r="H41641" s="0" t="s">
        <v>316</v>
      </c>
    </row>
    <row r="41642" customFormat="false" ht="12.85" hidden="false" customHeight="false" outlineLevel="0" collapsed="false">
      <c r="A41642" s="0" t="s">
        <v>46179</v>
      </c>
      <c r="B41642" s="0" t="n">
        <v>171</v>
      </c>
      <c r="C41642" s="0" t="s">
        <v>46186</v>
      </c>
      <c r="D41642" s="0" t="s">
        <v>46181</v>
      </c>
      <c r="E41642" s="0" t="s">
        <v>46182</v>
      </c>
      <c r="F41642" s="0" t="n">
        <v>0.99</v>
      </c>
      <c r="G41642" s="0" t="s">
        <v>327</v>
      </c>
      <c r="H41642" s="0" t="s">
        <v>316</v>
      </c>
    </row>
    <row r="41643" customFormat="false" ht="12.85" hidden="false" customHeight="false" outlineLevel="0" collapsed="false">
      <c r="A41643" s="0" t="s">
        <v>46179</v>
      </c>
      <c r="B41643" s="0" t="n">
        <v>173</v>
      </c>
      <c r="C41643" s="0" t="s">
        <v>46187</v>
      </c>
      <c r="D41643" s="0" t="s">
        <v>46181</v>
      </c>
      <c r="E41643" s="0" t="s">
        <v>46182</v>
      </c>
      <c r="F41643" s="0" t="n">
        <v>0.994149</v>
      </c>
      <c r="G41643" s="0" t="s">
        <v>315</v>
      </c>
      <c r="H41643" s="0" t="s">
        <v>316</v>
      </c>
    </row>
    <row r="41644" customFormat="false" ht="12.85" hidden="false" customHeight="false" outlineLevel="0" collapsed="false">
      <c r="A41644" s="0" t="s">
        <v>46179</v>
      </c>
      <c r="B41644" s="0" t="n">
        <v>232</v>
      </c>
      <c r="C41644" s="0" t="s">
        <v>29</v>
      </c>
      <c r="D41644" s="0" t="s">
        <v>46181</v>
      </c>
      <c r="E41644" s="0" t="s">
        <v>46182</v>
      </c>
      <c r="F41644" s="0" t="n">
        <v>1</v>
      </c>
      <c r="G41644" s="0" t="s">
        <v>315</v>
      </c>
      <c r="H41644" s="0" t="s">
        <v>316</v>
      </c>
    </row>
    <row r="41645" customFormat="false" ht="12.85" hidden="false" customHeight="false" outlineLevel="0" collapsed="false">
      <c r="A41645" s="0" t="s">
        <v>46179</v>
      </c>
      <c r="B41645" s="0" t="n">
        <v>246</v>
      </c>
      <c r="C41645" s="0" t="s">
        <v>29</v>
      </c>
      <c r="D41645" s="0" t="s">
        <v>46181</v>
      </c>
      <c r="E41645" s="0" t="s">
        <v>46182</v>
      </c>
      <c r="F41645" s="0" t="n">
        <v>68.16</v>
      </c>
      <c r="G41645" s="0" t="s">
        <v>315</v>
      </c>
      <c r="H41645" s="0" t="s">
        <v>316</v>
      </c>
    </row>
    <row r="41646" customFormat="false" ht="12.85" hidden="false" customHeight="false" outlineLevel="0" collapsed="false">
      <c r="A41646" s="0" t="s">
        <v>46179</v>
      </c>
      <c r="B41646" s="0" t="n">
        <v>350</v>
      </c>
      <c r="C41646" s="0" t="s">
        <v>29</v>
      </c>
      <c r="D41646" s="0" t="s">
        <v>46181</v>
      </c>
      <c r="E41646" s="0" t="s">
        <v>46182</v>
      </c>
      <c r="F41646" s="0" t="n">
        <v>1</v>
      </c>
      <c r="G41646" s="0" t="s">
        <v>315</v>
      </c>
      <c r="H41646" s="0" t="s">
        <v>316</v>
      </c>
    </row>
    <row r="41647" customFormat="false" ht="12.85" hidden="false" customHeight="false" outlineLevel="0" collapsed="false">
      <c r="A41647" s="0" t="s">
        <v>46179</v>
      </c>
      <c r="B41647" s="0" t="n">
        <v>40</v>
      </c>
      <c r="C41647" s="0" t="s">
        <v>46188</v>
      </c>
      <c r="D41647" s="0" t="s">
        <v>46181</v>
      </c>
      <c r="E41647" s="0" t="s">
        <v>46182</v>
      </c>
      <c r="F41647" s="0" t="n">
        <v>1</v>
      </c>
      <c r="G41647" s="0" t="s">
        <v>315</v>
      </c>
      <c r="H41647" s="0" t="s">
        <v>316</v>
      </c>
    </row>
    <row r="41648" customFormat="false" ht="12.85" hidden="false" customHeight="false" outlineLevel="0" collapsed="false">
      <c r="A41648" s="0" t="s">
        <v>46179</v>
      </c>
      <c r="B41648" s="0" t="n">
        <v>412</v>
      </c>
      <c r="C41648" s="0" t="s">
        <v>46189</v>
      </c>
      <c r="D41648" s="0" t="s">
        <v>46181</v>
      </c>
      <c r="E41648" s="0" t="s">
        <v>46182</v>
      </c>
      <c r="F41648" s="0" t="s">
        <v>29</v>
      </c>
      <c r="G41648" s="0" t="s">
        <v>315</v>
      </c>
      <c r="H41648" s="0" t="s">
        <v>316</v>
      </c>
    </row>
    <row r="41649" customFormat="false" ht="12.85" hidden="false" customHeight="false" outlineLevel="0" collapsed="false">
      <c r="A41649" s="0" t="s">
        <v>46179</v>
      </c>
      <c r="B41649" s="0" t="n">
        <v>413</v>
      </c>
      <c r="C41649" s="0" t="s">
        <v>46190</v>
      </c>
      <c r="D41649" s="0" t="s">
        <v>46181</v>
      </c>
      <c r="E41649" s="0" t="s">
        <v>46182</v>
      </c>
      <c r="F41649" s="0" t="n">
        <v>0.99</v>
      </c>
      <c r="G41649" s="0" t="s">
        <v>315</v>
      </c>
      <c r="H41649" s="0" t="s">
        <v>316</v>
      </c>
    </row>
    <row r="41650" customFormat="false" ht="12.85" hidden="false" customHeight="false" outlineLevel="0" collapsed="false">
      <c r="A41650" s="0" t="s">
        <v>46179</v>
      </c>
      <c r="B41650" s="0" t="n">
        <v>555</v>
      </c>
      <c r="C41650" s="0" t="s">
        <v>46191</v>
      </c>
      <c r="D41650" s="0" t="s">
        <v>46181</v>
      </c>
      <c r="E41650" s="0" t="s">
        <v>46182</v>
      </c>
      <c r="F41650" s="0" t="n">
        <v>0.99451</v>
      </c>
      <c r="G41650" s="0" t="s">
        <v>327</v>
      </c>
      <c r="H41650" s="0" t="s">
        <v>316</v>
      </c>
    </row>
    <row r="41651" customFormat="false" ht="12.85" hidden="false" customHeight="false" outlineLevel="0" collapsed="false">
      <c r="A41651" s="0" t="s">
        <v>46179</v>
      </c>
      <c r="B41651" s="0" t="n">
        <v>560</v>
      </c>
      <c r="C41651" s="0" t="s">
        <v>46192</v>
      </c>
      <c r="D41651" s="0" t="s">
        <v>46181</v>
      </c>
      <c r="E41651" s="0" t="s">
        <v>46182</v>
      </c>
      <c r="F41651" s="0" t="s">
        <v>29</v>
      </c>
      <c r="G41651" s="0" t="s">
        <v>327</v>
      </c>
      <c r="H41651" s="0" t="s">
        <v>316</v>
      </c>
    </row>
    <row r="41652" customFormat="false" ht="12.85" hidden="false" customHeight="false" outlineLevel="0" collapsed="false">
      <c r="A41652" s="0" t="s">
        <v>46179</v>
      </c>
      <c r="B41652" s="0" t="n">
        <v>569</v>
      </c>
      <c r="C41652" s="0" t="s">
        <v>46193</v>
      </c>
      <c r="D41652" s="0" t="s">
        <v>46181</v>
      </c>
      <c r="E41652" s="0" t="s">
        <v>46182</v>
      </c>
      <c r="F41652" s="0" t="n">
        <v>1</v>
      </c>
      <c r="G41652" s="0" t="s">
        <v>315</v>
      </c>
      <c r="H41652" s="0" t="s">
        <v>316</v>
      </c>
    </row>
    <row r="41653" customFormat="false" ht="12.85" hidden="false" customHeight="false" outlineLevel="0" collapsed="false">
      <c r="A41653" s="0" t="s">
        <v>46179</v>
      </c>
      <c r="B41653" s="0" t="n">
        <v>66</v>
      </c>
      <c r="C41653" s="0" t="s">
        <v>46194</v>
      </c>
      <c r="D41653" s="0" t="s">
        <v>46181</v>
      </c>
      <c r="E41653" s="0" t="s">
        <v>46182</v>
      </c>
      <c r="F41653" s="0" t="n">
        <v>0.33</v>
      </c>
      <c r="G41653" s="0" t="s">
        <v>315</v>
      </c>
      <c r="H41653" s="0" t="s">
        <v>316</v>
      </c>
    </row>
    <row r="41654" customFormat="false" ht="12.85" hidden="false" customHeight="false" outlineLevel="0" collapsed="false">
      <c r="A41654" s="0" t="s">
        <v>46179</v>
      </c>
      <c r="B41654" s="0" t="n">
        <v>71</v>
      </c>
      <c r="C41654" s="0" t="s">
        <v>46195</v>
      </c>
      <c r="D41654" s="0" t="s">
        <v>46181</v>
      </c>
      <c r="E41654" s="0" t="s">
        <v>46182</v>
      </c>
      <c r="F41654" s="0" t="n">
        <v>0.25</v>
      </c>
      <c r="G41654" s="0" t="s">
        <v>327</v>
      </c>
      <c r="H41654" s="0" t="s">
        <v>316</v>
      </c>
    </row>
    <row r="41655" customFormat="false" ht="12.85" hidden="false" customHeight="false" outlineLevel="0" collapsed="false">
      <c r="A41655" s="0" t="s">
        <v>46196</v>
      </c>
      <c r="B41655" s="0" t="n">
        <v>1451</v>
      </c>
      <c r="C41655" s="0" t="s">
        <v>46197</v>
      </c>
      <c r="D41655" s="0" t="s">
        <v>46198</v>
      </c>
      <c r="E41655" s="0" t="s">
        <v>46199</v>
      </c>
      <c r="F41655" s="0" t="n">
        <v>1</v>
      </c>
      <c r="G41655" s="0" t="s">
        <v>315</v>
      </c>
      <c r="H41655" s="0" t="s">
        <v>316</v>
      </c>
    </row>
    <row r="41656" customFormat="false" ht="12.85" hidden="false" customHeight="false" outlineLevel="0" collapsed="false">
      <c r="A41656" s="0" t="s">
        <v>46196</v>
      </c>
      <c r="B41656" s="0" t="n">
        <v>1460</v>
      </c>
      <c r="C41656" s="0" t="s">
        <v>46200</v>
      </c>
      <c r="D41656" s="0" t="s">
        <v>46198</v>
      </c>
      <c r="E41656" s="0" t="s">
        <v>46199</v>
      </c>
      <c r="F41656" s="0" t="n">
        <v>1</v>
      </c>
      <c r="G41656" s="0" t="s">
        <v>315</v>
      </c>
      <c r="H41656" s="0" t="s">
        <v>316</v>
      </c>
    </row>
    <row r="41657" customFormat="false" ht="12.85" hidden="false" customHeight="false" outlineLevel="0" collapsed="false">
      <c r="A41657" s="0" t="s">
        <v>46196</v>
      </c>
      <c r="B41657" s="0" t="n">
        <v>1660</v>
      </c>
      <c r="C41657" s="0" t="s">
        <v>46201</v>
      </c>
      <c r="D41657" s="0" t="s">
        <v>46198</v>
      </c>
      <c r="E41657" s="0" t="s">
        <v>46199</v>
      </c>
      <c r="F41657" s="0" t="n">
        <v>1</v>
      </c>
      <c r="G41657" s="0" t="s">
        <v>315</v>
      </c>
      <c r="H41657" s="0" t="s">
        <v>316</v>
      </c>
    </row>
    <row r="41658" customFormat="false" ht="12.85" hidden="false" customHeight="false" outlineLevel="0" collapsed="false">
      <c r="A41658" s="0" t="s">
        <v>46196</v>
      </c>
      <c r="B41658" s="0" t="n">
        <v>1900</v>
      </c>
      <c r="C41658" s="0" t="s">
        <v>46202</v>
      </c>
      <c r="D41658" s="0" t="s">
        <v>46198</v>
      </c>
      <c r="E41658" s="0" t="s">
        <v>46199</v>
      </c>
      <c r="F41658" s="0" t="s">
        <v>29</v>
      </c>
      <c r="G41658" s="0" t="s">
        <v>315</v>
      </c>
      <c r="H41658" s="0" t="s">
        <v>316</v>
      </c>
    </row>
    <row r="41659" customFormat="false" ht="12.85" hidden="false" customHeight="false" outlineLevel="0" collapsed="false">
      <c r="A41659" s="0" t="s">
        <v>46196</v>
      </c>
      <c r="B41659" s="0" t="n">
        <v>2005</v>
      </c>
      <c r="C41659" s="0" t="s">
        <v>46203</v>
      </c>
      <c r="D41659" s="0" t="s">
        <v>46198</v>
      </c>
      <c r="E41659" s="0" t="s">
        <v>46199</v>
      </c>
      <c r="F41659" s="0" t="n">
        <v>0.999504</v>
      </c>
      <c r="G41659" s="0" t="s">
        <v>315</v>
      </c>
      <c r="H41659" s="0" t="s">
        <v>316</v>
      </c>
    </row>
    <row r="41660" customFormat="false" ht="12.85" hidden="false" customHeight="false" outlineLevel="0" collapsed="false">
      <c r="A41660" s="0" t="s">
        <v>46196</v>
      </c>
      <c r="B41660" s="0" t="n">
        <v>400</v>
      </c>
      <c r="C41660" s="0" t="s">
        <v>46204</v>
      </c>
      <c r="D41660" s="0" t="s">
        <v>46198</v>
      </c>
      <c r="E41660" s="0" t="s">
        <v>46199</v>
      </c>
      <c r="F41660" s="0" t="n">
        <v>1</v>
      </c>
      <c r="G41660" s="0" t="s">
        <v>327</v>
      </c>
      <c r="H41660" s="0" t="s">
        <v>316</v>
      </c>
    </row>
    <row r="41661" customFormat="false" ht="12.85" hidden="false" customHeight="false" outlineLevel="0" collapsed="false">
      <c r="A41661" s="0" t="s">
        <v>46196</v>
      </c>
      <c r="B41661" s="0" t="n">
        <v>483</v>
      </c>
      <c r="C41661" s="0" t="s">
        <v>46205</v>
      </c>
      <c r="D41661" s="0" t="s">
        <v>46198</v>
      </c>
      <c r="E41661" s="0" t="s">
        <v>46199</v>
      </c>
      <c r="F41661" s="0" t="n">
        <v>0.999998</v>
      </c>
      <c r="G41661" s="0" t="s">
        <v>315</v>
      </c>
      <c r="H41661" s="0" t="s">
        <v>316</v>
      </c>
    </row>
    <row r="41662" customFormat="false" ht="12.85" hidden="false" customHeight="false" outlineLevel="0" collapsed="false">
      <c r="A41662" s="0" t="s">
        <v>46196</v>
      </c>
      <c r="B41662" s="0" t="n">
        <v>512</v>
      </c>
      <c r="C41662" s="0" t="s">
        <v>29</v>
      </c>
      <c r="D41662" s="0" t="s">
        <v>46198</v>
      </c>
      <c r="E41662" s="0" t="s">
        <v>46199</v>
      </c>
      <c r="F41662" s="0" t="n">
        <v>1</v>
      </c>
      <c r="G41662" s="0" t="s">
        <v>315</v>
      </c>
      <c r="H41662" s="0" t="s">
        <v>316</v>
      </c>
    </row>
    <row r="41663" customFormat="false" ht="12.85" hidden="false" customHeight="false" outlineLevel="0" collapsed="false">
      <c r="A41663" s="0" t="s">
        <v>46196</v>
      </c>
      <c r="B41663" s="0" t="n">
        <v>602</v>
      </c>
      <c r="C41663" s="0" t="s">
        <v>46206</v>
      </c>
      <c r="D41663" s="0" t="s">
        <v>46198</v>
      </c>
      <c r="E41663" s="0" t="s">
        <v>46199</v>
      </c>
      <c r="F41663" s="0" t="n">
        <v>0.99</v>
      </c>
      <c r="G41663" s="0" t="s">
        <v>315</v>
      </c>
      <c r="H41663" s="0" t="s">
        <v>316</v>
      </c>
    </row>
    <row r="41664" customFormat="false" ht="12.85" hidden="false" customHeight="false" outlineLevel="0" collapsed="false">
      <c r="A41664" s="0" t="s">
        <v>46207</v>
      </c>
      <c r="B41664" s="0" t="n">
        <v>20</v>
      </c>
      <c r="C41664" s="0" t="s">
        <v>46208</v>
      </c>
      <c r="D41664" s="0" t="s">
        <v>46209</v>
      </c>
      <c r="E41664" s="0" t="s">
        <v>46210</v>
      </c>
      <c r="F41664" s="0" t="s">
        <v>29</v>
      </c>
      <c r="G41664" s="0" t="s">
        <v>315</v>
      </c>
      <c r="H41664" s="0" t="s">
        <v>316</v>
      </c>
    </row>
    <row r="41665" customFormat="false" ht="12.85" hidden="false" customHeight="false" outlineLevel="0" collapsed="false">
      <c r="A41665" s="0" t="s">
        <v>46211</v>
      </c>
      <c r="B41665" s="0" t="n">
        <v>154</v>
      </c>
      <c r="C41665" s="0" t="s">
        <v>46212</v>
      </c>
      <c r="D41665" s="0" t="s">
        <v>46213</v>
      </c>
      <c r="E41665" s="0" t="s">
        <v>46214</v>
      </c>
      <c r="F41665" s="0" t="n">
        <v>0.64</v>
      </c>
      <c r="G41665" s="0" t="s">
        <v>327</v>
      </c>
      <c r="H41665" s="0" t="s">
        <v>316</v>
      </c>
    </row>
    <row r="41666" customFormat="false" ht="12.85" hidden="false" customHeight="false" outlineLevel="0" collapsed="false">
      <c r="A41666" s="0" t="s">
        <v>46211</v>
      </c>
      <c r="B41666" s="0" t="n">
        <v>155</v>
      </c>
      <c r="C41666" s="0" t="s">
        <v>29</v>
      </c>
      <c r="D41666" s="0" t="s">
        <v>46213</v>
      </c>
      <c r="E41666" s="0" t="s">
        <v>46214</v>
      </c>
      <c r="F41666" s="0" t="n">
        <v>0.980079</v>
      </c>
      <c r="G41666" s="0" t="s">
        <v>315</v>
      </c>
      <c r="H41666" s="0" t="s">
        <v>316</v>
      </c>
    </row>
    <row r="41667" customFormat="false" ht="12.85" hidden="false" customHeight="false" outlineLevel="0" collapsed="false">
      <c r="A41667" s="0" t="s">
        <v>46211</v>
      </c>
      <c r="B41667" s="0" t="n">
        <v>156</v>
      </c>
      <c r="C41667" s="0" t="s">
        <v>46215</v>
      </c>
      <c r="D41667" s="0" t="s">
        <v>46213</v>
      </c>
      <c r="E41667" s="0" t="s">
        <v>46214</v>
      </c>
      <c r="F41667" s="0" t="n">
        <v>0.529</v>
      </c>
      <c r="G41667" s="0" t="s">
        <v>315</v>
      </c>
      <c r="H41667" s="0" t="s">
        <v>316</v>
      </c>
    </row>
    <row r="41668" customFormat="false" ht="12.85" hidden="false" customHeight="false" outlineLevel="0" collapsed="false">
      <c r="A41668" s="0" t="s">
        <v>46211</v>
      </c>
      <c r="B41668" s="0" t="n">
        <v>157</v>
      </c>
      <c r="C41668" s="0" t="s">
        <v>46216</v>
      </c>
      <c r="D41668" s="0" t="s">
        <v>46213</v>
      </c>
      <c r="E41668" s="0" t="s">
        <v>46214</v>
      </c>
      <c r="F41668" s="0" t="n">
        <v>0.44</v>
      </c>
      <c r="G41668" s="0" t="s">
        <v>315</v>
      </c>
      <c r="H41668" s="0" t="s">
        <v>316</v>
      </c>
    </row>
    <row r="41669" customFormat="false" ht="12.85" hidden="false" customHeight="false" outlineLevel="0" collapsed="false">
      <c r="A41669" s="0" t="s">
        <v>46211</v>
      </c>
      <c r="B41669" s="0" t="n">
        <v>165</v>
      </c>
      <c r="C41669" s="0" t="s">
        <v>46217</v>
      </c>
      <c r="D41669" s="0" t="s">
        <v>46213</v>
      </c>
      <c r="E41669" s="0" t="s">
        <v>46214</v>
      </c>
      <c r="F41669" s="0" t="n">
        <v>0.965875</v>
      </c>
      <c r="G41669" s="0" t="s">
        <v>315</v>
      </c>
      <c r="H41669" s="0" t="s">
        <v>316</v>
      </c>
    </row>
    <row r="41670" customFormat="false" ht="12.85" hidden="false" customHeight="false" outlineLevel="0" collapsed="false">
      <c r="A41670" s="0" t="s">
        <v>46211</v>
      </c>
      <c r="B41670" s="0" t="n">
        <v>166</v>
      </c>
      <c r="C41670" s="0" t="s">
        <v>46218</v>
      </c>
      <c r="D41670" s="0" t="s">
        <v>46213</v>
      </c>
      <c r="E41670" s="0" t="s">
        <v>46214</v>
      </c>
      <c r="F41670" s="0" t="n">
        <v>0.73</v>
      </c>
      <c r="G41670" s="0" t="s">
        <v>327</v>
      </c>
      <c r="H41670" s="0" t="s">
        <v>316</v>
      </c>
    </row>
    <row r="41671" customFormat="false" ht="12.85" hidden="false" customHeight="false" outlineLevel="0" collapsed="false">
      <c r="A41671" s="0" t="s">
        <v>46219</v>
      </c>
      <c r="B41671" s="0" t="n">
        <v>20</v>
      </c>
      <c r="C41671" s="0" t="s">
        <v>46208</v>
      </c>
      <c r="D41671" s="0" t="s">
        <v>46220</v>
      </c>
      <c r="E41671" s="0" t="s">
        <v>46221</v>
      </c>
      <c r="F41671" s="0" t="s">
        <v>29</v>
      </c>
      <c r="G41671" s="0" t="s">
        <v>315</v>
      </c>
      <c r="H41671" s="0" t="s">
        <v>316</v>
      </c>
    </row>
    <row r="41672" customFormat="false" ht="12.85" hidden="false" customHeight="false" outlineLevel="0" collapsed="false">
      <c r="A41672" s="0" t="s">
        <v>46222</v>
      </c>
      <c r="B41672" s="0" t="n">
        <v>453</v>
      </c>
      <c r="C41672" s="0" t="s">
        <v>46223</v>
      </c>
      <c r="D41672" s="0" t="s">
        <v>46224</v>
      </c>
      <c r="E41672" s="0" t="s">
        <v>46225</v>
      </c>
      <c r="F41672" s="0" t="n">
        <v>1</v>
      </c>
      <c r="G41672" s="0" t="s">
        <v>315</v>
      </c>
      <c r="H41672" s="0" t="s">
        <v>316</v>
      </c>
    </row>
    <row r="41673" customFormat="false" ht="12.85" hidden="false" customHeight="false" outlineLevel="0" collapsed="false">
      <c r="A41673" s="0" t="s">
        <v>46226</v>
      </c>
      <c r="B41673" s="0" t="n">
        <v>38</v>
      </c>
      <c r="C41673" s="0" t="s">
        <v>29</v>
      </c>
      <c r="D41673" s="0" t="s">
        <v>46227</v>
      </c>
      <c r="E41673" s="0" t="s">
        <v>46228</v>
      </c>
      <c r="F41673" s="0" t="n">
        <v>1</v>
      </c>
      <c r="G41673" s="0" t="s">
        <v>315</v>
      </c>
      <c r="H41673" s="0" t="s">
        <v>316</v>
      </c>
    </row>
    <row r="41674" customFormat="false" ht="12.85" hidden="false" customHeight="false" outlineLevel="0" collapsed="false">
      <c r="A41674" s="0" t="s">
        <v>46229</v>
      </c>
      <c r="B41674" s="0" t="n">
        <v>20</v>
      </c>
      <c r="C41674" s="0" t="s">
        <v>46208</v>
      </c>
      <c r="D41674" s="0" t="s">
        <v>46230</v>
      </c>
      <c r="E41674" s="0" t="s">
        <v>46231</v>
      </c>
      <c r="F41674" s="0" t="s">
        <v>29</v>
      </c>
      <c r="G41674" s="0" t="s">
        <v>315</v>
      </c>
      <c r="H41674" s="0" t="s">
        <v>316</v>
      </c>
    </row>
    <row r="41675" customFormat="false" ht="12.85" hidden="false" customHeight="false" outlineLevel="0" collapsed="false">
      <c r="A41675" s="0" t="s">
        <v>46232</v>
      </c>
      <c r="B41675" s="0" t="n">
        <v>365</v>
      </c>
      <c r="C41675" s="0" t="s">
        <v>29</v>
      </c>
      <c r="D41675" s="0" t="s">
        <v>46233</v>
      </c>
      <c r="E41675" s="0" t="s">
        <v>46234</v>
      </c>
      <c r="F41675" s="0" t="n">
        <v>1</v>
      </c>
      <c r="G41675" s="0" t="s">
        <v>315</v>
      </c>
      <c r="H41675" s="0" t="s">
        <v>316</v>
      </c>
    </row>
    <row r="41676" customFormat="false" ht="12.85" hidden="false" customHeight="false" outlineLevel="0" collapsed="false">
      <c r="A41676" s="0" t="s">
        <v>46232</v>
      </c>
      <c r="B41676" s="0" t="n">
        <v>393</v>
      </c>
      <c r="C41676" s="0" t="s">
        <v>46235</v>
      </c>
      <c r="D41676" s="0" t="s">
        <v>46233</v>
      </c>
      <c r="E41676" s="0" t="s">
        <v>46234</v>
      </c>
      <c r="F41676" s="0" t="n">
        <v>0.998617</v>
      </c>
      <c r="G41676" s="0" t="s">
        <v>315</v>
      </c>
      <c r="H41676" s="0" t="s">
        <v>316</v>
      </c>
    </row>
    <row r="41677" customFormat="false" ht="12.85" hidden="false" customHeight="false" outlineLevel="0" collapsed="false">
      <c r="A41677" s="0" t="s">
        <v>46232</v>
      </c>
      <c r="B41677" s="0" t="n">
        <v>488</v>
      </c>
      <c r="C41677" s="0" t="s">
        <v>29</v>
      </c>
      <c r="D41677" s="0" t="s">
        <v>46233</v>
      </c>
      <c r="E41677" s="0" t="s">
        <v>46234</v>
      </c>
      <c r="F41677" s="0" t="n">
        <v>1</v>
      </c>
      <c r="G41677" s="0" t="s">
        <v>315</v>
      </c>
      <c r="H41677" s="0" t="s">
        <v>316</v>
      </c>
    </row>
    <row r="41678" customFormat="false" ht="12.85" hidden="false" customHeight="false" outlineLevel="0" collapsed="false">
      <c r="A41678" s="0" t="s">
        <v>46232</v>
      </c>
      <c r="B41678" s="0" t="n">
        <v>539</v>
      </c>
      <c r="C41678" s="0" t="s">
        <v>29</v>
      </c>
      <c r="D41678" s="0" t="s">
        <v>46233</v>
      </c>
      <c r="E41678" s="0" t="s">
        <v>46234</v>
      </c>
      <c r="F41678" s="0" t="n">
        <v>0.791</v>
      </c>
      <c r="G41678" s="0" t="s">
        <v>327</v>
      </c>
      <c r="H41678" s="0" t="s">
        <v>316</v>
      </c>
    </row>
    <row r="41679" customFormat="false" ht="12.85" hidden="false" customHeight="false" outlineLevel="0" collapsed="false">
      <c r="A41679" s="0" t="s">
        <v>46232</v>
      </c>
      <c r="B41679" s="0" t="n">
        <v>552</v>
      </c>
      <c r="C41679" s="0" t="s">
        <v>46236</v>
      </c>
      <c r="D41679" s="0" t="s">
        <v>46233</v>
      </c>
      <c r="E41679" s="0" t="s">
        <v>46234</v>
      </c>
      <c r="F41679" s="0" t="s">
        <v>29</v>
      </c>
      <c r="G41679" s="0" t="s">
        <v>315</v>
      </c>
      <c r="H41679" s="0" t="s">
        <v>316</v>
      </c>
    </row>
    <row r="41680" customFormat="false" ht="12.85" hidden="false" customHeight="false" outlineLevel="0" collapsed="false">
      <c r="A41680" s="0" t="s">
        <v>46237</v>
      </c>
      <c r="B41680" s="0" t="n">
        <v>20</v>
      </c>
      <c r="C41680" s="0" t="s">
        <v>46208</v>
      </c>
      <c r="D41680" s="0" t="s">
        <v>46238</v>
      </c>
      <c r="E41680" s="0" t="s">
        <v>46239</v>
      </c>
      <c r="F41680" s="0" t="s">
        <v>29</v>
      </c>
      <c r="G41680" s="0" t="s">
        <v>315</v>
      </c>
      <c r="H41680" s="0" t="s">
        <v>316</v>
      </c>
    </row>
    <row r="41681" customFormat="false" ht="12.85" hidden="false" customHeight="false" outlineLevel="0" collapsed="false">
      <c r="A41681" s="0" t="s">
        <v>46240</v>
      </c>
      <c r="B41681" s="0" t="n">
        <v>299</v>
      </c>
      <c r="C41681" s="0" t="s">
        <v>46241</v>
      </c>
      <c r="D41681" s="0" t="s">
        <v>46242</v>
      </c>
      <c r="E41681" s="0" t="s">
        <v>46243</v>
      </c>
      <c r="F41681" s="0" t="n">
        <v>1</v>
      </c>
      <c r="G41681" s="0" t="s">
        <v>315</v>
      </c>
      <c r="H41681" s="0" t="s">
        <v>316</v>
      </c>
    </row>
    <row r="41682" customFormat="false" ht="12.85" hidden="false" customHeight="false" outlineLevel="0" collapsed="false">
      <c r="A41682" s="0" t="s">
        <v>46240</v>
      </c>
      <c r="B41682" s="0" t="n">
        <v>306</v>
      </c>
      <c r="C41682" s="0" t="s">
        <v>46244</v>
      </c>
      <c r="D41682" s="0" t="s">
        <v>46242</v>
      </c>
      <c r="E41682" s="0" t="s">
        <v>46243</v>
      </c>
      <c r="F41682" s="0" t="n">
        <v>0.887</v>
      </c>
      <c r="G41682" s="0" t="s">
        <v>327</v>
      </c>
      <c r="H41682" s="0" t="s">
        <v>316</v>
      </c>
    </row>
    <row r="41683" customFormat="false" ht="12.85" hidden="false" customHeight="false" outlineLevel="0" collapsed="false">
      <c r="A41683" s="0" t="s">
        <v>46240</v>
      </c>
      <c r="B41683" s="0" t="n">
        <v>314</v>
      </c>
      <c r="C41683" s="0" t="s">
        <v>46245</v>
      </c>
      <c r="D41683" s="0" t="s">
        <v>46242</v>
      </c>
      <c r="E41683" s="0" t="s">
        <v>46243</v>
      </c>
      <c r="F41683" s="0" t="n">
        <v>1</v>
      </c>
      <c r="G41683" s="0" t="s">
        <v>315</v>
      </c>
      <c r="H41683" s="0" t="s">
        <v>316</v>
      </c>
    </row>
    <row r="41684" customFormat="false" ht="12.85" hidden="false" customHeight="false" outlineLevel="0" collapsed="false">
      <c r="A41684" s="0" t="s">
        <v>46246</v>
      </c>
      <c r="B41684" s="0" t="n">
        <v>20</v>
      </c>
      <c r="C41684" s="0" t="s">
        <v>46208</v>
      </c>
      <c r="D41684" s="0" t="s">
        <v>46247</v>
      </c>
      <c r="E41684" s="0" t="s">
        <v>46248</v>
      </c>
      <c r="F41684" s="0" t="s">
        <v>29</v>
      </c>
      <c r="G41684" s="0" t="s">
        <v>315</v>
      </c>
      <c r="H41684" s="0" t="s">
        <v>316</v>
      </c>
    </row>
    <row r="41685" customFormat="false" ht="12.85" hidden="false" customHeight="false" outlineLevel="0" collapsed="false">
      <c r="A41685" s="0" t="s">
        <v>46249</v>
      </c>
      <c r="B41685" s="0" t="n">
        <v>1047</v>
      </c>
      <c r="C41685" s="0" t="s">
        <v>29</v>
      </c>
      <c r="D41685" s="0" t="s">
        <v>46250</v>
      </c>
      <c r="E41685" s="0" t="s">
        <v>46251</v>
      </c>
      <c r="F41685" s="0" t="n">
        <v>154.57</v>
      </c>
      <c r="G41685" s="0" t="s">
        <v>315</v>
      </c>
      <c r="H41685" s="0" t="s">
        <v>316</v>
      </c>
    </row>
    <row r="41686" customFormat="false" ht="12.85" hidden="false" customHeight="false" outlineLevel="0" collapsed="false">
      <c r="A41686" s="0" t="s">
        <v>46249</v>
      </c>
      <c r="B41686" s="0" t="n">
        <v>1049</v>
      </c>
      <c r="C41686" s="0" t="s">
        <v>29</v>
      </c>
      <c r="D41686" s="0" t="s">
        <v>46250</v>
      </c>
      <c r="E41686" s="0" t="s">
        <v>46251</v>
      </c>
      <c r="F41686" s="0" t="n">
        <v>1</v>
      </c>
      <c r="G41686" s="0" t="s">
        <v>315</v>
      </c>
      <c r="H41686" s="0" t="s">
        <v>316</v>
      </c>
    </row>
    <row r="41687" customFormat="false" ht="12.85" hidden="false" customHeight="false" outlineLevel="0" collapsed="false">
      <c r="A41687" s="0" t="s">
        <v>46249</v>
      </c>
      <c r="B41687" s="0" t="n">
        <v>1116</v>
      </c>
      <c r="C41687" s="0" t="s">
        <v>46252</v>
      </c>
      <c r="D41687" s="0" t="s">
        <v>46250</v>
      </c>
      <c r="E41687" s="0" t="s">
        <v>46251</v>
      </c>
      <c r="F41687" s="0" t="s">
        <v>29</v>
      </c>
      <c r="G41687" s="0" t="s">
        <v>315</v>
      </c>
      <c r="H41687" s="0" t="s">
        <v>316</v>
      </c>
    </row>
    <row r="41688" customFormat="false" ht="12.85" hidden="false" customHeight="false" outlineLevel="0" collapsed="false">
      <c r="A41688" s="0" t="s">
        <v>46249</v>
      </c>
      <c r="B41688" s="0" t="n">
        <v>346</v>
      </c>
      <c r="C41688" s="0" t="s">
        <v>46253</v>
      </c>
      <c r="D41688" s="0" t="s">
        <v>46250</v>
      </c>
      <c r="E41688" s="0" t="s">
        <v>46251</v>
      </c>
      <c r="F41688" s="0" t="n">
        <v>1</v>
      </c>
      <c r="G41688" s="0" t="s">
        <v>315</v>
      </c>
      <c r="H41688" s="0" t="s">
        <v>316</v>
      </c>
    </row>
    <row r="41689" customFormat="false" ht="12.85" hidden="false" customHeight="false" outlineLevel="0" collapsed="false">
      <c r="A41689" s="0" t="s">
        <v>46249</v>
      </c>
      <c r="B41689" s="0" t="n">
        <v>626</v>
      </c>
      <c r="C41689" s="0" t="s">
        <v>46254</v>
      </c>
      <c r="D41689" s="0" t="s">
        <v>46250</v>
      </c>
      <c r="E41689" s="0" t="s">
        <v>46251</v>
      </c>
      <c r="F41689" s="0" t="n">
        <v>0.87</v>
      </c>
      <c r="G41689" s="0" t="s">
        <v>398</v>
      </c>
      <c r="H41689" s="0" t="s">
        <v>316</v>
      </c>
    </row>
    <row r="41690" customFormat="false" ht="12.85" hidden="false" customHeight="false" outlineLevel="0" collapsed="false">
      <c r="A41690" s="0" t="s">
        <v>46249</v>
      </c>
      <c r="B41690" s="0" t="n">
        <v>731</v>
      </c>
      <c r="C41690" s="0" t="s">
        <v>46255</v>
      </c>
      <c r="D41690" s="0" t="s">
        <v>46250</v>
      </c>
      <c r="E41690" s="0" t="s">
        <v>46251</v>
      </c>
      <c r="F41690" s="0" t="s">
        <v>29</v>
      </c>
      <c r="G41690" s="0" t="s">
        <v>327</v>
      </c>
      <c r="H41690" s="0" t="s">
        <v>316</v>
      </c>
    </row>
    <row r="41691" customFormat="false" ht="12.85" hidden="false" customHeight="false" outlineLevel="0" collapsed="false">
      <c r="A41691" s="0" t="s">
        <v>46256</v>
      </c>
      <c r="B41691" s="0" t="n">
        <v>254</v>
      </c>
      <c r="C41691" s="0" t="s">
        <v>46257</v>
      </c>
      <c r="D41691" s="0" t="s">
        <v>46258</v>
      </c>
      <c r="E41691" s="0" t="s">
        <v>46259</v>
      </c>
      <c r="F41691" s="0" t="n">
        <v>1</v>
      </c>
      <c r="G41691" s="0" t="s">
        <v>315</v>
      </c>
      <c r="H41691" s="0" t="s">
        <v>316</v>
      </c>
    </row>
    <row r="41692" customFormat="false" ht="12.85" hidden="false" customHeight="false" outlineLevel="0" collapsed="false">
      <c r="A41692" s="0" t="s">
        <v>46256</v>
      </c>
      <c r="B41692" s="0" t="n">
        <v>307</v>
      </c>
      <c r="C41692" s="0" t="s">
        <v>46260</v>
      </c>
      <c r="D41692" s="0" t="s">
        <v>46258</v>
      </c>
      <c r="E41692" s="0" t="s">
        <v>46259</v>
      </c>
      <c r="F41692" s="0" t="s">
        <v>29</v>
      </c>
      <c r="G41692" s="0" t="s">
        <v>315</v>
      </c>
      <c r="H41692" s="0" t="s">
        <v>316</v>
      </c>
    </row>
    <row r="41693" customFormat="false" ht="12.85" hidden="false" customHeight="false" outlineLevel="0" collapsed="false">
      <c r="A41693" s="0" t="s">
        <v>46256</v>
      </c>
      <c r="B41693" s="0" t="n">
        <v>313</v>
      </c>
      <c r="C41693" s="0" t="s">
        <v>46261</v>
      </c>
      <c r="D41693" s="0" t="s">
        <v>46258</v>
      </c>
      <c r="E41693" s="0" t="s">
        <v>46259</v>
      </c>
      <c r="F41693" s="0" t="s">
        <v>29</v>
      </c>
      <c r="G41693" s="0" t="s">
        <v>327</v>
      </c>
      <c r="H41693" s="0" t="s">
        <v>316</v>
      </c>
    </row>
    <row r="41694" customFormat="false" ht="12.85" hidden="false" customHeight="false" outlineLevel="0" collapsed="false">
      <c r="A41694" s="0" t="s">
        <v>46256</v>
      </c>
      <c r="B41694" s="0" t="n">
        <v>362</v>
      </c>
      <c r="C41694" s="0" t="s">
        <v>46262</v>
      </c>
      <c r="D41694" s="0" t="s">
        <v>46258</v>
      </c>
      <c r="E41694" s="0" t="s">
        <v>46259</v>
      </c>
      <c r="F41694" s="0" t="n">
        <v>1</v>
      </c>
      <c r="G41694" s="0" t="s">
        <v>315</v>
      </c>
      <c r="H41694" s="0" t="s">
        <v>316</v>
      </c>
    </row>
    <row r="41695" customFormat="false" ht="12.85" hidden="false" customHeight="false" outlineLevel="0" collapsed="false">
      <c r="A41695" s="0" t="s">
        <v>46256</v>
      </c>
      <c r="B41695" s="0" t="n">
        <v>551</v>
      </c>
      <c r="C41695" s="0" t="s">
        <v>46263</v>
      </c>
      <c r="D41695" s="0" t="s">
        <v>46258</v>
      </c>
      <c r="E41695" s="0" t="s">
        <v>46259</v>
      </c>
      <c r="F41695" s="0" t="s">
        <v>29</v>
      </c>
      <c r="G41695" s="0" t="s">
        <v>315</v>
      </c>
      <c r="H41695" s="0" t="s">
        <v>316</v>
      </c>
    </row>
    <row r="41696" customFormat="false" ht="12.85" hidden="false" customHeight="false" outlineLevel="0" collapsed="false">
      <c r="A41696" s="0" t="s">
        <v>46256</v>
      </c>
      <c r="B41696" s="0" t="n">
        <v>631</v>
      </c>
      <c r="C41696" s="0" t="s">
        <v>46264</v>
      </c>
      <c r="D41696" s="0" t="s">
        <v>46258</v>
      </c>
      <c r="E41696" s="0" t="s">
        <v>46259</v>
      </c>
      <c r="F41696" s="0" t="n">
        <v>0.5</v>
      </c>
      <c r="G41696" s="0" t="s">
        <v>315</v>
      </c>
      <c r="H41696" s="0" t="s">
        <v>316</v>
      </c>
    </row>
    <row r="41697" customFormat="false" ht="12.85" hidden="false" customHeight="false" outlineLevel="0" collapsed="false">
      <c r="A41697" s="0" t="s">
        <v>46256</v>
      </c>
      <c r="B41697" s="0" t="n">
        <v>633</v>
      </c>
      <c r="C41697" s="0" t="s">
        <v>46265</v>
      </c>
      <c r="D41697" s="0" t="s">
        <v>46258</v>
      </c>
      <c r="E41697" s="0" t="s">
        <v>46259</v>
      </c>
      <c r="F41697" s="0" t="n">
        <v>0.5</v>
      </c>
      <c r="G41697" s="0" t="s">
        <v>315</v>
      </c>
      <c r="H41697" s="0" t="s">
        <v>316</v>
      </c>
    </row>
    <row r="41698" customFormat="false" ht="12.85" hidden="false" customHeight="false" outlineLevel="0" collapsed="false">
      <c r="A41698" s="0" t="s">
        <v>46256</v>
      </c>
      <c r="B41698" s="0" t="n">
        <v>636</v>
      </c>
      <c r="C41698" s="0" t="s">
        <v>46266</v>
      </c>
      <c r="D41698" s="0" t="s">
        <v>46258</v>
      </c>
      <c r="E41698" s="0" t="s">
        <v>46259</v>
      </c>
      <c r="F41698" s="0" t="n">
        <v>0.5</v>
      </c>
      <c r="G41698" s="0" t="s">
        <v>327</v>
      </c>
      <c r="H41698" s="0" t="s">
        <v>316</v>
      </c>
    </row>
    <row r="41699" customFormat="false" ht="12.85" hidden="false" customHeight="false" outlineLevel="0" collapsed="false">
      <c r="A41699" s="0" t="s">
        <v>46256</v>
      </c>
      <c r="B41699" s="0" t="n">
        <v>66</v>
      </c>
      <c r="C41699" s="0" t="s">
        <v>46267</v>
      </c>
      <c r="D41699" s="0" t="s">
        <v>46258</v>
      </c>
      <c r="E41699" s="0" t="s">
        <v>46259</v>
      </c>
      <c r="F41699" s="0" t="s">
        <v>29</v>
      </c>
      <c r="G41699" s="0" t="s">
        <v>327</v>
      </c>
      <c r="H41699" s="0" t="s">
        <v>316</v>
      </c>
    </row>
    <row r="41700" customFormat="false" ht="12.85" hidden="false" customHeight="false" outlineLevel="0" collapsed="false">
      <c r="A41700" s="0" t="s">
        <v>46256</v>
      </c>
      <c r="B41700" s="0" t="n">
        <v>85</v>
      </c>
      <c r="C41700" s="0" t="s">
        <v>46268</v>
      </c>
      <c r="D41700" s="0" t="s">
        <v>46258</v>
      </c>
      <c r="E41700" s="0" t="s">
        <v>46259</v>
      </c>
      <c r="F41700" s="0" t="s">
        <v>29</v>
      </c>
      <c r="G41700" s="0" t="s">
        <v>315</v>
      </c>
      <c r="H41700" s="0" t="s">
        <v>316</v>
      </c>
    </row>
    <row r="41701" customFormat="false" ht="12.85" hidden="false" customHeight="false" outlineLevel="0" collapsed="false">
      <c r="A41701" s="0" t="s">
        <v>46269</v>
      </c>
      <c r="B41701" s="0" t="n">
        <v>254</v>
      </c>
      <c r="C41701" s="0" t="s">
        <v>46257</v>
      </c>
      <c r="D41701" s="0" t="s">
        <v>46270</v>
      </c>
      <c r="E41701" s="0" t="s">
        <v>46271</v>
      </c>
      <c r="F41701" s="0" t="n">
        <v>1</v>
      </c>
      <c r="G41701" s="0" t="s">
        <v>315</v>
      </c>
      <c r="H41701" s="0" t="s">
        <v>316</v>
      </c>
    </row>
    <row r="41702" customFormat="false" ht="12.85" hidden="false" customHeight="false" outlineLevel="0" collapsed="false">
      <c r="A41702" s="0" t="s">
        <v>46269</v>
      </c>
      <c r="B41702" s="0" t="n">
        <v>307</v>
      </c>
      <c r="C41702" s="0" t="s">
        <v>46260</v>
      </c>
      <c r="D41702" s="0" t="s">
        <v>46270</v>
      </c>
      <c r="E41702" s="0" t="s">
        <v>46271</v>
      </c>
      <c r="F41702" s="0" t="s">
        <v>29</v>
      </c>
      <c r="G41702" s="0" t="s">
        <v>315</v>
      </c>
      <c r="H41702" s="0" t="s">
        <v>316</v>
      </c>
    </row>
    <row r="41703" customFormat="false" ht="12.85" hidden="false" customHeight="false" outlineLevel="0" collapsed="false">
      <c r="A41703" s="0" t="s">
        <v>46269</v>
      </c>
      <c r="B41703" s="0" t="n">
        <v>313</v>
      </c>
      <c r="C41703" s="0" t="s">
        <v>46261</v>
      </c>
      <c r="D41703" s="0" t="s">
        <v>46270</v>
      </c>
      <c r="E41703" s="0" t="s">
        <v>46271</v>
      </c>
      <c r="F41703" s="0" t="s">
        <v>29</v>
      </c>
      <c r="G41703" s="0" t="s">
        <v>327</v>
      </c>
      <c r="H41703" s="0" t="s">
        <v>316</v>
      </c>
    </row>
    <row r="41704" customFormat="false" ht="12.85" hidden="false" customHeight="false" outlineLevel="0" collapsed="false">
      <c r="A41704" s="0" t="s">
        <v>46269</v>
      </c>
      <c r="B41704" s="0" t="n">
        <v>362</v>
      </c>
      <c r="C41704" s="0" t="s">
        <v>46262</v>
      </c>
      <c r="D41704" s="0" t="s">
        <v>46270</v>
      </c>
      <c r="E41704" s="0" t="s">
        <v>46271</v>
      </c>
      <c r="F41704" s="0" t="n">
        <v>1</v>
      </c>
      <c r="G41704" s="0" t="s">
        <v>315</v>
      </c>
      <c r="H41704" s="0" t="s">
        <v>316</v>
      </c>
    </row>
    <row r="41705" customFormat="false" ht="12.85" hidden="false" customHeight="false" outlineLevel="0" collapsed="false">
      <c r="A41705" s="0" t="s">
        <v>46269</v>
      </c>
      <c r="B41705" s="0" t="n">
        <v>551</v>
      </c>
      <c r="C41705" s="0" t="s">
        <v>46263</v>
      </c>
      <c r="D41705" s="0" t="s">
        <v>46270</v>
      </c>
      <c r="E41705" s="0" t="s">
        <v>46271</v>
      </c>
      <c r="F41705" s="0" t="s">
        <v>29</v>
      </c>
      <c r="G41705" s="0" t="s">
        <v>315</v>
      </c>
      <c r="H41705" s="0" t="s">
        <v>316</v>
      </c>
    </row>
    <row r="41706" customFormat="false" ht="12.85" hidden="false" customHeight="false" outlineLevel="0" collapsed="false">
      <c r="A41706" s="0" t="s">
        <v>46269</v>
      </c>
      <c r="B41706" s="0" t="n">
        <v>631</v>
      </c>
      <c r="C41706" s="0" t="s">
        <v>46264</v>
      </c>
      <c r="D41706" s="0" t="s">
        <v>46270</v>
      </c>
      <c r="E41706" s="0" t="s">
        <v>46271</v>
      </c>
      <c r="F41706" s="0" t="n">
        <v>0.5</v>
      </c>
      <c r="G41706" s="0" t="s">
        <v>315</v>
      </c>
      <c r="H41706" s="0" t="s">
        <v>316</v>
      </c>
    </row>
    <row r="41707" customFormat="false" ht="12.85" hidden="false" customHeight="false" outlineLevel="0" collapsed="false">
      <c r="A41707" s="0" t="s">
        <v>46269</v>
      </c>
      <c r="B41707" s="0" t="n">
        <v>633</v>
      </c>
      <c r="C41707" s="0" t="s">
        <v>46265</v>
      </c>
      <c r="D41707" s="0" t="s">
        <v>46270</v>
      </c>
      <c r="E41707" s="0" t="s">
        <v>46271</v>
      </c>
      <c r="F41707" s="0" t="n">
        <v>0.5</v>
      </c>
      <c r="G41707" s="0" t="s">
        <v>315</v>
      </c>
      <c r="H41707" s="0" t="s">
        <v>316</v>
      </c>
    </row>
    <row r="41708" customFormat="false" ht="12.85" hidden="false" customHeight="false" outlineLevel="0" collapsed="false">
      <c r="A41708" s="0" t="s">
        <v>46269</v>
      </c>
      <c r="B41708" s="0" t="n">
        <v>636</v>
      </c>
      <c r="C41708" s="0" t="s">
        <v>46266</v>
      </c>
      <c r="D41708" s="0" t="s">
        <v>46270</v>
      </c>
      <c r="E41708" s="0" t="s">
        <v>46271</v>
      </c>
      <c r="F41708" s="0" t="n">
        <v>0.5</v>
      </c>
      <c r="G41708" s="0" t="s">
        <v>327</v>
      </c>
      <c r="H41708" s="0" t="s">
        <v>316</v>
      </c>
    </row>
    <row r="41709" customFormat="false" ht="12.85" hidden="false" customHeight="false" outlineLevel="0" collapsed="false">
      <c r="A41709" s="0" t="s">
        <v>46269</v>
      </c>
      <c r="B41709" s="0" t="n">
        <v>66</v>
      </c>
      <c r="C41709" s="0" t="s">
        <v>46267</v>
      </c>
      <c r="D41709" s="0" t="s">
        <v>46270</v>
      </c>
      <c r="E41709" s="0" t="s">
        <v>46271</v>
      </c>
      <c r="F41709" s="0" t="s">
        <v>29</v>
      </c>
      <c r="G41709" s="0" t="s">
        <v>327</v>
      </c>
      <c r="H41709" s="0" t="s">
        <v>316</v>
      </c>
    </row>
    <row r="41710" customFormat="false" ht="12.85" hidden="false" customHeight="false" outlineLevel="0" collapsed="false">
      <c r="A41710" s="0" t="s">
        <v>46269</v>
      </c>
      <c r="B41710" s="0" t="n">
        <v>85</v>
      </c>
      <c r="C41710" s="0" t="s">
        <v>46268</v>
      </c>
      <c r="D41710" s="0" t="s">
        <v>46270</v>
      </c>
      <c r="E41710" s="0" t="s">
        <v>46271</v>
      </c>
      <c r="F41710" s="0" t="s">
        <v>29</v>
      </c>
      <c r="G41710" s="0" t="s">
        <v>315</v>
      </c>
      <c r="H41710" s="0" t="s">
        <v>316</v>
      </c>
    </row>
    <row r="41711" customFormat="false" ht="12.85" hidden="false" customHeight="false" outlineLevel="0" collapsed="false">
      <c r="A41711" s="0" t="s">
        <v>46272</v>
      </c>
      <c r="B41711" s="0" t="n">
        <v>122</v>
      </c>
      <c r="C41711" s="0" t="s">
        <v>46273</v>
      </c>
      <c r="D41711" s="0" t="s">
        <v>46274</v>
      </c>
      <c r="E41711" s="0" t="s">
        <v>46275</v>
      </c>
      <c r="F41711" s="0" t="s">
        <v>29</v>
      </c>
      <c r="G41711" s="0" t="s">
        <v>315</v>
      </c>
      <c r="H41711" s="0" t="s">
        <v>316</v>
      </c>
    </row>
    <row r="41712" customFormat="false" ht="12.85" hidden="false" customHeight="false" outlineLevel="0" collapsed="false">
      <c r="A41712" s="0" t="s">
        <v>46272</v>
      </c>
      <c r="B41712" s="0" t="n">
        <v>364</v>
      </c>
      <c r="C41712" s="0" t="s">
        <v>46276</v>
      </c>
      <c r="D41712" s="0" t="s">
        <v>46274</v>
      </c>
      <c r="E41712" s="0" t="s">
        <v>46275</v>
      </c>
      <c r="F41712" s="0" t="s">
        <v>29</v>
      </c>
      <c r="G41712" s="0" t="s">
        <v>315</v>
      </c>
      <c r="H41712" s="0" t="s">
        <v>316</v>
      </c>
    </row>
    <row r="41713" customFormat="false" ht="12.85" hidden="false" customHeight="false" outlineLevel="0" collapsed="false">
      <c r="A41713" s="0" t="s">
        <v>46272</v>
      </c>
      <c r="B41713" s="0" t="n">
        <v>434</v>
      </c>
      <c r="C41713" s="0" t="s">
        <v>46277</v>
      </c>
      <c r="D41713" s="0" t="s">
        <v>46274</v>
      </c>
      <c r="E41713" s="0" t="s">
        <v>46275</v>
      </c>
      <c r="F41713" s="0" t="s">
        <v>29</v>
      </c>
      <c r="G41713" s="0" t="s">
        <v>315</v>
      </c>
      <c r="H41713" s="0" t="s">
        <v>316</v>
      </c>
    </row>
    <row r="41714" customFormat="false" ht="12.85" hidden="false" customHeight="false" outlineLevel="0" collapsed="false">
      <c r="A41714" s="0" t="s">
        <v>46272</v>
      </c>
      <c r="B41714" s="0" t="n">
        <v>43</v>
      </c>
      <c r="C41714" s="0" t="s">
        <v>46278</v>
      </c>
      <c r="D41714" s="0" t="s">
        <v>46274</v>
      </c>
      <c r="E41714" s="0" t="s">
        <v>46275</v>
      </c>
      <c r="F41714" s="0" t="s">
        <v>29</v>
      </c>
      <c r="G41714" s="0" t="s">
        <v>398</v>
      </c>
      <c r="H41714" s="0" t="s">
        <v>316</v>
      </c>
    </row>
    <row r="41715" customFormat="false" ht="12.85" hidden="false" customHeight="false" outlineLevel="0" collapsed="false">
      <c r="A41715" s="0" t="s">
        <v>46272</v>
      </c>
      <c r="B41715" s="0" t="n">
        <v>47</v>
      </c>
      <c r="C41715" s="0" t="s">
        <v>46279</v>
      </c>
      <c r="D41715" s="0" t="s">
        <v>46274</v>
      </c>
      <c r="E41715" s="0" t="s">
        <v>46275</v>
      </c>
      <c r="F41715" s="0" t="s">
        <v>29</v>
      </c>
      <c r="G41715" s="0" t="s">
        <v>327</v>
      </c>
      <c r="H41715" s="0" t="s">
        <v>316</v>
      </c>
    </row>
    <row r="41716" customFormat="false" ht="12.85" hidden="false" customHeight="false" outlineLevel="0" collapsed="false">
      <c r="A41716" s="0" t="s">
        <v>46272</v>
      </c>
      <c r="B41716" s="0" t="n">
        <v>546</v>
      </c>
      <c r="C41716" s="0" t="s">
        <v>46280</v>
      </c>
      <c r="D41716" s="0" t="s">
        <v>46274</v>
      </c>
      <c r="E41716" s="0" t="s">
        <v>46275</v>
      </c>
      <c r="F41716" s="0" t="s">
        <v>29</v>
      </c>
      <c r="G41716" s="0" t="s">
        <v>315</v>
      </c>
      <c r="H41716" s="0" t="s">
        <v>316</v>
      </c>
    </row>
    <row r="41717" customFormat="false" ht="12.85" hidden="false" customHeight="false" outlineLevel="0" collapsed="false">
      <c r="A41717" s="0" t="s">
        <v>46281</v>
      </c>
      <c r="B41717" s="0" t="n">
        <v>65</v>
      </c>
      <c r="C41717" s="0" t="s">
        <v>46282</v>
      </c>
      <c r="D41717" s="0" t="s">
        <v>46283</v>
      </c>
      <c r="E41717" s="0" t="s">
        <v>46284</v>
      </c>
      <c r="F41717" s="0" t="n">
        <v>1</v>
      </c>
      <c r="G41717" s="0" t="s">
        <v>315</v>
      </c>
      <c r="H41717" s="0" t="s">
        <v>316</v>
      </c>
    </row>
    <row r="41718" customFormat="false" ht="12.85" hidden="false" customHeight="false" outlineLevel="0" collapsed="false">
      <c r="A41718" s="0" t="s">
        <v>46285</v>
      </c>
      <c r="B41718" s="0" t="n">
        <v>284</v>
      </c>
      <c r="C41718" s="0" t="s">
        <v>29</v>
      </c>
      <c r="D41718" s="0" t="s">
        <v>46286</v>
      </c>
      <c r="E41718" s="0" t="s">
        <v>46287</v>
      </c>
      <c r="F41718" s="0" t="n">
        <v>0.999999</v>
      </c>
      <c r="G41718" s="0" t="s">
        <v>327</v>
      </c>
      <c r="H41718" s="0" t="s">
        <v>316</v>
      </c>
    </row>
    <row r="41719" customFormat="false" ht="12.85" hidden="false" customHeight="false" outlineLevel="0" collapsed="false">
      <c r="A41719" s="0" t="s">
        <v>46285</v>
      </c>
      <c r="B41719" s="0" t="n">
        <v>301</v>
      </c>
      <c r="C41719" s="0" t="s">
        <v>46288</v>
      </c>
      <c r="D41719" s="0" t="s">
        <v>46286</v>
      </c>
      <c r="E41719" s="0" t="s">
        <v>46287</v>
      </c>
      <c r="F41719" s="0" t="n">
        <v>0.995221</v>
      </c>
      <c r="G41719" s="0" t="s">
        <v>315</v>
      </c>
      <c r="H41719" s="0" t="s">
        <v>316</v>
      </c>
    </row>
    <row r="41720" customFormat="false" ht="12.85" hidden="false" customHeight="false" outlineLevel="0" collapsed="false">
      <c r="A41720" s="0" t="s">
        <v>46285</v>
      </c>
      <c r="B41720" s="0" t="n">
        <v>437</v>
      </c>
      <c r="C41720" s="0" t="s">
        <v>46289</v>
      </c>
      <c r="D41720" s="0" t="s">
        <v>46286</v>
      </c>
      <c r="E41720" s="0" t="s">
        <v>46287</v>
      </c>
      <c r="F41720" s="0" t="n">
        <v>0.987026</v>
      </c>
      <c r="G41720" s="0" t="s">
        <v>315</v>
      </c>
      <c r="H41720" s="0" t="s">
        <v>316</v>
      </c>
    </row>
    <row r="41721" customFormat="false" ht="12.85" hidden="false" customHeight="false" outlineLevel="0" collapsed="false">
      <c r="A41721" s="0" t="s">
        <v>46285</v>
      </c>
      <c r="B41721" s="0" t="n">
        <v>486</v>
      </c>
      <c r="C41721" s="0" t="s">
        <v>46290</v>
      </c>
      <c r="D41721" s="0" t="s">
        <v>46286</v>
      </c>
      <c r="E41721" s="0" t="s">
        <v>46287</v>
      </c>
      <c r="F41721" s="0" t="n">
        <v>0.997099</v>
      </c>
      <c r="G41721" s="0" t="s">
        <v>315</v>
      </c>
      <c r="H41721" s="0" t="s">
        <v>316</v>
      </c>
    </row>
    <row r="41722" customFormat="false" ht="12.85" hidden="false" customHeight="false" outlineLevel="0" collapsed="false">
      <c r="A41722" s="0" t="s">
        <v>46285</v>
      </c>
      <c r="B41722" s="0" t="n">
        <v>525</v>
      </c>
      <c r="C41722" s="0" t="s">
        <v>46291</v>
      </c>
      <c r="D41722" s="0" t="s">
        <v>46286</v>
      </c>
      <c r="E41722" s="0" t="s">
        <v>46287</v>
      </c>
      <c r="F41722" s="0" t="n">
        <v>0.960788</v>
      </c>
      <c r="G41722" s="0" t="s">
        <v>315</v>
      </c>
      <c r="H41722" s="0" t="s">
        <v>316</v>
      </c>
    </row>
    <row r="41723" customFormat="false" ht="12.85" hidden="false" customHeight="false" outlineLevel="0" collapsed="false">
      <c r="A41723" s="0" t="s">
        <v>46285</v>
      </c>
      <c r="B41723" s="0" t="n">
        <v>570</v>
      </c>
      <c r="C41723" s="0" t="s">
        <v>46292</v>
      </c>
      <c r="D41723" s="0" t="s">
        <v>46286</v>
      </c>
      <c r="E41723" s="0" t="s">
        <v>46287</v>
      </c>
      <c r="F41723" s="0" t="n">
        <v>1</v>
      </c>
      <c r="G41723" s="0" t="s">
        <v>315</v>
      </c>
      <c r="H41723" s="0" t="s">
        <v>316</v>
      </c>
    </row>
    <row r="41724" customFormat="false" ht="12.85" hidden="false" customHeight="false" outlineLevel="0" collapsed="false">
      <c r="A41724" s="0" t="s">
        <v>46285</v>
      </c>
      <c r="B41724" s="0" t="n">
        <v>866</v>
      </c>
      <c r="C41724" s="0" t="s">
        <v>46293</v>
      </c>
      <c r="D41724" s="0" t="s">
        <v>46286</v>
      </c>
      <c r="E41724" s="0" t="s">
        <v>46287</v>
      </c>
      <c r="F41724" s="0" t="n">
        <v>1</v>
      </c>
      <c r="G41724" s="0" t="s">
        <v>315</v>
      </c>
      <c r="H41724" s="0" t="s">
        <v>316</v>
      </c>
    </row>
    <row r="41725" customFormat="false" ht="12.85" hidden="false" customHeight="false" outlineLevel="0" collapsed="false">
      <c r="A41725" s="0" t="s">
        <v>46294</v>
      </c>
      <c r="B41725" s="0" t="n">
        <v>501</v>
      </c>
      <c r="C41725" s="0" t="s">
        <v>46295</v>
      </c>
      <c r="D41725" s="0" t="s">
        <v>46296</v>
      </c>
      <c r="E41725" s="0" t="s">
        <v>46297</v>
      </c>
      <c r="F41725" s="0" t="n">
        <v>0.972</v>
      </c>
      <c r="G41725" s="0" t="s">
        <v>315</v>
      </c>
      <c r="H41725" s="0" t="s">
        <v>316</v>
      </c>
    </row>
    <row r="41726" customFormat="false" ht="12.85" hidden="false" customHeight="false" outlineLevel="0" collapsed="false">
      <c r="A41726" s="0" t="s">
        <v>46294</v>
      </c>
      <c r="B41726" s="0" t="n">
        <v>503</v>
      </c>
      <c r="C41726" s="0" t="s">
        <v>29</v>
      </c>
      <c r="D41726" s="0" t="s">
        <v>46296</v>
      </c>
      <c r="E41726" s="0" t="s">
        <v>46297</v>
      </c>
      <c r="F41726" s="0" t="n">
        <v>0.948</v>
      </c>
      <c r="G41726" s="0" t="s">
        <v>315</v>
      </c>
      <c r="H41726" s="0" t="s">
        <v>316</v>
      </c>
    </row>
    <row r="41727" customFormat="false" ht="12.85" hidden="false" customHeight="false" outlineLevel="0" collapsed="false">
      <c r="A41727" s="0" t="s">
        <v>46294</v>
      </c>
      <c r="B41727" s="0" t="n">
        <v>514</v>
      </c>
      <c r="C41727" s="0" t="s">
        <v>46298</v>
      </c>
      <c r="D41727" s="0" t="s">
        <v>46296</v>
      </c>
      <c r="E41727" s="0" t="s">
        <v>46297</v>
      </c>
      <c r="F41727" s="0" t="s">
        <v>29</v>
      </c>
      <c r="G41727" s="0" t="s">
        <v>327</v>
      </c>
      <c r="H41727" s="0" t="s">
        <v>316</v>
      </c>
    </row>
    <row r="41728" customFormat="false" ht="12.85" hidden="false" customHeight="false" outlineLevel="0" collapsed="false">
      <c r="A41728" s="0" t="s">
        <v>46294</v>
      </c>
      <c r="B41728" s="0" t="n">
        <v>51</v>
      </c>
      <c r="C41728" s="0" t="s">
        <v>46299</v>
      </c>
      <c r="D41728" s="0" t="s">
        <v>46296</v>
      </c>
      <c r="E41728" s="0" t="s">
        <v>46297</v>
      </c>
      <c r="F41728" s="0" t="n">
        <v>0.756</v>
      </c>
      <c r="G41728" s="0" t="s">
        <v>315</v>
      </c>
      <c r="H41728" s="0" t="s">
        <v>316</v>
      </c>
    </row>
    <row r="41729" customFormat="false" ht="12.85" hidden="false" customHeight="false" outlineLevel="0" collapsed="false">
      <c r="A41729" s="0" t="s">
        <v>46294</v>
      </c>
      <c r="B41729" s="0" t="n">
        <v>526</v>
      </c>
      <c r="C41729" s="0" t="s">
        <v>46300</v>
      </c>
      <c r="D41729" s="0" t="s">
        <v>46296</v>
      </c>
      <c r="E41729" s="0" t="s">
        <v>46297</v>
      </c>
      <c r="F41729" s="0" t="s">
        <v>29</v>
      </c>
      <c r="G41729" s="0" t="s">
        <v>315</v>
      </c>
      <c r="H41729" s="0" t="s">
        <v>316</v>
      </c>
    </row>
    <row r="41730" customFormat="false" ht="12.85" hidden="false" customHeight="false" outlineLevel="0" collapsed="false">
      <c r="A41730" s="0" t="s">
        <v>46301</v>
      </c>
      <c r="B41730" s="0" t="n">
        <v>461</v>
      </c>
      <c r="C41730" s="0" t="s">
        <v>46302</v>
      </c>
      <c r="D41730" s="0" t="s">
        <v>46303</v>
      </c>
      <c r="E41730" s="0" t="s">
        <v>46304</v>
      </c>
      <c r="F41730" s="0" t="n">
        <v>1</v>
      </c>
      <c r="G41730" s="0" t="s">
        <v>315</v>
      </c>
      <c r="H41730" s="0" t="s">
        <v>316</v>
      </c>
    </row>
    <row r="41731" customFormat="false" ht="12.85" hidden="false" customHeight="false" outlineLevel="0" collapsed="false">
      <c r="A41731" s="0" t="s">
        <v>46305</v>
      </c>
      <c r="B41731" s="0" t="n">
        <v>378</v>
      </c>
      <c r="C41731" s="0" t="s">
        <v>46306</v>
      </c>
      <c r="D41731" s="0" t="s">
        <v>46307</v>
      </c>
      <c r="E41731" s="0" t="s">
        <v>46308</v>
      </c>
      <c r="F41731" s="0" t="n">
        <v>1</v>
      </c>
      <c r="G41731" s="0" t="s">
        <v>315</v>
      </c>
      <c r="H41731" s="0" t="s">
        <v>316</v>
      </c>
    </row>
    <row r="41732" customFormat="false" ht="12.85" hidden="false" customHeight="false" outlineLevel="0" collapsed="false">
      <c r="A41732" s="0" t="s">
        <v>46309</v>
      </c>
      <c r="B41732" s="0" t="n">
        <v>447</v>
      </c>
      <c r="C41732" s="0" t="s">
        <v>46310</v>
      </c>
      <c r="D41732" s="0" t="s">
        <v>46311</v>
      </c>
      <c r="E41732" s="0" t="s">
        <v>46312</v>
      </c>
      <c r="F41732" s="0" t="n">
        <v>0.99</v>
      </c>
      <c r="G41732" s="0" t="s">
        <v>315</v>
      </c>
      <c r="H41732" s="0" t="s">
        <v>316</v>
      </c>
    </row>
    <row r="41733" customFormat="false" ht="12.85" hidden="false" customHeight="false" outlineLevel="0" collapsed="false">
      <c r="A41733" s="0" t="s">
        <v>46309</v>
      </c>
      <c r="B41733" s="0" t="n">
        <v>449</v>
      </c>
      <c r="C41733" s="0" t="s">
        <v>46313</v>
      </c>
      <c r="D41733" s="0" t="s">
        <v>46311</v>
      </c>
      <c r="E41733" s="0" t="s">
        <v>46312</v>
      </c>
      <c r="F41733" s="0" t="n">
        <v>0.99</v>
      </c>
      <c r="G41733" s="0" t="s">
        <v>315</v>
      </c>
      <c r="H41733" s="0" t="s">
        <v>316</v>
      </c>
    </row>
    <row r="41734" customFormat="false" ht="12.85" hidden="false" customHeight="false" outlineLevel="0" collapsed="false">
      <c r="A41734" s="0" t="s">
        <v>46309</v>
      </c>
      <c r="B41734" s="0" t="n">
        <v>469</v>
      </c>
      <c r="C41734" s="0" t="s">
        <v>46314</v>
      </c>
      <c r="D41734" s="0" t="s">
        <v>46311</v>
      </c>
      <c r="E41734" s="0" t="s">
        <v>46312</v>
      </c>
      <c r="F41734" s="0" t="n">
        <v>0.5</v>
      </c>
      <c r="G41734" s="0" t="s">
        <v>315</v>
      </c>
      <c r="H41734" s="0" t="s">
        <v>316</v>
      </c>
    </row>
    <row r="41735" customFormat="false" ht="12.85" hidden="false" customHeight="false" outlineLevel="0" collapsed="false">
      <c r="A41735" s="0" t="s">
        <v>46309</v>
      </c>
      <c r="B41735" s="0" t="n">
        <v>576</v>
      </c>
      <c r="C41735" s="0" t="s">
        <v>46315</v>
      </c>
      <c r="D41735" s="0" t="s">
        <v>46311</v>
      </c>
      <c r="E41735" s="0" t="s">
        <v>46312</v>
      </c>
      <c r="F41735" s="0" t="n">
        <v>0.5</v>
      </c>
      <c r="G41735" s="0" t="s">
        <v>315</v>
      </c>
      <c r="H41735" s="0" t="s">
        <v>316</v>
      </c>
    </row>
    <row r="41736" customFormat="false" ht="12.85" hidden="false" customHeight="false" outlineLevel="0" collapsed="false">
      <c r="A41736" s="0" t="s">
        <v>46309</v>
      </c>
      <c r="B41736" s="0" t="n">
        <v>652</v>
      </c>
      <c r="C41736" s="0" t="s">
        <v>46316</v>
      </c>
      <c r="D41736" s="0" t="s">
        <v>46311</v>
      </c>
      <c r="E41736" s="0" t="s">
        <v>46312</v>
      </c>
      <c r="F41736" s="0" t="n">
        <v>1</v>
      </c>
      <c r="G41736" s="0" t="s">
        <v>315</v>
      </c>
      <c r="H41736" s="0" t="s">
        <v>316</v>
      </c>
    </row>
    <row r="41737" customFormat="false" ht="12.85" hidden="false" customHeight="false" outlineLevel="0" collapsed="false">
      <c r="A41737" s="0" t="s">
        <v>46317</v>
      </c>
      <c r="B41737" s="0" t="n">
        <v>669</v>
      </c>
      <c r="C41737" s="0" t="s">
        <v>46318</v>
      </c>
      <c r="D41737" s="0" t="s">
        <v>46319</v>
      </c>
      <c r="E41737" s="0" t="s">
        <v>46320</v>
      </c>
      <c r="F41737" s="0" t="n">
        <v>1</v>
      </c>
      <c r="G41737" s="0" t="s">
        <v>315</v>
      </c>
      <c r="H41737" s="0" t="s">
        <v>316</v>
      </c>
    </row>
    <row r="41738" customFormat="false" ht="12.85" hidden="false" customHeight="false" outlineLevel="0" collapsed="false">
      <c r="A41738" s="0" t="s">
        <v>46317</v>
      </c>
      <c r="B41738" s="0" t="n">
        <v>723</v>
      </c>
      <c r="C41738" s="0" t="s">
        <v>46321</v>
      </c>
      <c r="D41738" s="0" t="s">
        <v>46319</v>
      </c>
      <c r="E41738" s="0" t="s">
        <v>46320</v>
      </c>
      <c r="F41738" s="0" t="s">
        <v>29</v>
      </c>
      <c r="G41738" s="0" t="s">
        <v>315</v>
      </c>
      <c r="H41738" s="0" t="s">
        <v>316</v>
      </c>
    </row>
    <row r="41739" customFormat="false" ht="12.85" hidden="false" customHeight="false" outlineLevel="0" collapsed="false">
      <c r="A41739" s="0" t="s">
        <v>46317</v>
      </c>
      <c r="B41739" s="0" t="n">
        <v>725</v>
      </c>
      <c r="C41739" s="0" t="s">
        <v>46322</v>
      </c>
      <c r="D41739" s="0" t="s">
        <v>46319</v>
      </c>
      <c r="E41739" s="0" t="s">
        <v>46320</v>
      </c>
      <c r="F41739" s="0" t="s">
        <v>29</v>
      </c>
      <c r="G41739" s="0" t="s">
        <v>315</v>
      </c>
      <c r="H41739" s="0" t="s">
        <v>316</v>
      </c>
    </row>
    <row r="41740" customFormat="false" ht="12.85" hidden="false" customHeight="false" outlineLevel="0" collapsed="false">
      <c r="A41740" s="0" t="s">
        <v>46317</v>
      </c>
      <c r="B41740" s="0" t="n">
        <v>732</v>
      </c>
      <c r="C41740" s="0" t="s">
        <v>46323</v>
      </c>
      <c r="D41740" s="0" t="s">
        <v>46319</v>
      </c>
      <c r="E41740" s="0" t="s">
        <v>46320</v>
      </c>
      <c r="F41740" s="0" t="s">
        <v>29</v>
      </c>
      <c r="G41740" s="0" t="s">
        <v>327</v>
      </c>
      <c r="H41740" s="0" t="s">
        <v>316</v>
      </c>
    </row>
    <row r="41741" customFormat="false" ht="12.85" hidden="false" customHeight="false" outlineLevel="0" collapsed="false">
      <c r="A41741" s="0" t="s">
        <v>46324</v>
      </c>
      <c r="B41741" s="0" t="n">
        <v>14</v>
      </c>
      <c r="C41741" s="0" t="s">
        <v>46325</v>
      </c>
      <c r="D41741" s="0" t="s">
        <v>46326</v>
      </c>
      <c r="E41741" s="0" t="s">
        <v>46327</v>
      </c>
      <c r="F41741" s="0" t="s">
        <v>29</v>
      </c>
      <c r="G41741" s="0" t="s">
        <v>315</v>
      </c>
      <c r="H41741" s="0" t="s">
        <v>316</v>
      </c>
    </row>
    <row r="41742" customFormat="false" ht="12.85" hidden="false" customHeight="false" outlineLevel="0" collapsed="false">
      <c r="A41742" s="0" t="s">
        <v>46328</v>
      </c>
      <c r="B41742" s="0" t="n">
        <v>14</v>
      </c>
      <c r="C41742" s="0" t="s">
        <v>46329</v>
      </c>
      <c r="D41742" s="0" t="s">
        <v>46330</v>
      </c>
      <c r="E41742" s="0" t="s">
        <v>46331</v>
      </c>
      <c r="F41742" s="0" t="n">
        <v>1</v>
      </c>
      <c r="G41742" s="0" t="s">
        <v>315</v>
      </c>
      <c r="H41742" s="0" t="s">
        <v>316</v>
      </c>
    </row>
    <row r="41743" customFormat="false" ht="12.85" hidden="false" customHeight="false" outlineLevel="0" collapsed="false">
      <c r="A41743" s="0" t="s">
        <v>46332</v>
      </c>
      <c r="B41743" s="0" t="n">
        <v>153</v>
      </c>
      <c r="C41743" s="0" t="s">
        <v>29</v>
      </c>
      <c r="D41743" s="0" t="s">
        <v>46333</v>
      </c>
      <c r="E41743" s="0" t="s">
        <v>46334</v>
      </c>
      <c r="F41743" s="0" t="n">
        <v>1</v>
      </c>
      <c r="G41743" s="0" t="s">
        <v>315</v>
      </c>
      <c r="H41743" s="0" t="s">
        <v>316</v>
      </c>
    </row>
    <row r="41744" customFormat="false" ht="12.85" hidden="false" customHeight="false" outlineLevel="0" collapsed="false">
      <c r="A41744" s="0" t="s">
        <v>46332</v>
      </c>
      <c r="B41744" s="0" t="n">
        <v>176</v>
      </c>
      <c r="C41744" s="0" t="s">
        <v>29</v>
      </c>
      <c r="D41744" s="0" t="s">
        <v>46333</v>
      </c>
      <c r="E41744" s="0" t="s">
        <v>46334</v>
      </c>
      <c r="F41744" s="0" t="n">
        <v>0.99</v>
      </c>
      <c r="G41744" s="0" t="s">
        <v>315</v>
      </c>
      <c r="H41744" s="0" t="s">
        <v>316</v>
      </c>
    </row>
    <row r="41745" customFormat="false" ht="12.85" hidden="false" customHeight="false" outlineLevel="0" collapsed="false">
      <c r="A41745" s="0" t="s">
        <v>46332</v>
      </c>
      <c r="B41745" s="0" t="n">
        <v>249</v>
      </c>
      <c r="C41745" s="0" t="s">
        <v>46335</v>
      </c>
      <c r="D41745" s="0" t="s">
        <v>46333</v>
      </c>
      <c r="E41745" s="0" t="s">
        <v>46334</v>
      </c>
      <c r="F41745" s="0" t="n">
        <v>0.99</v>
      </c>
      <c r="G41745" s="0" t="s">
        <v>315</v>
      </c>
      <c r="H41745" s="0" t="s">
        <v>316</v>
      </c>
    </row>
    <row r="41746" customFormat="false" ht="12.85" hidden="false" customHeight="false" outlineLevel="0" collapsed="false">
      <c r="A41746" s="0" t="s">
        <v>46332</v>
      </c>
      <c r="B41746" s="0" t="n">
        <v>257</v>
      </c>
      <c r="C41746" s="0" t="s">
        <v>29</v>
      </c>
      <c r="D41746" s="0" t="s">
        <v>46333</v>
      </c>
      <c r="E41746" s="0" t="s">
        <v>46334</v>
      </c>
      <c r="F41746" s="0" t="n">
        <v>1</v>
      </c>
      <c r="G41746" s="0" t="s">
        <v>315</v>
      </c>
      <c r="H41746" s="0" t="s">
        <v>316</v>
      </c>
    </row>
    <row r="41747" customFormat="false" ht="12.85" hidden="false" customHeight="false" outlineLevel="0" collapsed="false">
      <c r="A41747" s="0" t="s">
        <v>46332</v>
      </c>
      <c r="B41747" s="0" t="n">
        <v>265</v>
      </c>
      <c r="C41747" s="0" t="s">
        <v>46336</v>
      </c>
      <c r="D41747" s="0" t="s">
        <v>46333</v>
      </c>
      <c r="E41747" s="0" t="s">
        <v>46334</v>
      </c>
      <c r="F41747" s="0" t="s">
        <v>29</v>
      </c>
      <c r="G41747" s="0" t="s">
        <v>327</v>
      </c>
      <c r="H41747" s="0" t="s">
        <v>316</v>
      </c>
    </row>
    <row r="41748" customFormat="false" ht="12.85" hidden="false" customHeight="false" outlineLevel="0" collapsed="false">
      <c r="A41748" s="0" t="s">
        <v>46332</v>
      </c>
      <c r="B41748" s="0" t="n">
        <v>518</v>
      </c>
      <c r="C41748" s="0" t="s">
        <v>29</v>
      </c>
      <c r="D41748" s="0" t="s">
        <v>46333</v>
      </c>
      <c r="E41748" s="0" t="s">
        <v>46334</v>
      </c>
      <c r="F41748" s="0" t="n">
        <v>1</v>
      </c>
      <c r="G41748" s="0" t="s">
        <v>315</v>
      </c>
      <c r="H41748" s="0" t="s">
        <v>316</v>
      </c>
    </row>
    <row r="41749" customFormat="false" ht="12.85" hidden="false" customHeight="false" outlineLevel="0" collapsed="false">
      <c r="A41749" s="0" t="s">
        <v>46332</v>
      </c>
      <c r="B41749" s="0" t="n">
        <v>694</v>
      </c>
      <c r="C41749" s="0" t="s">
        <v>29</v>
      </c>
      <c r="D41749" s="0" t="s">
        <v>46333</v>
      </c>
      <c r="E41749" s="0" t="s">
        <v>46334</v>
      </c>
      <c r="F41749" s="0" t="n">
        <v>1</v>
      </c>
      <c r="G41749" s="0" t="s">
        <v>315</v>
      </c>
      <c r="H41749" s="0" t="s">
        <v>316</v>
      </c>
    </row>
    <row r="41750" customFormat="false" ht="12.85" hidden="false" customHeight="false" outlineLevel="0" collapsed="false">
      <c r="A41750" s="0" t="s">
        <v>46332</v>
      </c>
      <c r="B41750" s="0" t="n">
        <v>700</v>
      </c>
      <c r="C41750" s="0" t="s">
        <v>46337</v>
      </c>
      <c r="D41750" s="0" t="s">
        <v>46333</v>
      </c>
      <c r="E41750" s="0" t="s">
        <v>46334</v>
      </c>
      <c r="F41750" s="0" t="s">
        <v>29</v>
      </c>
      <c r="G41750" s="0" t="s">
        <v>315</v>
      </c>
      <c r="H41750" s="0" t="s">
        <v>316</v>
      </c>
    </row>
    <row r="41751" customFormat="false" ht="12.85" hidden="false" customHeight="false" outlineLevel="0" collapsed="false">
      <c r="A41751" s="0" t="s">
        <v>46332</v>
      </c>
      <c r="B41751" s="0" t="n">
        <v>703</v>
      </c>
      <c r="C41751" s="0" t="s">
        <v>29</v>
      </c>
      <c r="D41751" s="0" t="s">
        <v>46333</v>
      </c>
      <c r="E41751" s="0" t="s">
        <v>46334</v>
      </c>
      <c r="F41751" s="0" t="n">
        <v>1</v>
      </c>
      <c r="G41751" s="0" t="s">
        <v>315</v>
      </c>
      <c r="H41751" s="0" t="s">
        <v>316</v>
      </c>
    </row>
    <row r="41752" customFormat="false" ht="12.85" hidden="false" customHeight="false" outlineLevel="0" collapsed="false">
      <c r="A41752" s="0" t="s">
        <v>46332</v>
      </c>
      <c r="B41752" s="0" t="n">
        <v>704</v>
      </c>
      <c r="C41752" s="0" t="s">
        <v>6010</v>
      </c>
      <c r="D41752" s="0" t="s">
        <v>46333</v>
      </c>
      <c r="E41752" s="0" t="s">
        <v>46334</v>
      </c>
      <c r="F41752" s="0" t="s">
        <v>29</v>
      </c>
      <c r="G41752" s="0" t="s">
        <v>327</v>
      </c>
      <c r="H41752" s="0" t="s">
        <v>316</v>
      </c>
    </row>
    <row r="41753" customFormat="false" ht="12.85" hidden="false" customHeight="false" outlineLevel="0" collapsed="false">
      <c r="A41753" s="0" t="s">
        <v>46338</v>
      </c>
      <c r="B41753" s="0" t="n">
        <v>120</v>
      </c>
      <c r="C41753" s="0" t="s">
        <v>29</v>
      </c>
      <c r="D41753" s="0" t="s">
        <v>46339</v>
      </c>
      <c r="E41753" s="0" t="s">
        <v>46340</v>
      </c>
      <c r="F41753" s="0" t="n">
        <v>0.99</v>
      </c>
      <c r="G41753" s="0" t="s">
        <v>315</v>
      </c>
      <c r="H41753" s="0" t="s">
        <v>316</v>
      </c>
    </row>
    <row r="41754" customFormat="false" ht="12.85" hidden="false" customHeight="false" outlineLevel="0" collapsed="false">
      <c r="A41754" s="0" t="s">
        <v>46338</v>
      </c>
      <c r="B41754" s="0" t="n">
        <v>156</v>
      </c>
      <c r="C41754" s="0" t="s">
        <v>29</v>
      </c>
      <c r="D41754" s="0" t="s">
        <v>46339</v>
      </c>
      <c r="E41754" s="0" t="s">
        <v>46340</v>
      </c>
      <c r="F41754" s="0" t="n">
        <v>0.5</v>
      </c>
      <c r="G41754" s="0" t="s">
        <v>315</v>
      </c>
      <c r="H41754" s="0" t="s">
        <v>316</v>
      </c>
    </row>
    <row r="41755" customFormat="false" ht="12.85" hidden="false" customHeight="false" outlineLevel="0" collapsed="false">
      <c r="A41755" s="0" t="s">
        <v>46338</v>
      </c>
      <c r="B41755" s="0" t="n">
        <v>355</v>
      </c>
      <c r="C41755" s="0" t="s">
        <v>46341</v>
      </c>
      <c r="D41755" s="0" t="s">
        <v>46339</v>
      </c>
      <c r="E41755" s="0" t="s">
        <v>46340</v>
      </c>
      <c r="F41755" s="0" t="n">
        <v>0.545769</v>
      </c>
      <c r="G41755" s="0" t="s">
        <v>327</v>
      </c>
      <c r="H41755" s="0" t="s">
        <v>316</v>
      </c>
    </row>
    <row r="41756" customFormat="false" ht="12.85" hidden="false" customHeight="false" outlineLevel="0" collapsed="false">
      <c r="A41756" s="0" t="s">
        <v>46338</v>
      </c>
      <c r="B41756" s="0" t="n">
        <v>357</v>
      </c>
      <c r="C41756" s="0" t="s">
        <v>46342</v>
      </c>
      <c r="D41756" s="0" t="s">
        <v>46339</v>
      </c>
      <c r="E41756" s="0" t="s">
        <v>46340</v>
      </c>
      <c r="F41756" s="0" t="n">
        <v>0.999985</v>
      </c>
      <c r="G41756" s="0" t="s">
        <v>315</v>
      </c>
      <c r="H41756" s="0" t="s">
        <v>316</v>
      </c>
    </row>
    <row r="41757" customFormat="false" ht="12.85" hidden="false" customHeight="false" outlineLevel="0" collapsed="false">
      <c r="A41757" s="0" t="s">
        <v>46343</v>
      </c>
      <c r="B41757" s="0" t="n">
        <v>104</v>
      </c>
      <c r="C41757" s="0" t="s">
        <v>46344</v>
      </c>
      <c r="D41757" s="0" t="s">
        <v>46345</v>
      </c>
      <c r="E41757" s="0" t="s">
        <v>46346</v>
      </c>
      <c r="F41757" s="0" t="n">
        <v>1</v>
      </c>
      <c r="G41757" s="0" t="s">
        <v>315</v>
      </c>
      <c r="H41757" s="0" t="s">
        <v>316</v>
      </c>
    </row>
    <row r="41758" customFormat="false" ht="12.85" hidden="false" customHeight="false" outlineLevel="0" collapsed="false">
      <c r="A41758" s="0" t="s">
        <v>46347</v>
      </c>
      <c r="B41758" s="0" t="n">
        <v>131</v>
      </c>
      <c r="C41758" s="0" t="s">
        <v>46348</v>
      </c>
      <c r="D41758" s="0" t="s">
        <v>46349</v>
      </c>
      <c r="E41758" s="0" t="s">
        <v>46350</v>
      </c>
      <c r="F41758" s="0" t="n">
        <v>1</v>
      </c>
      <c r="G41758" s="0" t="s">
        <v>398</v>
      </c>
      <c r="H41758" s="0" t="s">
        <v>316</v>
      </c>
    </row>
    <row r="41759" customFormat="false" ht="12.85" hidden="false" customHeight="false" outlineLevel="0" collapsed="false">
      <c r="A41759" s="0" t="s">
        <v>46347</v>
      </c>
      <c r="B41759" s="0" t="n">
        <v>203</v>
      </c>
      <c r="C41759" s="0" t="s">
        <v>29</v>
      </c>
      <c r="D41759" s="0" t="s">
        <v>46349</v>
      </c>
      <c r="E41759" s="0" t="s">
        <v>46350</v>
      </c>
      <c r="F41759" s="0" t="n">
        <v>0.999199</v>
      </c>
      <c r="G41759" s="0" t="s">
        <v>398</v>
      </c>
      <c r="H41759" s="0" t="s">
        <v>316</v>
      </c>
    </row>
    <row r="41760" customFormat="false" ht="12.85" hidden="false" customHeight="false" outlineLevel="0" collapsed="false">
      <c r="A41760" s="0" t="s">
        <v>46347</v>
      </c>
      <c r="B41760" s="0" t="n">
        <v>297</v>
      </c>
      <c r="C41760" s="0" t="s">
        <v>46351</v>
      </c>
      <c r="D41760" s="0" t="s">
        <v>46349</v>
      </c>
      <c r="E41760" s="0" t="s">
        <v>46350</v>
      </c>
      <c r="F41760" s="0" t="n">
        <v>0.999984</v>
      </c>
      <c r="G41760" s="0" t="s">
        <v>315</v>
      </c>
      <c r="H41760" s="0" t="s">
        <v>316</v>
      </c>
    </row>
    <row r="41761" customFormat="false" ht="12.85" hidden="false" customHeight="false" outlineLevel="0" collapsed="false">
      <c r="A41761" s="0" t="s">
        <v>46347</v>
      </c>
      <c r="B41761" s="0" t="n">
        <v>323</v>
      </c>
      <c r="C41761" s="0" t="s">
        <v>46352</v>
      </c>
      <c r="D41761" s="0" t="s">
        <v>46349</v>
      </c>
      <c r="E41761" s="0" t="s">
        <v>46350</v>
      </c>
      <c r="F41761" s="0" t="n">
        <v>0.998522</v>
      </c>
      <c r="G41761" s="0" t="s">
        <v>398</v>
      </c>
      <c r="H41761" s="0" t="s">
        <v>316</v>
      </c>
    </row>
    <row r="41762" customFormat="false" ht="12.85" hidden="false" customHeight="false" outlineLevel="0" collapsed="false">
      <c r="A41762" s="0" t="s">
        <v>46347</v>
      </c>
      <c r="B41762" s="0" t="n">
        <v>352</v>
      </c>
      <c r="C41762" s="0" t="s">
        <v>46353</v>
      </c>
      <c r="D41762" s="0" t="s">
        <v>46349</v>
      </c>
      <c r="E41762" s="0" t="s">
        <v>46350</v>
      </c>
      <c r="F41762" s="0" t="n">
        <v>0.99925</v>
      </c>
      <c r="G41762" s="0" t="s">
        <v>398</v>
      </c>
      <c r="H41762" s="0" t="s">
        <v>316</v>
      </c>
    </row>
    <row r="41763" customFormat="false" ht="12.85" hidden="false" customHeight="false" outlineLevel="0" collapsed="false">
      <c r="A41763" s="0" t="s">
        <v>46347</v>
      </c>
      <c r="B41763" s="0" t="n">
        <v>93</v>
      </c>
      <c r="C41763" s="0" t="s">
        <v>46354</v>
      </c>
      <c r="D41763" s="0" t="s">
        <v>46349</v>
      </c>
      <c r="E41763" s="0" t="s">
        <v>46350</v>
      </c>
      <c r="F41763" s="0" t="n">
        <v>0.837015</v>
      </c>
      <c r="G41763" s="0" t="s">
        <v>315</v>
      </c>
      <c r="H41763" s="0" t="s">
        <v>316</v>
      </c>
    </row>
    <row r="41764" customFormat="false" ht="12.85" hidden="false" customHeight="false" outlineLevel="0" collapsed="false">
      <c r="A41764" s="0" t="s">
        <v>46355</v>
      </c>
      <c r="B41764" s="0" t="n">
        <v>1005</v>
      </c>
      <c r="C41764" s="0" t="s">
        <v>29</v>
      </c>
      <c r="D41764" s="0" t="s">
        <v>46356</v>
      </c>
      <c r="E41764" s="0" t="s">
        <v>46357</v>
      </c>
      <c r="F41764" s="0" t="n">
        <v>0.878715</v>
      </c>
      <c r="G41764" s="0" t="s">
        <v>315</v>
      </c>
      <c r="H41764" s="0" t="s">
        <v>316</v>
      </c>
    </row>
    <row r="41765" customFormat="false" ht="12.85" hidden="false" customHeight="false" outlineLevel="0" collapsed="false">
      <c r="A41765" s="0" t="s">
        <v>46355</v>
      </c>
      <c r="B41765" s="0" t="n">
        <v>1006</v>
      </c>
      <c r="C41765" s="0" t="s">
        <v>29</v>
      </c>
      <c r="D41765" s="0" t="s">
        <v>46356</v>
      </c>
      <c r="E41765" s="0" t="s">
        <v>46357</v>
      </c>
      <c r="F41765" s="0" t="n">
        <v>1</v>
      </c>
      <c r="G41765" s="0" t="s">
        <v>315</v>
      </c>
      <c r="H41765" s="0" t="s">
        <v>316</v>
      </c>
    </row>
    <row r="41766" customFormat="false" ht="12.85" hidden="false" customHeight="false" outlineLevel="0" collapsed="false">
      <c r="A41766" s="0" t="s">
        <v>46355</v>
      </c>
      <c r="B41766" s="0" t="n">
        <v>1059</v>
      </c>
      <c r="C41766" s="0" t="s">
        <v>46358</v>
      </c>
      <c r="D41766" s="0" t="s">
        <v>46356</v>
      </c>
      <c r="E41766" s="0" t="s">
        <v>46357</v>
      </c>
      <c r="F41766" s="0" t="n">
        <v>0.5</v>
      </c>
      <c r="G41766" s="0" t="s">
        <v>327</v>
      </c>
      <c r="H41766" s="0" t="s">
        <v>316</v>
      </c>
    </row>
    <row r="41767" customFormat="false" ht="12.85" hidden="false" customHeight="false" outlineLevel="0" collapsed="false">
      <c r="A41767" s="0" t="s">
        <v>46355</v>
      </c>
      <c r="B41767" s="0" t="n">
        <v>1062</v>
      </c>
      <c r="C41767" s="0" t="s">
        <v>29</v>
      </c>
      <c r="D41767" s="0" t="s">
        <v>46356</v>
      </c>
      <c r="E41767" s="0" t="s">
        <v>46357</v>
      </c>
      <c r="F41767" s="0" t="n">
        <v>1</v>
      </c>
      <c r="G41767" s="0" t="s">
        <v>315</v>
      </c>
      <c r="H41767" s="0" t="s">
        <v>316</v>
      </c>
    </row>
    <row r="41768" customFormat="false" ht="12.85" hidden="false" customHeight="false" outlineLevel="0" collapsed="false">
      <c r="A41768" s="0" t="s">
        <v>46355</v>
      </c>
      <c r="B41768" s="0" t="n">
        <v>1140</v>
      </c>
      <c r="C41768" s="0" t="s">
        <v>29</v>
      </c>
      <c r="D41768" s="0" t="s">
        <v>46356</v>
      </c>
      <c r="E41768" s="0" t="s">
        <v>46357</v>
      </c>
      <c r="F41768" s="0" t="n">
        <v>1</v>
      </c>
      <c r="G41768" s="0" t="s">
        <v>327</v>
      </c>
      <c r="H41768" s="0" t="s">
        <v>316</v>
      </c>
    </row>
    <row r="41769" customFormat="false" ht="12.85" hidden="false" customHeight="false" outlineLevel="0" collapsed="false">
      <c r="A41769" s="0" t="s">
        <v>46355</v>
      </c>
      <c r="B41769" s="0" t="n">
        <v>1168</v>
      </c>
      <c r="C41769" s="0" t="s">
        <v>46359</v>
      </c>
      <c r="D41769" s="0" t="s">
        <v>46356</v>
      </c>
      <c r="E41769" s="0" t="s">
        <v>46357</v>
      </c>
      <c r="F41769" s="0" t="s">
        <v>29</v>
      </c>
      <c r="G41769" s="0" t="s">
        <v>315</v>
      </c>
      <c r="H41769" s="0" t="s">
        <v>316</v>
      </c>
    </row>
    <row r="41770" customFormat="false" ht="12.85" hidden="false" customHeight="false" outlineLevel="0" collapsed="false">
      <c r="A41770" s="0" t="s">
        <v>46355</v>
      </c>
      <c r="B41770" s="0" t="n">
        <v>1194</v>
      </c>
      <c r="C41770" s="0" t="s">
        <v>29</v>
      </c>
      <c r="D41770" s="0" t="s">
        <v>46356</v>
      </c>
      <c r="E41770" s="0" t="s">
        <v>46357</v>
      </c>
      <c r="F41770" s="0" t="n">
        <v>1</v>
      </c>
      <c r="G41770" s="0" t="s">
        <v>315</v>
      </c>
      <c r="H41770" s="0" t="s">
        <v>316</v>
      </c>
    </row>
    <row r="41771" customFormat="false" ht="12.85" hidden="false" customHeight="false" outlineLevel="0" collapsed="false">
      <c r="A41771" s="0" t="s">
        <v>46355</v>
      </c>
      <c r="B41771" s="0" t="n">
        <v>1219</v>
      </c>
      <c r="C41771" s="0" t="s">
        <v>29</v>
      </c>
      <c r="D41771" s="0" t="s">
        <v>46356</v>
      </c>
      <c r="E41771" s="0" t="s">
        <v>46357</v>
      </c>
      <c r="F41771" s="0" t="n">
        <v>0.774046</v>
      </c>
      <c r="G41771" s="0" t="s">
        <v>327</v>
      </c>
      <c r="H41771" s="0" t="s">
        <v>316</v>
      </c>
    </row>
    <row r="41772" customFormat="false" ht="12.85" hidden="false" customHeight="false" outlineLevel="0" collapsed="false">
      <c r="A41772" s="0" t="s">
        <v>46355</v>
      </c>
      <c r="B41772" s="0" t="n">
        <v>1222</v>
      </c>
      <c r="C41772" s="0" t="s">
        <v>29</v>
      </c>
      <c r="D41772" s="0" t="s">
        <v>46356</v>
      </c>
      <c r="E41772" s="0" t="s">
        <v>46357</v>
      </c>
      <c r="F41772" s="0" t="n">
        <v>112.9</v>
      </c>
      <c r="G41772" s="0" t="s">
        <v>315</v>
      </c>
      <c r="H41772" s="0" t="s">
        <v>316</v>
      </c>
    </row>
    <row r="41773" customFormat="false" ht="12.85" hidden="false" customHeight="false" outlineLevel="0" collapsed="false">
      <c r="A41773" s="0" t="s">
        <v>46355</v>
      </c>
      <c r="B41773" s="0" t="n">
        <v>1225</v>
      </c>
      <c r="C41773" s="0" t="s">
        <v>29</v>
      </c>
      <c r="D41773" s="0" t="s">
        <v>46356</v>
      </c>
      <c r="E41773" s="0" t="s">
        <v>46357</v>
      </c>
      <c r="F41773" s="0" t="n">
        <v>0.874</v>
      </c>
      <c r="G41773" s="0" t="s">
        <v>315</v>
      </c>
      <c r="H41773" s="0" t="s">
        <v>316</v>
      </c>
    </row>
    <row r="41774" customFormat="false" ht="12.85" hidden="false" customHeight="false" outlineLevel="0" collapsed="false">
      <c r="A41774" s="0" t="s">
        <v>46355</v>
      </c>
      <c r="B41774" s="0" t="n">
        <v>1252</v>
      </c>
      <c r="C41774" s="0" t="s">
        <v>29</v>
      </c>
      <c r="D41774" s="0" t="s">
        <v>46356</v>
      </c>
      <c r="E41774" s="0" t="s">
        <v>46357</v>
      </c>
      <c r="F41774" s="0" t="n">
        <v>1</v>
      </c>
      <c r="G41774" s="0" t="s">
        <v>315</v>
      </c>
      <c r="H41774" s="0" t="s">
        <v>316</v>
      </c>
    </row>
    <row r="41775" customFormat="false" ht="12.85" hidden="false" customHeight="false" outlineLevel="0" collapsed="false">
      <c r="A41775" s="0" t="s">
        <v>46355</v>
      </c>
      <c r="B41775" s="0" t="n">
        <v>1261</v>
      </c>
      <c r="C41775" s="0" t="s">
        <v>29</v>
      </c>
      <c r="D41775" s="0" t="s">
        <v>46356</v>
      </c>
      <c r="E41775" s="0" t="s">
        <v>46357</v>
      </c>
      <c r="F41775" s="0" t="n">
        <v>1</v>
      </c>
      <c r="G41775" s="0" t="s">
        <v>315</v>
      </c>
      <c r="H41775" s="0" t="s">
        <v>316</v>
      </c>
    </row>
    <row r="41776" customFormat="false" ht="12.85" hidden="false" customHeight="false" outlineLevel="0" collapsed="false">
      <c r="A41776" s="0" t="s">
        <v>46355</v>
      </c>
      <c r="B41776" s="0" t="n">
        <v>1263</v>
      </c>
      <c r="C41776" s="0" t="s">
        <v>46360</v>
      </c>
      <c r="D41776" s="0" t="s">
        <v>46356</v>
      </c>
      <c r="E41776" s="0" t="s">
        <v>46357</v>
      </c>
      <c r="F41776" s="0" t="n">
        <v>0.804518</v>
      </c>
      <c r="G41776" s="0" t="s">
        <v>315</v>
      </c>
      <c r="H41776" s="0" t="s">
        <v>316</v>
      </c>
    </row>
    <row r="41777" customFormat="false" ht="12.85" hidden="false" customHeight="false" outlineLevel="0" collapsed="false">
      <c r="A41777" s="0" t="s">
        <v>46355</v>
      </c>
      <c r="B41777" s="0" t="n">
        <v>1268</v>
      </c>
      <c r="C41777" s="0" t="s">
        <v>46361</v>
      </c>
      <c r="D41777" s="0" t="s">
        <v>46356</v>
      </c>
      <c r="E41777" s="0" t="s">
        <v>46357</v>
      </c>
      <c r="F41777" s="0" t="n">
        <v>1</v>
      </c>
      <c r="G41777" s="0" t="s">
        <v>315</v>
      </c>
      <c r="H41777" s="0" t="s">
        <v>316</v>
      </c>
    </row>
    <row r="41778" customFormat="false" ht="12.85" hidden="false" customHeight="false" outlineLevel="0" collapsed="false">
      <c r="A41778" s="0" t="s">
        <v>46355</v>
      </c>
      <c r="B41778" s="0" t="n">
        <v>1278</v>
      </c>
      <c r="C41778" s="0" t="s">
        <v>29</v>
      </c>
      <c r="D41778" s="0" t="s">
        <v>46356</v>
      </c>
      <c r="E41778" s="0" t="s">
        <v>46357</v>
      </c>
      <c r="F41778" s="0" t="n">
        <v>1</v>
      </c>
      <c r="G41778" s="0" t="s">
        <v>315</v>
      </c>
      <c r="H41778" s="0" t="s">
        <v>316</v>
      </c>
    </row>
    <row r="41779" customFormat="false" ht="12.85" hidden="false" customHeight="false" outlineLevel="0" collapsed="false">
      <c r="A41779" s="0" t="s">
        <v>46355</v>
      </c>
      <c r="B41779" s="0" t="n">
        <v>1287</v>
      </c>
      <c r="C41779" s="0" t="s">
        <v>29</v>
      </c>
      <c r="D41779" s="0" t="s">
        <v>46356</v>
      </c>
      <c r="E41779" s="0" t="s">
        <v>46357</v>
      </c>
      <c r="F41779" s="0" t="n">
        <v>69.07</v>
      </c>
      <c r="G41779" s="0" t="s">
        <v>315</v>
      </c>
      <c r="H41779" s="0" t="s">
        <v>316</v>
      </c>
    </row>
    <row r="41780" customFormat="false" ht="12.85" hidden="false" customHeight="false" outlineLevel="0" collapsed="false">
      <c r="A41780" s="0" t="s">
        <v>46355</v>
      </c>
      <c r="B41780" s="0" t="n">
        <v>1333</v>
      </c>
      <c r="C41780" s="0" t="s">
        <v>29</v>
      </c>
      <c r="D41780" s="0" t="s">
        <v>46356</v>
      </c>
      <c r="E41780" s="0" t="s">
        <v>46357</v>
      </c>
      <c r="F41780" s="0" t="n">
        <v>1</v>
      </c>
      <c r="G41780" s="0" t="s">
        <v>315</v>
      </c>
      <c r="H41780" s="0" t="s">
        <v>316</v>
      </c>
    </row>
    <row r="41781" customFormat="false" ht="12.85" hidden="false" customHeight="false" outlineLevel="0" collapsed="false">
      <c r="A41781" s="0" t="s">
        <v>46355</v>
      </c>
      <c r="B41781" s="0" t="n">
        <v>1358</v>
      </c>
      <c r="C41781" s="0" t="s">
        <v>46362</v>
      </c>
      <c r="D41781" s="0" t="s">
        <v>46356</v>
      </c>
      <c r="E41781" s="0" t="s">
        <v>46357</v>
      </c>
      <c r="F41781" s="0" t="s">
        <v>29</v>
      </c>
      <c r="G41781" s="0" t="s">
        <v>315</v>
      </c>
      <c r="H41781" s="0" t="s">
        <v>316</v>
      </c>
    </row>
    <row r="41782" customFormat="false" ht="12.85" hidden="false" customHeight="false" outlineLevel="0" collapsed="false">
      <c r="A41782" s="0" t="s">
        <v>46355</v>
      </c>
      <c r="B41782" s="0" t="n">
        <v>1380</v>
      </c>
      <c r="C41782" s="0" t="s">
        <v>46363</v>
      </c>
      <c r="D41782" s="0" t="s">
        <v>46356</v>
      </c>
      <c r="E41782" s="0" t="s">
        <v>46357</v>
      </c>
      <c r="F41782" s="0" t="n">
        <v>0.907</v>
      </c>
      <c r="G41782" s="0" t="s">
        <v>315</v>
      </c>
      <c r="H41782" s="0" t="s">
        <v>316</v>
      </c>
    </row>
    <row r="41783" customFormat="false" ht="12.85" hidden="false" customHeight="false" outlineLevel="0" collapsed="false">
      <c r="A41783" s="0" t="s">
        <v>46355</v>
      </c>
      <c r="B41783" s="0" t="n">
        <v>1382</v>
      </c>
      <c r="C41783" s="0" t="s">
        <v>46364</v>
      </c>
      <c r="D41783" s="0" t="s">
        <v>46356</v>
      </c>
      <c r="E41783" s="0" t="s">
        <v>46357</v>
      </c>
      <c r="F41783" s="0" t="n">
        <v>0.88</v>
      </c>
      <c r="G41783" s="0" t="s">
        <v>315</v>
      </c>
      <c r="H41783" s="0" t="s">
        <v>316</v>
      </c>
    </row>
    <row r="41784" customFormat="false" ht="12.85" hidden="false" customHeight="false" outlineLevel="0" collapsed="false">
      <c r="A41784" s="0" t="s">
        <v>46355</v>
      </c>
      <c r="B41784" s="0" t="n">
        <v>1392</v>
      </c>
      <c r="C41784" s="0" t="s">
        <v>46365</v>
      </c>
      <c r="D41784" s="0" t="s">
        <v>46356</v>
      </c>
      <c r="E41784" s="0" t="s">
        <v>46357</v>
      </c>
      <c r="F41784" s="0" t="n">
        <v>0.971415</v>
      </c>
      <c r="G41784" s="0" t="s">
        <v>315</v>
      </c>
      <c r="H41784" s="0" t="s">
        <v>316</v>
      </c>
    </row>
    <row r="41785" customFormat="false" ht="12.85" hidden="false" customHeight="false" outlineLevel="0" collapsed="false">
      <c r="A41785" s="0" t="s">
        <v>46355</v>
      </c>
      <c r="B41785" s="0" t="n">
        <v>1423</v>
      </c>
      <c r="C41785" s="0" t="s">
        <v>46366</v>
      </c>
      <c r="D41785" s="0" t="s">
        <v>46356</v>
      </c>
      <c r="E41785" s="0" t="s">
        <v>46357</v>
      </c>
      <c r="F41785" s="0" t="s">
        <v>29</v>
      </c>
      <c r="G41785" s="0" t="s">
        <v>315</v>
      </c>
      <c r="H41785" s="0" t="s">
        <v>316</v>
      </c>
    </row>
    <row r="41786" customFormat="false" ht="12.85" hidden="false" customHeight="false" outlineLevel="0" collapsed="false">
      <c r="A41786" s="0" t="s">
        <v>46355</v>
      </c>
      <c r="B41786" s="0" t="n">
        <v>1424</v>
      </c>
      <c r="C41786" s="0" t="s">
        <v>46367</v>
      </c>
      <c r="D41786" s="0" t="s">
        <v>46356</v>
      </c>
      <c r="E41786" s="0" t="s">
        <v>46357</v>
      </c>
      <c r="F41786" s="0" t="n">
        <v>0.722161</v>
      </c>
      <c r="G41786" s="0" t="s">
        <v>315</v>
      </c>
      <c r="H41786" s="0" t="s">
        <v>316</v>
      </c>
    </row>
    <row r="41787" customFormat="false" ht="12.85" hidden="false" customHeight="false" outlineLevel="0" collapsed="false">
      <c r="A41787" s="0" t="s">
        <v>46355</v>
      </c>
      <c r="B41787" s="0" t="n">
        <v>1425</v>
      </c>
      <c r="C41787" s="0" t="s">
        <v>46368</v>
      </c>
      <c r="D41787" s="0" t="s">
        <v>46356</v>
      </c>
      <c r="E41787" s="0" t="s">
        <v>46357</v>
      </c>
      <c r="F41787" s="0" t="n">
        <v>0.885959</v>
      </c>
      <c r="G41787" s="0" t="s">
        <v>315</v>
      </c>
      <c r="H41787" s="0" t="s">
        <v>316</v>
      </c>
    </row>
    <row r="41788" customFormat="false" ht="12.85" hidden="false" customHeight="false" outlineLevel="0" collapsed="false">
      <c r="A41788" s="0" t="s">
        <v>46355</v>
      </c>
      <c r="B41788" s="0" t="n">
        <v>1566</v>
      </c>
      <c r="C41788" s="0" t="s">
        <v>46369</v>
      </c>
      <c r="D41788" s="0" t="s">
        <v>46356</v>
      </c>
      <c r="E41788" s="0" t="s">
        <v>46357</v>
      </c>
      <c r="F41788" s="0" t="n">
        <v>0.905391</v>
      </c>
      <c r="G41788" s="0" t="s">
        <v>315</v>
      </c>
      <c r="H41788" s="0" t="s">
        <v>316</v>
      </c>
    </row>
    <row r="41789" customFormat="false" ht="12.85" hidden="false" customHeight="false" outlineLevel="0" collapsed="false">
      <c r="A41789" s="0" t="s">
        <v>46355</v>
      </c>
      <c r="B41789" s="0" t="n">
        <v>1619</v>
      </c>
      <c r="C41789" s="0" t="s">
        <v>29</v>
      </c>
      <c r="D41789" s="0" t="s">
        <v>46356</v>
      </c>
      <c r="E41789" s="0" t="s">
        <v>46357</v>
      </c>
      <c r="F41789" s="0" t="n">
        <v>1</v>
      </c>
      <c r="G41789" s="0" t="s">
        <v>327</v>
      </c>
      <c r="H41789" s="0" t="s">
        <v>316</v>
      </c>
    </row>
    <row r="41790" customFormat="false" ht="12.85" hidden="false" customHeight="false" outlineLevel="0" collapsed="false">
      <c r="A41790" s="0" t="s">
        <v>46355</v>
      </c>
      <c r="B41790" s="0" t="n">
        <v>1633</v>
      </c>
      <c r="C41790" s="0" t="s">
        <v>46370</v>
      </c>
      <c r="D41790" s="0" t="s">
        <v>46356</v>
      </c>
      <c r="E41790" s="0" t="s">
        <v>46357</v>
      </c>
      <c r="F41790" s="0" t="n">
        <v>0.98</v>
      </c>
      <c r="G41790" s="0" t="s">
        <v>327</v>
      </c>
      <c r="H41790" s="0" t="s">
        <v>316</v>
      </c>
    </row>
    <row r="41791" customFormat="false" ht="12.85" hidden="false" customHeight="false" outlineLevel="0" collapsed="false">
      <c r="A41791" s="0" t="s">
        <v>46355</v>
      </c>
      <c r="B41791" s="0" t="n">
        <v>1636</v>
      </c>
      <c r="C41791" s="0" t="s">
        <v>46371</v>
      </c>
      <c r="D41791" s="0" t="s">
        <v>46356</v>
      </c>
      <c r="E41791" s="0" t="s">
        <v>46357</v>
      </c>
      <c r="F41791" s="0" t="s">
        <v>29</v>
      </c>
      <c r="G41791" s="0" t="s">
        <v>315</v>
      </c>
      <c r="H41791" s="0" t="s">
        <v>316</v>
      </c>
    </row>
    <row r="41792" customFormat="false" ht="12.85" hidden="false" customHeight="false" outlineLevel="0" collapsed="false">
      <c r="A41792" s="0" t="s">
        <v>46355</v>
      </c>
      <c r="B41792" s="0" t="n">
        <v>1824</v>
      </c>
      <c r="C41792" s="0" t="s">
        <v>46372</v>
      </c>
      <c r="D41792" s="0" t="s">
        <v>46356</v>
      </c>
      <c r="E41792" s="0" t="s">
        <v>46357</v>
      </c>
      <c r="F41792" s="0" t="n">
        <v>0.557</v>
      </c>
      <c r="G41792" s="0" t="s">
        <v>315</v>
      </c>
      <c r="H41792" s="0" t="s">
        <v>316</v>
      </c>
    </row>
    <row r="41793" customFormat="false" ht="12.85" hidden="false" customHeight="false" outlineLevel="0" collapsed="false">
      <c r="A41793" s="0" t="s">
        <v>46355</v>
      </c>
      <c r="B41793" s="0" t="n">
        <v>1826</v>
      </c>
      <c r="C41793" s="0" t="s">
        <v>29</v>
      </c>
      <c r="D41793" s="0" t="s">
        <v>46356</v>
      </c>
      <c r="E41793" s="0" t="s">
        <v>46357</v>
      </c>
      <c r="F41793" s="0" t="n">
        <v>1</v>
      </c>
      <c r="G41793" s="0" t="s">
        <v>327</v>
      </c>
      <c r="H41793" s="0" t="s">
        <v>316</v>
      </c>
    </row>
    <row r="41794" customFormat="false" ht="12.85" hidden="false" customHeight="false" outlineLevel="0" collapsed="false">
      <c r="A41794" s="0" t="s">
        <v>46355</v>
      </c>
      <c r="B41794" s="0" t="n">
        <v>1857</v>
      </c>
      <c r="C41794" s="0" t="s">
        <v>29</v>
      </c>
      <c r="D41794" s="0" t="s">
        <v>46356</v>
      </c>
      <c r="E41794" s="0" t="s">
        <v>46357</v>
      </c>
      <c r="F41794" s="0" t="n">
        <v>0.971886</v>
      </c>
      <c r="G41794" s="0" t="s">
        <v>315</v>
      </c>
      <c r="H41794" s="0" t="s">
        <v>316</v>
      </c>
    </row>
    <row r="41795" customFormat="false" ht="12.85" hidden="false" customHeight="false" outlineLevel="0" collapsed="false">
      <c r="A41795" s="0" t="s">
        <v>46355</v>
      </c>
      <c r="B41795" s="0" t="n">
        <v>188</v>
      </c>
      <c r="C41795" s="0" t="s">
        <v>46373</v>
      </c>
      <c r="D41795" s="0" t="s">
        <v>46356</v>
      </c>
      <c r="E41795" s="0" t="s">
        <v>46357</v>
      </c>
      <c r="F41795" s="0" t="n">
        <v>0.794</v>
      </c>
      <c r="G41795" s="0" t="s">
        <v>315</v>
      </c>
      <c r="H41795" s="0" t="s">
        <v>316</v>
      </c>
    </row>
    <row r="41796" customFormat="false" ht="12.85" hidden="false" customHeight="false" outlineLevel="0" collapsed="false">
      <c r="A41796" s="0" t="s">
        <v>46355</v>
      </c>
      <c r="B41796" s="0" t="n">
        <v>1893</v>
      </c>
      <c r="C41796" s="0" t="s">
        <v>46374</v>
      </c>
      <c r="D41796" s="0" t="s">
        <v>46356</v>
      </c>
      <c r="E41796" s="0" t="s">
        <v>46357</v>
      </c>
      <c r="F41796" s="0" t="s">
        <v>29</v>
      </c>
      <c r="G41796" s="0" t="s">
        <v>315</v>
      </c>
      <c r="H41796" s="0" t="s">
        <v>316</v>
      </c>
    </row>
    <row r="41797" customFormat="false" ht="12.85" hidden="false" customHeight="false" outlineLevel="0" collapsed="false">
      <c r="A41797" s="0" t="s">
        <v>46355</v>
      </c>
      <c r="B41797" s="0" t="n">
        <v>1897</v>
      </c>
      <c r="C41797" s="0" t="s">
        <v>46375</v>
      </c>
      <c r="D41797" s="0" t="s">
        <v>46356</v>
      </c>
      <c r="E41797" s="0" t="s">
        <v>46357</v>
      </c>
      <c r="F41797" s="0" t="n">
        <v>30.78</v>
      </c>
      <c r="G41797" s="0" t="s">
        <v>315</v>
      </c>
      <c r="H41797" s="0" t="s">
        <v>316</v>
      </c>
    </row>
    <row r="41798" customFormat="false" ht="12.85" hidden="false" customHeight="false" outlineLevel="0" collapsed="false">
      <c r="A41798" s="0" t="s">
        <v>46355</v>
      </c>
      <c r="B41798" s="0" t="n">
        <v>190</v>
      </c>
      <c r="C41798" s="0" t="s">
        <v>29</v>
      </c>
      <c r="D41798" s="0" t="s">
        <v>46356</v>
      </c>
      <c r="E41798" s="0" t="s">
        <v>46357</v>
      </c>
      <c r="F41798" s="0" t="n">
        <v>1</v>
      </c>
      <c r="G41798" s="0" t="s">
        <v>315</v>
      </c>
      <c r="H41798" s="0" t="s">
        <v>316</v>
      </c>
    </row>
    <row r="41799" customFormat="false" ht="12.85" hidden="false" customHeight="false" outlineLevel="0" collapsed="false">
      <c r="A41799" s="0" t="s">
        <v>46355</v>
      </c>
      <c r="B41799" s="0" t="n">
        <v>1910</v>
      </c>
      <c r="C41799" s="0" t="s">
        <v>29</v>
      </c>
      <c r="D41799" s="0" t="s">
        <v>46356</v>
      </c>
      <c r="E41799" s="0" t="s">
        <v>46357</v>
      </c>
      <c r="F41799" s="0" t="n">
        <v>0.94</v>
      </c>
      <c r="G41799" s="0" t="s">
        <v>327</v>
      </c>
      <c r="H41799" s="0" t="s">
        <v>316</v>
      </c>
    </row>
    <row r="41800" customFormat="false" ht="12.85" hidden="false" customHeight="false" outlineLevel="0" collapsed="false">
      <c r="A41800" s="0" t="s">
        <v>46355</v>
      </c>
      <c r="B41800" s="0" t="n">
        <v>1918</v>
      </c>
      <c r="C41800" s="0" t="s">
        <v>29</v>
      </c>
      <c r="D41800" s="0" t="s">
        <v>46356</v>
      </c>
      <c r="E41800" s="0" t="s">
        <v>46357</v>
      </c>
      <c r="F41800" s="0" t="n">
        <v>1</v>
      </c>
      <c r="G41800" s="0" t="s">
        <v>315</v>
      </c>
      <c r="H41800" s="0" t="s">
        <v>316</v>
      </c>
    </row>
    <row r="41801" customFormat="false" ht="12.85" hidden="false" customHeight="false" outlineLevel="0" collapsed="false">
      <c r="A41801" s="0" t="s">
        <v>46355</v>
      </c>
      <c r="B41801" s="0" t="n">
        <v>1946</v>
      </c>
      <c r="C41801" s="0" t="s">
        <v>29</v>
      </c>
      <c r="D41801" s="0" t="s">
        <v>46356</v>
      </c>
      <c r="E41801" s="0" t="s">
        <v>46357</v>
      </c>
      <c r="F41801" s="0" t="n">
        <v>0.621</v>
      </c>
      <c r="G41801" s="0" t="s">
        <v>327</v>
      </c>
      <c r="H41801" s="0" t="s">
        <v>316</v>
      </c>
    </row>
    <row r="41802" customFormat="false" ht="12.85" hidden="false" customHeight="false" outlineLevel="0" collapsed="false">
      <c r="A41802" s="0" t="s">
        <v>46355</v>
      </c>
      <c r="B41802" s="0" t="n">
        <v>1947</v>
      </c>
      <c r="C41802" s="0" t="s">
        <v>29</v>
      </c>
      <c r="D41802" s="0" t="s">
        <v>46356</v>
      </c>
      <c r="E41802" s="0" t="s">
        <v>46357</v>
      </c>
      <c r="F41802" s="0" t="n">
        <v>0.996045</v>
      </c>
      <c r="G41802" s="0" t="s">
        <v>327</v>
      </c>
      <c r="H41802" s="0" t="s">
        <v>316</v>
      </c>
    </row>
    <row r="41803" customFormat="false" ht="12.85" hidden="false" customHeight="false" outlineLevel="0" collapsed="false">
      <c r="A41803" s="0" t="s">
        <v>46355</v>
      </c>
      <c r="B41803" s="0" t="n">
        <v>1983</v>
      </c>
      <c r="C41803" s="0" t="s">
        <v>46376</v>
      </c>
      <c r="D41803" s="0" t="s">
        <v>46356</v>
      </c>
      <c r="E41803" s="0" t="s">
        <v>46357</v>
      </c>
      <c r="F41803" s="0" t="n">
        <v>0.999999</v>
      </c>
      <c r="G41803" s="0" t="s">
        <v>315</v>
      </c>
      <c r="H41803" s="0" t="s">
        <v>316</v>
      </c>
    </row>
    <row r="41804" customFormat="false" ht="12.85" hidden="false" customHeight="false" outlineLevel="0" collapsed="false">
      <c r="A41804" s="0" t="s">
        <v>46355</v>
      </c>
      <c r="B41804" s="0" t="n">
        <v>2101</v>
      </c>
      <c r="C41804" s="0" t="s">
        <v>29</v>
      </c>
      <c r="D41804" s="0" t="s">
        <v>46356</v>
      </c>
      <c r="E41804" s="0" t="s">
        <v>46357</v>
      </c>
      <c r="F41804" s="0" t="n">
        <v>236.75</v>
      </c>
      <c r="G41804" s="0" t="s">
        <v>315</v>
      </c>
      <c r="H41804" s="0" t="s">
        <v>316</v>
      </c>
    </row>
    <row r="41805" customFormat="false" ht="12.85" hidden="false" customHeight="false" outlineLevel="0" collapsed="false">
      <c r="A41805" s="0" t="s">
        <v>46355</v>
      </c>
      <c r="B41805" s="0" t="n">
        <v>2114</v>
      </c>
      <c r="C41805" s="0" t="s">
        <v>29</v>
      </c>
      <c r="D41805" s="0" t="s">
        <v>46356</v>
      </c>
      <c r="E41805" s="0" t="s">
        <v>46357</v>
      </c>
      <c r="F41805" s="0" t="n">
        <v>0.83</v>
      </c>
      <c r="G41805" s="0" t="s">
        <v>315</v>
      </c>
      <c r="H41805" s="0" t="s">
        <v>316</v>
      </c>
    </row>
    <row r="41806" customFormat="false" ht="12.85" hidden="false" customHeight="false" outlineLevel="0" collapsed="false">
      <c r="A41806" s="0" t="s">
        <v>46355</v>
      </c>
      <c r="B41806" s="0" t="n">
        <v>2120</v>
      </c>
      <c r="C41806" s="0" t="s">
        <v>29</v>
      </c>
      <c r="D41806" s="0" t="s">
        <v>46356</v>
      </c>
      <c r="E41806" s="0" t="s">
        <v>46357</v>
      </c>
      <c r="F41806" s="0" t="n">
        <v>1</v>
      </c>
      <c r="G41806" s="0" t="s">
        <v>315</v>
      </c>
      <c r="H41806" s="0" t="s">
        <v>316</v>
      </c>
    </row>
    <row r="41807" customFormat="false" ht="12.85" hidden="false" customHeight="false" outlineLevel="0" collapsed="false">
      <c r="A41807" s="0" t="s">
        <v>46355</v>
      </c>
      <c r="B41807" s="0" t="n">
        <v>2124</v>
      </c>
      <c r="C41807" s="0" t="s">
        <v>29</v>
      </c>
      <c r="D41807" s="0" t="s">
        <v>46356</v>
      </c>
      <c r="E41807" s="0" t="s">
        <v>46357</v>
      </c>
      <c r="F41807" s="0" t="n">
        <v>0.96</v>
      </c>
      <c r="G41807" s="0" t="s">
        <v>315</v>
      </c>
      <c r="H41807" s="0" t="s">
        <v>316</v>
      </c>
    </row>
    <row r="41808" customFormat="false" ht="12.85" hidden="false" customHeight="false" outlineLevel="0" collapsed="false">
      <c r="A41808" s="0" t="s">
        <v>46355</v>
      </c>
      <c r="B41808" s="0" t="n">
        <v>2126</v>
      </c>
      <c r="C41808" s="0" t="s">
        <v>29</v>
      </c>
      <c r="D41808" s="0" t="s">
        <v>46356</v>
      </c>
      <c r="E41808" s="0" t="s">
        <v>46357</v>
      </c>
      <c r="F41808" s="0" t="n">
        <v>0.999991</v>
      </c>
      <c r="G41808" s="0" t="s">
        <v>315</v>
      </c>
      <c r="H41808" s="0" t="s">
        <v>316</v>
      </c>
    </row>
    <row r="41809" customFormat="false" ht="12.85" hidden="false" customHeight="false" outlineLevel="0" collapsed="false">
      <c r="A41809" s="0" t="s">
        <v>46355</v>
      </c>
      <c r="B41809" s="0" t="n">
        <v>2156</v>
      </c>
      <c r="C41809" s="0" t="s">
        <v>46377</v>
      </c>
      <c r="D41809" s="0" t="s">
        <v>46356</v>
      </c>
      <c r="E41809" s="0" t="s">
        <v>46357</v>
      </c>
      <c r="F41809" s="0" t="s">
        <v>29</v>
      </c>
      <c r="G41809" s="0" t="s">
        <v>315</v>
      </c>
      <c r="H41809" s="0" t="s">
        <v>316</v>
      </c>
    </row>
    <row r="41810" customFormat="false" ht="12.85" hidden="false" customHeight="false" outlineLevel="0" collapsed="false">
      <c r="A41810" s="0" t="s">
        <v>46355</v>
      </c>
      <c r="B41810" s="0" t="n">
        <v>2159</v>
      </c>
      <c r="C41810" s="0" t="s">
        <v>29</v>
      </c>
      <c r="D41810" s="0" t="s">
        <v>46356</v>
      </c>
      <c r="E41810" s="0" t="s">
        <v>46357</v>
      </c>
      <c r="F41810" s="0" t="n">
        <v>1</v>
      </c>
      <c r="G41810" s="0" t="s">
        <v>315</v>
      </c>
      <c r="H41810" s="0" t="s">
        <v>316</v>
      </c>
    </row>
    <row r="41811" customFormat="false" ht="12.85" hidden="false" customHeight="false" outlineLevel="0" collapsed="false">
      <c r="A41811" s="0" t="s">
        <v>46355</v>
      </c>
      <c r="B41811" s="0" t="n">
        <v>2366</v>
      </c>
      <c r="C41811" s="0" t="s">
        <v>46378</v>
      </c>
      <c r="D41811" s="0" t="s">
        <v>46356</v>
      </c>
      <c r="E41811" s="0" t="s">
        <v>46357</v>
      </c>
      <c r="F41811" s="0" t="n">
        <v>0.99</v>
      </c>
      <c r="G41811" s="0" t="s">
        <v>315</v>
      </c>
      <c r="H41811" s="0" t="s">
        <v>316</v>
      </c>
    </row>
    <row r="41812" customFormat="false" ht="12.85" hidden="false" customHeight="false" outlineLevel="0" collapsed="false">
      <c r="A41812" s="0" t="s">
        <v>46355</v>
      </c>
      <c r="B41812" s="0" t="n">
        <v>2392</v>
      </c>
      <c r="C41812" s="0" t="s">
        <v>29</v>
      </c>
      <c r="D41812" s="0" t="s">
        <v>46356</v>
      </c>
      <c r="E41812" s="0" t="s">
        <v>46357</v>
      </c>
      <c r="F41812" s="0" t="n">
        <v>0.561975</v>
      </c>
      <c r="G41812" s="0" t="s">
        <v>315</v>
      </c>
      <c r="H41812" s="0" t="s">
        <v>316</v>
      </c>
    </row>
    <row r="41813" customFormat="false" ht="12.85" hidden="false" customHeight="false" outlineLevel="0" collapsed="false">
      <c r="A41813" s="0" t="s">
        <v>46355</v>
      </c>
      <c r="B41813" s="0" t="n">
        <v>2393</v>
      </c>
      <c r="C41813" s="0" t="s">
        <v>29</v>
      </c>
      <c r="D41813" s="0" t="s">
        <v>46356</v>
      </c>
      <c r="E41813" s="0" t="s">
        <v>46357</v>
      </c>
      <c r="F41813" s="0" t="n">
        <v>0.99</v>
      </c>
      <c r="G41813" s="0" t="s">
        <v>327</v>
      </c>
      <c r="H41813" s="0" t="s">
        <v>316</v>
      </c>
    </row>
    <row r="41814" customFormat="false" ht="12.85" hidden="false" customHeight="false" outlineLevel="0" collapsed="false">
      <c r="A41814" s="0" t="s">
        <v>46355</v>
      </c>
      <c r="B41814" s="0" t="n">
        <v>2407</v>
      </c>
      <c r="C41814" s="0" t="s">
        <v>46379</v>
      </c>
      <c r="D41814" s="0" t="s">
        <v>46356</v>
      </c>
      <c r="E41814" s="0" t="s">
        <v>46357</v>
      </c>
      <c r="F41814" s="0" t="n">
        <v>0.2</v>
      </c>
      <c r="G41814" s="0" t="s">
        <v>315</v>
      </c>
      <c r="H41814" s="0" t="s">
        <v>316</v>
      </c>
    </row>
    <row r="41815" customFormat="false" ht="12.85" hidden="false" customHeight="false" outlineLevel="0" collapsed="false">
      <c r="A41815" s="0" t="s">
        <v>46355</v>
      </c>
      <c r="B41815" s="0" t="n">
        <v>2412</v>
      </c>
      <c r="C41815" s="0" t="s">
        <v>46380</v>
      </c>
      <c r="D41815" s="0" t="s">
        <v>46356</v>
      </c>
      <c r="E41815" s="0" t="s">
        <v>46357</v>
      </c>
      <c r="F41815" s="0" t="n">
        <v>0.989176</v>
      </c>
      <c r="G41815" s="0" t="s">
        <v>315</v>
      </c>
      <c r="H41815" s="0" t="s">
        <v>316</v>
      </c>
    </row>
    <row r="41816" customFormat="false" ht="12.85" hidden="false" customHeight="false" outlineLevel="0" collapsed="false">
      <c r="A41816" s="0" t="s">
        <v>46355</v>
      </c>
      <c r="B41816" s="0" t="n">
        <v>2421</v>
      </c>
      <c r="C41816" s="0" t="s">
        <v>29</v>
      </c>
      <c r="D41816" s="0" t="s">
        <v>46356</v>
      </c>
      <c r="E41816" s="0" t="s">
        <v>46357</v>
      </c>
      <c r="F41816" s="0" t="n">
        <v>106.08</v>
      </c>
      <c r="G41816" s="0" t="s">
        <v>327</v>
      </c>
      <c r="H41816" s="0" t="s">
        <v>316</v>
      </c>
    </row>
    <row r="41817" customFormat="false" ht="12.85" hidden="false" customHeight="false" outlineLevel="0" collapsed="false">
      <c r="A41817" s="0" t="s">
        <v>46355</v>
      </c>
      <c r="B41817" s="0" t="n">
        <v>2423</v>
      </c>
      <c r="C41817" s="0" t="s">
        <v>46381</v>
      </c>
      <c r="D41817" s="0" t="s">
        <v>46356</v>
      </c>
      <c r="E41817" s="0" t="s">
        <v>46357</v>
      </c>
      <c r="F41817" s="0" t="n">
        <v>0.512944</v>
      </c>
      <c r="G41817" s="0" t="s">
        <v>327</v>
      </c>
      <c r="H41817" s="0" t="s">
        <v>316</v>
      </c>
    </row>
    <row r="41818" customFormat="false" ht="12.85" hidden="false" customHeight="false" outlineLevel="0" collapsed="false">
      <c r="A41818" s="0" t="s">
        <v>46355</v>
      </c>
      <c r="B41818" s="0" t="n">
        <v>2452</v>
      </c>
      <c r="C41818" s="0" t="s">
        <v>46382</v>
      </c>
      <c r="D41818" s="0" t="s">
        <v>46356</v>
      </c>
      <c r="E41818" s="0" t="s">
        <v>46357</v>
      </c>
      <c r="F41818" s="0" t="n">
        <v>0.890434</v>
      </c>
      <c r="G41818" s="0" t="s">
        <v>315</v>
      </c>
      <c r="H41818" s="0" t="s">
        <v>316</v>
      </c>
    </row>
    <row r="41819" customFormat="false" ht="12.85" hidden="false" customHeight="false" outlineLevel="0" collapsed="false">
      <c r="A41819" s="0" t="s">
        <v>46355</v>
      </c>
      <c r="B41819" s="0" t="n">
        <v>2460</v>
      </c>
      <c r="C41819" s="0" t="s">
        <v>46383</v>
      </c>
      <c r="D41819" s="0" t="s">
        <v>46356</v>
      </c>
      <c r="E41819" s="0" t="s">
        <v>46357</v>
      </c>
      <c r="F41819" s="0" t="n">
        <v>0.999</v>
      </c>
      <c r="G41819" s="0" t="s">
        <v>327</v>
      </c>
      <c r="H41819" s="0" t="s">
        <v>316</v>
      </c>
    </row>
    <row r="41820" customFormat="false" ht="12.85" hidden="false" customHeight="false" outlineLevel="0" collapsed="false">
      <c r="A41820" s="0" t="s">
        <v>46355</v>
      </c>
      <c r="B41820" s="0" t="n">
        <v>2463</v>
      </c>
      <c r="C41820" s="0" t="s">
        <v>46384</v>
      </c>
      <c r="D41820" s="0" t="s">
        <v>46356</v>
      </c>
      <c r="E41820" s="0" t="s">
        <v>46357</v>
      </c>
      <c r="F41820" s="0" t="n">
        <v>0.725388</v>
      </c>
      <c r="G41820" s="0" t="s">
        <v>315</v>
      </c>
      <c r="H41820" s="0" t="s">
        <v>316</v>
      </c>
    </row>
    <row r="41821" customFormat="false" ht="12.85" hidden="false" customHeight="false" outlineLevel="0" collapsed="false">
      <c r="A41821" s="0" t="s">
        <v>46355</v>
      </c>
      <c r="B41821" s="0" t="n">
        <v>2481</v>
      </c>
      <c r="C41821" s="0" t="s">
        <v>46385</v>
      </c>
      <c r="D41821" s="0" t="s">
        <v>46356</v>
      </c>
      <c r="E41821" s="0" t="s">
        <v>46357</v>
      </c>
      <c r="F41821" s="0" t="n">
        <v>1</v>
      </c>
      <c r="G41821" s="0" t="s">
        <v>315</v>
      </c>
      <c r="H41821" s="0" t="s">
        <v>316</v>
      </c>
    </row>
    <row r="41822" customFormat="false" ht="12.85" hidden="false" customHeight="false" outlineLevel="0" collapsed="false">
      <c r="A41822" s="0" t="s">
        <v>46355</v>
      </c>
      <c r="B41822" s="0" t="n">
        <v>2493</v>
      </c>
      <c r="C41822" s="0" t="s">
        <v>29</v>
      </c>
      <c r="D41822" s="0" t="s">
        <v>46356</v>
      </c>
      <c r="E41822" s="0" t="s">
        <v>46357</v>
      </c>
      <c r="F41822" s="0" t="n">
        <v>0.999101</v>
      </c>
      <c r="G41822" s="0" t="s">
        <v>315</v>
      </c>
      <c r="H41822" s="0" t="s">
        <v>316</v>
      </c>
    </row>
    <row r="41823" customFormat="false" ht="12.85" hidden="false" customHeight="false" outlineLevel="0" collapsed="false">
      <c r="A41823" s="0" t="s">
        <v>46355</v>
      </c>
      <c r="B41823" s="0" t="n">
        <v>2496</v>
      </c>
      <c r="C41823" s="0" t="s">
        <v>46386</v>
      </c>
      <c r="D41823" s="0" t="s">
        <v>46356</v>
      </c>
      <c r="E41823" s="0" t="s">
        <v>46357</v>
      </c>
      <c r="F41823" s="0" t="n">
        <v>0.600808</v>
      </c>
      <c r="G41823" s="0" t="s">
        <v>327</v>
      </c>
      <c r="H41823" s="0" t="s">
        <v>316</v>
      </c>
    </row>
    <row r="41824" customFormat="false" ht="12.85" hidden="false" customHeight="false" outlineLevel="0" collapsed="false">
      <c r="A41824" s="0" t="s">
        <v>46355</v>
      </c>
      <c r="B41824" s="0" t="n">
        <v>268</v>
      </c>
      <c r="C41824" s="0" t="s">
        <v>46387</v>
      </c>
      <c r="D41824" s="0" t="s">
        <v>46356</v>
      </c>
      <c r="E41824" s="0" t="s">
        <v>46357</v>
      </c>
      <c r="F41824" s="0" t="n">
        <v>0.954211</v>
      </c>
      <c r="G41824" s="0" t="s">
        <v>315</v>
      </c>
      <c r="H41824" s="0" t="s">
        <v>316</v>
      </c>
    </row>
    <row r="41825" customFormat="false" ht="12.85" hidden="false" customHeight="false" outlineLevel="0" collapsed="false">
      <c r="A41825" s="0" t="s">
        <v>46355</v>
      </c>
      <c r="B41825" s="0" t="n">
        <v>2938</v>
      </c>
      <c r="C41825" s="0" t="s">
        <v>46388</v>
      </c>
      <c r="D41825" s="0" t="s">
        <v>46356</v>
      </c>
      <c r="E41825" s="0" t="s">
        <v>46357</v>
      </c>
      <c r="F41825" s="0" t="n">
        <v>0.99</v>
      </c>
      <c r="G41825" s="0" t="s">
        <v>327</v>
      </c>
      <c r="H41825" s="0" t="s">
        <v>316</v>
      </c>
    </row>
    <row r="41826" customFormat="false" ht="12.85" hidden="false" customHeight="false" outlineLevel="0" collapsed="false">
      <c r="A41826" s="0" t="s">
        <v>46355</v>
      </c>
      <c r="B41826" s="0" t="n">
        <v>3025</v>
      </c>
      <c r="C41826" s="0" t="s">
        <v>46389</v>
      </c>
      <c r="D41826" s="0" t="s">
        <v>46356</v>
      </c>
      <c r="E41826" s="0" t="s">
        <v>46357</v>
      </c>
      <c r="F41826" s="0" t="n">
        <v>0.999</v>
      </c>
      <c r="G41826" s="0" t="s">
        <v>315</v>
      </c>
      <c r="H41826" s="0" t="s">
        <v>316</v>
      </c>
    </row>
    <row r="41827" customFormat="false" ht="12.85" hidden="false" customHeight="false" outlineLevel="0" collapsed="false">
      <c r="A41827" s="0" t="s">
        <v>46355</v>
      </c>
      <c r="B41827" s="0" t="n">
        <v>309</v>
      </c>
      <c r="C41827" s="0" t="s">
        <v>46390</v>
      </c>
      <c r="D41827" s="0" t="s">
        <v>46356</v>
      </c>
      <c r="E41827" s="0" t="s">
        <v>46357</v>
      </c>
      <c r="F41827" s="0" t="n">
        <v>1</v>
      </c>
      <c r="G41827" s="0" t="s">
        <v>315</v>
      </c>
      <c r="H41827" s="0" t="s">
        <v>316</v>
      </c>
    </row>
    <row r="41828" customFormat="false" ht="12.85" hidden="false" customHeight="false" outlineLevel="0" collapsed="false">
      <c r="A41828" s="0" t="s">
        <v>46355</v>
      </c>
      <c r="B41828" s="0" t="n">
        <v>3138</v>
      </c>
      <c r="C41828" s="0" t="s">
        <v>46391</v>
      </c>
      <c r="D41828" s="0" t="s">
        <v>46356</v>
      </c>
      <c r="E41828" s="0" t="s">
        <v>46357</v>
      </c>
      <c r="F41828" s="0" t="n">
        <v>0.54</v>
      </c>
      <c r="G41828" s="0" t="s">
        <v>315</v>
      </c>
      <c r="H41828" s="0" t="s">
        <v>316</v>
      </c>
    </row>
    <row r="41829" customFormat="false" ht="12.85" hidden="false" customHeight="false" outlineLevel="0" collapsed="false">
      <c r="A41829" s="0" t="s">
        <v>46355</v>
      </c>
      <c r="B41829" s="0" t="n">
        <v>3139</v>
      </c>
      <c r="C41829" s="0" t="s">
        <v>46392</v>
      </c>
      <c r="D41829" s="0" t="s">
        <v>46356</v>
      </c>
      <c r="E41829" s="0" t="s">
        <v>46357</v>
      </c>
      <c r="F41829" s="0" t="n">
        <v>0.705335</v>
      </c>
      <c r="G41829" s="0" t="s">
        <v>327</v>
      </c>
      <c r="H41829" s="0" t="s">
        <v>316</v>
      </c>
    </row>
    <row r="41830" customFormat="false" ht="12.85" hidden="false" customHeight="false" outlineLevel="0" collapsed="false">
      <c r="A41830" s="0" t="s">
        <v>46355</v>
      </c>
      <c r="B41830" s="0" t="n">
        <v>3433</v>
      </c>
      <c r="C41830" s="0" t="s">
        <v>46393</v>
      </c>
      <c r="D41830" s="0" t="s">
        <v>46356</v>
      </c>
      <c r="E41830" s="0" t="s">
        <v>46357</v>
      </c>
      <c r="F41830" s="0" t="n">
        <v>0.99</v>
      </c>
      <c r="G41830" s="0" t="s">
        <v>315</v>
      </c>
      <c r="H41830" s="0" t="s">
        <v>316</v>
      </c>
    </row>
    <row r="41831" customFormat="false" ht="12.85" hidden="false" customHeight="false" outlineLevel="0" collapsed="false">
      <c r="A41831" s="0" t="s">
        <v>46355</v>
      </c>
      <c r="B41831" s="0" t="n">
        <v>3438</v>
      </c>
      <c r="C41831" s="0" t="s">
        <v>46394</v>
      </c>
      <c r="D41831" s="0" t="s">
        <v>46356</v>
      </c>
      <c r="E41831" s="0" t="s">
        <v>46357</v>
      </c>
      <c r="F41831" s="0" t="n">
        <v>0.33</v>
      </c>
      <c r="G41831" s="0" t="s">
        <v>315</v>
      </c>
      <c r="H41831" s="0" t="s">
        <v>316</v>
      </c>
    </row>
    <row r="41832" customFormat="false" ht="12.85" hidden="false" customHeight="false" outlineLevel="0" collapsed="false">
      <c r="A41832" s="0" t="s">
        <v>46355</v>
      </c>
      <c r="B41832" s="0" t="n">
        <v>3466</v>
      </c>
      <c r="C41832" s="0" t="s">
        <v>46395</v>
      </c>
      <c r="D41832" s="0" t="s">
        <v>46356</v>
      </c>
      <c r="E41832" s="0" t="s">
        <v>46357</v>
      </c>
      <c r="F41832" s="0" t="n">
        <v>0.99</v>
      </c>
      <c r="G41832" s="0" t="s">
        <v>315</v>
      </c>
      <c r="H41832" s="0" t="s">
        <v>316</v>
      </c>
    </row>
    <row r="41833" customFormat="false" ht="12.85" hidden="false" customHeight="false" outlineLevel="0" collapsed="false">
      <c r="A41833" s="0" t="s">
        <v>46355</v>
      </c>
      <c r="B41833" s="0" t="n">
        <v>3467</v>
      </c>
      <c r="C41833" s="0" t="s">
        <v>46396</v>
      </c>
      <c r="D41833" s="0" t="s">
        <v>46356</v>
      </c>
      <c r="E41833" s="0" t="s">
        <v>46357</v>
      </c>
      <c r="F41833" s="0" t="n">
        <v>0.807</v>
      </c>
      <c r="G41833" s="0" t="s">
        <v>327</v>
      </c>
      <c r="H41833" s="0" t="s">
        <v>316</v>
      </c>
    </row>
    <row r="41834" customFormat="false" ht="12.85" hidden="false" customHeight="false" outlineLevel="0" collapsed="false">
      <c r="A41834" s="0" t="s">
        <v>46355</v>
      </c>
      <c r="B41834" s="0" t="n">
        <v>3486</v>
      </c>
      <c r="C41834" s="0" t="s">
        <v>46397</v>
      </c>
      <c r="D41834" s="0" t="s">
        <v>46356</v>
      </c>
      <c r="E41834" s="0" t="s">
        <v>46357</v>
      </c>
      <c r="F41834" s="0" t="n">
        <v>0.606</v>
      </c>
      <c r="G41834" s="0" t="s">
        <v>315</v>
      </c>
      <c r="H41834" s="0" t="s">
        <v>316</v>
      </c>
    </row>
    <row r="41835" customFormat="false" ht="12.85" hidden="false" customHeight="false" outlineLevel="0" collapsed="false">
      <c r="A41835" s="0" t="s">
        <v>46355</v>
      </c>
      <c r="B41835" s="0" t="n">
        <v>623</v>
      </c>
      <c r="C41835" s="0" t="s">
        <v>29</v>
      </c>
      <c r="D41835" s="0" t="s">
        <v>46356</v>
      </c>
      <c r="E41835" s="0" t="s">
        <v>46357</v>
      </c>
      <c r="F41835" s="0" t="n">
        <v>1</v>
      </c>
      <c r="G41835" s="0" t="s">
        <v>315</v>
      </c>
      <c r="H41835" s="0" t="s">
        <v>316</v>
      </c>
    </row>
    <row r="41836" customFormat="false" ht="12.85" hidden="false" customHeight="false" outlineLevel="0" collapsed="false">
      <c r="A41836" s="0" t="s">
        <v>46355</v>
      </c>
      <c r="B41836" s="0" t="n">
        <v>624</v>
      </c>
      <c r="C41836" s="0" t="s">
        <v>46398</v>
      </c>
      <c r="D41836" s="0" t="s">
        <v>46356</v>
      </c>
      <c r="E41836" s="0" t="s">
        <v>46357</v>
      </c>
      <c r="F41836" s="0" t="s">
        <v>29</v>
      </c>
      <c r="G41836" s="0" t="s">
        <v>398</v>
      </c>
      <c r="H41836" s="0" t="s">
        <v>316</v>
      </c>
    </row>
    <row r="41837" customFormat="false" ht="12.85" hidden="false" customHeight="false" outlineLevel="0" collapsed="false">
      <c r="A41837" s="0" t="s">
        <v>46355</v>
      </c>
      <c r="B41837" s="0" t="n">
        <v>725</v>
      </c>
      <c r="C41837" s="0" t="s">
        <v>46399</v>
      </c>
      <c r="D41837" s="0" t="s">
        <v>46356</v>
      </c>
      <c r="E41837" s="0" t="s">
        <v>46357</v>
      </c>
      <c r="F41837" s="0" t="n">
        <v>0.963</v>
      </c>
      <c r="G41837" s="0" t="s">
        <v>315</v>
      </c>
      <c r="H41837" s="0" t="s">
        <v>316</v>
      </c>
    </row>
    <row r="41838" customFormat="false" ht="12.85" hidden="false" customHeight="false" outlineLevel="0" collapsed="false">
      <c r="A41838" s="0" t="s">
        <v>46355</v>
      </c>
      <c r="B41838" s="0" t="n">
        <v>727</v>
      </c>
      <c r="C41838" s="0" t="s">
        <v>29</v>
      </c>
      <c r="D41838" s="0" t="s">
        <v>46356</v>
      </c>
      <c r="E41838" s="0" t="s">
        <v>46357</v>
      </c>
      <c r="F41838" s="0" t="n">
        <v>1</v>
      </c>
      <c r="G41838" s="0" t="s">
        <v>315</v>
      </c>
      <c r="H41838" s="0" t="s">
        <v>316</v>
      </c>
    </row>
    <row r="41839" customFormat="false" ht="12.85" hidden="false" customHeight="false" outlineLevel="0" collapsed="false">
      <c r="A41839" s="0" t="s">
        <v>46355</v>
      </c>
      <c r="B41839" s="0" t="n">
        <v>736</v>
      </c>
      <c r="C41839" s="0" t="s">
        <v>29</v>
      </c>
      <c r="D41839" s="0" t="s">
        <v>46356</v>
      </c>
      <c r="E41839" s="0" t="s">
        <v>46357</v>
      </c>
      <c r="F41839" s="0" t="n">
        <v>1</v>
      </c>
      <c r="G41839" s="0" t="s">
        <v>315</v>
      </c>
      <c r="H41839" s="0" t="s">
        <v>316</v>
      </c>
    </row>
    <row r="41840" customFormat="false" ht="12.85" hidden="false" customHeight="false" outlineLevel="0" collapsed="false">
      <c r="A41840" s="0" t="s">
        <v>46355</v>
      </c>
      <c r="B41840" s="0" t="n">
        <v>742</v>
      </c>
      <c r="C41840" s="0" t="s">
        <v>46400</v>
      </c>
      <c r="D41840" s="0" t="s">
        <v>46356</v>
      </c>
      <c r="E41840" s="0" t="s">
        <v>46357</v>
      </c>
      <c r="F41840" s="0" t="s">
        <v>29</v>
      </c>
      <c r="G41840" s="0" t="s">
        <v>315</v>
      </c>
      <c r="H41840" s="0" t="s">
        <v>316</v>
      </c>
    </row>
    <row r="41841" customFormat="false" ht="12.85" hidden="false" customHeight="false" outlineLevel="0" collapsed="false">
      <c r="A41841" s="0" t="s">
        <v>46355</v>
      </c>
      <c r="B41841" s="0" t="n">
        <v>749</v>
      </c>
      <c r="C41841" s="0" t="s">
        <v>46401</v>
      </c>
      <c r="D41841" s="0" t="s">
        <v>46356</v>
      </c>
      <c r="E41841" s="0" t="s">
        <v>46357</v>
      </c>
      <c r="F41841" s="0" t="n">
        <v>1</v>
      </c>
      <c r="G41841" s="0" t="s">
        <v>315</v>
      </c>
      <c r="H41841" s="0" t="s">
        <v>316</v>
      </c>
    </row>
    <row r="41842" customFormat="false" ht="12.85" hidden="false" customHeight="false" outlineLevel="0" collapsed="false">
      <c r="A41842" s="0" t="s">
        <v>46355</v>
      </c>
      <c r="B41842" s="0" t="n">
        <v>751</v>
      </c>
      <c r="C41842" s="0" t="s">
        <v>46402</v>
      </c>
      <c r="D41842" s="0" t="s">
        <v>46356</v>
      </c>
      <c r="E41842" s="0" t="s">
        <v>46357</v>
      </c>
      <c r="F41842" s="0" t="s">
        <v>29</v>
      </c>
      <c r="G41842" s="0" t="s">
        <v>315</v>
      </c>
      <c r="H41842" s="0" t="s">
        <v>316</v>
      </c>
    </row>
    <row r="41843" customFormat="false" ht="12.85" hidden="false" customHeight="false" outlineLevel="0" collapsed="false">
      <c r="A41843" s="0" t="s">
        <v>46355</v>
      </c>
      <c r="B41843" s="0" t="n">
        <v>770</v>
      </c>
      <c r="C41843" s="0" t="s">
        <v>46403</v>
      </c>
      <c r="D41843" s="0" t="s">
        <v>46356</v>
      </c>
      <c r="E41843" s="0" t="s">
        <v>46357</v>
      </c>
      <c r="F41843" s="0" t="n">
        <v>0.995</v>
      </c>
      <c r="G41843" s="0" t="s">
        <v>315</v>
      </c>
      <c r="H41843" s="0" t="s">
        <v>316</v>
      </c>
    </row>
    <row r="41844" customFormat="false" ht="12.85" hidden="false" customHeight="false" outlineLevel="0" collapsed="false">
      <c r="A41844" s="0" t="s">
        <v>46355</v>
      </c>
      <c r="B41844" s="0" t="n">
        <v>835</v>
      </c>
      <c r="C41844" s="0" t="s">
        <v>46404</v>
      </c>
      <c r="D41844" s="0" t="s">
        <v>46356</v>
      </c>
      <c r="E41844" s="0" t="s">
        <v>46357</v>
      </c>
      <c r="F41844" s="0" t="n">
        <v>0.509258</v>
      </c>
      <c r="G41844" s="0" t="s">
        <v>315</v>
      </c>
      <c r="H41844" s="0" t="s">
        <v>316</v>
      </c>
    </row>
    <row r="41845" customFormat="false" ht="12.85" hidden="false" customHeight="false" outlineLevel="0" collapsed="false">
      <c r="A41845" s="0" t="s">
        <v>46355</v>
      </c>
      <c r="B41845" s="0" t="n">
        <v>838</v>
      </c>
      <c r="C41845" s="0" t="s">
        <v>46405</v>
      </c>
      <c r="D41845" s="0" t="s">
        <v>46356</v>
      </c>
      <c r="E41845" s="0" t="s">
        <v>46357</v>
      </c>
      <c r="F41845" s="0" t="n">
        <v>0.999967</v>
      </c>
      <c r="G41845" s="0" t="s">
        <v>327</v>
      </c>
      <c r="H41845" s="0" t="s">
        <v>316</v>
      </c>
    </row>
    <row r="41846" customFormat="false" ht="12.85" hidden="false" customHeight="false" outlineLevel="0" collapsed="false">
      <c r="A41846" s="0" t="s">
        <v>46355</v>
      </c>
      <c r="B41846" s="0" t="n">
        <v>847</v>
      </c>
      <c r="C41846" s="0" t="s">
        <v>29</v>
      </c>
      <c r="D41846" s="0" t="s">
        <v>46356</v>
      </c>
      <c r="E41846" s="0" t="s">
        <v>46357</v>
      </c>
      <c r="F41846" s="0" t="n">
        <v>1</v>
      </c>
      <c r="G41846" s="0" t="s">
        <v>315</v>
      </c>
      <c r="H41846" s="0" t="s">
        <v>316</v>
      </c>
    </row>
    <row r="41847" customFormat="false" ht="12.85" hidden="false" customHeight="false" outlineLevel="0" collapsed="false">
      <c r="A41847" s="0" t="s">
        <v>46406</v>
      </c>
      <c r="B41847" s="0" t="n">
        <v>224</v>
      </c>
      <c r="C41847" s="0" t="s">
        <v>46407</v>
      </c>
      <c r="D41847" s="0" t="s">
        <v>46408</v>
      </c>
      <c r="E41847" s="0" t="s">
        <v>46409</v>
      </c>
      <c r="F41847" s="0" t="n">
        <v>1</v>
      </c>
      <c r="G41847" s="0" t="s">
        <v>315</v>
      </c>
      <c r="H41847" s="0" t="s">
        <v>316</v>
      </c>
    </row>
    <row r="41848" customFormat="false" ht="12.85" hidden="false" customHeight="false" outlineLevel="0" collapsed="false">
      <c r="A41848" s="0" t="s">
        <v>46410</v>
      </c>
      <c r="B41848" s="0" t="n">
        <v>121</v>
      </c>
      <c r="C41848" s="0" t="s">
        <v>29</v>
      </c>
      <c r="D41848" s="0" t="s">
        <v>46411</v>
      </c>
      <c r="E41848" s="0" t="s">
        <v>46412</v>
      </c>
      <c r="F41848" s="0" t="n">
        <v>1</v>
      </c>
      <c r="G41848" s="0" t="s">
        <v>315</v>
      </c>
      <c r="H41848" s="0" t="s">
        <v>316</v>
      </c>
    </row>
    <row r="41849" customFormat="false" ht="12.85" hidden="false" customHeight="false" outlineLevel="0" collapsed="false">
      <c r="A41849" s="0" t="s">
        <v>46410</v>
      </c>
      <c r="B41849" s="0" t="n">
        <v>155</v>
      </c>
      <c r="C41849" s="0" t="s">
        <v>29</v>
      </c>
      <c r="D41849" s="0" t="s">
        <v>46411</v>
      </c>
      <c r="E41849" s="0" t="s">
        <v>46412</v>
      </c>
      <c r="F41849" s="0" t="n">
        <v>0.827997</v>
      </c>
      <c r="G41849" s="0" t="s">
        <v>327</v>
      </c>
      <c r="H41849" s="0" t="s">
        <v>316</v>
      </c>
    </row>
    <row r="41850" customFormat="false" ht="12.85" hidden="false" customHeight="false" outlineLevel="0" collapsed="false">
      <c r="A41850" s="0" t="s">
        <v>46410</v>
      </c>
      <c r="B41850" s="0" t="n">
        <v>156</v>
      </c>
      <c r="C41850" s="0" t="s">
        <v>29</v>
      </c>
      <c r="D41850" s="0" t="s">
        <v>46411</v>
      </c>
      <c r="E41850" s="0" t="s">
        <v>46412</v>
      </c>
      <c r="F41850" s="0" t="n">
        <v>0.99</v>
      </c>
      <c r="G41850" s="0" t="s">
        <v>315</v>
      </c>
      <c r="H41850" s="0" t="s">
        <v>316</v>
      </c>
    </row>
    <row r="41851" customFormat="false" ht="12.85" hidden="false" customHeight="false" outlineLevel="0" collapsed="false">
      <c r="A41851" s="0" t="s">
        <v>46410</v>
      </c>
      <c r="B41851" s="0" t="n">
        <v>198</v>
      </c>
      <c r="C41851" s="0" t="s">
        <v>46413</v>
      </c>
      <c r="D41851" s="0" t="s">
        <v>46411</v>
      </c>
      <c r="E41851" s="0" t="s">
        <v>46412</v>
      </c>
      <c r="F41851" s="0" t="s">
        <v>29</v>
      </c>
      <c r="G41851" s="0" t="s">
        <v>327</v>
      </c>
      <c r="H41851" s="0" t="s">
        <v>316</v>
      </c>
    </row>
    <row r="41852" customFormat="false" ht="12.85" hidden="false" customHeight="false" outlineLevel="0" collapsed="false">
      <c r="A41852" s="0" t="s">
        <v>46410</v>
      </c>
      <c r="B41852" s="0" t="n">
        <v>211</v>
      </c>
      <c r="C41852" s="0" t="s">
        <v>46414</v>
      </c>
      <c r="D41852" s="0" t="s">
        <v>46411</v>
      </c>
      <c r="E41852" s="0" t="s">
        <v>46412</v>
      </c>
      <c r="F41852" s="0" t="n">
        <v>1</v>
      </c>
      <c r="G41852" s="0" t="s">
        <v>315</v>
      </c>
      <c r="H41852" s="0" t="s">
        <v>316</v>
      </c>
    </row>
    <row r="41853" customFormat="false" ht="12.85" hidden="false" customHeight="false" outlineLevel="0" collapsed="false">
      <c r="A41853" s="0" t="s">
        <v>46410</v>
      </c>
      <c r="B41853" s="0" t="n">
        <v>222</v>
      </c>
      <c r="C41853" s="0" t="s">
        <v>46415</v>
      </c>
      <c r="D41853" s="0" t="s">
        <v>46411</v>
      </c>
      <c r="E41853" s="0" t="s">
        <v>46412</v>
      </c>
      <c r="F41853" s="0" t="s">
        <v>29</v>
      </c>
      <c r="G41853" s="0" t="s">
        <v>327</v>
      </c>
      <c r="H41853" s="0" t="s">
        <v>316</v>
      </c>
    </row>
    <row r="41854" customFormat="false" ht="12.85" hidden="false" customHeight="false" outlineLevel="0" collapsed="false">
      <c r="A41854" s="0" t="s">
        <v>46416</v>
      </c>
      <c r="B41854" s="0" t="n">
        <v>188</v>
      </c>
      <c r="C41854" s="0" t="s">
        <v>46417</v>
      </c>
      <c r="D41854" s="0" t="s">
        <v>46418</v>
      </c>
      <c r="E41854" s="0" t="s">
        <v>46419</v>
      </c>
      <c r="F41854" s="0" t="s">
        <v>29</v>
      </c>
      <c r="G41854" s="0" t="s">
        <v>315</v>
      </c>
      <c r="H41854" s="0" t="s">
        <v>316</v>
      </c>
    </row>
    <row r="41855" customFormat="false" ht="12.85" hidden="false" customHeight="false" outlineLevel="0" collapsed="false">
      <c r="A41855" s="0" t="s">
        <v>46416</v>
      </c>
      <c r="B41855" s="0" t="n">
        <v>285</v>
      </c>
      <c r="C41855" s="0" t="s">
        <v>46420</v>
      </c>
      <c r="D41855" s="0" t="s">
        <v>46418</v>
      </c>
      <c r="E41855" s="0" t="s">
        <v>46419</v>
      </c>
      <c r="F41855" s="0" t="n">
        <v>0.981</v>
      </c>
      <c r="G41855" s="0" t="s">
        <v>315</v>
      </c>
      <c r="H41855" s="0" t="s">
        <v>316</v>
      </c>
    </row>
    <row r="41856" customFormat="false" ht="12.85" hidden="false" customHeight="false" outlineLevel="0" collapsed="false">
      <c r="A41856" s="0" t="s">
        <v>46416</v>
      </c>
      <c r="B41856" s="0" t="n">
        <v>3</v>
      </c>
      <c r="C41856" s="0" t="s">
        <v>46421</v>
      </c>
      <c r="D41856" s="0" t="s">
        <v>46418</v>
      </c>
      <c r="E41856" s="0" t="s">
        <v>46419</v>
      </c>
      <c r="F41856" s="0" t="n">
        <v>1</v>
      </c>
      <c r="G41856" s="0" t="s">
        <v>327</v>
      </c>
      <c r="H41856" s="0" t="s">
        <v>316</v>
      </c>
    </row>
    <row r="41857" customFormat="false" ht="12.85" hidden="false" customHeight="false" outlineLevel="0" collapsed="false">
      <c r="A41857" s="0" t="s">
        <v>46422</v>
      </c>
      <c r="B41857" s="0" t="n">
        <v>30</v>
      </c>
      <c r="C41857" s="0" t="s">
        <v>46423</v>
      </c>
      <c r="D41857" s="0" t="s">
        <v>46424</v>
      </c>
      <c r="E41857" s="0" t="s">
        <v>46425</v>
      </c>
      <c r="F41857" s="0" t="n">
        <v>0.5</v>
      </c>
      <c r="G41857" s="0" t="s">
        <v>398</v>
      </c>
      <c r="H41857" s="0" t="s">
        <v>316</v>
      </c>
    </row>
    <row r="41858" customFormat="false" ht="12.85" hidden="false" customHeight="false" outlineLevel="0" collapsed="false">
      <c r="A41858" s="0" t="s">
        <v>46426</v>
      </c>
      <c r="B41858" s="0" t="n">
        <v>264</v>
      </c>
      <c r="C41858" s="0" t="s">
        <v>46427</v>
      </c>
      <c r="D41858" s="0" t="s">
        <v>46428</v>
      </c>
      <c r="E41858" s="0" t="s">
        <v>46429</v>
      </c>
      <c r="F41858" s="0" t="n">
        <v>0.747167</v>
      </c>
      <c r="G41858" s="0" t="s">
        <v>315</v>
      </c>
      <c r="H41858" s="0" t="s">
        <v>316</v>
      </c>
    </row>
    <row r="41859" customFormat="false" ht="12.85" hidden="false" customHeight="false" outlineLevel="0" collapsed="false">
      <c r="A41859" s="0" t="s">
        <v>46426</v>
      </c>
      <c r="B41859" s="0" t="n">
        <v>327</v>
      </c>
      <c r="C41859" s="0" t="s">
        <v>46430</v>
      </c>
      <c r="D41859" s="0" t="s">
        <v>46428</v>
      </c>
      <c r="E41859" s="0" t="s">
        <v>46429</v>
      </c>
      <c r="F41859" s="0" t="n">
        <v>0.902429</v>
      </c>
      <c r="G41859" s="0" t="s">
        <v>315</v>
      </c>
      <c r="H41859" s="0" t="s">
        <v>316</v>
      </c>
    </row>
    <row r="41860" customFormat="false" ht="12.85" hidden="false" customHeight="false" outlineLevel="0" collapsed="false">
      <c r="A41860" s="0" t="s">
        <v>46426</v>
      </c>
      <c r="B41860" s="0" t="n">
        <v>329</v>
      </c>
      <c r="C41860" s="0" t="s">
        <v>46431</v>
      </c>
      <c r="D41860" s="0" t="s">
        <v>46428</v>
      </c>
      <c r="E41860" s="0" t="s">
        <v>46429</v>
      </c>
      <c r="F41860" s="0" t="n">
        <v>0.989</v>
      </c>
      <c r="G41860" s="0" t="s">
        <v>315</v>
      </c>
      <c r="H41860" s="0" t="s">
        <v>316</v>
      </c>
    </row>
    <row r="41861" customFormat="false" ht="12.85" hidden="false" customHeight="false" outlineLevel="0" collapsed="false">
      <c r="A41861" s="0" t="s">
        <v>46426</v>
      </c>
      <c r="B41861" s="0" t="n">
        <v>334</v>
      </c>
      <c r="C41861" s="0" t="s">
        <v>46432</v>
      </c>
      <c r="D41861" s="0" t="s">
        <v>46428</v>
      </c>
      <c r="E41861" s="0" t="s">
        <v>46429</v>
      </c>
      <c r="F41861" s="0" t="n">
        <v>0.998543</v>
      </c>
      <c r="G41861" s="0" t="s">
        <v>315</v>
      </c>
      <c r="H41861" s="0" t="s">
        <v>316</v>
      </c>
    </row>
    <row r="41862" customFormat="false" ht="12.85" hidden="false" customHeight="false" outlineLevel="0" collapsed="false">
      <c r="A41862" s="0" t="s">
        <v>46426</v>
      </c>
      <c r="B41862" s="0" t="n">
        <v>341</v>
      </c>
      <c r="C41862" s="0" t="s">
        <v>46433</v>
      </c>
      <c r="D41862" s="0" t="s">
        <v>46428</v>
      </c>
      <c r="E41862" s="0" t="s">
        <v>46429</v>
      </c>
      <c r="F41862" s="0" t="n">
        <v>0.998926</v>
      </c>
      <c r="G41862" s="0" t="s">
        <v>315</v>
      </c>
      <c r="H41862" s="0" t="s">
        <v>316</v>
      </c>
    </row>
    <row r="41863" customFormat="false" ht="12.85" hidden="false" customHeight="false" outlineLevel="0" collapsed="false">
      <c r="A41863" s="0" t="s">
        <v>46426</v>
      </c>
      <c r="B41863" s="0" t="n">
        <v>364</v>
      </c>
      <c r="C41863" s="0" t="s">
        <v>46434</v>
      </c>
      <c r="D41863" s="0" t="s">
        <v>46428</v>
      </c>
      <c r="E41863" s="0" t="s">
        <v>46429</v>
      </c>
      <c r="F41863" s="0" t="n">
        <v>0.99</v>
      </c>
      <c r="G41863" s="0" t="s">
        <v>315</v>
      </c>
      <c r="H41863" s="0" t="s">
        <v>316</v>
      </c>
    </row>
    <row r="41864" customFormat="false" ht="12.85" hidden="false" customHeight="false" outlineLevel="0" collapsed="false">
      <c r="A41864" s="0" t="s">
        <v>46426</v>
      </c>
      <c r="B41864" s="0" t="n">
        <v>439</v>
      </c>
      <c r="C41864" s="0" t="s">
        <v>46435</v>
      </c>
      <c r="D41864" s="0" t="s">
        <v>46428</v>
      </c>
      <c r="E41864" s="0" t="s">
        <v>46429</v>
      </c>
      <c r="F41864" s="0" t="n">
        <v>0.551898</v>
      </c>
      <c r="G41864" s="0" t="s">
        <v>327</v>
      </c>
      <c r="H41864" s="0" t="s">
        <v>316</v>
      </c>
    </row>
    <row r="41865" customFormat="false" ht="12.85" hidden="false" customHeight="false" outlineLevel="0" collapsed="false">
      <c r="A41865" s="0" t="s">
        <v>46426</v>
      </c>
      <c r="B41865" s="0" t="n">
        <v>441</v>
      </c>
      <c r="C41865" s="0" t="s">
        <v>46436</v>
      </c>
      <c r="D41865" s="0" t="s">
        <v>46428</v>
      </c>
      <c r="E41865" s="0" t="s">
        <v>46429</v>
      </c>
      <c r="F41865" s="0" t="n">
        <v>97.73</v>
      </c>
      <c r="G41865" s="0" t="s">
        <v>315</v>
      </c>
      <c r="H41865" s="0" t="s">
        <v>316</v>
      </c>
    </row>
    <row r="41866" customFormat="false" ht="12.85" hidden="false" customHeight="false" outlineLevel="0" collapsed="false">
      <c r="A41866" s="0" t="s">
        <v>46426</v>
      </c>
      <c r="B41866" s="0" t="n">
        <v>559</v>
      </c>
      <c r="C41866" s="0" t="s">
        <v>29</v>
      </c>
      <c r="D41866" s="0" t="s">
        <v>46428</v>
      </c>
      <c r="E41866" s="0" t="s">
        <v>46429</v>
      </c>
      <c r="F41866" s="0" t="n">
        <v>0.919</v>
      </c>
      <c r="G41866" s="0" t="s">
        <v>315</v>
      </c>
      <c r="H41866" s="0" t="s">
        <v>316</v>
      </c>
    </row>
    <row r="41867" customFormat="false" ht="12.85" hidden="false" customHeight="false" outlineLevel="0" collapsed="false">
      <c r="A41867" s="0" t="s">
        <v>46437</v>
      </c>
      <c r="B41867" s="0" t="n">
        <v>211</v>
      </c>
      <c r="C41867" s="0" t="s">
        <v>46438</v>
      </c>
      <c r="D41867" s="0" t="s">
        <v>46439</v>
      </c>
      <c r="E41867" s="0" t="s">
        <v>46440</v>
      </c>
      <c r="F41867" s="0" t="n">
        <v>0.997</v>
      </c>
      <c r="G41867" s="0" t="s">
        <v>398</v>
      </c>
      <c r="H41867" s="0" t="s">
        <v>316</v>
      </c>
    </row>
    <row r="41868" customFormat="false" ht="12.85" hidden="false" customHeight="false" outlineLevel="0" collapsed="false">
      <c r="A41868" s="0" t="s">
        <v>46437</v>
      </c>
      <c r="B41868" s="0" t="n">
        <v>226</v>
      </c>
      <c r="C41868" s="0" t="s">
        <v>46441</v>
      </c>
      <c r="D41868" s="0" t="s">
        <v>46439</v>
      </c>
      <c r="E41868" s="0" t="s">
        <v>46440</v>
      </c>
      <c r="F41868" s="0" t="n">
        <v>0.597329</v>
      </c>
      <c r="G41868" s="0" t="s">
        <v>315</v>
      </c>
      <c r="H41868" s="0" t="s">
        <v>316</v>
      </c>
    </row>
    <row r="41869" customFormat="false" ht="12.85" hidden="false" customHeight="false" outlineLevel="0" collapsed="false">
      <c r="A41869" s="0" t="s">
        <v>46442</v>
      </c>
      <c r="B41869" s="0" t="n">
        <v>288</v>
      </c>
      <c r="C41869" s="0" t="s">
        <v>46443</v>
      </c>
      <c r="D41869" s="0" t="s">
        <v>46444</v>
      </c>
      <c r="E41869" s="0" t="s">
        <v>46445</v>
      </c>
      <c r="F41869" s="0" t="n">
        <v>0.5</v>
      </c>
      <c r="G41869" s="0" t="s">
        <v>315</v>
      </c>
      <c r="H41869" s="0" t="s">
        <v>316</v>
      </c>
    </row>
    <row r="41870" customFormat="false" ht="12.85" hidden="false" customHeight="false" outlineLevel="0" collapsed="false">
      <c r="A41870" s="0" t="s">
        <v>46442</v>
      </c>
      <c r="B41870" s="0" t="n">
        <v>370</v>
      </c>
      <c r="C41870" s="0" t="s">
        <v>46446</v>
      </c>
      <c r="D41870" s="0" t="s">
        <v>46444</v>
      </c>
      <c r="E41870" s="0" t="s">
        <v>46445</v>
      </c>
      <c r="F41870" s="0" t="n">
        <v>0.999746</v>
      </c>
      <c r="G41870" s="0" t="s">
        <v>315</v>
      </c>
      <c r="H41870" s="0" t="s">
        <v>316</v>
      </c>
    </row>
    <row r="41871" customFormat="false" ht="12.85" hidden="false" customHeight="false" outlineLevel="0" collapsed="false">
      <c r="A41871" s="0" t="s">
        <v>46447</v>
      </c>
      <c r="B41871" s="0" t="n">
        <v>270</v>
      </c>
      <c r="C41871" s="0" t="s">
        <v>46448</v>
      </c>
      <c r="D41871" s="0" t="s">
        <v>46449</v>
      </c>
      <c r="E41871" s="0" t="s">
        <v>46450</v>
      </c>
      <c r="F41871" s="0" t="n">
        <v>1</v>
      </c>
      <c r="G41871" s="0" t="s">
        <v>315</v>
      </c>
      <c r="H41871" s="0" t="s">
        <v>316</v>
      </c>
    </row>
    <row r="41872" customFormat="false" ht="12.85" hidden="false" customHeight="false" outlineLevel="0" collapsed="false">
      <c r="A41872" s="0" t="s">
        <v>46447</v>
      </c>
      <c r="B41872" s="0" t="n">
        <v>281</v>
      </c>
      <c r="C41872" s="0" t="s">
        <v>46451</v>
      </c>
      <c r="D41872" s="0" t="s">
        <v>46449</v>
      </c>
      <c r="E41872" s="0" t="s">
        <v>46450</v>
      </c>
      <c r="F41872" s="0" t="n">
        <v>1</v>
      </c>
      <c r="G41872" s="0" t="s">
        <v>398</v>
      </c>
      <c r="H41872" s="0" t="s">
        <v>316</v>
      </c>
    </row>
    <row r="41873" customFormat="false" ht="12.85" hidden="false" customHeight="false" outlineLevel="0" collapsed="false">
      <c r="A41873" s="0" t="s">
        <v>46452</v>
      </c>
      <c r="B41873" s="0" t="n">
        <v>408</v>
      </c>
      <c r="C41873" s="0" t="s">
        <v>46453</v>
      </c>
      <c r="D41873" s="0" t="s">
        <v>46454</v>
      </c>
      <c r="E41873" s="0" t="s">
        <v>46455</v>
      </c>
      <c r="F41873" s="0" t="s">
        <v>29</v>
      </c>
      <c r="G41873" s="0" t="s">
        <v>327</v>
      </c>
      <c r="H41873" s="0" t="s">
        <v>316</v>
      </c>
    </row>
    <row r="41874" customFormat="false" ht="12.85" hidden="false" customHeight="false" outlineLevel="0" collapsed="false">
      <c r="A41874" s="0" t="s">
        <v>46452</v>
      </c>
      <c r="B41874" s="0" t="n">
        <v>474</v>
      </c>
      <c r="C41874" s="0" t="s">
        <v>46456</v>
      </c>
      <c r="D41874" s="0" t="s">
        <v>46454</v>
      </c>
      <c r="E41874" s="0" t="s">
        <v>46455</v>
      </c>
      <c r="F41874" s="0" t="n">
        <v>0.99</v>
      </c>
      <c r="G41874" s="0" t="s">
        <v>315</v>
      </c>
      <c r="H41874" s="0" t="s">
        <v>316</v>
      </c>
    </row>
    <row r="41875" customFormat="false" ht="12.85" hidden="false" customHeight="false" outlineLevel="0" collapsed="false">
      <c r="A41875" s="0" t="s">
        <v>46452</v>
      </c>
      <c r="B41875" s="0" t="n">
        <v>79</v>
      </c>
      <c r="C41875" s="0" t="s">
        <v>46457</v>
      </c>
      <c r="D41875" s="0" t="s">
        <v>46454</v>
      </c>
      <c r="E41875" s="0" t="s">
        <v>46455</v>
      </c>
      <c r="F41875" s="0" t="n">
        <v>0.950553</v>
      </c>
      <c r="G41875" s="0" t="s">
        <v>315</v>
      </c>
      <c r="H41875" s="0" t="s">
        <v>316</v>
      </c>
    </row>
    <row r="41876" customFormat="false" ht="12.85" hidden="false" customHeight="false" outlineLevel="0" collapsed="false">
      <c r="A41876" s="0" t="s">
        <v>46458</v>
      </c>
      <c r="B41876" s="0" t="n">
        <v>405</v>
      </c>
      <c r="C41876" s="0" t="s">
        <v>46459</v>
      </c>
      <c r="D41876" s="0" t="s">
        <v>46460</v>
      </c>
      <c r="E41876" s="0" t="s">
        <v>46461</v>
      </c>
      <c r="F41876" s="0" t="n">
        <v>0.5</v>
      </c>
      <c r="G41876" s="0" t="s">
        <v>315</v>
      </c>
      <c r="H41876" s="0" t="s">
        <v>316</v>
      </c>
    </row>
    <row r="41877" customFormat="false" ht="12.85" hidden="false" customHeight="false" outlineLevel="0" collapsed="false">
      <c r="A41877" s="0" t="s">
        <v>46462</v>
      </c>
      <c r="B41877" s="0" t="n">
        <v>326</v>
      </c>
      <c r="C41877" s="0" t="s">
        <v>46463</v>
      </c>
      <c r="D41877" s="0" t="s">
        <v>46464</v>
      </c>
      <c r="E41877" s="0" t="s">
        <v>46465</v>
      </c>
      <c r="F41877" s="0" t="n">
        <v>1</v>
      </c>
      <c r="G41877" s="0" t="s">
        <v>315</v>
      </c>
      <c r="H41877" s="0" t="s">
        <v>316</v>
      </c>
    </row>
    <row r="41878" customFormat="false" ht="12.85" hidden="false" customHeight="false" outlineLevel="0" collapsed="false">
      <c r="A41878" s="0" t="s">
        <v>46466</v>
      </c>
      <c r="B41878" s="0" t="n">
        <v>119</v>
      </c>
      <c r="C41878" s="0" t="s">
        <v>46467</v>
      </c>
      <c r="D41878" s="0" t="s">
        <v>46468</v>
      </c>
      <c r="E41878" s="0" t="s">
        <v>46469</v>
      </c>
      <c r="F41878" s="0" t="n">
        <v>0.99</v>
      </c>
      <c r="G41878" s="0" t="s">
        <v>315</v>
      </c>
      <c r="H41878" s="0" t="s">
        <v>316</v>
      </c>
    </row>
    <row r="41879" customFormat="false" ht="12.85" hidden="false" customHeight="false" outlineLevel="0" collapsed="false">
      <c r="A41879" s="0" t="s">
        <v>46466</v>
      </c>
      <c r="B41879" s="0" t="n">
        <v>261</v>
      </c>
      <c r="C41879" s="0" t="s">
        <v>29</v>
      </c>
      <c r="D41879" s="0" t="s">
        <v>46468</v>
      </c>
      <c r="E41879" s="0" t="s">
        <v>46469</v>
      </c>
      <c r="F41879" s="0" t="n">
        <v>1</v>
      </c>
      <c r="G41879" s="0" t="s">
        <v>315</v>
      </c>
      <c r="H41879" s="0" t="s">
        <v>316</v>
      </c>
    </row>
    <row r="41880" customFormat="false" ht="12.85" hidden="false" customHeight="false" outlineLevel="0" collapsed="false">
      <c r="A41880" s="0" t="s">
        <v>46466</v>
      </c>
      <c r="B41880" s="0" t="n">
        <v>291</v>
      </c>
      <c r="C41880" s="0" t="s">
        <v>46470</v>
      </c>
      <c r="D41880" s="0" t="s">
        <v>46468</v>
      </c>
      <c r="E41880" s="0" t="s">
        <v>46469</v>
      </c>
      <c r="F41880" s="0" t="n">
        <v>0.34</v>
      </c>
      <c r="G41880" s="0" t="s">
        <v>327</v>
      </c>
      <c r="H41880" s="0" t="s">
        <v>316</v>
      </c>
    </row>
    <row r="41881" customFormat="false" ht="12.85" hidden="false" customHeight="false" outlineLevel="0" collapsed="false">
      <c r="A41881" s="0" t="s">
        <v>46466</v>
      </c>
      <c r="B41881" s="0" t="n">
        <v>298</v>
      </c>
      <c r="C41881" s="0" t="s">
        <v>46471</v>
      </c>
      <c r="D41881" s="0" t="s">
        <v>46468</v>
      </c>
      <c r="E41881" s="0" t="s">
        <v>46469</v>
      </c>
      <c r="F41881" s="0" t="n">
        <v>0.56</v>
      </c>
      <c r="G41881" s="0" t="s">
        <v>315</v>
      </c>
      <c r="H41881" s="0" t="s">
        <v>316</v>
      </c>
    </row>
    <row r="41882" customFormat="false" ht="12.85" hidden="false" customHeight="false" outlineLevel="0" collapsed="false">
      <c r="A41882" s="0" t="s">
        <v>46466</v>
      </c>
      <c r="B41882" s="0" t="n">
        <v>36</v>
      </c>
      <c r="C41882" s="0" t="s">
        <v>46472</v>
      </c>
      <c r="D41882" s="0" t="s">
        <v>46468</v>
      </c>
      <c r="E41882" s="0" t="s">
        <v>46469</v>
      </c>
      <c r="F41882" s="0" t="n">
        <v>0.999115</v>
      </c>
      <c r="G41882" s="0" t="s">
        <v>327</v>
      </c>
      <c r="H41882" s="0" t="s">
        <v>316</v>
      </c>
    </row>
    <row r="41883" customFormat="false" ht="12.85" hidden="false" customHeight="false" outlineLevel="0" collapsed="false">
      <c r="A41883" s="0" t="s">
        <v>46466</v>
      </c>
      <c r="B41883" s="0" t="n">
        <v>38</v>
      </c>
      <c r="C41883" s="0" t="s">
        <v>46473</v>
      </c>
      <c r="D41883" s="0" t="s">
        <v>46468</v>
      </c>
      <c r="E41883" s="0" t="s">
        <v>46469</v>
      </c>
      <c r="F41883" s="0" t="n">
        <v>0.999815</v>
      </c>
      <c r="G41883" s="0" t="s">
        <v>315</v>
      </c>
      <c r="H41883" s="0" t="s">
        <v>316</v>
      </c>
    </row>
    <row r="41884" customFormat="false" ht="12.85" hidden="false" customHeight="false" outlineLevel="0" collapsed="false">
      <c r="A41884" s="0" t="s">
        <v>46466</v>
      </c>
      <c r="B41884" s="0" t="n">
        <v>411</v>
      </c>
      <c r="C41884" s="0" t="s">
        <v>29</v>
      </c>
      <c r="D41884" s="0" t="s">
        <v>46468</v>
      </c>
      <c r="E41884" s="0" t="s">
        <v>46469</v>
      </c>
      <c r="F41884" s="0" t="n">
        <v>0.99</v>
      </c>
      <c r="G41884" s="0" t="s">
        <v>398</v>
      </c>
      <c r="H41884" s="0" t="s">
        <v>316</v>
      </c>
    </row>
    <row r="41885" customFormat="false" ht="12.85" hidden="false" customHeight="false" outlineLevel="0" collapsed="false">
      <c r="A41885" s="0" t="s">
        <v>46474</v>
      </c>
      <c r="B41885" s="0" t="n">
        <v>1100</v>
      </c>
      <c r="C41885" s="0" t="s">
        <v>29</v>
      </c>
      <c r="D41885" s="0" t="s">
        <v>46475</v>
      </c>
      <c r="E41885" s="0" t="s">
        <v>46476</v>
      </c>
      <c r="F41885" s="0" t="n">
        <v>1</v>
      </c>
      <c r="G41885" s="0" t="s">
        <v>315</v>
      </c>
      <c r="H41885" s="0" t="s">
        <v>316</v>
      </c>
    </row>
    <row r="41886" customFormat="false" ht="12.85" hidden="false" customHeight="false" outlineLevel="0" collapsed="false">
      <c r="A41886" s="0" t="s">
        <v>46474</v>
      </c>
      <c r="B41886" s="0" t="n">
        <v>1102</v>
      </c>
      <c r="C41886" s="0" t="s">
        <v>46477</v>
      </c>
      <c r="D41886" s="0" t="s">
        <v>46475</v>
      </c>
      <c r="E41886" s="0" t="s">
        <v>46476</v>
      </c>
      <c r="F41886" s="0" t="n">
        <v>0.99</v>
      </c>
      <c r="G41886" s="0" t="s">
        <v>327</v>
      </c>
      <c r="H41886" s="0" t="s">
        <v>316</v>
      </c>
    </row>
    <row r="41887" customFormat="false" ht="12.85" hidden="false" customHeight="false" outlineLevel="0" collapsed="false">
      <c r="A41887" s="0" t="s">
        <v>46474</v>
      </c>
      <c r="B41887" s="0" t="n">
        <v>1109</v>
      </c>
      <c r="C41887" s="0" t="s">
        <v>29</v>
      </c>
      <c r="D41887" s="0" t="s">
        <v>46475</v>
      </c>
      <c r="E41887" s="0" t="s">
        <v>46476</v>
      </c>
      <c r="F41887" s="0" t="n">
        <v>0.99</v>
      </c>
      <c r="G41887" s="0" t="s">
        <v>315</v>
      </c>
      <c r="H41887" s="0" t="s">
        <v>316</v>
      </c>
    </row>
    <row r="41888" customFormat="false" ht="12.85" hidden="false" customHeight="false" outlineLevel="0" collapsed="false">
      <c r="A41888" s="0" t="s">
        <v>46474</v>
      </c>
      <c r="B41888" s="0" t="n">
        <v>1115</v>
      </c>
      <c r="C41888" s="0" t="s">
        <v>29</v>
      </c>
      <c r="D41888" s="0" t="s">
        <v>46475</v>
      </c>
      <c r="E41888" s="0" t="s">
        <v>46476</v>
      </c>
      <c r="F41888" s="0" t="n">
        <v>0.99</v>
      </c>
      <c r="G41888" s="0" t="s">
        <v>315</v>
      </c>
      <c r="H41888" s="0" t="s">
        <v>316</v>
      </c>
    </row>
    <row r="41889" customFormat="false" ht="12.85" hidden="false" customHeight="false" outlineLevel="0" collapsed="false">
      <c r="A41889" s="0" t="s">
        <v>46474</v>
      </c>
      <c r="B41889" s="0" t="n">
        <v>1148</v>
      </c>
      <c r="C41889" s="0" t="s">
        <v>29</v>
      </c>
      <c r="D41889" s="0" t="s">
        <v>46475</v>
      </c>
      <c r="E41889" s="0" t="s">
        <v>46476</v>
      </c>
      <c r="F41889" s="0" t="n">
        <v>0.694</v>
      </c>
      <c r="G41889" s="0" t="s">
        <v>315</v>
      </c>
      <c r="H41889" s="0" t="s">
        <v>316</v>
      </c>
    </row>
    <row r="41890" customFormat="false" ht="12.85" hidden="false" customHeight="false" outlineLevel="0" collapsed="false">
      <c r="A41890" s="0" t="s">
        <v>46474</v>
      </c>
      <c r="B41890" s="0" t="n">
        <v>1149</v>
      </c>
      <c r="C41890" s="0" t="s">
        <v>29</v>
      </c>
      <c r="D41890" s="0" t="s">
        <v>46475</v>
      </c>
      <c r="E41890" s="0" t="s">
        <v>46476</v>
      </c>
      <c r="F41890" s="0" t="n">
        <v>0.841</v>
      </c>
      <c r="G41890" s="0" t="s">
        <v>315</v>
      </c>
      <c r="H41890" s="0" t="s">
        <v>316</v>
      </c>
    </row>
    <row r="41891" customFormat="false" ht="12.85" hidden="false" customHeight="false" outlineLevel="0" collapsed="false">
      <c r="A41891" s="0" t="s">
        <v>46474</v>
      </c>
      <c r="B41891" s="0" t="n">
        <v>1162</v>
      </c>
      <c r="C41891" s="0" t="s">
        <v>46478</v>
      </c>
      <c r="D41891" s="0" t="s">
        <v>46475</v>
      </c>
      <c r="E41891" s="0" t="s">
        <v>46476</v>
      </c>
      <c r="F41891" s="0" t="n">
        <v>1</v>
      </c>
      <c r="G41891" s="0" t="s">
        <v>315</v>
      </c>
      <c r="H41891" s="0" t="s">
        <v>316</v>
      </c>
    </row>
    <row r="41892" customFormat="false" ht="12.85" hidden="false" customHeight="false" outlineLevel="0" collapsed="false">
      <c r="A41892" s="0" t="s">
        <v>46474</v>
      </c>
      <c r="B41892" s="0" t="n">
        <v>1174</v>
      </c>
      <c r="C41892" s="0" t="s">
        <v>29</v>
      </c>
      <c r="D41892" s="0" t="s">
        <v>46475</v>
      </c>
      <c r="E41892" s="0" t="s">
        <v>46476</v>
      </c>
      <c r="F41892" s="0" t="n">
        <v>209.5</v>
      </c>
      <c r="G41892" s="0" t="s">
        <v>315</v>
      </c>
      <c r="H41892" s="0" t="s">
        <v>316</v>
      </c>
    </row>
    <row r="41893" customFormat="false" ht="12.85" hidden="false" customHeight="false" outlineLevel="0" collapsed="false">
      <c r="A41893" s="0" t="s">
        <v>46474</v>
      </c>
      <c r="B41893" s="0" t="n">
        <v>1176</v>
      </c>
      <c r="C41893" s="0" t="s">
        <v>29</v>
      </c>
      <c r="D41893" s="0" t="s">
        <v>46475</v>
      </c>
      <c r="E41893" s="0" t="s">
        <v>46476</v>
      </c>
      <c r="F41893" s="0" t="n">
        <v>148.43</v>
      </c>
      <c r="G41893" s="0" t="s">
        <v>315</v>
      </c>
      <c r="H41893" s="0" t="s">
        <v>316</v>
      </c>
    </row>
    <row r="41894" customFormat="false" ht="12.85" hidden="false" customHeight="false" outlineLevel="0" collapsed="false">
      <c r="A41894" s="0" t="s">
        <v>46474</v>
      </c>
      <c r="B41894" s="0" t="n">
        <v>1185</v>
      </c>
      <c r="C41894" s="0" t="s">
        <v>46479</v>
      </c>
      <c r="D41894" s="0" t="s">
        <v>46475</v>
      </c>
      <c r="E41894" s="0" t="s">
        <v>46476</v>
      </c>
      <c r="F41894" s="0" t="s">
        <v>29</v>
      </c>
      <c r="G41894" s="0" t="s">
        <v>315</v>
      </c>
      <c r="H41894" s="0" t="s">
        <v>316</v>
      </c>
    </row>
    <row r="41895" customFormat="false" ht="12.85" hidden="false" customHeight="false" outlineLevel="0" collapsed="false">
      <c r="A41895" s="0" t="s">
        <v>46474</v>
      </c>
      <c r="B41895" s="0" t="n">
        <v>1186</v>
      </c>
      <c r="C41895" s="0" t="s">
        <v>46480</v>
      </c>
      <c r="D41895" s="0" t="s">
        <v>46475</v>
      </c>
      <c r="E41895" s="0" t="s">
        <v>46476</v>
      </c>
      <c r="F41895" s="0" t="s">
        <v>29</v>
      </c>
      <c r="G41895" s="0" t="s">
        <v>315</v>
      </c>
      <c r="H41895" s="0" t="s">
        <v>316</v>
      </c>
    </row>
    <row r="41896" customFormat="false" ht="12.85" hidden="false" customHeight="false" outlineLevel="0" collapsed="false">
      <c r="A41896" s="0" t="s">
        <v>46474</v>
      </c>
      <c r="B41896" s="0" t="n">
        <v>1202</v>
      </c>
      <c r="C41896" s="0" t="s">
        <v>29</v>
      </c>
      <c r="D41896" s="0" t="s">
        <v>46475</v>
      </c>
      <c r="E41896" s="0" t="s">
        <v>46476</v>
      </c>
      <c r="F41896" s="0" t="n">
        <v>0.5</v>
      </c>
      <c r="G41896" s="0" t="s">
        <v>327</v>
      </c>
      <c r="H41896" s="0" t="s">
        <v>316</v>
      </c>
    </row>
    <row r="41897" customFormat="false" ht="12.85" hidden="false" customHeight="false" outlineLevel="0" collapsed="false">
      <c r="A41897" s="0" t="s">
        <v>46474</v>
      </c>
      <c r="B41897" s="0" t="n">
        <v>1203</v>
      </c>
      <c r="C41897" s="0" t="s">
        <v>29</v>
      </c>
      <c r="D41897" s="0" t="s">
        <v>46475</v>
      </c>
      <c r="E41897" s="0" t="s">
        <v>46476</v>
      </c>
      <c r="F41897" s="0" t="n">
        <v>282.25</v>
      </c>
      <c r="G41897" s="0" t="s">
        <v>315</v>
      </c>
      <c r="H41897" s="0" t="s">
        <v>316</v>
      </c>
    </row>
    <row r="41898" customFormat="false" ht="12.85" hidden="false" customHeight="false" outlineLevel="0" collapsed="false">
      <c r="A41898" s="0" t="s">
        <v>46474</v>
      </c>
      <c r="B41898" s="0" t="n">
        <v>1237</v>
      </c>
      <c r="C41898" s="0" t="s">
        <v>29</v>
      </c>
      <c r="D41898" s="0" t="s">
        <v>46475</v>
      </c>
      <c r="E41898" s="0" t="s">
        <v>46476</v>
      </c>
      <c r="F41898" s="0" t="n">
        <v>0.989898</v>
      </c>
      <c r="G41898" s="0" t="s">
        <v>315</v>
      </c>
      <c r="H41898" s="0" t="s">
        <v>316</v>
      </c>
    </row>
    <row r="41899" customFormat="false" ht="12.85" hidden="false" customHeight="false" outlineLevel="0" collapsed="false">
      <c r="A41899" s="0" t="s">
        <v>46474</v>
      </c>
      <c r="B41899" s="0" t="n">
        <v>1283</v>
      </c>
      <c r="C41899" s="0" t="s">
        <v>46481</v>
      </c>
      <c r="D41899" s="0" t="s">
        <v>46475</v>
      </c>
      <c r="E41899" s="0" t="s">
        <v>46476</v>
      </c>
      <c r="F41899" s="0" t="n">
        <v>0.5</v>
      </c>
      <c r="G41899" s="0" t="s">
        <v>315</v>
      </c>
      <c r="H41899" s="0" t="s">
        <v>316</v>
      </c>
    </row>
    <row r="41900" customFormat="false" ht="12.85" hidden="false" customHeight="false" outlineLevel="0" collapsed="false">
      <c r="A41900" s="0" t="s">
        <v>46474</v>
      </c>
      <c r="B41900" s="0" t="n">
        <v>1289</v>
      </c>
      <c r="C41900" s="0" t="s">
        <v>46482</v>
      </c>
      <c r="D41900" s="0" t="s">
        <v>46475</v>
      </c>
      <c r="E41900" s="0" t="s">
        <v>46476</v>
      </c>
      <c r="F41900" s="0" t="n">
        <v>0.33</v>
      </c>
      <c r="G41900" s="0" t="s">
        <v>315</v>
      </c>
      <c r="H41900" s="0" t="s">
        <v>316</v>
      </c>
    </row>
    <row r="41901" customFormat="false" ht="12.85" hidden="false" customHeight="false" outlineLevel="0" collapsed="false">
      <c r="A41901" s="0" t="s">
        <v>46474</v>
      </c>
      <c r="B41901" s="0" t="n">
        <v>304</v>
      </c>
      <c r="C41901" s="0" t="s">
        <v>46483</v>
      </c>
      <c r="D41901" s="0" t="s">
        <v>46475</v>
      </c>
      <c r="E41901" s="0" t="s">
        <v>46476</v>
      </c>
      <c r="F41901" s="0" t="n">
        <v>0.645</v>
      </c>
      <c r="G41901" s="0" t="s">
        <v>315</v>
      </c>
      <c r="H41901" s="0" t="s">
        <v>316</v>
      </c>
    </row>
    <row r="41902" customFormat="false" ht="12.85" hidden="false" customHeight="false" outlineLevel="0" collapsed="false">
      <c r="A41902" s="0" t="s">
        <v>46474</v>
      </c>
      <c r="B41902" s="0" t="n">
        <v>306</v>
      </c>
      <c r="C41902" s="0" t="s">
        <v>29</v>
      </c>
      <c r="D41902" s="0" t="s">
        <v>46475</v>
      </c>
      <c r="E41902" s="0" t="s">
        <v>46476</v>
      </c>
      <c r="F41902" s="0" t="n">
        <v>86.6</v>
      </c>
      <c r="G41902" s="0" t="s">
        <v>315</v>
      </c>
      <c r="H41902" s="0" t="s">
        <v>316</v>
      </c>
    </row>
    <row r="41903" customFormat="false" ht="12.85" hidden="false" customHeight="false" outlineLevel="0" collapsed="false">
      <c r="A41903" s="0" t="s">
        <v>46474</v>
      </c>
      <c r="B41903" s="0" t="n">
        <v>308</v>
      </c>
      <c r="C41903" s="0" t="s">
        <v>46484</v>
      </c>
      <c r="D41903" s="0" t="s">
        <v>46475</v>
      </c>
      <c r="E41903" s="0" t="s">
        <v>46476</v>
      </c>
      <c r="F41903" s="0" t="n">
        <v>0.86</v>
      </c>
      <c r="G41903" s="0" t="s">
        <v>315</v>
      </c>
      <c r="H41903" s="0" t="s">
        <v>316</v>
      </c>
    </row>
    <row r="41904" customFormat="false" ht="12.85" hidden="false" customHeight="false" outlineLevel="0" collapsed="false">
      <c r="A41904" s="0" t="s">
        <v>46474</v>
      </c>
      <c r="B41904" s="0" t="n">
        <v>309</v>
      </c>
      <c r="C41904" s="0" t="s">
        <v>46485</v>
      </c>
      <c r="D41904" s="0" t="s">
        <v>46475</v>
      </c>
      <c r="E41904" s="0" t="s">
        <v>46476</v>
      </c>
      <c r="F41904" s="0" t="n">
        <v>0.2</v>
      </c>
      <c r="G41904" s="0" t="s">
        <v>315</v>
      </c>
      <c r="H41904" s="0" t="s">
        <v>316</v>
      </c>
    </row>
    <row r="41905" customFormat="false" ht="12.85" hidden="false" customHeight="false" outlineLevel="0" collapsed="false">
      <c r="A41905" s="0" t="s">
        <v>46474</v>
      </c>
      <c r="B41905" s="0" t="n">
        <v>311</v>
      </c>
      <c r="C41905" s="0" t="s">
        <v>46486</v>
      </c>
      <c r="D41905" s="0" t="s">
        <v>46475</v>
      </c>
      <c r="E41905" s="0" t="s">
        <v>46476</v>
      </c>
      <c r="F41905" s="0" t="n">
        <v>0.25</v>
      </c>
      <c r="G41905" s="0" t="s">
        <v>315</v>
      </c>
      <c r="H41905" s="0" t="s">
        <v>316</v>
      </c>
    </row>
    <row r="41906" customFormat="false" ht="12.85" hidden="false" customHeight="false" outlineLevel="0" collapsed="false">
      <c r="A41906" s="0" t="s">
        <v>46474</v>
      </c>
      <c r="B41906" s="0" t="n">
        <v>312</v>
      </c>
      <c r="C41906" s="0" t="s">
        <v>29</v>
      </c>
      <c r="D41906" s="0" t="s">
        <v>46475</v>
      </c>
      <c r="E41906" s="0" t="s">
        <v>46476</v>
      </c>
      <c r="F41906" s="0" t="n">
        <v>56.92</v>
      </c>
      <c r="G41906" s="0" t="s">
        <v>315</v>
      </c>
      <c r="H41906" s="0" t="s">
        <v>316</v>
      </c>
    </row>
    <row r="41907" customFormat="false" ht="12.85" hidden="false" customHeight="false" outlineLevel="0" collapsed="false">
      <c r="A41907" s="0" t="s">
        <v>46474</v>
      </c>
      <c r="B41907" s="0" t="n">
        <v>342</v>
      </c>
      <c r="C41907" s="0" t="s">
        <v>46487</v>
      </c>
      <c r="D41907" s="0" t="s">
        <v>46475</v>
      </c>
      <c r="E41907" s="0" t="s">
        <v>46476</v>
      </c>
      <c r="F41907" s="0" t="n">
        <v>0.33</v>
      </c>
      <c r="G41907" s="0" t="s">
        <v>315</v>
      </c>
      <c r="H41907" s="0" t="s">
        <v>316</v>
      </c>
    </row>
    <row r="41908" customFormat="false" ht="12.85" hidden="false" customHeight="false" outlineLevel="0" collapsed="false">
      <c r="A41908" s="0" t="s">
        <v>46474</v>
      </c>
      <c r="B41908" s="0" t="n">
        <v>344</v>
      </c>
      <c r="C41908" s="0" t="s">
        <v>29</v>
      </c>
      <c r="D41908" s="0" t="s">
        <v>46475</v>
      </c>
      <c r="E41908" s="0" t="s">
        <v>46476</v>
      </c>
      <c r="F41908" s="0" t="n">
        <v>0.5</v>
      </c>
      <c r="G41908" s="0" t="s">
        <v>327</v>
      </c>
      <c r="H41908" s="0" t="s">
        <v>316</v>
      </c>
    </row>
    <row r="41909" customFormat="false" ht="12.85" hidden="false" customHeight="false" outlineLevel="0" collapsed="false">
      <c r="A41909" s="0" t="s">
        <v>46474</v>
      </c>
      <c r="B41909" s="0" t="n">
        <v>346</v>
      </c>
      <c r="C41909" s="0" t="s">
        <v>46488</v>
      </c>
      <c r="D41909" s="0" t="s">
        <v>46475</v>
      </c>
      <c r="E41909" s="0" t="s">
        <v>46476</v>
      </c>
      <c r="F41909" s="0" t="n">
        <v>0.99</v>
      </c>
      <c r="G41909" s="0" t="s">
        <v>315</v>
      </c>
      <c r="H41909" s="0" t="s">
        <v>316</v>
      </c>
    </row>
    <row r="41910" customFormat="false" ht="12.85" hidden="false" customHeight="false" outlineLevel="0" collapsed="false">
      <c r="A41910" s="0" t="s">
        <v>46474</v>
      </c>
      <c r="B41910" s="0" t="n">
        <v>350</v>
      </c>
      <c r="C41910" s="0" t="s">
        <v>29</v>
      </c>
      <c r="D41910" s="0" t="s">
        <v>46475</v>
      </c>
      <c r="E41910" s="0" t="s">
        <v>46476</v>
      </c>
      <c r="F41910" s="0" t="n">
        <v>1</v>
      </c>
      <c r="G41910" s="0" t="s">
        <v>327</v>
      </c>
      <c r="H41910" s="0" t="s">
        <v>316</v>
      </c>
    </row>
    <row r="41911" customFormat="false" ht="12.85" hidden="false" customHeight="false" outlineLevel="0" collapsed="false">
      <c r="A41911" s="0" t="s">
        <v>46474</v>
      </c>
      <c r="B41911" s="0" t="n">
        <v>363</v>
      </c>
      <c r="C41911" s="0" t="s">
        <v>29</v>
      </c>
      <c r="D41911" s="0" t="s">
        <v>46475</v>
      </c>
      <c r="E41911" s="0" t="s">
        <v>46476</v>
      </c>
      <c r="F41911" s="0" t="n">
        <v>0.99</v>
      </c>
      <c r="G41911" s="0" t="s">
        <v>327</v>
      </c>
      <c r="H41911" s="0" t="s">
        <v>316</v>
      </c>
    </row>
    <row r="41912" customFormat="false" ht="12.85" hidden="false" customHeight="false" outlineLevel="0" collapsed="false">
      <c r="A41912" s="0" t="s">
        <v>46474</v>
      </c>
      <c r="B41912" s="0" t="n">
        <v>365</v>
      </c>
      <c r="C41912" s="0" t="s">
        <v>29</v>
      </c>
      <c r="D41912" s="0" t="s">
        <v>46475</v>
      </c>
      <c r="E41912" s="0" t="s">
        <v>46476</v>
      </c>
      <c r="F41912" s="0" t="n">
        <v>0.999886</v>
      </c>
      <c r="G41912" s="0" t="s">
        <v>315</v>
      </c>
      <c r="H41912" s="0" t="s">
        <v>316</v>
      </c>
    </row>
    <row r="41913" customFormat="false" ht="12.85" hidden="false" customHeight="false" outlineLevel="0" collapsed="false">
      <c r="A41913" s="0" t="s">
        <v>46474</v>
      </c>
      <c r="B41913" s="0" t="n">
        <v>384</v>
      </c>
      <c r="C41913" s="0" t="s">
        <v>46489</v>
      </c>
      <c r="D41913" s="0" t="s">
        <v>46475</v>
      </c>
      <c r="E41913" s="0" t="s">
        <v>46476</v>
      </c>
      <c r="F41913" s="0" t="n">
        <v>0.33</v>
      </c>
      <c r="G41913" s="0" t="s">
        <v>315</v>
      </c>
      <c r="H41913" s="0" t="s">
        <v>316</v>
      </c>
    </row>
    <row r="41914" customFormat="false" ht="12.85" hidden="false" customHeight="false" outlineLevel="0" collapsed="false">
      <c r="A41914" s="0" t="s">
        <v>46474</v>
      </c>
      <c r="B41914" s="0" t="n">
        <v>388</v>
      </c>
      <c r="C41914" s="0" t="s">
        <v>46490</v>
      </c>
      <c r="D41914" s="0" t="s">
        <v>46475</v>
      </c>
      <c r="E41914" s="0" t="s">
        <v>46476</v>
      </c>
      <c r="F41914" s="0" t="n">
        <v>0.986</v>
      </c>
      <c r="G41914" s="0" t="s">
        <v>315</v>
      </c>
      <c r="H41914" s="0" t="s">
        <v>316</v>
      </c>
    </row>
    <row r="41915" customFormat="false" ht="12.85" hidden="false" customHeight="false" outlineLevel="0" collapsed="false">
      <c r="A41915" s="0" t="s">
        <v>46474</v>
      </c>
      <c r="B41915" s="0" t="n">
        <v>391</v>
      </c>
      <c r="C41915" s="0" t="s">
        <v>29</v>
      </c>
      <c r="D41915" s="0" t="s">
        <v>46475</v>
      </c>
      <c r="E41915" s="0" t="s">
        <v>46476</v>
      </c>
      <c r="F41915" s="0" t="n">
        <v>1</v>
      </c>
      <c r="G41915" s="0" t="s">
        <v>315</v>
      </c>
      <c r="H41915" s="0" t="s">
        <v>316</v>
      </c>
    </row>
    <row r="41916" customFormat="false" ht="12.85" hidden="false" customHeight="false" outlineLevel="0" collapsed="false">
      <c r="A41916" s="0" t="s">
        <v>46474</v>
      </c>
      <c r="B41916" s="0" t="n">
        <v>400</v>
      </c>
      <c r="C41916" s="0" t="s">
        <v>46491</v>
      </c>
      <c r="D41916" s="0" t="s">
        <v>46475</v>
      </c>
      <c r="E41916" s="0" t="s">
        <v>46476</v>
      </c>
      <c r="F41916" s="0" t="n">
        <v>0.33</v>
      </c>
      <c r="G41916" s="0" t="s">
        <v>315</v>
      </c>
      <c r="H41916" s="0" t="s">
        <v>316</v>
      </c>
    </row>
    <row r="41917" customFormat="false" ht="12.85" hidden="false" customHeight="false" outlineLevel="0" collapsed="false">
      <c r="A41917" s="0" t="s">
        <v>46474</v>
      </c>
      <c r="B41917" s="0" t="n">
        <v>404</v>
      </c>
      <c r="C41917" s="0" t="s">
        <v>46492</v>
      </c>
      <c r="D41917" s="0" t="s">
        <v>46475</v>
      </c>
      <c r="E41917" s="0" t="s">
        <v>46476</v>
      </c>
      <c r="F41917" s="0" t="n">
        <v>0.984447</v>
      </c>
      <c r="G41917" s="0" t="s">
        <v>327</v>
      </c>
      <c r="H41917" s="0" t="s">
        <v>316</v>
      </c>
    </row>
    <row r="41918" customFormat="false" ht="12.85" hidden="false" customHeight="false" outlineLevel="0" collapsed="false">
      <c r="A41918" s="0" t="s">
        <v>46474</v>
      </c>
      <c r="B41918" s="0" t="n">
        <v>518</v>
      </c>
      <c r="C41918" s="0" t="s">
        <v>46493</v>
      </c>
      <c r="D41918" s="0" t="s">
        <v>46475</v>
      </c>
      <c r="E41918" s="0" t="s">
        <v>46476</v>
      </c>
      <c r="F41918" s="0" t="n">
        <v>0.557498</v>
      </c>
      <c r="G41918" s="0" t="s">
        <v>315</v>
      </c>
      <c r="H41918" s="0" t="s">
        <v>316</v>
      </c>
    </row>
    <row r="41919" customFormat="false" ht="12.85" hidden="false" customHeight="false" outlineLevel="0" collapsed="false">
      <c r="A41919" s="0" t="s">
        <v>46474</v>
      </c>
      <c r="B41919" s="0" t="n">
        <v>520</v>
      </c>
      <c r="C41919" s="0" t="s">
        <v>46494</v>
      </c>
      <c r="D41919" s="0" t="s">
        <v>46475</v>
      </c>
      <c r="E41919" s="0" t="s">
        <v>46476</v>
      </c>
      <c r="F41919" s="0" t="n">
        <v>1</v>
      </c>
      <c r="G41919" s="0" t="s">
        <v>327</v>
      </c>
      <c r="H41919" s="0" t="s">
        <v>316</v>
      </c>
    </row>
    <row r="41920" customFormat="false" ht="12.85" hidden="false" customHeight="false" outlineLevel="0" collapsed="false">
      <c r="A41920" s="0" t="s">
        <v>46474</v>
      </c>
      <c r="B41920" s="0" t="n">
        <v>523</v>
      </c>
      <c r="C41920" s="0" t="s">
        <v>46495</v>
      </c>
      <c r="D41920" s="0" t="s">
        <v>46475</v>
      </c>
      <c r="E41920" s="0" t="s">
        <v>46476</v>
      </c>
      <c r="F41920" s="0" t="n">
        <v>273.37</v>
      </c>
      <c r="G41920" s="0" t="s">
        <v>315</v>
      </c>
      <c r="H41920" s="0" t="s">
        <v>316</v>
      </c>
    </row>
    <row r="41921" customFormat="false" ht="12.85" hidden="false" customHeight="false" outlineLevel="0" collapsed="false">
      <c r="A41921" s="0" t="s">
        <v>46474</v>
      </c>
      <c r="B41921" s="0" t="n">
        <v>527</v>
      </c>
      <c r="C41921" s="0" t="s">
        <v>46496</v>
      </c>
      <c r="D41921" s="0" t="s">
        <v>46475</v>
      </c>
      <c r="E41921" s="0" t="s">
        <v>46476</v>
      </c>
      <c r="F41921" s="0" t="n">
        <v>83.15</v>
      </c>
      <c r="G41921" s="0" t="s">
        <v>327</v>
      </c>
      <c r="H41921" s="0" t="s">
        <v>316</v>
      </c>
    </row>
    <row r="41922" customFormat="false" ht="12.85" hidden="false" customHeight="false" outlineLevel="0" collapsed="false">
      <c r="A41922" s="0" t="s">
        <v>46474</v>
      </c>
      <c r="B41922" s="0" t="n">
        <v>550</v>
      </c>
      <c r="C41922" s="0" t="s">
        <v>46497</v>
      </c>
      <c r="D41922" s="0" t="s">
        <v>46475</v>
      </c>
      <c r="E41922" s="0" t="s">
        <v>46476</v>
      </c>
      <c r="F41922" s="0" t="n">
        <v>55.68</v>
      </c>
      <c r="G41922" s="0" t="s">
        <v>315</v>
      </c>
      <c r="H41922" s="0" t="s">
        <v>316</v>
      </c>
    </row>
    <row r="41923" customFormat="false" ht="12.85" hidden="false" customHeight="false" outlineLevel="0" collapsed="false">
      <c r="A41923" s="0" t="s">
        <v>46474</v>
      </c>
      <c r="B41923" s="0" t="n">
        <v>560</v>
      </c>
      <c r="C41923" s="0" t="s">
        <v>29</v>
      </c>
      <c r="D41923" s="0" t="s">
        <v>46475</v>
      </c>
      <c r="E41923" s="0" t="s">
        <v>46476</v>
      </c>
      <c r="F41923" s="0" t="n">
        <v>253.07</v>
      </c>
      <c r="G41923" s="0" t="s">
        <v>315</v>
      </c>
      <c r="H41923" s="0" t="s">
        <v>316</v>
      </c>
    </row>
    <row r="41924" customFormat="false" ht="12.85" hidden="false" customHeight="false" outlineLevel="0" collapsed="false">
      <c r="A41924" s="0" t="s">
        <v>46474</v>
      </c>
      <c r="B41924" s="0" t="n">
        <v>575</v>
      </c>
      <c r="C41924" s="0" t="s">
        <v>29</v>
      </c>
      <c r="D41924" s="0" t="s">
        <v>46475</v>
      </c>
      <c r="E41924" s="0" t="s">
        <v>46476</v>
      </c>
      <c r="F41924" s="0" t="n">
        <v>0.593713</v>
      </c>
      <c r="G41924" s="0" t="s">
        <v>327</v>
      </c>
      <c r="H41924" s="0" t="s">
        <v>316</v>
      </c>
    </row>
    <row r="41925" customFormat="false" ht="12.85" hidden="false" customHeight="false" outlineLevel="0" collapsed="false">
      <c r="A41925" s="0" t="s">
        <v>46474</v>
      </c>
      <c r="B41925" s="0" t="n">
        <v>577</v>
      </c>
      <c r="C41925" s="0" t="s">
        <v>29</v>
      </c>
      <c r="D41925" s="0" t="s">
        <v>46475</v>
      </c>
      <c r="E41925" s="0" t="s">
        <v>46476</v>
      </c>
      <c r="F41925" s="0" t="n">
        <v>200.88</v>
      </c>
      <c r="G41925" s="0" t="s">
        <v>315</v>
      </c>
      <c r="H41925" s="0" t="s">
        <v>316</v>
      </c>
    </row>
    <row r="41926" customFormat="false" ht="12.85" hidden="false" customHeight="false" outlineLevel="0" collapsed="false">
      <c r="A41926" s="0" t="s">
        <v>46474</v>
      </c>
      <c r="B41926" s="0" t="n">
        <v>579</v>
      </c>
      <c r="C41926" s="0" t="s">
        <v>29</v>
      </c>
      <c r="D41926" s="0" t="s">
        <v>46475</v>
      </c>
      <c r="E41926" s="0" t="s">
        <v>46476</v>
      </c>
      <c r="F41926" s="0" t="n">
        <v>0.736949</v>
      </c>
      <c r="G41926" s="0" t="s">
        <v>327</v>
      </c>
      <c r="H41926" s="0" t="s">
        <v>316</v>
      </c>
    </row>
    <row r="41927" customFormat="false" ht="12.85" hidden="false" customHeight="false" outlineLevel="0" collapsed="false">
      <c r="A41927" s="0" t="s">
        <v>46474</v>
      </c>
      <c r="B41927" s="0" t="n">
        <v>580</v>
      </c>
      <c r="C41927" s="0" t="s">
        <v>46498</v>
      </c>
      <c r="D41927" s="0" t="s">
        <v>46475</v>
      </c>
      <c r="E41927" s="0" t="s">
        <v>46476</v>
      </c>
      <c r="F41927" s="0" t="s">
        <v>29</v>
      </c>
      <c r="G41927" s="0" t="s">
        <v>327</v>
      </c>
      <c r="H41927" s="0" t="s">
        <v>316</v>
      </c>
    </row>
    <row r="41928" customFormat="false" ht="12.85" hidden="false" customHeight="false" outlineLevel="0" collapsed="false">
      <c r="A41928" s="0" t="s">
        <v>46474</v>
      </c>
      <c r="B41928" s="0" t="n">
        <v>591</v>
      </c>
      <c r="C41928" s="0" t="s">
        <v>46499</v>
      </c>
      <c r="D41928" s="0" t="s">
        <v>46475</v>
      </c>
      <c r="E41928" s="0" t="s">
        <v>46476</v>
      </c>
      <c r="F41928" s="0" t="n">
        <v>0.333</v>
      </c>
      <c r="G41928" s="0" t="s">
        <v>315</v>
      </c>
      <c r="H41928" s="0" t="s">
        <v>316</v>
      </c>
    </row>
    <row r="41929" customFormat="false" ht="12.85" hidden="false" customHeight="false" outlineLevel="0" collapsed="false">
      <c r="A41929" s="0" t="s">
        <v>46474</v>
      </c>
      <c r="B41929" s="0" t="n">
        <v>592</v>
      </c>
      <c r="C41929" s="0" t="s">
        <v>46500</v>
      </c>
      <c r="D41929" s="0" t="s">
        <v>46475</v>
      </c>
      <c r="E41929" s="0" t="s">
        <v>46476</v>
      </c>
      <c r="F41929" s="0" t="n">
        <v>0.992</v>
      </c>
      <c r="G41929" s="0" t="s">
        <v>315</v>
      </c>
      <c r="H41929" s="0" t="s">
        <v>316</v>
      </c>
    </row>
    <row r="41930" customFormat="false" ht="12.85" hidden="false" customHeight="false" outlineLevel="0" collapsed="false">
      <c r="A41930" s="0" t="s">
        <v>46474</v>
      </c>
      <c r="B41930" s="0" t="n">
        <v>594</v>
      </c>
      <c r="C41930" s="0" t="s">
        <v>46501</v>
      </c>
      <c r="D41930" s="0" t="s">
        <v>46475</v>
      </c>
      <c r="E41930" s="0" t="s">
        <v>46476</v>
      </c>
      <c r="F41930" s="0" t="n">
        <v>247.86</v>
      </c>
      <c r="G41930" s="0" t="s">
        <v>315</v>
      </c>
      <c r="H41930" s="0" t="s">
        <v>316</v>
      </c>
    </row>
    <row r="41931" customFormat="false" ht="12.85" hidden="false" customHeight="false" outlineLevel="0" collapsed="false">
      <c r="A41931" s="0" t="s">
        <v>46474</v>
      </c>
      <c r="B41931" s="0" t="n">
        <v>606</v>
      </c>
      <c r="C41931" s="0" t="s">
        <v>46502</v>
      </c>
      <c r="D41931" s="0" t="s">
        <v>46475</v>
      </c>
      <c r="E41931" s="0" t="s">
        <v>46476</v>
      </c>
      <c r="F41931" s="0" t="n">
        <v>0.5</v>
      </c>
      <c r="G41931" s="0" t="s">
        <v>315</v>
      </c>
      <c r="H41931" s="0" t="s">
        <v>316</v>
      </c>
    </row>
    <row r="41932" customFormat="false" ht="12.85" hidden="false" customHeight="false" outlineLevel="0" collapsed="false">
      <c r="A41932" s="0" t="s">
        <v>46474</v>
      </c>
      <c r="B41932" s="0" t="n">
        <v>608</v>
      </c>
      <c r="C41932" s="0" t="s">
        <v>29</v>
      </c>
      <c r="D41932" s="0" t="s">
        <v>46475</v>
      </c>
      <c r="E41932" s="0" t="s">
        <v>46476</v>
      </c>
      <c r="F41932" s="0" t="n">
        <v>0.999627</v>
      </c>
      <c r="G41932" s="0" t="s">
        <v>315</v>
      </c>
      <c r="H41932" s="0" t="s">
        <v>316</v>
      </c>
    </row>
    <row r="41933" customFormat="false" ht="12.85" hidden="false" customHeight="false" outlineLevel="0" collapsed="false">
      <c r="A41933" s="0" t="s">
        <v>46474</v>
      </c>
      <c r="B41933" s="0" t="n">
        <v>619</v>
      </c>
      <c r="C41933" s="0" t="s">
        <v>46503</v>
      </c>
      <c r="D41933" s="0" t="s">
        <v>46475</v>
      </c>
      <c r="E41933" s="0" t="s">
        <v>46476</v>
      </c>
      <c r="F41933" s="0" t="n">
        <v>0.99</v>
      </c>
      <c r="G41933" s="0" t="s">
        <v>315</v>
      </c>
      <c r="H41933" s="0" t="s">
        <v>316</v>
      </c>
    </row>
    <row r="41934" customFormat="false" ht="12.85" hidden="false" customHeight="false" outlineLevel="0" collapsed="false">
      <c r="A41934" s="0" t="s">
        <v>46474</v>
      </c>
      <c r="B41934" s="0" t="n">
        <v>620</v>
      </c>
      <c r="C41934" s="0" t="s">
        <v>46504</v>
      </c>
      <c r="D41934" s="0" t="s">
        <v>46475</v>
      </c>
      <c r="E41934" s="0" t="s">
        <v>46476</v>
      </c>
      <c r="F41934" s="0" t="n">
        <v>63.83</v>
      </c>
      <c r="G41934" s="0" t="s">
        <v>315</v>
      </c>
      <c r="H41934" s="0" t="s">
        <v>316</v>
      </c>
    </row>
    <row r="41935" customFormat="false" ht="12.85" hidden="false" customHeight="false" outlineLevel="0" collapsed="false">
      <c r="A41935" s="0" t="s">
        <v>46474</v>
      </c>
      <c r="B41935" s="0" t="n">
        <v>643</v>
      </c>
      <c r="C41935" s="0" t="s">
        <v>46505</v>
      </c>
      <c r="D41935" s="0" t="s">
        <v>46475</v>
      </c>
      <c r="E41935" s="0" t="s">
        <v>46476</v>
      </c>
      <c r="F41935" s="0" t="n">
        <v>0.2</v>
      </c>
      <c r="G41935" s="0" t="s">
        <v>315</v>
      </c>
      <c r="H41935" s="0" t="s">
        <v>316</v>
      </c>
    </row>
    <row r="41936" customFormat="false" ht="12.85" hidden="false" customHeight="false" outlineLevel="0" collapsed="false">
      <c r="A41936" s="0" t="s">
        <v>46474</v>
      </c>
      <c r="B41936" s="0" t="n">
        <v>672</v>
      </c>
      <c r="C41936" s="0" t="s">
        <v>46506</v>
      </c>
      <c r="D41936" s="0" t="s">
        <v>46475</v>
      </c>
      <c r="E41936" s="0" t="s">
        <v>46476</v>
      </c>
      <c r="F41936" s="0" t="n">
        <v>0.97</v>
      </c>
      <c r="G41936" s="0" t="s">
        <v>315</v>
      </c>
      <c r="H41936" s="0" t="s">
        <v>316</v>
      </c>
    </row>
    <row r="41937" customFormat="false" ht="12.85" hidden="false" customHeight="false" outlineLevel="0" collapsed="false">
      <c r="A41937" s="0" t="s">
        <v>46474</v>
      </c>
      <c r="B41937" s="0" t="n">
        <v>675</v>
      </c>
      <c r="C41937" s="0" t="s">
        <v>46507</v>
      </c>
      <c r="D41937" s="0" t="s">
        <v>46475</v>
      </c>
      <c r="E41937" s="0" t="s">
        <v>46476</v>
      </c>
      <c r="F41937" s="0" t="n">
        <v>1</v>
      </c>
      <c r="G41937" s="0" t="s">
        <v>398</v>
      </c>
      <c r="H41937" s="0" t="s">
        <v>316</v>
      </c>
    </row>
    <row r="41938" customFormat="false" ht="12.85" hidden="false" customHeight="false" outlineLevel="0" collapsed="false">
      <c r="A41938" s="0" t="s">
        <v>46474</v>
      </c>
      <c r="B41938" s="0" t="n">
        <v>679</v>
      </c>
      <c r="C41938" s="0" t="s">
        <v>46508</v>
      </c>
      <c r="D41938" s="0" t="s">
        <v>46475</v>
      </c>
      <c r="E41938" s="0" t="s">
        <v>46476</v>
      </c>
      <c r="F41938" s="0" t="n">
        <v>134.75</v>
      </c>
      <c r="G41938" s="0" t="s">
        <v>315</v>
      </c>
      <c r="H41938" s="0" t="s">
        <v>316</v>
      </c>
    </row>
    <row r="41939" customFormat="false" ht="12.85" hidden="false" customHeight="false" outlineLevel="0" collapsed="false">
      <c r="A41939" s="0" t="s">
        <v>46474</v>
      </c>
      <c r="B41939" s="0" t="n">
        <v>713</v>
      </c>
      <c r="C41939" s="0" t="s">
        <v>46509</v>
      </c>
      <c r="D41939" s="0" t="s">
        <v>46475</v>
      </c>
      <c r="E41939" s="0" t="s">
        <v>46476</v>
      </c>
      <c r="F41939" s="0" t="n">
        <v>161.4</v>
      </c>
      <c r="G41939" s="0" t="s">
        <v>327</v>
      </c>
      <c r="H41939" s="0" t="s">
        <v>316</v>
      </c>
    </row>
    <row r="41940" customFormat="false" ht="12.85" hidden="false" customHeight="false" outlineLevel="0" collapsed="false">
      <c r="A41940" s="0" t="s">
        <v>46474</v>
      </c>
      <c r="B41940" s="0" t="n">
        <v>730</v>
      </c>
      <c r="C41940" s="0" t="s">
        <v>46510</v>
      </c>
      <c r="D41940" s="0" t="s">
        <v>46475</v>
      </c>
      <c r="E41940" s="0" t="s">
        <v>46476</v>
      </c>
      <c r="F41940" s="0" t="n">
        <v>58.39</v>
      </c>
      <c r="G41940" s="0" t="s">
        <v>315</v>
      </c>
      <c r="H41940" s="0" t="s">
        <v>316</v>
      </c>
    </row>
    <row r="41941" customFormat="false" ht="12.85" hidden="false" customHeight="false" outlineLevel="0" collapsed="false">
      <c r="A41941" s="0" t="s">
        <v>46474</v>
      </c>
      <c r="B41941" s="0" t="n">
        <v>731</v>
      </c>
      <c r="C41941" s="0" t="s">
        <v>46511</v>
      </c>
      <c r="D41941" s="0" t="s">
        <v>46475</v>
      </c>
      <c r="E41941" s="0" t="s">
        <v>46476</v>
      </c>
      <c r="F41941" s="0" t="n">
        <v>0.5</v>
      </c>
      <c r="G41941" s="0" t="s">
        <v>315</v>
      </c>
      <c r="H41941" s="0" t="s">
        <v>316</v>
      </c>
    </row>
    <row r="41942" customFormat="false" ht="12.85" hidden="false" customHeight="false" outlineLevel="0" collapsed="false">
      <c r="A41942" s="0" t="s">
        <v>46474</v>
      </c>
      <c r="B41942" s="0" t="n">
        <v>735</v>
      </c>
      <c r="C41942" s="0" t="s">
        <v>46512</v>
      </c>
      <c r="D41942" s="0" t="s">
        <v>46475</v>
      </c>
      <c r="E41942" s="0" t="s">
        <v>46476</v>
      </c>
      <c r="F41942" s="0" t="n">
        <v>68.51</v>
      </c>
      <c r="G41942" s="0" t="s">
        <v>315</v>
      </c>
      <c r="H41942" s="0" t="s">
        <v>316</v>
      </c>
    </row>
    <row r="41943" customFormat="false" ht="12.85" hidden="false" customHeight="false" outlineLevel="0" collapsed="false">
      <c r="A41943" s="0" t="s">
        <v>46474</v>
      </c>
      <c r="B41943" s="0" t="n">
        <v>736</v>
      </c>
      <c r="C41943" s="0" t="s">
        <v>46513</v>
      </c>
      <c r="D41943" s="0" t="s">
        <v>46475</v>
      </c>
      <c r="E41943" s="0" t="s">
        <v>46476</v>
      </c>
      <c r="F41943" s="0" t="n">
        <v>99.14</v>
      </c>
      <c r="G41943" s="0" t="s">
        <v>315</v>
      </c>
      <c r="H41943" s="0" t="s">
        <v>316</v>
      </c>
    </row>
    <row r="41944" customFormat="false" ht="12.85" hidden="false" customHeight="false" outlineLevel="0" collapsed="false">
      <c r="A41944" s="0" t="s">
        <v>46474</v>
      </c>
      <c r="B41944" s="0" t="n">
        <v>749</v>
      </c>
      <c r="C41944" s="0" t="s">
        <v>46514</v>
      </c>
      <c r="D41944" s="0" t="s">
        <v>46475</v>
      </c>
      <c r="E41944" s="0" t="s">
        <v>46476</v>
      </c>
      <c r="F41944" s="0" t="n">
        <v>0.99</v>
      </c>
      <c r="G41944" s="0" t="s">
        <v>315</v>
      </c>
      <c r="H41944" s="0" t="s">
        <v>316</v>
      </c>
    </row>
    <row r="41945" customFormat="false" ht="12.85" hidden="false" customHeight="false" outlineLevel="0" collapsed="false">
      <c r="A41945" s="0" t="s">
        <v>46474</v>
      </c>
      <c r="B41945" s="0" t="n">
        <v>752</v>
      </c>
      <c r="C41945" s="0" t="s">
        <v>29</v>
      </c>
      <c r="D41945" s="0" t="s">
        <v>46475</v>
      </c>
      <c r="E41945" s="0" t="s">
        <v>46476</v>
      </c>
      <c r="F41945" s="0" t="n">
        <v>1</v>
      </c>
      <c r="G41945" s="0" t="s">
        <v>315</v>
      </c>
      <c r="H41945" s="0" t="s">
        <v>316</v>
      </c>
    </row>
    <row r="41946" customFormat="false" ht="12.85" hidden="false" customHeight="false" outlineLevel="0" collapsed="false">
      <c r="A41946" s="0" t="s">
        <v>46474</v>
      </c>
      <c r="B41946" s="0" t="n">
        <v>770</v>
      </c>
      <c r="C41946" s="0" t="s">
        <v>46515</v>
      </c>
      <c r="D41946" s="0" t="s">
        <v>46475</v>
      </c>
      <c r="E41946" s="0" t="s">
        <v>46476</v>
      </c>
      <c r="F41946" s="0" t="n">
        <v>74.61</v>
      </c>
      <c r="G41946" s="0" t="s">
        <v>315</v>
      </c>
      <c r="H41946" s="0" t="s">
        <v>316</v>
      </c>
    </row>
    <row r="41947" customFormat="false" ht="12.85" hidden="false" customHeight="false" outlineLevel="0" collapsed="false">
      <c r="A41947" s="0" t="s">
        <v>46474</v>
      </c>
      <c r="B41947" s="0" t="n">
        <v>772</v>
      </c>
      <c r="C41947" s="0" t="s">
        <v>46516</v>
      </c>
      <c r="D41947" s="0" t="s">
        <v>46475</v>
      </c>
      <c r="E41947" s="0" t="s">
        <v>46476</v>
      </c>
      <c r="F41947" s="0" t="n">
        <v>0.5</v>
      </c>
      <c r="G41947" s="0" t="s">
        <v>315</v>
      </c>
      <c r="H41947" s="0" t="s">
        <v>316</v>
      </c>
    </row>
    <row r="41948" customFormat="false" ht="12.85" hidden="false" customHeight="false" outlineLevel="0" collapsed="false">
      <c r="A41948" s="0" t="s">
        <v>46474</v>
      </c>
      <c r="B41948" s="0" t="n">
        <v>777</v>
      </c>
      <c r="C41948" s="0" t="s">
        <v>46517</v>
      </c>
      <c r="D41948" s="0" t="s">
        <v>46475</v>
      </c>
      <c r="E41948" s="0" t="s">
        <v>46476</v>
      </c>
      <c r="F41948" s="0" t="n">
        <v>0.996959</v>
      </c>
      <c r="G41948" s="0" t="s">
        <v>327</v>
      </c>
      <c r="H41948" s="0" t="s">
        <v>316</v>
      </c>
    </row>
    <row r="41949" customFormat="false" ht="12.85" hidden="false" customHeight="false" outlineLevel="0" collapsed="false">
      <c r="A41949" s="0" t="s">
        <v>46474</v>
      </c>
      <c r="B41949" s="0" t="n">
        <v>779</v>
      </c>
      <c r="C41949" s="0" t="s">
        <v>46518</v>
      </c>
      <c r="D41949" s="0" t="s">
        <v>46475</v>
      </c>
      <c r="E41949" s="0" t="s">
        <v>46476</v>
      </c>
      <c r="F41949" s="0" t="n">
        <v>42.24</v>
      </c>
      <c r="G41949" s="0" t="s">
        <v>327</v>
      </c>
      <c r="H41949" s="0" t="s">
        <v>316</v>
      </c>
    </row>
    <row r="41950" customFormat="false" ht="12.85" hidden="false" customHeight="false" outlineLevel="0" collapsed="false">
      <c r="A41950" s="0" t="s">
        <v>46474</v>
      </c>
      <c r="B41950" s="0" t="n">
        <v>803</v>
      </c>
      <c r="C41950" s="0" t="s">
        <v>46519</v>
      </c>
      <c r="D41950" s="0" t="s">
        <v>46475</v>
      </c>
      <c r="E41950" s="0" t="s">
        <v>46476</v>
      </c>
      <c r="F41950" s="0" t="n">
        <v>0.99</v>
      </c>
      <c r="G41950" s="0" t="s">
        <v>398</v>
      </c>
      <c r="H41950" s="0" t="s">
        <v>316</v>
      </c>
    </row>
    <row r="41951" customFormat="false" ht="12.85" hidden="false" customHeight="false" outlineLevel="0" collapsed="false">
      <c r="A41951" s="0" t="s">
        <v>46474</v>
      </c>
      <c r="B41951" s="0" t="n">
        <v>804</v>
      </c>
      <c r="C41951" s="0" t="s">
        <v>46520</v>
      </c>
      <c r="D41951" s="0" t="s">
        <v>46475</v>
      </c>
      <c r="E41951" s="0" t="s">
        <v>46476</v>
      </c>
      <c r="F41951" s="0" t="n">
        <v>0.99</v>
      </c>
      <c r="G41951" s="0" t="s">
        <v>315</v>
      </c>
      <c r="H41951" s="0" t="s">
        <v>316</v>
      </c>
    </row>
    <row r="41952" customFormat="false" ht="12.85" hidden="false" customHeight="false" outlineLevel="0" collapsed="false">
      <c r="A41952" s="0" t="s">
        <v>46474</v>
      </c>
      <c r="B41952" s="0" t="n">
        <v>805</v>
      </c>
      <c r="C41952" s="0" t="s">
        <v>46521</v>
      </c>
      <c r="D41952" s="0" t="s">
        <v>46475</v>
      </c>
      <c r="E41952" s="0" t="s">
        <v>46476</v>
      </c>
      <c r="F41952" s="0" t="n">
        <v>0.903315</v>
      </c>
      <c r="G41952" s="0" t="s">
        <v>315</v>
      </c>
      <c r="H41952" s="0" t="s">
        <v>316</v>
      </c>
    </row>
    <row r="41953" customFormat="false" ht="12.85" hidden="false" customHeight="false" outlineLevel="0" collapsed="false">
      <c r="A41953" s="0" t="s">
        <v>46474</v>
      </c>
      <c r="B41953" s="0" t="n">
        <v>823</v>
      </c>
      <c r="C41953" s="0" t="s">
        <v>46522</v>
      </c>
      <c r="D41953" s="0" t="s">
        <v>46475</v>
      </c>
      <c r="E41953" s="0" t="s">
        <v>46476</v>
      </c>
      <c r="F41953" s="0" t="n">
        <v>0.333</v>
      </c>
      <c r="G41953" s="0" t="s">
        <v>398</v>
      </c>
      <c r="H41953" s="0" t="s">
        <v>316</v>
      </c>
    </row>
    <row r="41954" customFormat="false" ht="12.85" hidden="false" customHeight="false" outlineLevel="0" collapsed="false">
      <c r="A41954" s="0" t="s">
        <v>46474</v>
      </c>
      <c r="B41954" s="0" t="n">
        <v>827</v>
      </c>
      <c r="C41954" s="0" t="s">
        <v>46523</v>
      </c>
      <c r="D41954" s="0" t="s">
        <v>46475</v>
      </c>
      <c r="E41954" s="0" t="s">
        <v>46476</v>
      </c>
      <c r="F41954" s="0" t="n">
        <v>0.5</v>
      </c>
      <c r="G41954" s="0" t="s">
        <v>315</v>
      </c>
      <c r="H41954" s="0" t="s">
        <v>316</v>
      </c>
    </row>
    <row r="41955" customFormat="false" ht="12.85" hidden="false" customHeight="false" outlineLevel="0" collapsed="false">
      <c r="A41955" s="0" t="s">
        <v>46474</v>
      </c>
      <c r="B41955" s="0" t="n">
        <v>828</v>
      </c>
      <c r="C41955" s="0" t="s">
        <v>46524</v>
      </c>
      <c r="D41955" s="0" t="s">
        <v>46475</v>
      </c>
      <c r="E41955" s="0" t="s">
        <v>46476</v>
      </c>
      <c r="F41955" s="0" t="n">
        <v>0.99</v>
      </c>
      <c r="G41955" s="0" t="s">
        <v>315</v>
      </c>
      <c r="H41955" s="0" t="s">
        <v>316</v>
      </c>
    </row>
    <row r="41956" customFormat="false" ht="12.85" hidden="false" customHeight="false" outlineLevel="0" collapsed="false">
      <c r="A41956" s="0" t="s">
        <v>46474</v>
      </c>
      <c r="B41956" s="0" t="n">
        <v>891</v>
      </c>
      <c r="C41956" s="0" t="s">
        <v>46525</v>
      </c>
      <c r="D41956" s="0" t="s">
        <v>46475</v>
      </c>
      <c r="E41956" s="0" t="s">
        <v>46476</v>
      </c>
      <c r="F41956" s="0" t="n">
        <v>0.5</v>
      </c>
      <c r="G41956" s="0" t="s">
        <v>327</v>
      </c>
      <c r="H41956" s="0" t="s">
        <v>316</v>
      </c>
    </row>
    <row r="41957" customFormat="false" ht="12.85" hidden="false" customHeight="false" outlineLevel="0" collapsed="false">
      <c r="A41957" s="0" t="s">
        <v>46474</v>
      </c>
      <c r="B41957" s="0" t="n">
        <v>915</v>
      </c>
      <c r="C41957" s="0" t="s">
        <v>29</v>
      </c>
      <c r="D41957" s="0" t="s">
        <v>46475</v>
      </c>
      <c r="E41957" s="0" t="s">
        <v>46476</v>
      </c>
      <c r="F41957" s="0" t="n">
        <v>1</v>
      </c>
      <c r="G41957" s="0" t="s">
        <v>315</v>
      </c>
      <c r="H41957" s="0" t="s">
        <v>316</v>
      </c>
    </row>
    <row r="41958" customFormat="false" ht="12.85" hidden="false" customHeight="false" outlineLevel="0" collapsed="false">
      <c r="A41958" s="0" t="s">
        <v>46474</v>
      </c>
      <c r="B41958" s="0" t="n">
        <v>932</v>
      </c>
      <c r="C41958" s="0" t="s">
        <v>46526</v>
      </c>
      <c r="D41958" s="0" t="s">
        <v>46475</v>
      </c>
      <c r="E41958" s="0" t="s">
        <v>46476</v>
      </c>
      <c r="F41958" s="0" t="n">
        <v>0.5</v>
      </c>
      <c r="G41958" s="0" t="s">
        <v>315</v>
      </c>
      <c r="H41958" s="0" t="s">
        <v>316</v>
      </c>
    </row>
    <row r="41959" customFormat="false" ht="12.85" hidden="false" customHeight="false" outlineLevel="0" collapsed="false">
      <c r="A41959" s="0" t="s">
        <v>46474</v>
      </c>
      <c r="B41959" s="0" t="n">
        <v>973</v>
      </c>
      <c r="C41959" s="0" t="s">
        <v>29</v>
      </c>
      <c r="D41959" s="0" t="s">
        <v>46475</v>
      </c>
      <c r="E41959" s="0" t="s">
        <v>46476</v>
      </c>
      <c r="F41959" s="0" t="n">
        <v>39.82</v>
      </c>
      <c r="G41959" s="0" t="s">
        <v>315</v>
      </c>
      <c r="H41959" s="0" t="s">
        <v>316</v>
      </c>
    </row>
    <row r="41960" customFormat="false" ht="12.85" hidden="false" customHeight="false" outlineLevel="0" collapsed="false">
      <c r="A41960" s="0" t="s">
        <v>46474</v>
      </c>
      <c r="B41960" s="0" t="n">
        <v>976</v>
      </c>
      <c r="C41960" s="0" t="s">
        <v>29</v>
      </c>
      <c r="D41960" s="0" t="s">
        <v>46475</v>
      </c>
      <c r="E41960" s="0" t="s">
        <v>46476</v>
      </c>
      <c r="F41960" s="0" t="n">
        <v>0.99</v>
      </c>
      <c r="G41960" s="0" t="s">
        <v>315</v>
      </c>
      <c r="H41960" s="0" t="s">
        <v>316</v>
      </c>
    </row>
    <row r="41961" customFormat="false" ht="12.85" hidden="false" customHeight="false" outlineLevel="0" collapsed="false">
      <c r="A41961" s="0" t="s">
        <v>46474</v>
      </c>
      <c r="B41961" s="0" t="n">
        <v>978</v>
      </c>
      <c r="C41961" s="0" t="s">
        <v>46527</v>
      </c>
      <c r="D41961" s="0" t="s">
        <v>46475</v>
      </c>
      <c r="E41961" s="0" t="s">
        <v>46476</v>
      </c>
      <c r="F41961" s="0" t="n">
        <v>0.33</v>
      </c>
      <c r="G41961" s="0" t="s">
        <v>398</v>
      </c>
      <c r="H41961" s="0" t="s">
        <v>316</v>
      </c>
    </row>
    <row r="41962" customFormat="false" ht="12.85" hidden="false" customHeight="false" outlineLevel="0" collapsed="false">
      <c r="A41962" s="0" t="s">
        <v>46528</v>
      </c>
      <c r="B41962" s="0" t="n">
        <v>120</v>
      </c>
      <c r="C41962" s="0" t="s">
        <v>46529</v>
      </c>
      <c r="D41962" s="0" t="s">
        <v>46530</v>
      </c>
      <c r="E41962" s="0" t="s">
        <v>46531</v>
      </c>
      <c r="F41962" s="0" t="s">
        <v>29</v>
      </c>
      <c r="G41962" s="0" t="s">
        <v>327</v>
      </c>
      <c r="H41962" s="0" t="s">
        <v>316</v>
      </c>
    </row>
    <row r="41963" customFormat="false" ht="12.85" hidden="false" customHeight="false" outlineLevel="0" collapsed="false">
      <c r="A41963" s="0" t="s">
        <v>46528</v>
      </c>
      <c r="B41963" s="0" t="n">
        <v>121</v>
      </c>
      <c r="C41963" s="0" t="s">
        <v>46532</v>
      </c>
      <c r="D41963" s="0" t="s">
        <v>46530</v>
      </c>
      <c r="E41963" s="0" t="s">
        <v>46531</v>
      </c>
      <c r="F41963" s="0" t="n">
        <v>0.51</v>
      </c>
      <c r="G41963" s="0" t="s">
        <v>315</v>
      </c>
      <c r="H41963" s="0" t="s">
        <v>316</v>
      </c>
    </row>
    <row r="41964" customFormat="false" ht="12.85" hidden="false" customHeight="false" outlineLevel="0" collapsed="false">
      <c r="A41964" s="0" t="s">
        <v>46528</v>
      </c>
      <c r="B41964" s="0" t="n">
        <v>124</v>
      </c>
      <c r="C41964" s="0" t="s">
        <v>29</v>
      </c>
      <c r="D41964" s="0" t="s">
        <v>46530</v>
      </c>
      <c r="E41964" s="0" t="s">
        <v>46531</v>
      </c>
      <c r="F41964" s="0" t="n">
        <v>76.04</v>
      </c>
      <c r="G41964" s="0" t="s">
        <v>315</v>
      </c>
      <c r="H41964" s="0" t="s">
        <v>316</v>
      </c>
    </row>
    <row r="41965" customFormat="false" ht="12.85" hidden="false" customHeight="false" outlineLevel="0" collapsed="false">
      <c r="A41965" s="0" t="s">
        <v>46528</v>
      </c>
      <c r="B41965" s="0" t="n">
        <v>196</v>
      </c>
      <c r="C41965" s="0" t="s">
        <v>46533</v>
      </c>
      <c r="D41965" s="0" t="s">
        <v>46530</v>
      </c>
      <c r="E41965" s="0" t="s">
        <v>46531</v>
      </c>
      <c r="F41965" s="0" t="n">
        <v>0.99</v>
      </c>
      <c r="G41965" s="0" t="s">
        <v>315</v>
      </c>
      <c r="H41965" s="0" t="s">
        <v>316</v>
      </c>
    </row>
    <row r="41966" customFormat="false" ht="12.85" hidden="false" customHeight="false" outlineLevel="0" collapsed="false">
      <c r="A41966" s="0" t="s">
        <v>46528</v>
      </c>
      <c r="B41966" s="0" t="n">
        <v>199</v>
      </c>
      <c r="C41966" s="0" t="s">
        <v>29</v>
      </c>
      <c r="D41966" s="0" t="s">
        <v>46530</v>
      </c>
      <c r="E41966" s="0" t="s">
        <v>46531</v>
      </c>
      <c r="F41966" s="0" t="n">
        <v>1</v>
      </c>
      <c r="G41966" s="0" t="s">
        <v>315</v>
      </c>
      <c r="H41966" s="0" t="s">
        <v>316</v>
      </c>
    </row>
    <row r="41967" customFormat="false" ht="12.85" hidden="false" customHeight="false" outlineLevel="0" collapsed="false">
      <c r="A41967" s="0" t="s">
        <v>46528</v>
      </c>
      <c r="B41967" s="0" t="n">
        <v>38</v>
      </c>
      <c r="C41967" s="0" t="s">
        <v>46534</v>
      </c>
      <c r="D41967" s="0" t="s">
        <v>46530</v>
      </c>
      <c r="E41967" s="0" t="s">
        <v>46531</v>
      </c>
      <c r="F41967" s="0" t="n">
        <v>0.843</v>
      </c>
      <c r="G41967" s="0" t="s">
        <v>315</v>
      </c>
      <c r="H41967" s="0" t="s">
        <v>316</v>
      </c>
    </row>
    <row r="41968" customFormat="false" ht="12.85" hidden="false" customHeight="false" outlineLevel="0" collapsed="false">
      <c r="A41968" s="0" t="s">
        <v>46528</v>
      </c>
      <c r="B41968" s="0" t="n">
        <v>3</v>
      </c>
      <c r="C41968" s="0" t="s">
        <v>46535</v>
      </c>
      <c r="D41968" s="0" t="s">
        <v>46530</v>
      </c>
      <c r="E41968" s="0" t="s">
        <v>46531</v>
      </c>
      <c r="F41968" s="0" t="n">
        <v>1</v>
      </c>
      <c r="G41968" s="0" t="s">
        <v>327</v>
      </c>
      <c r="H41968" s="0" t="s">
        <v>316</v>
      </c>
    </row>
    <row r="41969" customFormat="false" ht="12.85" hidden="false" customHeight="false" outlineLevel="0" collapsed="false">
      <c r="A41969" s="0" t="s">
        <v>46536</v>
      </c>
      <c r="B41969" s="0" t="n">
        <v>205</v>
      </c>
      <c r="C41969" s="0" t="s">
        <v>29</v>
      </c>
      <c r="D41969" s="0" t="s">
        <v>46537</v>
      </c>
      <c r="E41969" s="0" t="s">
        <v>46538</v>
      </c>
      <c r="F41969" s="0" t="n">
        <v>89.18</v>
      </c>
      <c r="G41969" s="0" t="s">
        <v>315</v>
      </c>
      <c r="H41969" s="0" t="s">
        <v>316</v>
      </c>
    </row>
    <row r="41970" customFormat="false" ht="12.85" hidden="false" customHeight="false" outlineLevel="0" collapsed="false">
      <c r="A41970" s="0" t="s">
        <v>46536</v>
      </c>
      <c r="B41970" s="0" t="n">
        <v>209</v>
      </c>
      <c r="C41970" s="0" t="s">
        <v>29</v>
      </c>
      <c r="D41970" s="0" t="s">
        <v>46537</v>
      </c>
      <c r="E41970" s="0" t="s">
        <v>46538</v>
      </c>
      <c r="F41970" s="0" t="n">
        <v>1</v>
      </c>
      <c r="G41970" s="0" t="s">
        <v>315</v>
      </c>
      <c r="H41970" s="0" t="s">
        <v>316</v>
      </c>
    </row>
    <row r="41971" customFormat="false" ht="12.85" hidden="false" customHeight="false" outlineLevel="0" collapsed="false">
      <c r="A41971" s="0" t="s">
        <v>46536</v>
      </c>
      <c r="B41971" s="0" t="n">
        <v>2</v>
      </c>
      <c r="C41971" s="0" t="s">
        <v>46539</v>
      </c>
      <c r="D41971" s="0" t="s">
        <v>46537</v>
      </c>
      <c r="E41971" s="0" t="s">
        <v>46538</v>
      </c>
      <c r="F41971" s="0" t="n">
        <v>0.66</v>
      </c>
      <c r="G41971" s="0" t="s">
        <v>315</v>
      </c>
      <c r="H41971" s="0" t="s">
        <v>316</v>
      </c>
    </row>
    <row r="41972" customFormat="false" ht="12.85" hidden="false" customHeight="false" outlineLevel="0" collapsed="false">
      <c r="A41972" s="0" t="s">
        <v>46536</v>
      </c>
      <c r="B41972" s="0" t="n">
        <v>4</v>
      </c>
      <c r="C41972" s="0" t="s">
        <v>46540</v>
      </c>
      <c r="D41972" s="0" t="s">
        <v>46537</v>
      </c>
      <c r="E41972" s="0" t="s">
        <v>46538</v>
      </c>
      <c r="F41972" s="0" t="n">
        <v>0.64</v>
      </c>
      <c r="G41972" s="0" t="s">
        <v>315</v>
      </c>
      <c r="H41972" s="0" t="s">
        <v>316</v>
      </c>
    </row>
    <row r="41973" customFormat="false" ht="12.85" hidden="false" customHeight="false" outlineLevel="0" collapsed="false">
      <c r="A41973" s="0" t="s">
        <v>46541</v>
      </c>
      <c r="B41973" s="0" t="n">
        <v>175</v>
      </c>
      <c r="C41973" s="0" t="s">
        <v>46542</v>
      </c>
      <c r="D41973" s="0" t="s">
        <v>46543</v>
      </c>
      <c r="E41973" s="0" t="s">
        <v>46544</v>
      </c>
      <c r="F41973" s="0" t="n">
        <v>0.5</v>
      </c>
      <c r="G41973" s="0" t="s">
        <v>398</v>
      </c>
      <c r="H41973" s="0" t="s">
        <v>316</v>
      </c>
    </row>
    <row r="41974" customFormat="false" ht="12.85" hidden="false" customHeight="false" outlineLevel="0" collapsed="false">
      <c r="A41974" s="0" t="s">
        <v>46545</v>
      </c>
      <c r="B41974" s="0" t="n">
        <v>112</v>
      </c>
      <c r="C41974" s="0" t="s">
        <v>29</v>
      </c>
      <c r="D41974" s="0" t="s">
        <v>46546</v>
      </c>
      <c r="E41974" s="0" t="s">
        <v>46547</v>
      </c>
      <c r="F41974" s="0" t="n">
        <v>1</v>
      </c>
      <c r="G41974" s="0" t="s">
        <v>315</v>
      </c>
      <c r="H41974" s="0" t="s">
        <v>316</v>
      </c>
    </row>
    <row r="41975" customFormat="false" ht="12.85" hidden="false" customHeight="false" outlineLevel="0" collapsed="false">
      <c r="A41975" s="0" t="s">
        <v>46545</v>
      </c>
      <c r="B41975" s="0" t="n">
        <v>71</v>
      </c>
      <c r="C41975" s="0" t="s">
        <v>46548</v>
      </c>
      <c r="D41975" s="0" t="s">
        <v>46546</v>
      </c>
      <c r="E41975" s="0" t="s">
        <v>46547</v>
      </c>
      <c r="F41975" s="0" t="s">
        <v>29</v>
      </c>
      <c r="G41975" s="0" t="s">
        <v>315</v>
      </c>
      <c r="H41975" s="0" t="s">
        <v>316</v>
      </c>
    </row>
    <row r="41976" customFormat="false" ht="12.85" hidden="false" customHeight="false" outlineLevel="0" collapsed="false">
      <c r="A41976" s="0" t="s">
        <v>46549</v>
      </c>
      <c r="B41976" s="0" t="n">
        <v>173</v>
      </c>
      <c r="C41976" s="0" t="s">
        <v>46550</v>
      </c>
      <c r="D41976" s="0" t="s">
        <v>46551</v>
      </c>
      <c r="E41976" s="0" t="s">
        <v>46552</v>
      </c>
      <c r="F41976" s="0" t="n">
        <v>0.5</v>
      </c>
      <c r="G41976" s="0" t="s">
        <v>327</v>
      </c>
      <c r="H41976" s="0" t="s">
        <v>316</v>
      </c>
    </row>
    <row r="41977" customFormat="false" ht="12.85" hidden="false" customHeight="false" outlineLevel="0" collapsed="false">
      <c r="A41977" s="0" t="s">
        <v>46549</v>
      </c>
      <c r="B41977" s="0" t="n">
        <v>17</v>
      </c>
      <c r="C41977" s="0" t="s">
        <v>46553</v>
      </c>
      <c r="D41977" s="0" t="s">
        <v>46551</v>
      </c>
      <c r="E41977" s="0" t="s">
        <v>46552</v>
      </c>
      <c r="F41977" s="0" t="n">
        <v>0</v>
      </c>
      <c r="G41977" s="0" t="s">
        <v>327</v>
      </c>
      <c r="H41977" s="0" t="s">
        <v>316</v>
      </c>
    </row>
    <row r="41978" customFormat="false" ht="12.85" hidden="false" customHeight="false" outlineLevel="0" collapsed="false">
      <c r="A41978" s="0" t="s">
        <v>46549</v>
      </c>
      <c r="B41978" s="0" t="n">
        <v>193</v>
      </c>
      <c r="C41978" s="0" t="s">
        <v>46554</v>
      </c>
      <c r="D41978" s="0" t="s">
        <v>46551</v>
      </c>
      <c r="E41978" s="0" t="s">
        <v>46552</v>
      </c>
      <c r="F41978" s="0" t="s">
        <v>29</v>
      </c>
      <c r="G41978" s="0" t="s">
        <v>327</v>
      </c>
      <c r="H41978" s="0" t="s">
        <v>316</v>
      </c>
    </row>
    <row r="41979" customFormat="false" ht="12.85" hidden="false" customHeight="false" outlineLevel="0" collapsed="false">
      <c r="A41979" s="0" t="s">
        <v>46549</v>
      </c>
      <c r="B41979" s="0" t="n">
        <v>194</v>
      </c>
      <c r="C41979" s="0" t="s">
        <v>46555</v>
      </c>
      <c r="D41979" s="0" t="s">
        <v>46551</v>
      </c>
      <c r="E41979" s="0" t="s">
        <v>46552</v>
      </c>
      <c r="F41979" s="0" t="n">
        <v>75.83</v>
      </c>
      <c r="G41979" s="0" t="s">
        <v>327</v>
      </c>
      <c r="H41979" s="0" t="s">
        <v>316</v>
      </c>
    </row>
    <row r="41980" customFormat="false" ht="12.85" hidden="false" customHeight="false" outlineLevel="0" collapsed="false">
      <c r="A41980" s="0" t="s">
        <v>46549</v>
      </c>
      <c r="B41980" s="0" t="n">
        <v>222</v>
      </c>
      <c r="C41980" s="0" t="s">
        <v>46556</v>
      </c>
      <c r="D41980" s="0" t="s">
        <v>46551</v>
      </c>
      <c r="E41980" s="0" t="s">
        <v>46552</v>
      </c>
      <c r="F41980" s="0" t="s">
        <v>29</v>
      </c>
      <c r="G41980" s="0" t="s">
        <v>327</v>
      </c>
      <c r="H41980" s="0" t="s">
        <v>316</v>
      </c>
    </row>
    <row r="41981" customFormat="false" ht="12.85" hidden="false" customHeight="false" outlineLevel="0" collapsed="false">
      <c r="A41981" s="0" t="s">
        <v>46549</v>
      </c>
      <c r="B41981" s="0" t="n">
        <v>277</v>
      </c>
      <c r="C41981" s="0" t="s">
        <v>46557</v>
      </c>
      <c r="D41981" s="0" t="s">
        <v>46551</v>
      </c>
      <c r="E41981" s="0" t="s">
        <v>46552</v>
      </c>
      <c r="F41981" s="0" t="n">
        <v>1</v>
      </c>
      <c r="G41981" s="0" t="s">
        <v>315</v>
      </c>
      <c r="H41981" s="0" t="s">
        <v>316</v>
      </c>
    </row>
    <row r="41982" customFormat="false" ht="12.85" hidden="false" customHeight="false" outlineLevel="0" collapsed="false">
      <c r="A41982" s="0" t="s">
        <v>46549</v>
      </c>
      <c r="B41982" s="0" t="n">
        <v>293</v>
      </c>
      <c r="C41982" s="0" t="s">
        <v>46558</v>
      </c>
      <c r="D41982" s="0" t="s">
        <v>46551</v>
      </c>
      <c r="E41982" s="0" t="s">
        <v>46552</v>
      </c>
      <c r="F41982" s="0" t="n">
        <v>44.76</v>
      </c>
      <c r="G41982" s="0" t="s">
        <v>315</v>
      </c>
      <c r="H41982" s="0" t="s">
        <v>316</v>
      </c>
    </row>
    <row r="41983" customFormat="false" ht="12.85" hidden="false" customHeight="false" outlineLevel="0" collapsed="false">
      <c r="A41983" s="0" t="s">
        <v>46549</v>
      </c>
      <c r="B41983" s="0" t="n">
        <v>320</v>
      </c>
      <c r="C41983" s="0" t="s">
        <v>46559</v>
      </c>
      <c r="D41983" s="0" t="s">
        <v>46551</v>
      </c>
      <c r="E41983" s="0" t="s">
        <v>46552</v>
      </c>
      <c r="F41983" s="0" t="n">
        <v>0.826</v>
      </c>
      <c r="G41983" s="0" t="s">
        <v>315</v>
      </c>
      <c r="H41983" s="0" t="s">
        <v>316</v>
      </c>
    </row>
    <row r="41984" customFormat="false" ht="12.85" hidden="false" customHeight="false" outlineLevel="0" collapsed="false">
      <c r="A41984" s="0" t="s">
        <v>46549</v>
      </c>
      <c r="B41984" s="0" t="n">
        <v>370</v>
      </c>
      <c r="C41984" s="0" t="s">
        <v>29</v>
      </c>
      <c r="D41984" s="0" t="s">
        <v>46551</v>
      </c>
      <c r="E41984" s="0" t="s">
        <v>46552</v>
      </c>
      <c r="F41984" s="0" t="n">
        <v>161.64</v>
      </c>
      <c r="G41984" s="0" t="s">
        <v>315</v>
      </c>
      <c r="H41984" s="0" t="s">
        <v>316</v>
      </c>
    </row>
    <row r="41985" customFormat="false" ht="12.85" hidden="false" customHeight="false" outlineLevel="0" collapsed="false">
      <c r="A41985" s="0" t="s">
        <v>46549</v>
      </c>
      <c r="B41985" s="0" t="n">
        <v>375</v>
      </c>
      <c r="C41985" s="0" t="s">
        <v>46560</v>
      </c>
      <c r="D41985" s="0" t="s">
        <v>46551</v>
      </c>
      <c r="E41985" s="0" t="s">
        <v>46552</v>
      </c>
      <c r="F41985" s="0" t="n">
        <v>115</v>
      </c>
      <c r="G41985" s="0" t="s">
        <v>315</v>
      </c>
      <c r="H41985" s="0" t="s">
        <v>316</v>
      </c>
    </row>
    <row r="41986" customFormat="false" ht="12.85" hidden="false" customHeight="false" outlineLevel="0" collapsed="false">
      <c r="A41986" s="0" t="s">
        <v>46549</v>
      </c>
      <c r="B41986" s="0" t="n">
        <v>376</v>
      </c>
      <c r="C41986" s="0" t="s">
        <v>46561</v>
      </c>
      <c r="D41986" s="0" t="s">
        <v>46551</v>
      </c>
      <c r="E41986" s="0" t="s">
        <v>46552</v>
      </c>
      <c r="F41986" s="0" t="n">
        <v>0.634416</v>
      </c>
      <c r="G41986" s="0" t="s">
        <v>315</v>
      </c>
      <c r="H41986" s="0" t="s">
        <v>316</v>
      </c>
    </row>
    <row r="41987" customFormat="false" ht="12.85" hidden="false" customHeight="false" outlineLevel="0" collapsed="false">
      <c r="A41987" s="0" t="s">
        <v>46549</v>
      </c>
      <c r="B41987" s="0" t="n">
        <v>452</v>
      </c>
      <c r="C41987" s="0" t="s">
        <v>29</v>
      </c>
      <c r="D41987" s="0" t="s">
        <v>46551</v>
      </c>
      <c r="E41987" s="0" t="s">
        <v>46552</v>
      </c>
      <c r="F41987" s="0" t="n">
        <v>0.903585</v>
      </c>
      <c r="G41987" s="0" t="s">
        <v>315</v>
      </c>
      <c r="H41987" s="0" t="s">
        <v>316</v>
      </c>
    </row>
    <row r="41988" customFormat="false" ht="12.85" hidden="false" customHeight="false" outlineLevel="0" collapsed="false">
      <c r="A41988" s="0" t="s">
        <v>46549</v>
      </c>
      <c r="B41988" s="0" t="n">
        <v>453</v>
      </c>
      <c r="C41988" s="0" t="s">
        <v>29</v>
      </c>
      <c r="D41988" s="0" t="s">
        <v>46551</v>
      </c>
      <c r="E41988" s="0" t="s">
        <v>46552</v>
      </c>
      <c r="F41988" s="0" t="n">
        <v>149.59</v>
      </c>
      <c r="G41988" s="0" t="s">
        <v>315</v>
      </c>
      <c r="H41988" s="0" t="s">
        <v>316</v>
      </c>
    </row>
    <row r="41989" customFormat="false" ht="12.85" hidden="false" customHeight="false" outlineLevel="0" collapsed="false">
      <c r="A41989" s="0" t="s">
        <v>46549</v>
      </c>
      <c r="B41989" s="0" t="n">
        <v>512</v>
      </c>
      <c r="C41989" s="0" t="s">
        <v>46562</v>
      </c>
      <c r="D41989" s="0" t="s">
        <v>46551</v>
      </c>
      <c r="E41989" s="0" t="s">
        <v>46552</v>
      </c>
      <c r="F41989" s="0" t="n">
        <v>0.97</v>
      </c>
      <c r="G41989" s="0" t="s">
        <v>315</v>
      </c>
      <c r="H41989" s="0" t="s">
        <v>316</v>
      </c>
    </row>
    <row r="41990" customFormat="false" ht="12.85" hidden="false" customHeight="false" outlineLevel="0" collapsed="false">
      <c r="A41990" s="0" t="s">
        <v>46549</v>
      </c>
      <c r="B41990" s="0" t="n">
        <v>514</v>
      </c>
      <c r="C41990" s="0" t="s">
        <v>29</v>
      </c>
      <c r="D41990" s="0" t="s">
        <v>46551</v>
      </c>
      <c r="E41990" s="0" t="s">
        <v>46552</v>
      </c>
      <c r="F41990" s="0" t="n">
        <v>0.5</v>
      </c>
      <c r="G41990" s="0" t="s">
        <v>327</v>
      </c>
      <c r="H41990" s="0" t="s">
        <v>316</v>
      </c>
    </row>
    <row r="41991" customFormat="false" ht="12.85" hidden="false" customHeight="false" outlineLevel="0" collapsed="false">
      <c r="A41991" s="0" t="s">
        <v>46549</v>
      </c>
      <c r="B41991" s="0" t="n">
        <v>519</v>
      </c>
      <c r="C41991" s="0" t="s">
        <v>29</v>
      </c>
      <c r="D41991" s="0" t="s">
        <v>46551</v>
      </c>
      <c r="E41991" s="0" t="s">
        <v>46552</v>
      </c>
      <c r="F41991" s="0" t="n">
        <v>1</v>
      </c>
      <c r="G41991" s="0" t="s">
        <v>327</v>
      </c>
      <c r="H41991" s="0" t="s">
        <v>316</v>
      </c>
    </row>
    <row r="41992" customFormat="false" ht="12.85" hidden="false" customHeight="false" outlineLevel="0" collapsed="false">
      <c r="A41992" s="0" t="s">
        <v>46549</v>
      </c>
      <c r="B41992" s="0" t="n">
        <v>548</v>
      </c>
      <c r="C41992" s="0" t="s">
        <v>46563</v>
      </c>
      <c r="D41992" s="0" t="s">
        <v>46551</v>
      </c>
      <c r="E41992" s="0" t="s">
        <v>46552</v>
      </c>
      <c r="F41992" s="0" t="s">
        <v>29</v>
      </c>
      <c r="G41992" s="0" t="s">
        <v>398</v>
      </c>
      <c r="H41992" s="0" t="s">
        <v>316</v>
      </c>
    </row>
    <row r="41993" customFormat="false" ht="12.85" hidden="false" customHeight="false" outlineLevel="0" collapsed="false">
      <c r="A41993" s="0" t="s">
        <v>46549</v>
      </c>
      <c r="B41993" s="0" t="n">
        <v>552</v>
      </c>
      <c r="C41993" s="0" t="s">
        <v>29</v>
      </c>
      <c r="D41993" s="0" t="s">
        <v>46551</v>
      </c>
      <c r="E41993" s="0" t="s">
        <v>46552</v>
      </c>
      <c r="F41993" s="0" t="n">
        <v>146.35</v>
      </c>
      <c r="G41993" s="0" t="s">
        <v>315</v>
      </c>
      <c r="H41993" s="0" t="s">
        <v>316</v>
      </c>
    </row>
    <row r="41994" customFormat="false" ht="12.85" hidden="false" customHeight="false" outlineLevel="0" collapsed="false">
      <c r="A41994" s="0" t="s">
        <v>46549</v>
      </c>
      <c r="B41994" s="0" t="n">
        <v>556</v>
      </c>
      <c r="C41994" s="0" t="s">
        <v>29</v>
      </c>
      <c r="D41994" s="0" t="s">
        <v>46551</v>
      </c>
      <c r="E41994" s="0" t="s">
        <v>46552</v>
      </c>
      <c r="F41994" s="0" t="n">
        <v>1</v>
      </c>
      <c r="G41994" s="0" t="s">
        <v>315</v>
      </c>
      <c r="H41994" s="0" t="s">
        <v>316</v>
      </c>
    </row>
    <row r="41995" customFormat="false" ht="12.85" hidden="false" customHeight="false" outlineLevel="0" collapsed="false">
      <c r="A41995" s="0" t="s">
        <v>46549</v>
      </c>
      <c r="B41995" s="0" t="n">
        <v>597</v>
      </c>
      <c r="C41995" s="0" t="s">
        <v>46564</v>
      </c>
      <c r="D41995" s="0" t="s">
        <v>46551</v>
      </c>
      <c r="E41995" s="0" t="s">
        <v>46552</v>
      </c>
      <c r="F41995" s="0" t="n">
        <v>0.33</v>
      </c>
      <c r="G41995" s="0" t="s">
        <v>315</v>
      </c>
      <c r="H41995" s="0" t="s">
        <v>316</v>
      </c>
    </row>
    <row r="41996" customFormat="false" ht="12.85" hidden="false" customHeight="false" outlineLevel="0" collapsed="false">
      <c r="A41996" s="0" t="s">
        <v>46549</v>
      </c>
      <c r="B41996" s="0" t="n">
        <v>618</v>
      </c>
      <c r="C41996" s="0" t="s">
        <v>29</v>
      </c>
      <c r="D41996" s="0" t="s">
        <v>46551</v>
      </c>
      <c r="E41996" s="0" t="s">
        <v>46552</v>
      </c>
      <c r="F41996" s="0" t="n">
        <v>113.43</v>
      </c>
      <c r="G41996" s="0" t="s">
        <v>327</v>
      </c>
      <c r="H41996" s="0" t="s">
        <v>316</v>
      </c>
    </row>
    <row r="41997" customFormat="false" ht="12.85" hidden="false" customHeight="false" outlineLevel="0" collapsed="false">
      <c r="A41997" s="0" t="s">
        <v>46549</v>
      </c>
      <c r="B41997" s="0" t="n">
        <v>619</v>
      </c>
      <c r="C41997" s="0" t="s">
        <v>46565</v>
      </c>
      <c r="D41997" s="0" t="s">
        <v>46551</v>
      </c>
      <c r="E41997" s="0" t="s">
        <v>46552</v>
      </c>
      <c r="F41997" s="0" t="n">
        <v>0.5</v>
      </c>
      <c r="G41997" s="0" t="s">
        <v>315</v>
      </c>
      <c r="H41997" s="0" t="s">
        <v>316</v>
      </c>
    </row>
    <row r="41998" customFormat="false" ht="12.85" hidden="false" customHeight="false" outlineLevel="0" collapsed="false">
      <c r="A41998" s="0" t="s">
        <v>46549</v>
      </c>
      <c r="B41998" s="0" t="n">
        <v>631</v>
      </c>
      <c r="C41998" s="0" t="s">
        <v>46566</v>
      </c>
      <c r="D41998" s="0" t="s">
        <v>46551</v>
      </c>
      <c r="E41998" s="0" t="s">
        <v>46552</v>
      </c>
      <c r="F41998" s="0" t="n">
        <v>1</v>
      </c>
      <c r="G41998" s="0" t="s">
        <v>315</v>
      </c>
      <c r="H41998" s="0" t="s">
        <v>316</v>
      </c>
    </row>
    <row r="41999" customFormat="false" ht="12.85" hidden="false" customHeight="false" outlineLevel="0" collapsed="false">
      <c r="A41999" s="0" t="s">
        <v>46549</v>
      </c>
      <c r="B41999" s="0" t="n">
        <v>668</v>
      </c>
      <c r="C41999" s="0" t="s">
        <v>46567</v>
      </c>
      <c r="D41999" s="0" t="s">
        <v>46551</v>
      </c>
      <c r="E41999" s="0" t="s">
        <v>46552</v>
      </c>
      <c r="F41999" s="0" t="s">
        <v>29</v>
      </c>
      <c r="G41999" s="0" t="s">
        <v>315</v>
      </c>
      <c r="H41999" s="0" t="s">
        <v>316</v>
      </c>
    </row>
    <row r="42000" customFormat="false" ht="12.85" hidden="false" customHeight="false" outlineLevel="0" collapsed="false">
      <c r="A42000" s="0" t="s">
        <v>46549</v>
      </c>
      <c r="B42000" s="0" t="n">
        <v>710</v>
      </c>
      <c r="C42000" s="0" t="s">
        <v>46568</v>
      </c>
      <c r="D42000" s="0" t="s">
        <v>46551</v>
      </c>
      <c r="E42000" s="0" t="s">
        <v>46552</v>
      </c>
      <c r="F42000" s="0" t="n">
        <v>0.99</v>
      </c>
      <c r="G42000" s="0" t="s">
        <v>327</v>
      </c>
      <c r="H42000" s="0" t="s">
        <v>316</v>
      </c>
    </row>
    <row r="42001" customFormat="false" ht="12.85" hidden="false" customHeight="false" outlineLevel="0" collapsed="false">
      <c r="A42001" s="0" t="s">
        <v>46549</v>
      </c>
      <c r="B42001" s="0" t="n">
        <v>875</v>
      </c>
      <c r="C42001" s="0" t="s">
        <v>46569</v>
      </c>
      <c r="D42001" s="0" t="s">
        <v>46551</v>
      </c>
      <c r="E42001" s="0" t="s">
        <v>46552</v>
      </c>
      <c r="F42001" s="0" t="n">
        <v>0.99</v>
      </c>
      <c r="G42001" s="0" t="s">
        <v>315</v>
      </c>
      <c r="H42001" s="0" t="s">
        <v>316</v>
      </c>
    </row>
    <row r="42002" customFormat="false" ht="12.85" hidden="false" customHeight="false" outlineLevel="0" collapsed="false">
      <c r="A42002" s="0" t="s">
        <v>46549</v>
      </c>
      <c r="B42002" s="0" t="n">
        <v>878</v>
      </c>
      <c r="C42002" s="0" t="s">
        <v>46570</v>
      </c>
      <c r="D42002" s="0" t="s">
        <v>46551</v>
      </c>
      <c r="E42002" s="0" t="s">
        <v>46552</v>
      </c>
      <c r="F42002" s="0" t="s">
        <v>29</v>
      </c>
      <c r="G42002" s="0" t="s">
        <v>315</v>
      </c>
      <c r="H42002" s="0" t="s">
        <v>316</v>
      </c>
    </row>
    <row r="42003" customFormat="false" ht="12.85" hidden="false" customHeight="false" outlineLevel="0" collapsed="false">
      <c r="A42003" s="0" t="s">
        <v>46571</v>
      </c>
      <c r="B42003" s="0" t="n">
        <v>1297</v>
      </c>
      <c r="C42003" s="0" t="s">
        <v>46572</v>
      </c>
      <c r="D42003" s="0" t="s">
        <v>46573</v>
      </c>
      <c r="E42003" s="0" t="s">
        <v>46574</v>
      </c>
      <c r="F42003" s="0" t="n">
        <v>1</v>
      </c>
      <c r="G42003" s="0" t="s">
        <v>327</v>
      </c>
      <c r="H42003" s="0" t="s">
        <v>316</v>
      </c>
    </row>
    <row r="42004" customFormat="false" ht="12.85" hidden="false" customHeight="false" outlineLevel="0" collapsed="false">
      <c r="A42004" s="0" t="s">
        <v>46571</v>
      </c>
      <c r="B42004" s="0" t="n">
        <v>132</v>
      </c>
      <c r="C42004" s="0" t="s">
        <v>29</v>
      </c>
      <c r="D42004" s="0" t="s">
        <v>46573</v>
      </c>
      <c r="E42004" s="0" t="s">
        <v>46574</v>
      </c>
      <c r="F42004" s="0" t="n">
        <v>1</v>
      </c>
      <c r="G42004" s="0" t="s">
        <v>315</v>
      </c>
      <c r="H42004" s="0" t="s">
        <v>316</v>
      </c>
    </row>
    <row r="42005" customFormat="false" ht="12.85" hidden="false" customHeight="false" outlineLevel="0" collapsed="false">
      <c r="A42005" s="0" t="s">
        <v>46571</v>
      </c>
      <c r="B42005" s="0" t="n">
        <v>1414</v>
      </c>
      <c r="C42005" s="0" t="s">
        <v>29</v>
      </c>
      <c r="D42005" s="0" t="s">
        <v>46573</v>
      </c>
      <c r="E42005" s="0" t="s">
        <v>46574</v>
      </c>
      <c r="F42005" s="0" t="n">
        <v>1</v>
      </c>
      <c r="G42005" s="0" t="s">
        <v>327</v>
      </c>
      <c r="H42005" s="0" t="s">
        <v>316</v>
      </c>
    </row>
    <row r="42006" customFormat="false" ht="12.85" hidden="false" customHeight="false" outlineLevel="0" collapsed="false">
      <c r="A42006" s="0" t="s">
        <v>46571</v>
      </c>
      <c r="B42006" s="0" t="n">
        <v>164</v>
      </c>
      <c r="C42006" s="0" t="s">
        <v>46575</v>
      </c>
      <c r="D42006" s="0" t="s">
        <v>46573</v>
      </c>
      <c r="E42006" s="0" t="s">
        <v>46574</v>
      </c>
      <c r="F42006" s="0" t="s">
        <v>29</v>
      </c>
      <c r="G42006" s="0" t="s">
        <v>327</v>
      </c>
      <c r="H42006" s="0" t="s">
        <v>316</v>
      </c>
    </row>
    <row r="42007" customFormat="false" ht="12.85" hidden="false" customHeight="false" outlineLevel="0" collapsed="false">
      <c r="A42007" s="0" t="s">
        <v>46571</v>
      </c>
      <c r="B42007" s="0" t="n">
        <v>172</v>
      </c>
      <c r="C42007" s="0" t="s">
        <v>29</v>
      </c>
      <c r="D42007" s="0" t="s">
        <v>46573</v>
      </c>
      <c r="E42007" s="0" t="s">
        <v>46574</v>
      </c>
      <c r="F42007" s="0" t="n">
        <v>102.88</v>
      </c>
      <c r="G42007" s="0" t="s">
        <v>315</v>
      </c>
      <c r="H42007" s="0" t="s">
        <v>316</v>
      </c>
    </row>
    <row r="42008" customFormat="false" ht="12.85" hidden="false" customHeight="false" outlineLevel="0" collapsed="false">
      <c r="A42008" s="0" t="s">
        <v>46571</v>
      </c>
      <c r="B42008" s="0" t="n">
        <v>600</v>
      </c>
      <c r="C42008" s="0" t="s">
        <v>46576</v>
      </c>
      <c r="D42008" s="0" t="s">
        <v>46573</v>
      </c>
      <c r="E42008" s="0" t="s">
        <v>46574</v>
      </c>
      <c r="F42008" s="0" t="n">
        <v>61.7</v>
      </c>
      <c r="G42008" s="0" t="s">
        <v>315</v>
      </c>
      <c r="H42008" s="0" t="s">
        <v>316</v>
      </c>
    </row>
    <row r="42009" customFormat="false" ht="12.85" hidden="false" customHeight="false" outlineLevel="0" collapsed="false">
      <c r="A42009" s="0" t="s">
        <v>46571</v>
      </c>
      <c r="B42009" s="0" t="n">
        <v>61</v>
      </c>
      <c r="C42009" s="0" t="s">
        <v>29</v>
      </c>
      <c r="D42009" s="0" t="s">
        <v>46573</v>
      </c>
      <c r="E42009" s="0" t="s">
        <v>46574</v>
      </c>
      <c r="F42009" s="0" t="n">
        <v>0.71</v>
      </c>
      <c r="G42009" s="0" t="s">
        <v>398</v>
      </c>
      <c r="H42009" s="0" t="s">
        <v>316</v>
      </c>
    </row>
    <row r="42010" customFormat="false" ht="12.85" hidden="false" customHeight="false" outlineLevel="0" collapsed="false">
      <c r="A42010" s="0" t="s">
        <v>46571</v>
      </c>
      <c r="B42010" s="0" t="n">
        <v>64</v>
      </c>
      <c r="C42010" s="0" t="s">
        <v>29</v>
      </c>
      <c r="D42010" s="0" t="s">
        <v>46573</v>
      </c>
      <c r="E42010" s="0" t="s">
        <v>46574</v>
      </c>
      <c r="F42010" s="0" t="n">
        <v>1</v>
      </c>
      <c r="G42010" s="0" t="s">
        <v>327</v>
      </c>
      <c r="H42010" s="0" t="s">
        <v>316</v>
      </c>
    </row>
    <row r="42011" customFormat="false" ht="12.85" hidden="false" customHeight="false" outlineLevel="0" collapsed="false">
      <c r="A42011" s="0" t="s">
        <v>46571</v>
      </c>
      <c r="B42011" s="0" t="n">
        <v>706</v>
      </c>
      <c r="C42011" s="0" t="s">
        <v>46577</v>
      </c>
      <c r="D42011" s="0" t="s">
        <v>46573</v>
      </c>
      <c r="E42011" s="0" t="s">
        <v>46574</v>
      </c>
      <c r="F42011" s="0" t="n">
        <v>0.79433</v>
      </c>
      <c r="G42011" s="0" t="s">
        <v>315</v>
      </c>
      <c r="H42011" s="0" t="s">
        <v>316</v>
      </c>
    </row>
    <row r="42012" customFormat="false" ht="12.85" hidden="false" customHeight="false" outlineLevel="0" collapsed="false">
      <c r="A42012" s="0" t="s">
        <v>46571</v>
      </c>
      <c r="B42012" s="0" t="n">
        <v>939</v>
      </c>
      <c r="C42012" s="0" t="s">
        <v>29</v>
      </c>
      <c r="D42012" s="0" t="s">
        <v>46573</v>
      </c>
      <c r="E42012" s="0" t="s">
        <v>46574</v>
      </c>
      <c r="F42012" s="0" t="n">
        <v>1</v>
      </c>
      <c r="G42012" s="0" t="s">
        <v>315</v>
      </c>
      <c r="H42012" s="0" t="s">
        <v>316</v>
      </c>
    </row>
    <row r="42013" customFormat="false" ht="12.85" hidden="false" customHeight="false" outlineLevel="0" collapsed="false">
      <c r="A42013" s="0" t="s">
        <v>46571</v>
      </c>
      <c r="B42013" s="0" t="n">
        <v>994</v>
      </c>
      <c r="C42013" s="0" t="s">
        <v>29</v>
      </c>
      <c r="D42013" s="0" t="s">
        <v>46573</v>
      </c>
      <c r="E42013" s="0" t="s">
        <v>46574</v>
      </c>
      <c r="F42013" s="0" t="n">
        <v>1</v>
      </c>
      <c r="G42013" s="0" t="s">
        <v>327</v>
      </c>
      <c r="H42013" s="0" t="s">
        <v>316</v>
      </c>
    </row>
    <row r="42014" customFormat="false" ht="12.85" hidden="false" customHeight="false" outlineLevel="0" collapsed="false">
      <c r="A42014" s="0" t="s">
        <v>46578</v>
      </c>
      <c r="B42014" s="0" t="n">
        <v>104</v>
      </c>
      <c r="C42014" s="0" t="s">
        <v>46579</v>
      </c>
      <c r="D42014" s="0" t="s">
        <v>46580</v>
      </c>
      <c r="E42014" s="0" t="s">
        <v>46581</v>
      </c>
      <c r="F42014" s="0" t="n">
        <v>0.591</v>
      </c>
      <c r="G42014" s="0" t="s">
        <v>315</v>
      </c>
      <c r="H42014" s="0" t="s">
        <v>316</v>
      </c>
    </row>
    <row r="42015" customFormat="false" ht="12.85" hidden="false" customHeight="false" outlineLevel="0" collapsed="false">
      <c r="A42015" s="0" t="s">
        <v>46578</v>
      </c>
      <c r="B42015" s="0" t="n">
        <v>1053</v>
      </c>
      <c r="C42015" s="0" t="s">
        <v>29</v>
      </c>
      <c r="D42015" s="0" t="s">
        <v>46580</v>
      </c>
      <c r="E42015" s="0" t="s">
        <v>46581</v>
      </c>
      <c r="F42015" s="0" t="n">
        <v>1</v>
      </c>
      <c r="G42015" s="0" t="s">
        <v>327</v>
      </c>
      <c r="H42015" s="0" t="s">
        <v>316</v>
      </c>
    </row>
    <row r="42016" customFormat="false" ht="12.85" hidden="false" customHeight="false" outlineLevel="0" collapsed="false">
      <c r="A42016" s="0" t="s">
        <v>46578</v>
      </c>
      <c r="B42016" s="0" t="n">
        <v>106</v>
      </c>
      <c r="C42016" s="0" t="s">
        <v>46582</v>
      </c>
      <c r="D42016" s="0" t="s">
        <v>46580</v>
      </c>
      <c r="E42016" s="0" t="s">
        <v>46581</v>
      </c>
      <c r="F42016" s="0" t="n">
        <v>0.568</v>
      </c>
      <c r="G42016" s="0" t="s">
        <v>315</v>
      </c>
      <c r="H42016" s="0" t="s">
        <v>316</v>
      </c>
    </row>
    <row r="42017" customFormat="false" ht="12.85" hidden="false" customHeight="false" outlineLevel="0" collapsed="false">
      <c r="A42017" s="0" t="s">
        <v>46578</v>
      </c>
      <c r="B42017" s="0" t="n">
        <v>1080</v>
      </c>
      <c r="C42017" s="0" t="s">
        <v>46583</v>
      </c>
      <c r="D42017" s="0" t="s">
        <v>46580</v>
      </c>
      <c r="E42017" s="0" t="s">
        <v>46581</v>
      </c>
      <c r="F42017" s="0" t="n">
        <v>0.89</v>
      </c>
      <c r="G42017" s="0" t="s">
        <v>327</v>
      </c>
      <c r="H42017" s="0" t="s">
        <v>316</v>
      </c>
    </row>
    <row r="42018" customFormat="false" ht="12.85" hidden="false" customHeight="false" outlineLevel="0" collapsed="false">
      <c r="A42018" s="0" t="s">
        <v>46578</v>
      </c>
      <c r="B42018" s="0" t="n">
        <v>1081</v>
      </c>
      <c r="C42018" s="0" t="s">
        <v>29</v>
      </c>
      <c r="D42018" s="0" t="s">
        <v>46580</v>
      </c>
      <c r="E42018" s="0" t="s">
        <v>46581</v>
      </c>
      <c r="F42018" s="0" t="n">
        <v>0.999476</v>
      </c>
      <c r="G42018" s="0" t="s">
        <v>315</v>
      </c>
      <c r="H42018" s="0" t="s">
        <v>316</v>
      </c>
    </row>
    <row r="42019" customFormat="false" ht="12.85" hidden="false" customHeight="false" outlineLevel="0" collapsed="false">
      <c r="A42019" s="0" t="s">
        <v>46578</v>
      </c>
      <c r="B42019" s="0" t="n">
        <v>1086</v>
      </c>
      <c r="C42019" s="0" t="s">
        <v>29</v>
      </c>
      <c r="D42019" s="0" t="s">
        <v>46580</v>
      </c>
      <c r="E42019" s="0" t="s">
        <v>46581</v>
      </c>
      <c r="F42019" s="0" t="n">
        <v>0.897861</v>
      </c>
      <c r="G42019" s="0" t="s">
        <v>315</v>
      </c>
      <c r="H42019" s="0" t="s">
        <v>316</v>
      </c>
    </row>
    <row r="42020" customFormat="false" ht="12.85" hidden="false" customHeight="false" outlineLevel="0" collapsed="false">
      <c r="A42020" s="0" t="s">
        <v>46578</v>
      </c>
      <c r="B42020" s="0" t="n">
        <v>108</v>
      </c>
      <c r="C42020" s="0" t="s">
        <v>46584</v>
      </c>
      <c r="D42020" s="0" t="s">
        <v>46580</v>
      </c>
      <c r="E42020" s="0" t="s">
        <v>46581</v>
      </c>
      <c r="F42020" s="0" t="n">
        <v>0.678</v>
      </c>
      <c r="G42020" s="0" t="s">
        <v>327</v>
      </c>
      <c r="H42020" s="0" t="s">
        <v>316</v>
      </c>
    </row>
    <row r="42021" customFormat="false" ht="12.85" hidden="false" customHeight="false" outlineLevel="0" collapsed="false">
      <c r="A42021" s="0" t="s">
        <v>46578</v>
      </c>
      <c r="B42021" s="0" t="n">
        <v>1116</v>
      </c>
      <c r="C42021" s="0" t="s">
        <v>29</v>
      </c>
      <c r="D42021" s="0" t="s">
        <v>46580</v>
      </c>
      <c r="E42021" s="0" t="s">
        <v>46581</v>
      </c>
      <c r="F42021" s="0" t="n">
        <v>0.864</v>
      </c>
      <c r="G42021" s="0" t="s">
        <v>398</v>
      </c>
      <c r="H42021" s="0" t="s">
        <v>316</v>
      </c>
    </row>
    <row r="42022" customFormat="false" ht="12.85" hidden="false" customHeight="false" outlineLevel="0" collapsed="false">
      <c r="A42022" s="0" t="s">
        <v>46578</v>
      </c>
      <c r="B42022" s="0" t="n">
        <v>1117</v>
      </c>
      <c r="C42022" s="0" t="s">
        <v>29</v>
      </c>
      <c r="D42022" s="0" t="s">
        <v>46580</v>
      </c>
      <c r="E42022" s="0" t="s">
        <v>46581</v>
      </c>
      <c r="F42022" s="0" t="n">
        <v>1</v>
      </c>
      <c r="G42022" s="0" t="s">
        <v>315</v>
      </c>
      <c r="H42022" s="0" t="s">
        <v>316</v>
      </c>
    </row>
    <row r="42023" customFormat="false" ht="12.85" hidden="false" customHeight="false" outlineLevel="0" collapsed="false">
      <c r="A42023" s="0" t="s">
        <v>46578</v>
      </c>
      <c r="B42023" s="0" t="n">
        <v>113</v>
      </c>
      <c r="C42023" s="0" t="s">
        <v>29</v>
      </c>
      <c r="D42023" s="0" t="s">
        <v>46580</v>
      </c>
      <c r="E42023" s="0" t="s">
        <v>46581</v>
      </c>
      <c r="F42023" s="0" t="n">
        <v>0.999983</v>
      </c>
      <c r="G42023" s="0" t="s">
        <v>315</v>
      </c>
      <c r="H42023" s="0" t="s">
        <v>316</v>
      </c>
    </row>
    <row r="42024" customFormat="false" ht="12.85" hidden="false" customHeight="false" outlineLevel="0" collapsed="false">
      <c r="A42024" s="0" t="s">
        <v>46578</v>
      </c>
      <c r="B42024" s="0" t="n">
        <v>117</v>
      </c>
      <c r="C42024" s="0" t="s">
        <v>46585</v>
      </c>
      <c r="D42024" s="0" t="s">
        <v>46580</v>
      </c>
      <c r="E42024" s="0" t="s">
        <v>46581</v>
      </c>
      <c r="F42024" s="0" t="s">
        <v>29</v>
      </c>
      <c r="G42024" s="0" t="s">
        <v>327</v>
      </c>
      <c r="H42024" s="0" t="s">
        <v>316</v>
      </c>
    </row>
    <row r="42025" customFormat="false" ht="12.85" hidden="false" customHeight="false" outlineLevel="0" collapsed="false">
      <c r="A42025" s="0" t="s">
        <v>46578</v>
      </c>
      <c r="B42025" s="0" t="n">
        <v>181</v>
      </c>
      <c r="C42025" s="0" t="s">
        <v>46586</v>
      </c>
      <c r="D42025" s="0" t="s">
        <v>46580</v>
      </c>
      <c r="E42025" s="0" t="s">
        <v>46581</v>
      </c>
      <c r="F42025" s="0" t="n">
        <v>0.99</v>
      </c>
      <c r="G42025" s="0" t="s">
        <v>315</v>
      </c>
      <c r="H42025" s="0" t="s">
        <v>316</v>
      </c>
    </row>
    <row r="42026" customFormat="false" ht="12.85" hidden="false" customHeight="false" outlineLevel="0" collapsed="false">
      <c r="A42026" s="0" t="s">
        <v>46578</v>
      </c>
      <c r="B42026" s="0" t="n">
        <v>210</v>
      </c>
      <c r="C42026" s="0" t="s">
        <v>46587</v>
      </c>
      <c r="D42026" s="0" t="s">
        <v>46580</v>
      </c>
      <c r="E42026" s="0" t="s">
        <v>46581</v>
      </c>
      <c r="F42026" s="0" t="n">
        <v>0.930709</v>
      </c>
      <c r="G42026" s="0" t="s">
        <v>327</v>
      </c>
      <c r="H42026" s="0" t="s">
        <v>316</v>
      </c>
    </row>
    <row r="42027" customFormat="false" ht="12.85" hidden="false" customHeight="false" outlineLevel="0" collapsed="false">
      <c r="A42027" s="0" t="s">
        <v>46578</v>
      </c>
      <c r="B42027" s="0" t="n">
        <v>350</v>
      </c>
      <c r="C42027" s="0" t="s">
        <v>46588</v>
      </c>
      <c r="D42027" s="0" t="s">
        <v>46580</v>
      </c>
      <c r="E42027" s="0" t="s">
        <v>46581</v>
      </c>
      <c r="F42027" s="0" t="n">
        <v>1</v>
      </c>
      <c r="G42027" s="0" t="s">
        <v>327</v>
      </c>
      <c r="H42027" s="0" t="s">
        <v>316</v>
      </c>
    </row>
    <row r="42028" customFormat="false" ht="12.85" hidden="false" customHeight="false" outlineLevel="0" collapsed="false">
      <c r="A42028" s="0" t="s">
        <v>46578</v>
      </c>
      <c r="B42028" s="0" t="n">
        <v>6</v>
      </c>
      <c r="C42028" s="0" t="s">
        <v>46589</v>
      </c>
      <c r="D42028" s="0" t="s">
        <v>46580</v>
      </c>
      <c r="E42028" s="0" t="s">
        <v>46581</v>
      </c>
      <c r="F42028" s="0" t="n">
        <v>0.22</v>
      </c>
      <c r="G42028" s="0" t="s">
        <v>315</v>
      </c>
      <c r="H42028" s="0" t="s">
        <v>316</v>
      </c>
    </row>
    <row r="42029" customFormat="false" ht="12.85" hidden="false" customHeight="false" outlineLevel="0" collapsed="false">
      <c r="A42029" s="0" t="s">
        <v>46578</v>
      </c>
      <c r="B42029" s="0" t="n">
        <v>92</v>
      </c>
      <c r="C42029" s="0" t="s">
        <v>29</v>
      </c>
      <c r="D42029" s="0" t="s">
        <v>46580</v>
      </c>
      <c r="E42029" s="0" t="s">
        <v>46581</v>
      </c>
      <c r="F42029" s="0" t="n">
        <v>0.38</v>
      </c>
      <c r="G42029" s="0" t="s">
        <v>327</v>
      </c>
      <c r="H42029" s="0" t="s">
        <v>316</v>
      </c>
    </row>
    <row r="42030" customFormat="false" ht="12.85" hidden="false" customHeight="false" outlineLevel="0" collapsed="false">
      <c r="A42030" s="0" t="s">
        <v>46578</v>
      </c>
      <c r="B42030" s="0" t="n">
        <v>964</v>
      </c>
      <c r="C42030" s="0" t="s">
        <v>29</v>
      </c>
      <c r="D42030" s="0" t="s">
        <v>46580</v>
      </c>
      <c r="E42030" s="0" t="s">
        <v>46581</v>
      </c>
      <c r="F42030" s="0" t="n">
        <v>1</v>
      </c>
      <c r="G42030" s="0" t="s">
        <v>315</v>
      </c>
      <c r="H42030" s="0" t="s">
        <v>316</v>
      </c>
    </row>
    <row r="42031" customFormat="false" ht="12.85" hidden="false" customHeight="false" outlineLevel="0" collapsed="false">
      <c r="A42031" s="0" t="s">
        <v>46578</v>
      </c>
      <c r="B42031" s="0" t="n">
        <v>96</v>
      </c>
      <c r="C42031" s="0" t="s">
        <v>29</v>
      </c>
      <c r="D42031" s="0" t="s">
        <v>46580</v>
      </c>
      <c r="E42031" s="0" t="s">
        <v>46581</v>
      </c>
      <c r="F42031" s="0" t="n">
        <v>0.903438</v>
      </c>
      <c r="G42031" s="0" t="s">
        <v>315</v>
      </c>
      <c r="H42031" s="0" t="s">
        <v>316</v>
      </c>
    </row>
    <row r="42032" customFormat="false" ht="12.85" hidden="false" customHeight="false" outlineLevel="0" collapsed="false">
      <c r="A42032" s="0" t="s">
        <v>46578</v>
      </c>
      <c r="B42032" s="0" t="n">
        <v>973</v>
      </c>
      <c r="C42032" s="0" t="s">
        <v>29</v>
      </c>
      <c r="D42032" s="0" t="s">
        <v>46580</v>
      </c>
      <c r="E42032" s="0" t="s">
        <v>46581</v>
      </c>
      <c r="F42032" s="0" t="n">
        <v>1</v>
      </c>
      <c r="G42032" s="0" t="s">
        <v>315</v>
      </c>
      <c r="H42032" s="0" t="s">
        <v>316</v>
      </c>
    </row>
    <row r="42033" customFormat="false" ht="12.85" hidden="false" customHeight="false" outlineLevel="0" collapsed="false">
      <c r="A42033" s="0" t="s">
        <v>46578</v>
      </c>
      <c r="B42033" s="0" t="n">
        <v>978</v>
      </c>
      <c r="C42033" s="0" t="s">
        <v>46590</v>
      </c>
      <c r="D42033" s="0" t="s">
        <v>46580</v>
      </c>
      <c r="E42033" s="0" t="s">
        <v>46581</v>
      </c>
      <c r="F42033" s="0" t="n">
        <v>0.99</v>
      </c>
      <c r="G42033" s="0" t="s">
        <v>327</v>
      </c>
      <c r="H42033" s="0" t="s">
        <v>316</v>
      </c>
    </row>
    <row r="42034" customFormat="false" ht="12.85" hidden="false" customHeight="false" outlineLevel="0" collapsed="false">
      <c r="A42034" s="0" t="s">
        <v>46578</v>
      </c>
      <c r="B42034" s="0" t="n">
        <v>979</v>
      </c>
      <c r="C42034" s="0" t="s">
        <v>46591</v>
      </c>
      <c r="D42034" s="0" t="s">
        <v>46580</v>
      </c>
      <c r="E42034" s="0" t="s">
        <v>46581</v>
      </c>
      <c r="F42034" s="0" t="n">
        <v>0.33</v>
      </c>
      <c r="G42034" s="0" t="s">
        <v>327</v>
      </c>
      <c r="H42034" s="0" t="s">
        <v>316</v>
      </c>
    </row>
    <row r="42035" customFormat="false" ht="12.85" hidden="false" customHeight="false" outlineLevel="0" collapsed="false">
      <c r="A42035" s="0" t="s">
        <v>46592</v>
      </c>
      <c r="B42035" s="0" t="n">
        <v>11</v>
      </c>
      <c r="C42035" s="0" t="s">
        <v>29</v>
      </c>
      <c r="D42035" s="0" t="s">
        <v>46593</v>
      </c>
      <c r="E42035" s="0" t="s">
        <v>46594</v>
      </c>
      <c r="F42035" s="0" t="n">
        <v>1</v>
      </c>
      <c r="G42035" s="0" t="s">
        <v>315</v>
      </c>
      <c r="H42035" s="0" t="s">
        <v>316</v>
      </c>
    </row>
    <row r="42036" customFormat="false" ht="12.85" hidden="false" customHeight="false" outlineLevel="0" collapsed="false">
      <c r="A42036" s="0" t="s">
        <v>46592</v>
      </c>
      <c r="B42036" s="0" t="n">
        <v>184</v>
      </c>
      <c r="C42036" s="0" t="s">
        <v>46595</v>
      </c>
      <c r="D42036" s="0" t="s">
        <v>46593</v>
      </c>
      <c r="E42036" s="0" t="s">
        <v>46594</v>
      </c>
      <c r="F42036" s="0" t="s">
        <v>29</v>
      </c>
      <c r="G42036" s="0" t="s">
        <v>315</v>
      </c>
      <c r="H42036" s="0" t="s">
        <v>316</v>
      </c>
    </row>
    <row r="42037" customFormat="false" ht="12.85" hidden="false" customHeight="false" outlineLevel="0" collapsed="false">
      <c r="A42037" s="0" t="s">
        <v>46592</v>
      </c>
      <c r="B42037" s="0" t="n">
        <v>192</v>
      </c>
      <c r="C42037" s="0" t="s">
        <v>46596</v>
      </c>
      <c r="D42037" s="0" t="s">
        <v>46593</v>
      </c>
      <c r="E42037" s="0" t="s">
        <v>46594</v>
      </c>
      <c r="F42037" s="0" t="n">
        <v>1</v>
      </c>
      <c r="G42037" s="0" t="s">
        <v>315</v>
      </c>
      <c r="H42037" s="0" t="s">
        <v>316</v>
      </c>
    </row>
    <row r="42038" customFormat="false" ht="12.85" hidden="false" customHeight="false" outlineLevel="0" collapsed="false">
      <c r="A42038" s="0" t="s">
        <v>46592</v>
      </c>
      <c r="B42038" s="0" t="n">
        <v>204</v>
      </c>
      <c r="C42038" s="0" t="s">
        <v>29</v>
      </c>
      <c r="D42038" s="0" t="s">
        <v>46593</v>
      </c>
      <c r="E42038" s="0" t="s">
        <v>46594</v>
      </c>
      <c r="F42038" s="0" t="n">
        <v>0.953374</v>
      </c>
      <c r="G42038" s="0" t="s">
        <v>315</v>
      </c>
      <c r="H42038" s="0" t="s">
        <v>316</v>
      </c>
    </row>
    <row r="42039" customFormat="false" ht="12.85" hidden="false" customHeight="false" outlineLevel="0" collapsed="false">
      <c r="A42039" s="0" t="s">
        <v>46592</v>
      </c>
      <c r="B42039" s="0" t="n">
        <v>74</v>
      </c>
      <c r="C42039" s="0" t="s">
        <v>29</v>
      </c>
      <c r="D42039" s="0" t="s">
        <v>46593</v>
      </c>
      <c r="E42039" s="0" t="s">
        <v>46594</v>
      </c>
      <c r="F42039" s="0" t="n">
        <v>148.33</v>
      </c>
      <c r="G42039" s="0" t="s">
        <v>315</v>
      </c>
      <c r="H42039" s="0" t="s">
        <v>316</v>
      </c>
    </row>
    <row r="42040" customFormat="false" ht="12.85" hidden="false" customHeight="false" outlineLevel="0" collapsed="false">
      <c r="A42040" s="0" t="s">
        <v>46592</v>
      </c>
      <c r="B42040" s="0" t="n">
        <v>76</v>
      </c>
      <c r="C42040" s="0" t="s">
        <v>29</v>
      </c>
      <c r="D42040" s="0" t="s">
        <v>46593</v>
      </c>
      <c r="E42040" s="0" t="s">
        <v>46594</v>
      </c>
      <c r="F42040" s="0" t="n">
        <v>203.55</v>
      </c>
      <c r="G42040" s="0" t="s">
        <v>315</v>
      </c>
      <c r="H42040" s="0" t="s">
        <v>316</v>
      </c>
    </row>
    <row r="42041" customFormat="false" ht="12.85" hidden="false" customHeight="false" outlineLevel="0" collapsed="false">
      <c r="A42041" s="0" t="s">
        <v>46592</v>
      </c>
      <c r="B42041" s="0" t="n">
        <v>8</v>
      </c>
      <c r="C42041" s="0" t="s">
        <v>29</v>
      </c>
      <c r="D42041" s="0" t="s">
        <v>46593</v>
      </c>
      <c r="E42041" s="0" t="s">
        <v>46594</v>
      </c>
      <c r="F42041" s="0" t="n">
        <v>0.869426</v>
      </c>
      <c r="G42041" s="0" t="s">
        <v>327</v>
      </c>
      <c r="H42041" s="0" t="s">
        <v>316</v>
      </c>
    </row>
    <row r="42042" customFormat="false" ht="12.85" hidden="false" customHeight="false" outlineLevel="0" collapsed="false">
      <c r="A42042" s="0" t="s">
        <v>46597</v>
      </c>
      <c r="B42042" s="0" t="n">
        <v>148</v>
      </c>
      <c r="C42042" s="0" t="s">
        <v>46598</v>
      </c>
      <c r="D42042" s="0" t="s">
        <v>46599</v>
      </c>
      <c r="E42042" s="0" t="s">
        <v>46600</v>
      </c>
      <c r="F42042" s="0" t="n">
        <v>1</v>
      </c>
      <c r="G42042" s="0" t="s">
        <v>315</v>
      </c>
      <c r="H42042" s="0" t="s">
        <v>316</v>
      </c>
    </row>
    <row r="42043" customFormat="false" ht="12.85" hidden="false" customHeight="false" outlineLevel="0" collapsed="false">
      <c r="A42043" s="0" t="s">
        <v>46597</v>
      </c>
      <c r="B42043" s="0" t="n">
        <v>150</v>
      </c>
      <c r="C42043" s="0" t="s">
        <v>46601</v>
      </c>
      <c r="D42043" s="0" t="s">
        <v>46599</v>
      </c>
      <c r="E42043" s="0" t="s">
        <v>46600</v>
      </c>
      <c r="F42043" s="0" t="n">
        <v>0.8</v>
      </c>
      <c r="G42043" s="0" t="s">
        <v>327</v>
      </c>
      <c r="H42043" s="0" t="s">
        <v>316</v>
      </c>
    </row>
    <row r="42044" customFormat="false" ht="12.85" hidden="false" customHeight="false" outlineLevel="0" collapsed="false">
      <c r="A42044" s="0" t="s">
        <v>46597</v>
      </c>
      <c r="B42044" s="0" t="n">
        <v>154</v>
      </c>
      <c r="C42044" s="0" t="s">
        <v>46602</v>
      </c>
      <c r="D42044" s="0" t="s">
        <v>46599</v>
      </c>
      <c r="E42044" s="0" t="s">
        <v>46600</v>
      </c>
      <c r="F42044" s="0" t="n">
        <v>0.53</v>
      </c>
      <c r="G42044" s="0" t="s">
        <v>315</v>
      </c>
      <c r="H42044" s="0" t="s">
        <v>316</v>
      </c>
    </row>
    <row r="42045" customFormat="false" ht="12.85" hidden="false" customHeight="false" outlineLevel="0" collapsed="false">
      <c r="A42045" s="0" t="s">
        <v>46597</v>
      </c>
      <c r="B42045" s="0" t="n">
        <v>158</v>
      </c>
      <c r="C42045" s="0" t="s">
        <v>46603</v>
      </c>
      <c r="D42045" s="0" t="s">
        <v>46599</v>
      </c>
      <c r="E42045" s="0" t="s">
        <v>46600</v>
      </c>
      <c r="F42045" s="0" t="n">
        <v>0.62</v>
      </c>
      <c r="G42045" s="0" t="s">
        <v>315</v>
      </c>
      <c r="H42045" s="0" t="s">
        <v>316</v>
      </c>
    </row>
    <row r="42046" customFormat="false" ht="12.85" hidden="false" customHeight="false" outlineLevel="0" collapsed="false">
      <c r="A42046" s="0" t="s">
        <v>46597</v>
      </c>
      <c r="B42046" s="0" t="n">
        <v>159</v>
      </c>
      <c r="C42046" s="0" t="s">
        <v>46604</v>
      </c>
      <c r="D42046" s="0" t="s">
        <v>46599</v>
      </c>
      <c r="E42046" s="0" t="s">
        <v>46600</v>
      </c>
      <c r="F42046" s="0" t="n">
        <v>0.46</v>
      </c>
      <c r="G42046" s="0" t="s">
        <v>315</v>
      </c>
      <c r="H42046" s="0" t="s">
        <v>316</v>
      </c>
    </row>
    <row r="42047" customFormat="false" ht="12.85" hidden="false" customHeight="false" outlineLevel="0" collapsed="false">
      <c r="A42047" s="0" t="s">
        <v>46597</v>
      </c>
      <c r="B42047" s="0" t="n">
        <v>162</v>
      </c>
      <c r="C42047" s="0" t="s">
        <v>46605</v>
      </c>
      <c r="D42047" s="0" t="s">
        <v>46599</v>
      </c>
      <c r="E42047" s="0" t="s">
        <v>46600</v>
      </c>
      <c r="F42047" s="0" t="n">
        <v>0.91</v>
      </c>
      <c r="G42047" s="0" t="s">
        <v>315</v>
      </c>
      <c r="H42047" s="0" t="s">
        <v>316</v>
      </c>
    </row>
    <row r="42048" customFormat="false" ht="12.85" hidden="false" customHeight="false" outlineLevel="0" collapsed="false">
      <c r="A42048" s="0" t="s">
        <v>46606</v>
      </c>
      <c r="B42048" s="0" t="n">
        <v>1019</v>
      </c>
      <c r="C42048" s="0" t="s">
        <v>29</v>
      </c>
      <c r="D42048" s="0" t="s">
        <v>46607</v>
      </c>
      <c r="E42048" s="0" t="s">
        <v>46608</v>
      </c>
      <c r="F42048" s="0" t="n">
        <v>0.994979</v>
      </c>
      <c r="G42048" s="0" t="s">
        <v>315</v>
      </c>
      <c r="H42048" s="0" t="s">
        <v>316</v>
      </c>
    </row>
    <row r="42049" customFormat="false" ht="12.85" hidden="false" customHeight="false" outlineLevel="0" collapsed="false">
      <c r="A42049" s="0" t="s">
        <v>46606</v>
      </c>
      <c r="B42049" s="0" t="n">
        <v>1020</v>
      </c>
      <c r="C42049" s="0" t="s">
        <v>29</v>
      </c>
      <c r="D42049" s="0" t="s">
        <v>46607</v>
      </c>
      <c r="E42049" s="0" t="s">
        <v>46608</v>
      </c>
      <c r="F42049" s="0" t="n">
        <v>0.997</v>
      </c>
      <c r="G42049" s="0" t="s">
        <v>315</v>
      </c>
      <c r="H42049" s="0" t="s">
        <v>316</v>
      </c>
    </row>
    <row r="42050" customFormat="false" ht="12.85" hidden="false" customHeight="false" outlineLevel="0" collapsed="false">
      <c r="A42050" s="0" t="s">
        <v>46606</v>
      </c>
      <c r="B42050" s="0" t="n">
        <v>1059</v>
      </c>
      <c r="C42050" s="0" t="s">
        <v>46609</v>
      </c>
      <c r="D42050" s="0" t="s">
        <v>46607</v>
      </c>
      <c r="E42050" s="0" t="s">
        <v>46608</v>
      </c>
      <c r="F42050" s="0" t="n">
        <v>0.999929</v>
      </c>
      <c r="G42050" s="0" t="s">
        <v>315</v>
      </c>
      <c r="H42050" s="0" t="s">
        <v>316</v>
      </c>
    </row>
    <row r="42051" customFormat="false" ht="12.85" hidden="false" customHeight="false" outlineLevel="0" collapsed="false">
      <c r="A42051" s="0" t="s">
        <v>46606</v>
      </c>
      <c r="B42051" s="0" t="n">
        <v>1322</v>
      </c>
      <c r="C42051" s="0" t="s">
        <v>46610</v>
      </c>
      <c r="D42051" s="0" t="s">
        <v>46607</v>
      </c>
      <c r="E42051" s="0" t="s">
        <v>46608</v>
      </c>
      <c r="F42051" s="0" t="s">
        <v>29</v>
      </c>
      <c r="G42051" s="0" t="s">
        <v>315</v>
      </c>
      <c r="H42051" s="0" t="s">
        <v>316</v>
      </c>
    </row>
    <row r="42052" customFormat="false" ht="12.85" hidden="false" customHeight="false" outlineLevel="0" collapsed="false">
      <c r="A42052" s="0" t="s">
        <v>46606</v>
      </c>
      <c r="B42052" s="0" t="n">
        <v>299</v>
      </c>
      <c r="C42052" s="0" t="s">
        <v>29</v>
      </c>
      <c r="D42052" s="0" t="s">
        <v>46607</v>
      </c>
      <c r="E42052" s="0" t="s">
        <v>46608</v>
      </c>
      <c r="F42052" s="0" t="n">
        <v>1</v>
      </c>
      <c r="G42052" s="0" t="s">
        <v>315</v>
      </c>
      <c r="H42052" s="0" t="s">
        <v>316</v>
      </c>
    </row>
    <row r="42053" customFormat="false" ht="12.85" hidden="false" customHeight="false" outlineLevel="0" collapsed="false">
      <c r="A42053" s="0" t="s">
        <v>46606</v>
      </c>
      <c r="B42053" s="0" t="n">
        <v>590</v>
      </c>
      <c r="C42053" s="0" t="s">
        <v>46611</v>
      </c>
      <c r="D42053" s="0" t="s">
        <v>46607</v>
      </c>
      <c r="E42053" s="0" t="s">
        <v>46608</v>
      </c>
      <c r="F42053" s="0" t="n">
        <v>1</v>
      </c>
      <c r="G42053" s="0" t="s">
        <v>327</v>
      </c>
      <c r="H42053" s="0" t="s">
        <v>316</v>
      </c>
    </row>
    <row r="42054" customFormat="false" ht="12.85" hidden="false" customHeight="false" outlineLevel="0" collapsed="false">
      <c r="A42054" s="0" t="s">
        <v>46606</v>
      </c>
      <c r="B42054" s="0" t="n">
        <v>629</v>
      </c>
      <c r="C42054" s="0" t="s">
        <v>46612</v>
      </c>
      <c r="D42054" s="0" t="s">
        <v>46607</v>
      </c>
      <c r="E42054" s="0" t="s">
        <v>46608</v>
      </c>
      <c r="F42054" s="0" t="s">
        <v>29</v>
      </c>
      <c r="G42054" s="0" t="s">
        <v>315</v>
      </c>
      <c r="H42054" s="0" t="s">
        <v>316</v>
      </c>
    </row>
    <row r="42055" customFormat="false" ht="12.85" hidden="false" customHeight="false" outlineLevel="0" collapsed="false">
      <c r="A42055" s="0" t="s">
        <v>46606</v>
      </c>
      <c r="B42055" s="0" t="n">
        <v>648</v>
      </c>
      <c r="C42055" s="0" t="s">
        <v>46613</v>
      </c>
      <c r="D42055" s="0" t="s">
        <v>46607</v>
      </c>
      <c r="E42055" s="0" t="s">
        <v>46608</v>
      </c>
      <c r="F42055" s="0" t="s">
        <v>29</v>
      </c>
      <c r="G42055" s="0" t="s">
        <v>315</v>
      </c>
      <c r="H42055" s="0" t="s">
        <v>316</v>
      </c>
    </row>
    <row r="42056" customFormat="false" ht="12.85" hidden="false" customHeight="false" outlineLevel="0" collapsed="false">
      <c r="A42056" s="0" t="s">
        <v>46606</v>
      </c>
      <c r="B42056" s="0" t="n">
        <v>664</v>
      </c>
      <c r="C42056" s="0" t="s">
        <v>29</v>
      </c>
      <c r="D42056" s="0" t="s">
        <v>46607</v>
      </c>
      <c r="E42056" s="0" t="s">
        <v>46608</v>
      </c>
      <c r="F42056" s="0" t="n">
        <v>0.969505</v>
      </c>
      <c r="G42056" s="0" t="s">
        <v>315</v>
      </c>
      <c r="H42056" s="0" t="s">
        <v>316</v>
      </c>
    </row>
    <row r="42057" customFormat="false" ht="12.85" hidden="false" customHeight="false" outlineLevel="0" collapsed="false">
      <c r="A42057" s="0" t="s">
        <v>46606</v>
      </c>
      <c r="B42057" s="0" t="n">
        <v>669</v>
      </c>
      <c r="C42057" s="0" t="s">
        <v>46614</v>
      </c>
      <c r="D42057" s="0" t="s">
        <v>46607</v>
      </c>
      <c r="E42057" s="0" t="s">
        <v>46608</v>
      </c>
      <c r="F42057" s="0" t="s">
        <v>29</v>
      </c>
      <c r="G42057" s="0" t="s">
        <v>315</v>
      </c>
      <c r="H42057" s="0" t="s">
        <v>316</v>
      </c>
    </row>
    <row r="42058" customFormat="false" ht="12.85" hidden="false" customHeight="false" outlineLevel="0" collapsed="false">
      <c r="A42058" s="0" t="s">
        <v>46606</v>
      </c>
      <c r="B42058" s="0" t="n">
        <v>686</v>
      </c>
      <c r="C42058" s="0" t="s">
        <v>46615</v>
      </c>
      <c r="D42058" s="0" t="s">
        <v>46607</v>
      </c>
      <c r="E42058" s="0" t="s">
        <v>46608</v>
      </c>
      <c r="F42058" s="0" t="n">
        <v>1</v>
      </c>
      <c r="G42058" s="0" t="s">
        <v>315</v>
      </c>
      <c r="H42058" s="0" t="s">
        <v>316</v>
      </c>
    </row>
    <row r="42059" customFormat="false" ht="12.85" hidden="false" customHeight="false" outlineLevel="0" collapsed="false">
      <c r="A42059" s="0" t="s">
        <v>46606</v>
      </c>
      <c r="B42059" s="0" t="n">
        <v>783</v>
      </c>
      <c r="C42059" s="0" t="s">
        <v>46616</v>
      </c>
      <c r="D42059" s="0" t="s">
        <v>46607</v>
      </c>
      <c r="E42059" s="0" t="s">
        <v>46608</v>
      </c>
      <c r="F42059" s="0" t="n">
        <v>0.509428</v>
      </c>
      <c r="G42059" s="0" t="s">
        <v>315</v>
      </c>
      <c r="H42059" s="0" t="s">
        <v>316</v>
      </c>
    </row>
    <row r="42060" customFormat="false" ht="12.85" hidden="false" customHeight="false" outlineLevel="0" collapsed="false">
      <c r="A42060" s="0" t="s">
        <v>46606</v>
      </c>
      <c r="B42060" s="0" t="n">
        <v>785</v>
      </c>
      <c r="C42060" s="0" t="s">
        <v>46617</v>
      </c>
      <c r="D42060" s="0" t="s">
        <v>46607</v>
      </c>
      <c r="E42060" s="0" t="s">
        <v>46608</v>
      </c>
      <c r="F42060" s="0" t="n">
        <v>0.980296</v>
      </c>
      <c r="G42060" s="0" t="s">
        <v>315</v>
      </c>
      <c r="H42060" s="0" t="s">
        <v>316</v>
      </c>
    </row>
    <row r="42061" customFormat="false" ht="12.85" hidden="false" customHeight="false" outlineLevel="0" collapsed="false">
      <c r="A42061" s="0" t="s">
        <v>46606</v>
      </c>
      <c r="B42061" s="0" t="n">
        <v>786</v>
      </c>
      <c r="C42061" s="0" t="s">
        <v>46618</v>
      </c>
      <c r="D42061" s="0" t="s">
        <v>46607</v>
      </c>
      <c r="E42061" s="0" t="s">
        <v>46608</v>
      </c>
      <c r="F42061" s="0" t="n">
        <v>0.524532</v>
      </c>
      <c r="G42061" s="0" t="s">
        <v>327</v>
      </c>
      <c r="H42061" s="0" t="s">
        <v>316</v>
      </c>
    </row>
    <row r="42062" customFormat="false" ht="12.85" hidden="false" customHeight="false" outlineLevel="0" collapsed="false">
      <c r="A42062" s="0" t="s">
        <v>46619</v>
      </c>
      <c r="B42062" s="0" t="n">
        <v>310</v>
      </c>
      <c r="C42062" s="0" t="s">
        <v>46620</v>
      </c>
      <c r="D42062" s="0" t="s">
        <v>46621</v>
      </c>
      <c r="E42062" s="0" t="s">
        <v>46622</v>
      </c>
      <c r="F42062" s="0" t="n">
        <v>0.999939</v>
      </c>
      <c r="G42062" s="0" t="s">
        <v>315</v>
      </c>
      <c r="H42062" s="0" t="s">
        <v>316</v>
      </c>
    </row>
    <row r="42063" customFormat="false" ht="12.85" hidden="false" customHeight="false" outlineLevel="0" collapsed="false">
      <c r="A42063" s="0" t="s">
        <v>46619</v>
      </c>
      <c r="B42063" s="0" t="n">
        <v>344</v>
      </c>
      <c r="C42063" s="0" t="s">
        <v>46623</v>
      </c>
      <c r="D42063" s="0" t="s">
        <v>46621</v>
      </c>
      <c r="E42063" s="0" t="s">
        <v>46622</v>
      </c>
      <c r="F42063" s="0" t="s">
        <v>29</v>
      </c>
      <c r="G42063" s="0" t="s">
        <v>327</v>
      </c>
      <c r="H42063" s="0" t="s">
        <v>316</v>
      </c>
    </row>
    <row r="42064" customFormat="false" ht="12.85" hidden="false" customHeight="false" outlineLevel="0" collapsed="false">
      <c r="A42064" s="0" t="s">
        <v>46619</v>
      </c>
      <c r="B42064" s="0" t="n">
        <v>346</v>
      </c>
      <c r="C42064" s="0" t="s">
        <v>29</v>
      </c>
      <c r="D42064" s="0" t="s">
        <v>46621</v>
      </c>
      <c r="E42064" s="0" t="s">
        <v>46622</v>
      </c>
      <c r="F42064" s="0" t="n">
        <v>1</v>
      </c>
      <c r="G42064" s="0" t="s">
        <v>315</v>
      </c>
      <c r="H42064" s="0" t="s">
        <v>316</v>
      </c>
    </row>
    <row r="42065" customFormat="false" ht="12.85" hidden="false" customHeight="false" outlineLevel="0" collapsed="false">
      <c r="A42065" s="0" t="s">
        <v>46619</v>
      </c>
      <c r="B42065" s="0" t="n">
        <v>352</v>
      </c>
      <c r="C42065" s="0" t="s">
        <v>46624</v>
      </c>
      <c r="D42065" s="0" t="s">
        <v>46621</v>
      </c>
      <c r="E42065" s="0" t="s">
        <v>46622</v>
      </c>
      <c r="F42065" s="0" t="n">
        <v>1</v>
      </c>
      <c r="G42065" s="0" t="s">
        <v>315</v>
      </c>
      <c r="H42065" s="0" t="s">
        <v>316</v>
      </c>
    </row>
    <row r="42066" customFormat="false" ht="12.85" hidden="false" customHeight="false" outlineLevel="0" collapsed="false">
      <c r="A42066" s="0" t="s">
        <v>46619</v>
      </c>
      <c r="B42066" s="0" t="n">
        <v>367</v>
      </c>
      <c r="C42066" s="0" t="s">
        <v>29</v>
      </c>
      <c r="D42066" s="0" t="s">
        <v>46621</v>
      </c>
      <c r="E42066" s="0" t="s">
        <v>46622</v>
      </c>
      <c r="F42066" s="0" t="n">
        <v>1</v>
      </c>
      <c r="G42066" s="0" t="s">
        <v>315</v>
      </c>
      <c r="H42066" s="0" t="s">
        <v>316</v>
      </c>
    </row>
    <row r="42067" customFormat="false" ht="12.85" hidden="false" customHeight="false" outlineLevel="0" collapsed="false">
      <c r="A42067" s="0" t="s">
        <v>46619</v>
      </c>
      <c r="B42067" s="0" t="n">
        <v>387</v>
      </c>
      <c r="C42067" s="0" t="s">
        <v>46625</v>
      </c>
      <c r="D42067" s="0" t="s">
        <v>46621</v>
      </c>
      <c r="E42067" s="0" t="s">
        <v>46622</v>
      </c>
      <c r="F42067" s="0" t="n">
        <v>1</v>
      </c>
      <c r="G42067" s="0" t="s">
        <v>315</v>
      </c>
      <c r="H42067" s="0" t="s">
        <v>316</v>
      </c>
    </row>
    <row r="42068" customFormat="false" ht="12.85" hidden="false" customHeight="false" outlineLevel="0" collapsed="false">
      <c r="A42068" s="0" t="s">
        <v>46619</v>
      </c>
      <c r="B42068" s="0" t="n">
        <v>57</v>
      </c>
      <c r="C42068" s="0" t="s">
        <v>46626</v>
      </c>
      <c r="D42068" s="0" t="s">
        <v>46621</v>
      </c>
      <c r="E42068" s="0" t="s">
        <v>46622</v>
      </c>
      <c r="F42068" s="0" t="n">
        <v>0.5</v>
      </c>
      <c r="G42068" s="0" t="s">
        <v>315</v>
      </c>
      <c r="H42068" s="0" t="s">
        <v>316</v>
      </c>
    </row>
    <row r="42069" customFormat="false" ht="12.85" hidden="false" customHeight="false" outlineLevel="0" collapsed="false">
      <c r="A42069" s="0" t="s">
        <v>46627</v>
      </c>
      <c r="B42069" s="0" t="n">
        <v>65</v>
      </c>
      <c r="C42069" s="0" t="s">
        <v>46628</v>
      </c>
      <c r="D42069" s="0" t="s">
        <v>46629</v>
      </c>
      <c r="E42069" s="0" t="s">
        <v>46630</v>
      </c>
      <c r="F42069" s="0" t="s">
        <v>29</v>
      </c>
      <c r="G42069" s="0" t="s">
        <v>327</v>
      </c>
      <c r="H42069" s="0" t="s">
        <v>316</v>
      </c>
    </row>
    <row r="42070" customFormat="false" ht="12.85" hidden="false" customHeight="false" outlineLevel="0" collapsed="false">
      <c r="A42070" s="0" t="s">
        <v>46631</v>
      </c>
      <c r="B42070" s="0" t="n">
        <v>1004</v>
      </c>
      <c r="C42070" s="0" t="s">
        <v>29</v>
      </c>
      <c r="D42070" s="0" t="s">
        <v>46632</v>
      </c>
      <c r="E42070" s="0" t="s">
        <v>46633</v>
      </c>
      <c r="F42070" s="0" t="n">
        <v>1</v>
      </c>
      <c r="G42070" s="0" t="s">
        <v>315</v>
      </c>
      <c r="H42070" s="0" t="s">
        <v>316</v>
      </c>
    </row>
    <row r="42071" customFormat="false" ht="12.85" hidden="false" customHeight="false" outlineLevel="0" collapsed="false">
      <c r="A42071" s="0" t="s">
        <v>46631</v>
      </c>
      <c r="B42071" s="0" t="n">
        <v>1014</v>
      </c>
      <c r="C42071" s="0" t="s">
        <v>29</v>
      </c>
      <c r="D42071" s="0" t="s">
        <v>46632</v>
      </c>
      <c r="E42071" s="0" t="s">
        <v>46633</v>
      </c>
      <c r="F42071" s="0" t="n">
        <v>73.5</v>
      </c>
      <c r="G42071" s="0" t="s">
        <v>315</v>
      </c>
      <c r="H42071" s="0" t="s">
        <v>316</v>
      </c>
    </row>
    <row r="42072" customFormat="false" ht="12.85" hidden="false" customHeight="false" outlineLevel="0" collapsed="false">
      <c r="A42072" s="0" t="s">
        <v>46631</v>
      </c>
      <c r="B42072" s="0" t="n">
        <v>1083</v>
      </c>
      <c r="C42072" s="0" t="s">
        <v>29</v>
      </c>
      <c r="D42072" s="0" t="s">
        <v>46632</v>
      </c>
      <c r="E42072" s="0" t="s">
        <v>46633</v>
      </c>
      <c r="F42072" s="0" t="n">
        <v>0.619142</v>
      </c>
      <c r="G42072" s="0" t="s">
        <v>327</v>
      </c>
      <c r="H42072" s="0" t="s">
        <v>316</v>
      </c>
    </row>
    <row r="42073" customFormat="false" ht="12.85" hidden="false" customHeight="false" outlineLevel="0" collapsed="false">
      <c r="A42073" s="0" t="s">
        <v>46631</v>
      </c>
      <c r="B42073" s="0" t="n">
        <v>1085</v>
      </c>
      <c r="C42073" s="0" t="s">
        <v>29</v>
      </c>
      <c r="D42073" s="0" t="s">
        <v>46632</v>
      </c>
      <c r="E42073" s="0" t="s">
        <v>46633</v>
      </c>
      <c r="F42073" s="0" t="n">
        <v>0.999194</v>
      </c>
      <c r="G42073" s="0" t="s">
        <v>315</v>
      </c>
      <c r="H42073" s="0" t="s">
        <v>316</v>
      </c>
    </row>
    <row r="42074" customFormat="false" ht="12.85" hidden="false" customHeight="false" outlineLevel="0" collapsed="false">
      <c r="A42074" s="0" t="s">
        <v>46631</v>
      </c>
      <c r="B42074" s="0" t="n">
        <v>1087</v>
      </c>
      <c r="C42074" s="0" t="s">
        <v>29</v>
      </c>
      <c r="D42074" s="0" t="s">
        <v>46632</v>
      </c>
      <c r="E42074" s="0" t="s">
        <v>46633</v>
      </c>
      <c r="F42074" s="0" t="s">
        <v>29</v>
      </c>
      <c r="G42074" s="0" t="s">
        <v>327</v>
      </c>
      <c r="H42074" s="0" t="s">
        <v>316</v>
      </c>
    </row>
    <row r="42075" customFormat="false" ht="12.85" hidden="false" customHeight="false" outlineLevel="0" collapsed="false">
      <c r="A42075" s="0" t="s">
        <v>46631</v>
      </c>
      <c r="B42075" s="0" t="n">
        <v>1089</v>
      </c>
      <c r="C42075" s="0" t="s">
        <v>29</v>
      </c>
      <c r="D42075" s="0" t="s">
        <v>46632</v>
      </c>
      <c r="E42075" s="0" t="s">
        <v>46633</v>
      </c>
      <c r="F42075" s="0" t="n">
        <v>1</v>
      </c>
      <c r="G42075" s="0" t="s">
        <v>315</v>
      </c>
      <c r="H42075" s="0" t="s">
        <v>316</v>
      </c>
    </row>
    <row r="42076" customFormat="false" ht="12.85" hidden="false" customHeight="false" outlineLevel="0" collapsed="false">
      <c r="A42076" s="0" t="s">
        <v>46631</v>
      </c>
      <c r="B42076" s="0" t="n">
        <v>1092</v>
      </c>
      <c r="C42076" s="0" t="s">
        <v>46634</v>
      </c>
      <c r="D42076" s="0" t="s">
        <v>46632</v>
      </c>
      <c r="E42076" s="0" t="s">
        <v>46633</v>
      </c>
      <c r="F42076" s="0" t="n">
        <v>1</v>
      </c>
      <c r="G42076" s="0" t="s">
        <v>315</v>
      </c>
      <c r="H42076" s="0" t="s">
        <v>316</v>
      </c>
    </row>
    <row r="42077" customFormat="false" ht="12.85" hidden="false" customHeight="false" outlineLevel="0" collapsed="false">
      <c r="A42077" s="0" t="s">
        <v>46631</v>
      </c>
      <c r="B42077" s="0" t="n">
        <v>1094</v>
      </c>
      <c r="C42077" s="0" t="s">
        <v>29</v>
      </c>
      <c r="D42077" s="0" t="s">
        <v>46632</v>
      </c>
      <c r="E42077" s="0" t="s">
        <v>46633</v>
      </c>
      <c r="F42077" s="0" t="n">
        <v>0.95</v>
      </c>
      <c r="G42077" s="0" t="s">
        <v>398</v>
      </c>
      <c r="H42077" s="0" t="s">
        <v>316</v>
      </c>
    </row>
    <row r="42078" customFormat="false" ht="12.85" hidden="false" customHeight="false" outlineLevel="0" collapsed="false">
      <c r="A42078" s="0" t="s">
        <v>46631</v>
      </c>
      <c r="B42078" s="0" t="n">
        <v>1106</v>
      </c>
      <c r="C42078" s="0" t="s">
        <v>29</v>
      </c>
      <c r="D42078" s="0" t="s">
        <v>46632</v>
      </c>
      <c r="E42078" s="0" t="s">
        <v>46633</v>
      </c>
      <c r="F42078" s="0" t="n">
        <v>0.780451</v>
      </c>
      <c r="G42078" s="0" t="s">
        <v>315</v>
      </c>
      <c r="H42078" s="0" t="s">
        <v>316</v>
      </c>
    </row>
    <row r="42079" customFormat="false" ht="12.85" hidden="false" customHeight="false" outlineLevel="0" collapsed="false">
      <c r="A42079" s="0" t="s">
        <v>46631</v>
      </c>
      <c r="B42079" s="0" t="n">
        <v>1108</v>
      </c>
      <c r="C42079" s="0" t="s">
        <v>29</v>
      </c>
      <c r="D42079" s="0" t="s">
        <v>46632</v>
      </c>
      <c r="E42079" s="0" t="s">
        <v>46633</v>
      </c>
      <c r="F42079" s="0" t="n">
        <v>0.948</v>
      </c>
      <c r="G42079" s="0" t="s">
        <v>327</v>
      </c>
      <c r="H42079" s="0" t="s">
        <v>316</v>
      </c>
    </row>
    <row r="42080" customFormat="false" ht="12.85" hidden="false" customHeight="false" outlineLevel="0" collapsed="false">
      <c r="A42080" s="0" t="s">
        <v>46631</v>
      </c>
      <c r="B42080" s="0" t="n">
        <v>1110</v>
      </c>
      <c r="C42080" s="0" t="s">
        <v>29</v>
      </c>
      <c r="D42080" s="0" t="s">
        <v>46632</v>
      </c>
      <c r="E42080" s="0" t="s">
        <v>46633</v>
      </c>
      <c r="F42080" s="0" t="n">
        <v>0.95</v>
      </c>
      <c r="G42080" s="0" t="s">
        <v>315</v>
      </c>
      <c r="H42080" s="0" t="s">
        <v>316</v>
      </c>
    </row>
    <row r="42081" customFormat="false" ht="12.85" hidden="false" customHeight="false" outlineLevel="0" collapsed="false">
      <c r="A42081" s="0" t="s">
        <v>46631</v>
      </c>
      <c r="B42081" s="0" t="n">
        <v>1120</v>
      </c>
      <c r="C42081" s="0" t="s">
        <v>29</v>
      </c>
      <c r="D42081" s="0" t="s">
        <v>46632</v>
      </c>
      <c r="E42081" s="0" t="s">
        <v>46633</v>
      </c>
      <c r="F42081" s="0" t="n">
        <v>0.999997</v>
      </c>
      <c r="G42081" s="0" t="s">
        <v>315</v>
      </c>
      <c r="H42081" s="0" t="s">
        <v>316</v>
      </c>
    </row>
    <row r="42082" customFormat="false" ht="12.85" hidden="false" customHeight="false" outlineLevel="0" collapsed="false">
      <c r="A42082" s="0" t="s">
        <v>46631</v>
      </c>
      <c r="B42082" s="0" t="n">
        <v>1131</v>
      </c>
      <c r="C42082" s="0" t="s">
        <v>46635</v>
      </c>
      <c r="D42082" s="0" t="s">
        <v>46632</v>
      </c>
      <c r="E42082" s="0" t="s">
        <v>46633</v>
      </c>
      <c r="F42082" s="0" t="s">
        <v>29</v>
      </c>
      <c r="G42082" s="0" t="s">
        <v>327</v>
      </c>
      <c r="H42082" s="0" t="s">
        <v>316</v>
      </c>
    </row>
    <row r="42083" customFormat="false" ht="12.85" hidden="false" customHeight="false" outlineLevel="0" collapsed="false">
      <c r="A42083" s="0" t="s">
        <v>46631</v>
      </c>
      <c r="B42083" s="0" t="n">
        <v>1133</v>
      </c>
      <c r="C42083" s="0" t="s">
        <v>46636</v>
      </c>
      <c r="D42083" s="0" t="s">
        <v>46632</v>
      </c>
      <c r="E42083" s="0" t="s">
        <v>46633</v>
      </c>
      <c r="F42083" s="0" t="s">
        <v>29</v>
      </c>
      <c r="G42083" s="0" t="s">
        <v>327</v>
      </c>
      <c r="H42083" s="0" t="s">
        <v>316</v>
      </c>
    </row>
    <row r="42084" customFormat="false" ht="12.85" hidden="false" customHeight="false" outlineLevel="0" collapsed="false">
      <c r="A42084" s="0" t="s">
        <v>46631</v>
      </c>
      <c r="B42084" s="0" t="n">
        <v>1147</v>
      </c>
      <c r="C42084" s="0" t="s">
        <v>46637</v>
      </c>
      <c r="D42084" s="0" t="s">
        <v>46632</v>
      </c>
      <c r="E42084" s="0" t="s">
        <v>46633</v>
      </c>
      <c r="F42084" s="0" t="n">
        <v>125.87</v>
      </c>
      <c r="G42084" s="0" t="s">
        <v>315</v>
      </c>
      <c r="H42084" s="0" t="s">
        <v>316</v>
      </c>
    </row>
    <row r="42085" customFormat="false" ht="12.85" hidden="false" customHeight="false" outlineLevel="0" collapsed="false">
      <c r="A42085" s="0" t="s">
        <v>46631</v>
      </c>
      <c r="B42085" s="0" t="n">
        <v>1162</v>
      </c>
      <c r="C42085" s="0" t="s">
        <v>29</v>
      </c>
      <c r="D42085" s="0" t="s">
        <v>46632</v>
      </c>
      <c r="E42085" s="0" t="s">
        <v>46633</v>
      </c>
      <c r="F42085" s="0" t="n">
        <v>1</v>
      </c>
      <c r="G42085" s="0" t="s">
        <v>327</v>
      </c>
      <c r="H42085" s="0" t="s">
        <v>316</v>
      </c>
    </row>
    <row r="42086" customFormat="false" ht="12.85" hidden="false" customHeight="false" outlineLevel="0" collapsed="false">
      <c r="A42086" s="0" t="s">
        <v>46631</v>
      </c>
      <c r="B42086" s="0" t="n">
        <v>116</v>
      </c>
      <c r="C42086" s="0" t="s">
        <v>46638</v>
      </c>
      <c r="D42086" s="0" t="s">
        <v>46632</v>
      </c>
      <c r="E42086" s="0" t="s">
        <v>46633</v>
      </c>
      <c r="F42086" s="0" t="s">
        <v>29</v>
      </c>
      <c r="G42086" s="0" t="s">
        <v>327</v>
      </c>
      <c r="H42086" s="0" t="s">
        <v>316</v>
      </c>
    </row>
    <row r="42087" customFormat="false" ht="12.85" hidden="false" customHeight="false" outlineLevel="0" collapsed="false">
      <c r="A42087" s="0" t="s">
        <v>46631</v>
      </c>
      <c r="B42087" s="0" t="n">
        <v>119</v>
      </c>
      <c r="C42087" s="0" t="s">
        <v>46639</v>
      </c>
      <c r="D42087" s="0" t="s">
        <v>46632</v>
      </c>
      <c r="E42087" s="0" t="s">
        <v>46633</v>
      </c>
      <c r="F42087" s="0" t="s">
        <v>29</v>
      </c>
      <c r="G42087" s="0" t="s">
        <v>315</v>
      </c>
      <c r="H42087" s="0" t="s">
        <v>316</v>
      </c>
    </row>
    <row r="42088" customFormat="false" ht="12.85" hidden="false" customHeight="false" outlineLevel="0" collapsed="false">
      <c r="A42088" s="0" t="s">
        <v>46631</v>
      </c>
      <c r="B42088" s="0" t="n">
        <v>1219</v>
      </c>
      <c r="C42088" s="0" t="s">
        <v>29</v>
      </c>
      <c r="D42088" s="0" t="s">
        <v>46632</v>
      </c>
      <c r="E42088" s="0" t="s">
        <v>46633</v>
      </c>
      <c r="F42088" s="0" t="n">
        <v>64.21</v>
      </c>
      <c r="G42088" s="0" t="s">
        <v>315</v>
      </c>
      <c r="H42088" s="0" t="s">
        <v>316</v>
      </c>
    </row>
    <row r="42089" customFormat="false" ht="12.85" hidden="false" customHeight="false" outlineLevel="0" collapsed="false">
      <c r="A42089" s="0" t="s">
        <v>46631</v>
      </c>
      <c r="B42089" s="0" t="n">
        <v>1226</v>
      </c>
      <c r="C42089" s="0" t="s">
        <v>46640</v>
      </c>
      <c r="D42089" s="0" t="s">
        <v>46632</v>
      </c>
      <c r="E42089" s="0" t="s">
        <v>46633</v>
      </c>
      <c r="F42089" s="0" t="n">
        <v>0.994466</v>
      </c>
      <c r="G42089" s="0" t="s">
        <v>315</v>
      </c>
      <c r="H42089" s="0" t="s">
        <v>316</v>
      </c>
    </row>
    <row r="42090" customFormat="false" ht="12.85" hidden="false" customHeight="false" outlineLevel="0" collapsed="false">
      <c r="A42090" s="0" t="s">
        <v>46631</v>
      </c>
      <c r="B42090" s="0" t="n">
        <v>1306</v>
      </c>
      <c r="C42090" s="0" t="s">
        <v>29</v>
      </c>
      <c r="D42090" s="0" t="s">
        <v>46632</v>
      </c>
      <c r="E42090" s="0" t="s">
        <v>46633</v>
      </c>
      <c r="F42090" s="0" t="n">
        <v>0.997261</v>
      </c>
      <c r="G42090" s="0" t="s">
        <v>315</v>
      </c>
      <c r="H42090" s="0" t="s">
        <v>316</v>
      </c>
    </row>
    <row r="42091" customFormat="false" ht="12.85" hidden="false" customHeight="false" outlineLevel="0" collapsed="false">
      <c r="A42091" s="0" t="s">
        <v>46631</v>
      </c>
      <c r="B42091" s="0" t="n">
        <v>1310</v>
      </c>
      <c r="C42091" s="0" t="s">
        <v>29</v>
      </c>
      <c r="D42091" s="0" t="s">
        <v>46632</v>
      </c>
      <c r="E42091" s="0" t="s">
        <v>46633</v>
      </c>
      <c r="F42091" s="0" t="n">
        <v>0.99</v>
      </c>
      <c r="G42091" s="0" t="s">
        <v>315</v>
      </c>
      <c r="H42091" s="0" t="s">
        <v>316</v>
      </c>
    </row>
    <row r="42092" customFormat="false" ht="12.85" hidden="false" customHeight="false" outlineLevel="0" collapsed="false">
      <c r="A42092" s="0" t="s">
        <v>46631</v>
      </c>
      <c r="B42092" s="0" t="n">
        <v>1314</v>
      </c>
      <c r="C42092" s="0" t="s">
        <v>46641</v>
      </c>
      <c r="D42092" s="0" t="s">
        <v>46632</v>
      </c>
      <c r="E42092" s="0" t="s">
        <v>46633</v>
      </c>
      <c r="F42092" s="0" t="s">
        <v>29</v>
      </c>
      <c r="G42092" s="0" t="s">
        <v>315</v>
      </c>
      <c r="H42092" s="0" t="s">
        <v>316</v>
      </c>
    </row>
    <row r="42093" customFormat="false" ht="12.85" hidden="false" customHeight="false" outlineLevel="0" collapsed="false">
      <c r="A42093" s="0" t="s">
        <v>46631</v>
      </c>
      <c r="B42093" s="0" t="n">
        <v>1347</v>
      </c>
      <c r="C42093" s="0" t="s">
        <v>29</v>
      </c>
      <c r="D42093" s="0" t="s">
        <v>46632</v>
      </c>
      <c r="E42093" s="0" t="s">
        <v>46633</v>
      </c>
      <c r="F42093" s="0" t="n">
        <v>45.58</v>
      </c>
      <c r="G42093" s="0" t="s">
        <v>327</v>
      </c>
      <c r="H42093" s="0" t="s">
        <v>316</v>
      </c>
    </row>
    <row r="42094" customFormat="false" ht="12.85" hidden="false" customHeight="false" outlineLevel="0" collapsed="false">
      <c r="A42094" s="0" t="s">
        <v>46631</v>
      </c>
      <c r="B42094" s="0" t="n">
        <v>1353</v>
      </c>
      <c r="C42094" s="0" t="s">
        <v>46642</v>
      </c>
      <c r="D42094" s="0" t="s">
        <v>46632</v>
      </c>
      <c r="E42094" s="0" t="s">
        <v>46633</v>
      </c>
      <c r="F42094" s="0" t="n">
        <v>0.99</v>
      </c>
      <c r="G42094" s="0" t="s">
        <v>327</v>
      </c>
      <c r="H42094" s="0" t="s">
        <v>316</v>
      </c>
    </row>
    <row r="42095" customFormat="false" ht="12.85" hidden="false" customHeight="false" outlineLevel="0" collapsed="false">
      <c r="A42095" s="0" t="s">
        <v>46631</v>
      </c>
      <c r="B42095" s="0" t="n">
        <v>1384</v>
      </c>
      <c r="C42095" s="0" t="s">
        <v>29</v>
      </c>
      <c r="D42095" s="0" t="s">
        <v>46632</v>
      </c>
      <c r="E42095" s="0" t="s">
        <v>46633</v>
      </c>
      <c r="F42095" s="0" t="n">
        <v>0.99</v>
      </c>
      <c r="G42095" s="0" t="s">
        <v>315</v>
      </c>
      <c r="H42095" s="0" t="s">
        <v>316</v>
      </c>
    </row>
    <row r="42096" customFormat="false" ht="12.85" hidden="false" customHeight="false" outlineLevel="0" collapsed="false">
      <c r="A42096" s="0" t="s">
        <v>46631</v>
      </c>
      <c r="B42096" s="0" t="n">
        <v>1386</v>
      </c>
      <c r="C42096" s="0" t="s">
        <v>29</v>
      </c>
      <c r="D42096" s="0" t="s">
        <v>46632</v>
      </c>
      <c r="E42096" s="0" t="s">
        <v>46633</v>
      </c>
      <c r="F42096" s="0" t="n">
        <v>0.999605</v>
      </c>
      <c r="G42096" s="0" t="s">
        <v>315</v>
      </c>
      <c r="H42096" s="0" t="s">
        <v>316</v>
      </c>
    </row>
    <row r="42097" customFormat="false" ht="12.85" hidden="false" customHeight="false" outlineLevel="0" collapsed="false">
      <c r="A42097" s="0" t="s">
        <v>46631</v>
      </c>
      <c r="B42097" s="0" t="n">
        <v>1387</v>
      </c>
      <c r="C42097" s="0" t="s">
        <v>46643</v>
      </c>
      <c r="D42097" s="0" t="s">
        <v>46632</v>
      </c>
      <c r="E42097" s="0" t="s">
        <v>46633</v>
      </c>
      <c r="F42097" s="0" t="n">
        <v>0.77817</v>
      </c>
      <c r="G42097" s="0" t="s">
        <v>315</v>
      </c>
      <c r="H42097" s="0" t="s">
        <v>316</v>
      </c>
    </row>
    <row r="42098" customFormat="false" ht="12.85" hidden="false" customHeight="false" outlineLevel="0" collapsed="false">
      <c r="A42098" s="0" t="s">
        <v>46631</v>
      </c>
      <c r="B42098" s="0" t="n">
        <v>1435</v>
      </c>
      <c r="C42098" s="0" t="s">
        <v>29</v>
      </c>
      <c r="D42098" s="0" t="s">
        <v>46632</v>
      </c>
      <c r="E42098" s="0" t="s">
        <v>46633</v>
      </c>
      <c r="F42098" s="0" t="n">
        <v>1</v>
      </c>
      <c r="G42098" s="0" t="s">
        <v>315</v>
      </c>
      <c r="H42098" s="0" t="s">
        <v>316</v>
      </c>
    </row>
    <row r="42099" customFormat="false" ht="12.85" hidden="false" customHeight="false" outlineLevel="0" collapsed="false">
      <c r="A42099" s="0" t="s">
        <v>46631</v>
      </c>
      <c r="B42099" s="0" t="n">
        <v>146</v>
      </c>
      <c r="C42099" s="0" t="s">
        <v>46644</v>
      </c>
      <c r="D42099" s="0" t="s">
        <v>46632</v>
      </c>
      <c r="E42099" s="0" t="s">
        <v>46633</v>
      </c>
      <c r="F42099" s="0" t="n">
        <v>1</v>
      </c>
      <c r="G42099" s="0" t="s">
        <v>315</v>
      </c>
      <c r="H42099" s="0" t="s">
        <v>316</v>
      </c>
    </row>
    <row r="42100" customFormat="false" ht="12.85" hidden="false" customHeight="false" outlineLevel="0" collapsed="false">
      <c r="A42100" s="0" t="s">
        <v>46631</v>
      </c>
      <c r="B42100" s="0" t="n">
        <v>1525</v>
      </c>
      <c r="C42100" s="0" t="s">
        <v>46645</v>
      </c>
      <c r="D42100" s="0" t="s">
        <v>46632</v>
      </c>
      <c r="E42100" s="0" t="s">
        <v>46633</v>
      </c>
      <c r="F42100" s="0" t="n">
        <v>1</v>
      </c>
      <c r="G42100" s="0" t="s">
        <v>315</v>
      </c>
      <c r="H42100" s="0" t="s">
        <v>316</v>
      </c>
    </row>
    <row r="42101" customFormat="false" ht="12.85" hidden="false" customHeight="false" outlineLevel="0" collapsed="false">
      <c r="A42101" s="0" t="s">
        <v>46631</v>
      </c>
      <c r="B42101" s="0" t="n">
        <v>159</v>
      </c>
      <c r="C42101" s="0" t="s">
        <v>46646</v>
      </c>
      <c r="D42101" s="0" t="s">
        <v>46632</v>
      </c>
      <c r="E42101" s="0" t="s">
        <v>46633</v>
      </c>
      <c r="F42101" s="0" t="s">
        <v>29</v>
      </c>
      <c r="G42101" s="0" t="s">
        <v>315</v>
      </c>
      <c r="H42101" s="0" t="s">
        <v>316</v>
      </c>
    </row>
    <row r="42102" customFormat="false" ht="12.85" hidden="false" customHeight="false" outlineLevel="0" collapsed="false">
      <c r="A42102" s="0" t="s">
        <v>46631</v>
      </c>
      <c r="B42102" s="0" t="n">
        <v>1607</v>
      </c>
      <c r="C42102" s="0" t="s">
        <v>46647</v>
      </c>
      <c r="D42102" s="0" t="s">
        <v>46632</v>
      </c>
      <c r="E42102" s="0" t="s">
        <v>46633</v>
      </c>
      <c r="F42102" s="0" t="n">
        <v>1</v>
      </c>
      <c r="G42102" s="0" t="s">
        <v>327</v>
      </c>
      <c r="H42102" s="0" t="s">
        <v>316</v>
      </c>
    </row>
    <row r="42103" customFormat="false" ht="12.85" hidden="false" customHeight="false" outlineLevel="0" collapsed="false">
      <c r="A42103" s="0" t="s">
        <v>46631</v>
      </c>
      <c r="B42103" s="0" t="n">
        <v>160</v>
      </c>
      <c r="C42103" s="0" t="s">
        <v>29</v>
      </c>
      <c r="D42103" s="0" t="s">
        <v>46632</v>
      </c>
      <c r="E42103" s="0" t="s">
        <v>46633</v>
      </c>
      <c r="F42103" s="0" t="n">
        <v>0.992</v>
      </c>
      <c r="G42103" s="0" t="s">
        <v>315</v>
      </c>
      <c r="H42103" s="0" t="s">
        <v>316</v>
      </c>
    </row>
    <row r="42104" customFormat="false" ht="12.85" hidden="false" customHeight="false" outlineLevel="0" collapsed="false">
      <c r="A42104" s="0" t="s">
        <v>46631</v>
      </c>
      <c r="B42104" s="0" t="n">
        <v>163</v>
      </c>
      <c r="C42104" s="0" t="s">
        <v>46648</v>
      </c>
      <c r="D42104" s="0" t="s">
        <v>46632</v>
      </c>
      <c r="E42104" s="0" t="s">
        <v>46633</v>
      </c>
      <c r="F42104" s="0" t="n">
        <v>0.414968</v>
      </c>
      <c r="G42104" s="0" t="s">
        <v>315</v>
      </c>
      <c r="H42104" s="0" t="s">
        <v>316</v>
      </c>
    </row>
    <row r="42105" customFormat="false" ht="12.85" hidden="false" customHeight="false" outlineLevel="0" collapsed="false">
      <c r="A42105" s="0" t="s">
        <v>46631</v>
      </c>
      <c r="B42105" s="0" t="n">
        <v>166</v>
      </c>
      <c r="C42105" s="0" t="s">
        <v>29</v>
      </c>
      <c r="D42105" s="0" t="s">
        <v>46632</v>
      </c>
      <c r="E42105" s="0" t="s">
        <v>46633</v>
      </c>
      <c r="F42105" s="0" t="n">
        <v>0.999984</v>
      </c>
      <c r="G42105" s="0" t="s">
        <v>315</v>
      </c>
      <c r="H42105" s="0" t="s">
        <v>316</v>
      </c>
    </row>
    <row r="42106" customFormat="false" ht="12.85" hidden="false" customHeight="false" outlineLevel="0" collapsed="false">
      <c r="A42106" s="0" t="s">
        <v>46631</v>
      </c>
      <c r="B42106" s="0" t="n">
        <v>1690</v>
      </c>
      <c r="C42106" s="0" t="s">
        <v>29</v>
      </c>
      <c r="D42106" s="0" t="s">
        <v>46632</v>
      </c>
      <c r="E42106" s="0" t="s">
        <v>46633</v>
      </c>
      <c r="F42106" s="0" t="n">
        <v>0.960503</v>
      </c>
      <c r="G42106" s="0" t="s">
        <v>315</v>
      </c>
      <c r="H42106" s="0" t="s">
        <v>316</v>
      </c>
    </row>
    <row r="42107" customFormat="false" ht="12.85" hidden="false" customHeight="false" outlineLevel="0" collapsed="false">
      <c r="A42107" s="0" t="s">
        <v>46631</v>
      </c>
      <c r="B42107" s="0" t="n">
        <v>1691</v>
      </c>
      <c r="C42107" s="0" t="s">
        <v>46649</v>
      </c>
      <c r="D42107" s="0" t="s">
        <v>46632</v>
      </c>
      <c r="E42107" s="0" t="s">
        <v>46633</v>
      </c>
      <c r="F42107" s="0" t="n">
        <v>0.87678</v>
      </c>
      <c r="G42107" s="0" t="s">
        <v>315</v>
      </c>
      <c r="H42107" s="0" t="s">
        <v>316</v>
      </c>
    </row>
    <row r="42108" customFormat="false" ht="12.85" hidden="false" customHeight="false" outlineLevel="0" collapsed="false">
      <c r="A42108" s="0" t="s">
        <v>46631</v>
      </c>
      <c r="B42108" s="0" t="n">
        <v>18</v>
      </c>
      <c r="C42108" s="0" t="s">
        <v>29</v>
      </c>
      <c r="D42108" s="0" t="s">
        <v>46632</v>
      </c>
      <c r="E42108" s="0" t="s">
        <v>46633</v>
      </c>
      <c r="F42108" s="0" t="n">
        <v>0.99</v>
      </c>
      <c r="G42108" s="0" t="s">
        <v>315</v>
      </c>
      <c r="H42108" s="0" t="s">
        <v>316</v>
      </c>
    </row>
    <row r="42109" customFormat="false" ht="12.85" hidden="false" customHeight="false" outlineLevel="0" collapsed="false">
      <c r="A42109" s="0" t="s">
        <v>46631</v>
      </c>
      <c r="B42109" s="0" t="n">
        <v>19</v>
      </c>
      <c r="C42109" s="0" t="s">
        <v>46650</v>
      </c>
      <c r="D42109" s="0" t="s">
        <v>46632</v>
      </c>
      <c r="E42109" s="0" t="s">
        <v>46633</v>
      </c>
      <c r="F42109" s="0" t="s">
        <v>29</v>
      </c>
      <c r="G42109" s="0" t="s">
        <v>315</v>
      </c>
      <c r="H42109" s="0" t="s">
        <v>316</v>
      </c>
    </row>
    <row r="42110" customFormat="false" ht="12.85" hidden="false" customHeight="false" outlineLevel="0" collapsed="false">
      <c r="A42110" s="0" t="s">
        <v>46631</v>
      </c>
      <c r="B42110" s="0" t="n">
        <v>2036</v>
      </c>
      <c r="C42110" s="0" t="s">
        <v>46651</v>
      </c>
      <c r="D42110" s="0" t="s">
        <v>46632</v>
      </c>
      <c r="E42110" s="0" t="s">
        <v>46633</v>
      </c>
      <c r="F42110" s="0" t="n">
        <v>1</v>
      </c>
      <c r="G42110" s="0" t="s">
        <v>315</v>
      </c>
      <c r="H42110" s="0" t="s">
        <v>316</v>
      </c>
    </row>
    <row r="42111" customFormat="false" ht="12.85" hidden="false" customHeight="false" outlineLevel="0" collapsed="false">
      <c r="A42111" s="0" t="s">
        <v>46631</v>
      </c>
      <c r="B42111" s="0" t="n">
        <v>2073</v>
      </c>
      <c r="C42111" s="0" t="s">
        <v>29</v>
      </c>
      <c r="D42111" s="0" t="s">
        <v>46632</v>
      </c>
      <c r="E42111" s="0" t="s">
        <v>46633</v>
      </c>
      <c r="F42111" s="0" t="n">
        <v>0.781</v>
      </c>
      <c r="G42111" s="0" t="s">
        <v>315</v>
      </c>
      <c r="H42111" s="0" t="s">
        <v>316</v>
      </c>
    </row>
    <row r="42112" customFormat="false" ht="12.85" hidden="false" customHeight="false" outlineLevel="0" collapsed="false">
      <c r="A42112" s="0" t="s">
        <v>46631</v>
      </c>
      <c r="B42112" s="0" t="n">
        <v>2074</v>
      </c>
      <c r="C42112" s="0" t="s">
        <v>46652</v>
      </c>
      <c r="D42112" s="0" t="s">
        <v>46632</v>
      </c>
      <c r="E42112" s="0" t="s">
        <v>46633</v>
      </c>
      <c r="F42112" s="0" t="s">
        <v>29</v>
      </c>
      <c r="G42112" s="0" t="s">
        <v>315</v>
      </c>
      <c r="H42112" s="0" t="s">
        <v>316</v>
      </c>
    </row>
    <row r="42113" customFormat="false" ht="12.85" hidden="false" customHeight="false" outlineLevel="0" collapsed="false">
      <c r="A42113" s="0" t="s">
        <v>46631</v>
      </c>
      <c r="B42113" s="0" t="n">
        <v>2113</v>
      </c>
      <c r="C42113" s="0" t="s">
        <v>29</v>
      </c>
      <c r="D42113" s="0" t="s">
        <v>46632</v>
      </c>
      <c r="E42113" s="0" t="s">
        <v>46633</v>
      </c>
      <c r="F42113" s="0" t="n">
        <v>1</v>
      </c>
      <c r="G42113" s="0" t="s">
        <v>315</v>
      </c>
      <c r="H42113" s="0" t="s">
        <v>316</v>
      </c>
    </row>
    <row r="42114" customFormat="false" ht="12.85" hidden="false" customHeight="false" outlineLevel="0" collapsed="false">
      <c r="A42114" s="0" t="s">
        <v>46631</v>
      </c>
      <c r="B42114" s="0" t="n">
        <v>2128</v>
      </c>
      <c r="C42114" s="0" t="s">
        <v>29</v>
      </c>
      <c r="D42114" s="0" t="s">
        <v>46632</v>
      </c>
      <c r="E42114" s="0" t="s">
        <v>46633</v>
      </c>
      <c r="F42114" s="0" t="n">
        <v>1</v>
      </c>
      <c r="G42114" s="0" t="s">
        <v>327</v>
      </c>
      <c r="H42114" s="0" t="s">
        <v>316</v>
      </c>
    </row>
    <row r="42115" customFormat="false" ht="12.85" hidden="false" customHeight="false" outlineLevel="0" collapsed="false">
      <c r="A42115" s="0" t="s">
        <v>46631</v>
      </c>
      <c r="B42115" s="0" t="n">
        <v>363</v>
      </c>
      <c r="C42115" s="0" t="s">
        <v>29</v>
      </c>
      <c r="D42115" s="0" t="s">
        <v>46632</v>
      </c>
      <c r="E42115" s="0" t="s">
        <v>46633</v>
      </c>
      <c r="F42115" s="0" t="n">
        <v>0.999794</v>
      </c>
      <c r="G42115" s="0" t="s">
        <v>315</v>
      </c>
      <c r="H42115" s="0" t="s">
        <v>316</v>
      </c>
    </row>
    <row r="42116" customFormat="false" ht="12.85" hidden="false" customHeight="false" outlineLevel="0" collapsed="false">
      <c r="A42116" s="0" t="s">
        <v>46631</v>
      </c>
      <c r="B42116" s="0" t="n">
        <v>365</v>
      </c>
      <c r="C42116" s="0" t="s">
        <v>46653</v>
      </c>
      <c r="D42116" s="0" t="s">
        <v>46632</v>
      </c>
      <c r="E42116" s="0" t="s">
        <v>46633</v>
      </c>
      <c r="F42116" s="0" t="s">
        <v>29</v>
      </c>
      <c r="G42116" s="0" t="s">
        <v>315</v>
      </c>
      <c r="H42116" s="0" t="s">
        <v>316</v>
      </c>
    </row>
    <row r="42117" customFormat="false" ht="12.85" hidden="false" customHeight="false" outlineLevel="0" collapsed="false">
      <c r="A42117" s="0" t="s">
        <v>46631</v>
      </c>
      <c r="B42117" s="0" t="n">
        <v>380</v>
      </c>
      <c r="C42117" s="0" t="s">
        <v>29</v>
      </c>
      <c r="D42117" s="0" t="s">
        <v>46632</v>
      </c>
      <c r="E42117" s="0" t="s">
        <v>46633</v>
      </c>
      <c r="F42117" s="0" t="n">
        <v>1</v>
      </c>
      <c r="G42117" s="0" t="s">
        <v>315</v>
      </c>
      <c r="H42117" s="0" t="s">
        <v>316</v>
      </c>
    </row>
    <row r="42118" customFormat="false" ht="12.85" hidden="false" customHeight="false" outlineLevel="0" collapsed="false">
      <c r="A42118" s="0" t="s">
        <v>46631</v>
      </c>
      <c r="B42118" s="0" t="n">
        <v>456</v>
      </c>
      <c r="C42118" s="0" t="s">
        <v>29</v>
      </c>
      <c r="D42118" s="0" t="s">
        <v>46632</v>
      </c>
      <c r="E42118" s="0" t="s">
        <v>46633</v>
      </c>
      <c r="F42118" s="0" t="n">
        <v>288.23</v>
      </c>
      <c r="G42118" s="0" t="s">
        <v>315</v>
      </c>
      <c r="H42118" s="0" t="s">
        <v>316</v>
      </c>
    </row>
    <row r="42119" customFormat="false" ht="12.85" hidden="false" customHeight="false" outlineLevel="0" collapsed="false">
      <c r="A42119" s="0" t="s">
        <v>46631</v>
      </c>
      <c r="B42119" s="0" t="n">
        <v>457</v>
      </c>
      <c r="C42119" s="0" t="s">
        <v>29</v>
      </c>
      <c r="D42119" s="0" t="s">
        <v>46632</v>
      </c>
      <c r="E42119" s="0" t="s">
        <v>46633</v>
      </c>
      <c r="F42119" s="0" t="n">
        <v>0.504331</v>
      </c>
      <c r="G42119" s="0" t="s">
        <v>315</v>
      </c>
      <c r="H42119" s="0" t="s">
        <v>316</v>
      </c>
    </row>
    <row r="42120" customFormat="false" ht="12.85" hidden="false" customHeight="false" outlineLevel="0" collapsed="false">
      <c r="A42120" s="0" t="s">
        <v>46631</v>
      </c>
      <c r="B42120" s="0" t="n">
        <v>458</v>
      </c>
      <c r="C42120" s="0" t="s">
        <v>46654</v>
      </c>
      <c r="D42120" s="0" t="s">
        <v>46632</v>
      </c>
      <c r="E42120" s="0" t="s">
        <v>46633</v>
      </c>
      <c r="F42120" s="0" t="n">
        <v>0.994</v>
      </c>
      <c r="G42120" s="0" t="s">
        <v>315</v>
      </c>
      <c r="H42120" s="0" t="s">
        <v>316</v>
      </c>
    </row>
    <row r="42121" customFormat="false" ht="12.85" hidden="false" customHeight="false" outlineLevel="0" collapsed="false">
      <c r="A42121" s="0" t="s">
        <v>46631</v>
      </c>
      <c r="B42121" s="0" t="n">
        <v>516</v>
      </c>
      <c r="C42121" s="0" t="s">
        <v>29</v>
      </c>
      <c r="D42121" s="0" t="s">
        <v>46632</v>
      </c>
      <c r="E42121" s="0" t="s">
        <v>46633</v>
      </c>
      <c r="F42121" s="0" t="n">
        <v>0.883779</v>
      </c>
      <c r="G42121" s="0" t="s">
        <v>315</v>
      </c>
      <c r="H42121" s="0" t="s">
        <v>316</v>
      </c>
    </row>
    <row r="42122" customFormat="false" ht="12.85" hidden="false" customHeight="false" outlineLevel="0" collapsed="false">
      <c r="A42122" s="0" t="s">
        <v>46631</v>
      </c>
      <c r="B42122" s="0" t="n">
        <v>517</v>
      </c>
      <c r="C42122" s="0" t="s">
        <v>29</v>
      </c>
      <c r="D42122" s="0" t="s">
        <v>46632</v>
      </c>
      <c r="E42122" s="0" t="s">
        <v>46633</v>
      </c>
      <c r="F42122" s="0" t="n">
        <v>0.819624</v>
      </c>
      <c r="G42122" s="0" t="s">
        <v>327</v>
      </c>
      <c r="H42122" s="0" t="s">
        <v>316</v>
      </c>
    </row>
    <row r="42123" customFormat="false" ht="12.85" hidden="false" customHeight="false" outlineLevel="0" collapsed="false">
      <c r="A42123" s="0" t="s">
        <v>46631</v>
      </c>
      <c r="B42123" s="0" t="n">
        <v>609</v>
      </c>
      <c r="C42123" s="0" t="s">
        <v>29</v>
      </c>
      <c r="D42123" s="0" t="s">
        <v>46632</v>
      </c>
      <c r="E42123" s="0" t="s">
        <v>46633</v>
      </c>
      <c r="F42123" s="0" t="n">
        <v>0.99</v>
      </c>
      <c r="G42123" s="0" t="s">
        <v>327</v>
      </c>
      <c r="H42123" s="0" t="s">
        <v>316</v>
      </c>
    </row>
    <row r="42124" customFormat="false" ht="12.85" hidden="false" customHeight="false" outlineLevel="0" collapsed="false">
      <c r="A42124" s="0" t="s">
        <v>46631</v>
      </c>
      <c r="B42124" s="0" t="n">
        <v>610</v>
      </c>
      <c r="C42124" s="0" t="s">
        <v>29</v>
      </c>
      <c r="D42124" s="0" t="s">
        <v>46632</v>
      </c>
      <c r="E42124" s="0" t="s">
        <v>46633</v>
      </c>
      <c r="F42124" s="0" t="n">
        <v>97.83</v>
      </c>
      <c r="G42124" s="0" t="s">
        <v>327</v>
      </c>
      <c r="H42124" s="0" t="s">
        <v>316</v>
      </c>
    </row>
    <row r="42125" customFormat="false" ht="12.85" hidden="false" customHeight="false" outlineLevel="0" collapsed="false">
      <c r="A42125" s="0" t="s">
        <v>46631</v>
      </c>
      <c r="B42125" s="0" t="n">
        <v>759</v>
      </c>
      <c r="C42125" s="0" t="s">
        <v>29</v>
      </c>
      <c r="D42125" s="0" t="s">
        <v>46632</v>
      </c>
      <c r="E42125" s="0" t="s">
        <v>46633</v>
      </c>
      <c r="F42125" s="0" t="n">
        <v>0.99</v>
      </c>
      <c r="G42125" s="0" t="s">
        <v>315</v>
      </c>
      <c r="H42125" s="0" t="s">
        <v>316</v>
      </c>
    </row>
    <row r="42126" customFormat="false" ht="12.85" hidden="false" customHeight="false" outlineLevel="0" collapsed="false">
      <c r="A42126" s="0" t="s">
        <v>46631</v>
      </c>
      <c r="B42126" s="0" t="n">
        <v>761</v>
      </c>
      <c r="C42126" s="0" t="s">
        <v>29</v>
      </c>
      <c r="D42126" s="0" t="s">
        <v>46632</v>
      </c>
      <c r="E42126" s="0" t="s">
        <v>46633</v>
      </c>
      <c r="F42126" s="0" t="n">
        <v>179.91</v>
      </c>
      <c r="G42126" s="0" t="s">
        <v>315</v>
      </c>
      <c r="H42126" s="0" t="s">
        <v>316</v>
      </c>
    </row>
    <row r="42127" customFormat="false" ht="12.85" hidden="false" customHeight="false" outlineLevel="0" collapsed="false">
      <c r="A42127" s="0" t="s">
        <v>46631</v>
      </c>
      <c r="B42127" s="0" t="n">
        <v>764</v>
      </c>
      <c r="C42127" s="0" t="s">
        <v>29</v>
      </c>
      <c r="D42127" s="0" t="s">
        <v>46632</v>
      </c>
      <c r="E42127" s="0" t="s">
        <v>46633</v>
      </c>
      <c r="F42127" s="0" t="n">
        <v>29.89</v>
      </c>
      <c r="G42127" s="0" t="s">
        <v>315</v>
      </c>
      <c r="H42127" s="0" t="s">
        <v>316</v>
      </c>
    </row>
    <row r="42128" customFormat="false" ht="12.85" hidden="false" customHeight="false" outlineLevel="0" collapsed="false">
      <c r="A42128" s="0" t="s">
        <v>46631</v>
      </c>
      <c r="B42128" s="0" t="n">
        <v>765</v>
      </c>
      <c r="C42128" s="0" t="s">
        <v>29</v>
      </c>
      <c r="D42128" s="0" t="s">
        <v>46632</v>
      </c>
      <c r="E42128" s="0" t="s">
        <v>46633</v>
      </c>
      <c r="F42128" s="0" t="n">
        <v>0.873179</v>
      </c>
      <c r="G42128" s="0" t="s">
        <v>315</v>
      </c>
      <c r="H42128" s="0" t="s">
        <v>316</v>
      </c>
    </row>
    <row r="42129" customFormat="false" ht="12.85" hidden="false" customHeight="false" outlineLevel="0" collapsed="false">
      <c r="A42129" s="0" t="s">
        <v>46631</v>
      </c>
      <c r="B42129" s="0" t="n">
        <v>782</v>
      </c>
      <c r="C42129" s="0" t="s">
        <v>29</v>
      </c>
      <c r="D42129" s="0" t="s">
        <v>46632</v>
      </c>
      <c r="E42129" s="0" t="s">
        <v>46633</v>
      </c>
      <c r="F42129" s="0" t="n">
        <v>1</v>
      </c>
      <c r="G42129" s="0" t="s">
        <v>327</v>
      </c>
      <c r="H42129" s="0" t="s">
        <v>316</v>
      </c>
    </row>
    <row r="42130" customFormat="false" ht="12.85" hidden="false" customHeight="false" outlineLevel="0" collapsed="false">
      <c r="A42130" s="0" t="s">
        <v>46631</v>
      </c>
      <c r="B42130" s="0" t="n">
        <v>797</v>
      </c>
      <c r="C42130" s="0" t="s">
        <v>29</v>
      </c>
      <c r="D42130" s="0" t="s">
        <v>46632</v>
      </c>
      <c r="E42130" s="0" t="s">
        <v>46633</v>
      </c>
      <c r="F42130" s="0" t="n">
        <v>0.25</v>
      </c>
      <c r="G42130" s="0" t="s">
        <v>327</v>
      </c>
      <c r="H42130" s="0" t="s">
        <v>316</v>
      </c>
    </row>
    <row r="42131" customFormat="false" ht="12.85" hidden="false" customHeight="false" outlineLevel="0" collapsed="false">
      <c r="A42131" s="0" t="s">
        <v>46631</v>
      </c>
      <c r="B42131" s="0" t="n">
        <v>799</v>
      </c>
      <c r="C42131" s="0" t="s">
        <v>29</v>
      </c>
      <c r="D42131" s="0" t="s">
        <v>46632</v>
      </c>
      <c r="E42131" s="0" t="s">
        <v>46633</v>
      </c>
      <c r="F42131" s="0" t="n">
        <v>0.33</v>
      </c>
      <c r="G42131" s="0" t="s">
        <v>327</v>
      </c>
      <c r="H42131" s="0" t="s">
        <v>316</v>
      </c>
    </row>
    <row r="42132" customFormat="false" ht="12.85" hidden="false" customHeight="false" outlineLevel="0" collapsed="false">
      <c r="A42132" s="0" t="s">
        <v>46631</v>
      </c>
      <c r="B42132" s="0" t="n">
        <v>807</v>
      </c>
      <c r="C42132" s="0" t="s">
        <v>29</v>
      </c>
      <c r="D42132" s="0" t="s">
        <v>46632</v>
      </c>
      <c r="E42132" s="0" t="s">
        <v>46633</v>
      </c>
      <c r="F42132" s="0" t="n">
        <v>0.99</v>
      </c>
      <c r="G42132" s="0" t="s">
        <v>327</v>
      </c>
      <c r="H42132" s="0" t="s">
        <v>316</v>
      </c>
    </row>
    <row r="42133" customFormat="false" ht="12.85" hidden="false" customHeight="false" outlineLevel="0" collapsed="false">
      <c r="A42133" s="0" t="s">
        <v>46631</v>
      </c>
      <c r="B42133" s="0" t="n">
        <v>808</v>
      </c>
      <c r="C42133" s="0" t="s">
        <v>29</v>
      </c>
      <c r="D42133" s="0" t="s">
        <v>46632</v>
      </c>
      <c r="E42133" s="0" t="s">
        <v>46633</v>
      </c>
      <c r="F42133" s="0" t="n">
        <v>157.87</v>
      </c>
      <c r="G42133" s="0" t="s">
        <v>315</v>
      </c>
      <c r="H42133" s="0" t="s">
        <v>316</v>
      </c>
    </row>
    <row r="42134" customFormat="false" ht="12.85" hidden="false" customHeight="false" outlineLevel="0" collapsed="false">
      <c r="A42134" s="0" t="s">
        <v>46631</v>
      </c>
      <c r="B42134" s="0" t="n">
        <v>823</v>
      </c>
      <c r="C42134" s="0" t="s">
        <v>29</v>
      </c>
      <c r="D42134" s="0" t="s">
        <v>46632</v>
      </c>
      <c r="E42134" s="0" t="s">
        <v>46633</v>
      </c>
      <c r="F42134" s="0" t="n">
        <v>0.872001</v>
      </c>
      <c r="G42134" s="0" t="s">
        <v>315</v>
      </c>
      <c r="H42134" s="0" t="s">
        <v>316</v>
      </c>
    </row>
    <row r="42135" customFormat="false" ht="12.85" hidden="false" customHeight="false" outlineLevel="0" collapsed="false">
      <c r="A42135" s="0" t="s">
        <v>46631</v>
      </c>
      <c r="B42135" s="0" t="n">
        <v>825</v>
      </c>
      <c r="C42135" s="0" t="s">
        <v>29</v>
      </c>
      <c r="D42135" s="0" t="s">
        <v>46632</v>
      </c>
      <c r="E42135" s="0" t="s">
        <v>46633</v>
      </c>
      <c r="F42135" s="0" t="n">
        <v>49.52</v>
      </c>
      <c r="G42135" s="0" t="s">
        <v>327</v>
      </c>
      <c r="H42135" s="0" t="s">
        <v>316</v>
      </c>
    </row>
    <row r="42136" customFormat="false" ht="12.85" hidden="false" customHeight="false" outlineLevel="0" collapsed="false">
      <c r="A42136" s="0" t="s">
        <v>46631</v>
      </c>
      <c r="B42136" s="0" t="n">
        <v>908</v>
      </c>
      <c r="C42136" s="0" t="s">
        <v>29</v>
      </c>
      <c r="D42136" s="0" t="s">
        <v>46632</v>
      </c>
      <c r="E42136" s="0" t="s">
        <v>46633</v>
      </c>
      <c r="F42136" s="0" t="s">
        <v>29</v>
      </c>
      <c r="G42136" s="0" t="s">
        <v>315</v>
      </c>
      <c r="H42136" s="0" t="s">
        <v>316</v>
      </c>
    </row>
    <row r="42137" customFormat="false" ht="12.85" hidden="false" customHeight="false" outlineLevel="0" collapsed="false">
      <c r="A42137" s="0" t="s">
        <v>46631</v>
      </c>
      <c r="B42137" s="0" t="n">
        <v>920</v>
      </c>
      <c r="C42137" s="0" t="s">
        <v>46655</v>
      </c>
      <c r="D42137" s="0" t="s">
        <v>46632</v>
      </c>
      <c r="E42137" s="0" t="s">
        <v>46633</v>
      </c>
      <c r="F42137" s="0" t="n">
        <v>1</v>
      </c>
      <c r="G42137" s="0" t="s">
        <v>315</v>
      </c>
      <c r="H42137" s="0" t="s">
        <v>316</v>
      </c>
    </row>
    <row r="42138" customFormat="false" ht="12.85" hidden="false" customHeight="false" outlineLevel="0" collapsed="false">
      <c r="A42138" s="0" t="s">
        <v>46631</v>
      </c>
      <c r="B42138" s="0" t="n">
        <v>932</v>
      </c>
      <c r="C42138" s="0" t="s">
        <v>29</v>
      </c>
      <c r="D42138" s="0" t="s">
        <v>46632</v>
      </c>
      <c r="E42138" s="0" t="s">
        <v>46633</v>
      </c>
      <c r="F42138" s="0" t="n">
        <v>0.991081</v>
      </c>
      <c r="G42138" s="0" t="s">
        <v>315</v>
      </c>
      <c r="H42138" s="0" t="s">
        <v>316</v>
      </c>
    </row>
    <row r="42139" customFormat="false" ht="12.85" hidden="false" customHeight="false" outlineLevel="0" collapsed="false">
      <c r="A42139" s="0" t="s">
        <v>46631</v>
      </c>
      <c r="B42139" s="0" t="n">
        <v>997</v>
      </c>
      <c r="C42139" s="0" t="s">
        <v>46656</v>
      </c>
      <c r="D42139" s="0" t="s">
        <v>46632</v>
      </c>
      <c r="E42139" s="0" t="s">
        <v>46633</v>
      </c>
      <c r="F42139" s="0" t="n">
        <v>0.99</v>
      </c>
      <c r="G42139" s="0" t="s">
        <v>327</v>
      </c>
      <c r="H42139" s="0" t="s">
        <v>316</v>
      </c>
    </row>
    <row r="42140" customFormat="false" ht="12.85" hidden="false" customHeight="false" outlineLevel="0" collapsed="false">
      <c r="A42140" s="0" t="s">
        <v>46657</v>
      </c>
      <c r="B42140" s="0" t="n">
        <v>954</v>
      </c>
      <c r="C42140" s="0" t="s">
        <v>46658</v>
      </c>
      <c r="D42140" s="0" t="s">
        <v>46659</v>
      </c>
      <c r="E42140" s="0" t="s">
        <v>46660</v>
      </c>
      <c r="F42140" s="0" t="n">
        <v>0.988486</v>
      </c>
      <c r="G42140" s="0" t="s">
        <v>315</v>
      </c>
      <c r="H42140" s="0" t="s">
        <v>316</v>
      </c>
    </row>
    <row r="42141" customFormat="false" ht="12.85" hidden="false" customHeight="false" outlineLevel="0" collapsed="false">
      <c r="A42141" s="0" t="s">
        <v>46661</v>
      </c>
      <c r="B42141" s="0" t="n">
        <v>2</v>
      </c>
      <c r="C42141" s="0" t="s">
        <v>29</v>
      </c>
      <c r="D42141" s="0" t="s">
        <v>46662</v>
      </c>
      <c r="E42141" s="0" t="s">
        <v>46663</v>
      </c>
      <c r="F42141" s="0" t="n">
        <v>0.999442</v>
      </c>
      <c r="G42141" s="0" t="s">
        <v>315</v>
      </c>
      <c r="H42141" s="0" t="s">
        <v>316</v>
      </c>
    </row>
    <row r="42142" customFormat="false" ht="12.85" hidden="false" customHeight="false" outlineLevel="0" collapsed="false">
      <c r="A42142" s="0" t="s">
        <v>46661</v>
      </c>
      <c r="B42142" s="0" t="n">
        <v>37</v>
      </c>
      <c r="C42142" s="0" t="s">
        <v>46664</v>
      </c>
      <c r="D42142" s="0" t="s">
        <v>46662</v>
      </c>
      <c r="E42142" s="0" t="s">
        <v>46663</v>
      </c>
      <c r="F42142" s="0" t="n">
        <v>0.333</v>
      </c>
      <c r="G42142" s="0" t="s">
        <v>398</v>
      </c>
      <c r="H42142" s="0" t="s">
        <v>316</v>
      </c>
    </row>
    <row r="42143" customFormat="false" ht="12.85" hidden="false" customHeight="false" outlineLevel="0" collapsed="false">
      <c r="A42143" s="0" t="s">
        <v>46661</v>
      </c>
      <c r="B42143" s="0" t="n">
        <v>39</v>
      </c>
      <c r="C42143" s="0" t="s">
        <v>29</v>
      </c>
      <c r="D42143" s="0" t="s">
        <v>46662</v>
      </c>
      <c r="E42143" s="0" t="s">
        <v>46663</v>
      </c>
      <c r="F42143" s="0" t="n">
        <v>0.999446</v>
      </c>
      <c r="G42143" s="0" t="s">
        <v>315</v>
      </c>
      <c r="H42143" s="0" t="s">
        <v>316</v>
      </c>
    </row>
    <row r="42144" customFormat="false" ht="12.85" hidden="false" customHeight="false" outlineLevel="0" collapsed="false">
      <c r="A42144" s="0" t="s">
        <v>46665</v>
      </c>
      <c r="B42144" s="0" t="n">
        <v>25</v>
      </c>
      <c r="C42144" s="0" t="s">
        <v>46666</v>
      </c>
      <c r="D42144" s="0" t="s">
        <v>46667</v>
      </c>
      <c r="E42144" s="0" t="s">
        <v>46668</v>
      </c>
      <c r="F42144" s="0" t="n">
        <v>0.97</v>
      </c>
      <c r="G42144" s="0" t="s">
        <v>315</v>
      </c>
      <c r="H42144" s="0" t="s">
        <v>316</v>
      </c>
    </row>
    <row r="42145" customFormat="false" ht="12.85" hidden="false" customHeight="false" outlineLevel="0" collapsed="false">
      <c r="A42145" s="0" t="s">
        <v>46665</v>
      </c>
      <c r="B42145" s="0" t="n">
        <v>302</v>
      </c>
      <c r="C42145" s="0" t="s">
        <v>46669</v>
      </c>
      <c r="D42145" s="0" t="s">
        <v>46667</v>
      </c>
      <c r="E42145" s="0" t="s">
        <v>46668</v>
      </c>
      <c r="F42145" s="0" t="s">
        <v>29</v>
      </c>
      <c r="G42145" s="0" t="s">
        <v>315</v>
      </c>
      <c r="H42145" s="0" t="s">
        <v>316</v>
      </c>
    </row>
    <row r="42146" customFormat="false" ht="12.85" hidden="false" customHeight="false" outlineLevel="0" collapsed="false">
      <c r="A42146" s="0" t="s">
        <v>46665</v>
      </c>
      <c r="B42146" s="0" t="n">
        <v>303</v>
      </c>
      <c r="C42146" s="0" t="s">
        <v>46670</v>
      </c>
      <c r="D42146" s="0" t="s">
        <v>46667</v>
      </c>
      <c r="E42146" s="0" t="s">
        <v>46668</v>
      </c>
      <c r="F42146" s="0" t="s">
        <v>29</v>
      </c>
      <c r="G42146" s="0" t="s">
        <v>327</v>
      </c>
      <c r="H42146" s="0" t="s">
        <v>316</v>
      </c>
    </row>
    <row r="42147" customFormat="false" ht="12.85" hidden="false" customHeight="false" outlineLevel="0" collapsed="false">
      <c r="A42147" s="0" t="s">
        <v>46665</v>
      </c>
      <c r="B42147" s="0" t="n">
        <v>93</v>
      </c>
      <c r="C42147" s="0" t="s">
        <v>46671</v>
      </c>
      <c r="D42147" s="0" t="s">
        <v>46667</v>
      </c>
      <c r="E42147" s="0" t="s">
        <v>46668</v>
      </c>
      <c r="F42147" s="0" t="s">
        <v>29</v>
      </c>
      <c r="G42147" s="0" t="s">
        <v>315</v>
      </c>
      <c r="H42147" s="0" t="s">
        <v>316</v>
      </c>
    </row>
    <row r="42148" customFormat="false" ht="12.85" hidden="false" customHeight="false" outlineLevel="0" collapsed="false">
      <c r="A42148" s="0" t="s">
        <v>46672</v>
      </c>
      <c r="B42148" s="0" t="n">
        <v>1127</v>
      </c>
      <c r="C42148" s="0" t="s">
        <v>29</v>
      </c>
      <c r="D42148" s="0" t="s">
        <v>46673</v>
      </c>
      <c r="E42148" s="0" t="s">
        <v>46674</v>
      </c>
      <c r="F42148" s="0" t="n">
        <v>0.5</v>
      </c>
      <c r="G42148" s="0" t="s">
        <v>327</v>
      </c>
      <c r="H42148" s="0" t="s">
        <v>316</v>
      </c>
    </row>
    <row r="42149" customFormat="false" ht="12.85" hidden="false" customHeight="false" outlineLevel="0" collapsed="false">
      <c r="A42149" s="0" t="s">
        <v>46672</v>
      </c>
      <c r="B42149" s="0" t="n">
        <v>1128</v>
      </c>
      <c r="C42149" s="0" t="s">
        <v>29</v>
      </c>
      <c r="D42149" s="0" t="s">
        <v>46673</v>
      </c>
      <c r="E42149" s="0" t="s">
        <v>46674</v>
      </c>
      <c r="F42149" s="0" t="n">
        <v>0.984</v>
      </c>
      <c r="G42149" s="0" t="s">
        <v>315</v>
      </c>
      <c r="H42149" s="0" t="s">
        <v>316</v>
      </c>
    </row>
    <row r="42150" customFormat="false" ht="12.85" hidden="false" customHeight="false" outlineLevel="0" collapsed="false">
      <c r="A42150" s="0" t="s">
        <v>46675</v>
      </c>
      <c r="B42150" s="0" t="n">
        <v>11</v>
      </c>
      <c r="C42150" s="0" t="s">
        <v>46676</v>
      </c>
      <c r="D42150" s="0" t="s">
        <v>46677</v>
      </c>
      <c r="E42150" s="0" t="s">
        <v>46678</v>
      </c>
      <c r="F42150" s="0" t="n">
        <v>0.99</v>
      </c>
      <c r="G42150" s="0" t="s">
        <v>315</v>
      </c>
      <c r="H42150" s="0" t="s">
        <v>316</v>
      </c>
    </row>
    <row r="42151" customFormat="false" ht="12.85" hidden="false" customHeight="false" outlineLevel="0" collapsed="false">
      <c r="A42151" s="0" t="s">
        <v>46675</v>
      </c>
      <c r="B42151" s="0" t="n">
        <v>1436</v>
      </c>
      <c r="C42151" s="0" t="s">
        <v>46679</v>
      </c>
      <c r="D42151" s="0" t="s">
        <v>46677</v>
      </c>
      <c r="E42151" s="0" t="s">
        <v>46678</v>
      </c>
      <c r="F42151" s="0" t="n">
        <v>1</v>
      </c>
      <c r="G42151" s="0" t="s">
        <v>315</v>
      </c>
      <c r="H42151" s="0" t="s">
        <v>316</v>
      </c>
    </row>
    <row r="42152" customFormat="false" ht="12.85" hidden="false" customHeight="false" outlineLevel="0" collapsed="false">
      <c r="A42152" s="0" t="s">
        <v>46675</v>
      </c>
      <c r="B42152" s="0" t="n">
        <v>23</v>
      </c>
      <c r="C42152" s="0" t="s">
        <v>46680</v>
      </c>
      <c r="D42152" s="0" t="s">
        <v>46677</v>
      </c>
      <c r="E42152" s="0" t="s">
        <v>46678</v>
      </c>
      <c r="F42152" s="0" t="n">
        <v>0.5</v>
      </c>
      <c r="G42152" s="0" t="s">
        <v>315</v>
      </c>
      <c r="H42152" s="0" t="s">
        <v>316</v>
      </c>
    </row>
    <row r="42153" customFormat="false" ht="12.85" hidden="false" customHeight="false" outlineLevel="0" collapsed="false">
      <c r="A42153" s="0" t="s">
        <v>46675</v>
      </c>
      <c r="B42153" s="0" t="n">
        <v>296</v>
      </c>
      <c r="C42153" s="0" t="s">
        <v>46681</v>
      </c>
      <c r="D42153" s="0" t="s">
        <v>46677</v>
      </c>
      <c r="E42153" s="0" t="s">
        <v>46678</v>
      </c>
      <c r="F42153" s="0" t="s">
        <v>29</v>
      </c>
      <c r="G42153" s="0" t="s">
        <v>398</v>
      </c>
      <c r="H42153" s="0" t="s">
        <v>316</v>
      </c>
    </row>
    <row r="42154" customFormat="false" ht="12.85" hidden="false" customHeight="false" outlineLevel="0" collapsed="false">
      <c r="A42154" s="0" t="s">
        <v>46675</v>
      </c>
      <c r="B42154" s="0" t="n">
        <v>489</v>
      </c>
      <c r="C42154" s="0" t="s">
        <v>46682</v>
      </c>
      <c r="D42154" s="0" t="s">
        <v>46677</v>
      </c>
      <c r="E42154" s="0" t="s">
        <v>46678</v>
      </c>
      <c r="F42154" s="0" t="n">
        <v>1</v>
      </c>
      <c r="G42154" s="0" t="s">
        <v>315</v>
      </c>
      <c r="H42154" s="0" t="s">
        <v>316</v>
      </c>
    </row>
    <row r="42155" customFormat="false" ht="12.85" hidden="false" customHeight="false" outlineLevel="0" collapsed="false">
      <c r="A42155" s="0" t="s">
        <v>46675</v>
      </c>
      <c r="B42155" s="0" t="n">
        <v>530</v>
      </c>
      <c r="C42155" s="0" t="s">
        <v>46683</v>
      </c>
      <c r="D42155" s="0" t="s">
        <v>46677</v>
      </c>
      <c r="E42155" s="0" t="s">
        <v>46678</v>
      </c>
      <c r="F42155" s="0" t="n">
        <v>1</v>
      </c>
      <c r="G42155" s="0" t="s">
        <v>315</v>
      </c>
      <c r="H42155" s="0" t="s">
        <v>316</v>
      </c>
    </row>
    <row r="42156" customFormat="false" ht="12.85" hidden="false" customHeight="false" outlineLevel="0" collapsed="false">
      <c r="A42156" s="0" t="s">
        <v>46675</v>
      </c>
      <c r="B42156" s="0" t="n">
        <v>631</v>
      </c>
      <c r="C42156" s="0" t="s">
        <v>46684</v>
      </c>
      <c r="D42156" s="0" t="s">
        <v>46677</v>
      </c>
      <c r="E42156" s="0" t="s">
        <v>46678</v>
      </c>
      <c r="F42156" s="0" t="n">
        <v>1</v>
      </c>
      <c r="G42156" s="0" t="s">
        <v>315</v>
      </c>
      <c r="H42156" s="0" t="s">
        <v>316</v>
      </c>
    </row>
    <row r="42157" customFormat="false" ht="12.85" hidden="false" customHeight="false" outlineLevel="0" collapsed="false">
      <c r="A42157" s="0" t="s">
        <v>46685</v>
      </c>
      <c r="B42157" s="0" t="n">
        <v>117</v>
      </c>
      <c r="C42157" s="0" t="s">
        <v>46686</v>
      </c>
      <c r="D42157" s="0" t="s">
        <v>46687</v>
      </c>
      <c r="E42157" s="0" t="s">
        <v>46688</v>
      </c>
      <c r="F42157" s="0" t="s">
        <v>29</v>
      </c>
      <c r="G42157" s="0" t="s">
        <v>327</v>
      </c>
      <c r="H42157" s="0" t="s">
        <v>316</v>
      </c>
    </row>
    <row r="42158" customFormat="false" ht="12.85" hidden="false" customHeight="false" outlineLevel="0" collapsed="false">
      <c r="A42158" s="0" t="s">
        <v>46685</v>
      </c>
      <c r="B42158" s="0" t="n">
        <v>36</v>
      </c>
      <c r="C42158" s="0" t="s">
        <v>46689</v>
      </c>
      <c r="D42158" s="0" t="s">
        <v>46687</v>
      </c>
      <c r="E42158" s="0" t="s">
        <v>46688</v>
      </c>
      <c r="F42158" s="0" t="n">
        <v>0.975857</v>
      </c>
      <c r="G42158" s="0" t="s">
        <v>315</v>
      </c>
      <c r="H42158" s="0" t="s">
        <v>316</v>
      </c>
    </row>
    <row r="42159" customFormat="false" ht="12.85" hidden="false" customHeight="false" outlineLevel="0" collapsed="false">
      <c r="A42159" s="0" t="s">
        <v>46690</v>
      </c>
      <c r="B42159" s="0" t="n">
        <v>178</v>
      </c>
      <c r="C42159" s="0" t="s">
        <v>46691</v>
      </c>
      <c r="D42159" s="0" t="s">
        <v>46692</v>
      </c>
      <c r="E42159" s="0" t="s">
        <v>46693</v>
      </c>
      <c r="F42159" s="0" t="n">
        <v>0.99</v>
      </c>
      <c r="G42159" s="0" t="s">
        <v>327</v>
      </c>
      <c r="H42159" s="0" t="s">
        <v>316</v>
      </c>
    </row>
    <row r="42160" customFormat="false" ht="12.85" hidden="false" customHeight="false" outlineLevel="0" collapsed="false">
      <c r="A42160" s="0" t="s">
        <v>46690</v>
      </c>
      <c r="B42160" s="0" t="n">
        <v>183</v>
      </c>
      <c r="C42160" s="0" t="s">
        <v>46694</v>
      </c>
      <c r="D42160" s="0" t="s">
        <v>46692</v>
      </c>
      <c r="E42160" s="0" t="s">
        <v>46693</v>
      </c>
      <c r="F42160" s="0" t="n">
        <v>135.83</v>
      </c>
      <c r="G42160" s="0" t="s">
        <v>315</v>
      </c>
      <c r="H42160" s="0" t="s">
        <v>316</v>
      </c>
    </row>
    <row r="42161" customFormat="false" ht="12.85" hidden="false" customHeight="false" outlineLevel="0" collapsed="false">
      <c r="A42161" s="0" t="s">
        <v>46690</v>
      </c>
      <c r="B42161" s="0" t="n">
        <v>196</v>
      </c>
      <c r="C42161" s="0" t="s">
        <v>46695</v>
      </c>
      <c r="D42161" s="0" t="s">
        <v>46692</v>
      </c>
      <c r="E42161" s="0" t="s">
        <v>46693</v>
      </c>
      <c r="F42161" s="0" t="n">
        <v>0.999999</v>
      </c>
      <c r="G42161" s="0" t="s">
        <v>327</v>
      </c>
      <c r="H42161" s="0" t="s">
        <v>316</v>
      </c>
    </row>
    <row r="42162" customFormat="false" ht="12.85" hidden="false" customHeight="false" outlineLevel="0" collapsed="false">
      <c r="A42162" s="0" t="s">
        <v>46690</v>
      </c>
      <c r="B42162" s="0" t="n">
        <v>213</v>
      </c>
      <c r="C42162" s="0" t="s">
        <v>29</v>
      </c>
      <c r="D42162" s="0" t="s">
        <v>46692</v>
      </c>
      <c r="E42162" s="0" t="s">
        <v>46693</v>
      </c>
      <c r="F42162" s="0" t="s">
        <v>29</v>
      </c>
      <c r="G42162" s="0" t="s">
        <v>398</v>
      </c>
      <c r="H42162" s="0" t="s">
        <v>316</v>
      </c>
    </row>
    <row r="42163" customFormat="false" ht="12.85" hidden="false" customHeight="false" outlineLevel="0" collapsed="false">
      <c r="A42163" s="0" t="s">
        <v>46690</v>
      </c>
      <c r="B42163" s="0" t="n">
        <v>215</v>
      </c>
      <c r="C42163" s="0" t="s">
        <v>46696</v>
      </c>
      <c r="D42163" s="0" t="s">
        <v>46692</v>
      </c>
      <c r="E42163" s="0" t="s">
        <v>46693</v>
      </c>
      <c r="F42163" s="0" t="n">
        <v>0.499954</v>
      </c>
      <c r="G42163" s="0" t="s">
        <v>327</v>
      </c>
      <c r="H42163" s="0" t="s">
        <v>316</v>
      </c>
    </row>
    <row r="42164" customFormat="false" ht="12.85" hidden="false" customHeight="false" outlineLevel="0" collapsed="false">
      <c r="A42164" s="0" t="s">
        <v>46690</v>
      </c>
      <c r="B42164" s="0" t="n">
        <v>216</v>
      </c>
      <c r="C42164" s="0" t="s">
        <v>46697</v>
      </c>
      <c r="D42164" s="0" t="s">
        <v>46692</v>
      </c>
      <c r="E42164" s="0" t="s">
        <v>46693</v>
      </c>
      <c r="F42164" s="0" t="n">
        <v>98.08</v>
      </c>
      <c r="G42164" s="0" t="s">
        <v>315</v>
      </c>
      <c r="H42164" s="0" t="s">
        <v>316</v>
      </c>
    </row>
    <row r="42165" customFormat="false" ht="12.85" hidden="false" customHeight="false" outlineLevel="0" collapsed="false">
      <c r="A42165" s="0" t="s">
        <v>46690</v>
      </c>
      <c r="B42165" s="0" t="n">
        <v>222</v>
      </c>
      <c r="C42165" s="0" t="s">
        <v>29</v>
      </c>
      <c r="D42165" s="0" t="s">
        <v>46692</v>
      </c>
      <c r="E42165" s="0" t="s">
        <v>46693</v>
      </c>
      <c r="F42165" s="0" t="n">
        <v>1</v>
      </c>
      <c r="G42165" s="0" t="s">
        <v>315</v>
      </c>
      <c r="H42165" s="0" t="s">
        <v>316</v>
      </c>
    </row>
    <row r="42166" customFormat="false" ht="12.85" hidden="false" customHeight="false" outlineLevel="0" collapsed="false">
      <c r="A42166" s="0" t="s">
        <v>46690</v>
      </c>
      <c r="B42166" s="0" t="n">
        <v>225</v>
      </c>
      <c r="C42166" s="0" t="s">
        <v>29</v>
      </c>
      <c r="D42166" s="0" t="s">
        <v>46692</v>
      </c>
      <c r="E42166" s="0" t="s">
        <v>46693</v>
      </c>
      <c r="F42166" s="0" t="n">
        <v>0.999999</v>
      </c>
      <c r="G42166" s="0" t="s">
        <v>315</v>
      </c>
      <c r="H42166" s="0" t="s">
        <v>316</v>
      </c>
    </row>
    <row r="42167" customFormat="false" ht="12.85" hidden="false" customHeight="false" outlineLevel="0" collapsed="false">
      <c r="A42167" s="0" t="s">
        <v>46690</v>
      </c>
      <c r="B42167" s="0" t="n">
        <v>231</v>
      </c>
      <c r="C42167" s="0" t="s">
        <v>46698</v>
      </c>
      <c r="D42167" s="0" t="s">
        <v>46692</v>
      </c>
      <c r="E42167" s="0" t="s">
        <v>46693</v>
      </c>
      <c r="F42167" s="0" t="n">
        <v>0.999999</v>
      </c>
      <c r="G42167" s="0" t="s">
        <v>315</v>
      </c>
      <c r="H42167" s="0" t="s">
        <v>316</v>
      </c>
    </row>
    <row r="42168" customFormat="false" ht="12.85" hidden="false" customHeight="false" outlineLevel="0" collapsed="false">
      <c r="A42168" s="0" t="s">
        <v>46690</v>
      </c>
      <c r="B42168" s="0" t="n">
        <v>323</v>
      </c>
      <c r="C42168" s="0" t="s">
        <v>46699</v>
      </c>
      <c r="D42168" s="0" t="s">
        <v>46692</v>
      </c>
      <c r="E42168" s="0" t="s">
        <v>46693</v>
      </c>
      <c r="F42168" s="0" t="n">
        <v>0.995996</v>
      </c>
      <c r="G42168" s="0" t="s">
        <v>315</v>
      </c>
      <c r="H42168" s="0" t="s">
        <v>316</v>
      </c>
    </row>
    <row r="42169" customFormat="false" ht="12.85" hidden="false" customHeight="false" outlineLevel="0" collapsed="false">
      <c r="A42169" s="0" t="s">
        <v>46700</v>
      </c>
      <c r="B42169" s="0" t="n">
        <v>150</v>
      </c>
      <c r="C42169" s="0" t="s">
        <v>46701</v>
      </c>
      <c r="D42169" s="0" t="s">
        <v>46702</v>
      </c>
      <c r="E42169" s="0" t="s">
        <v>46703</v>
      </c>
      <c r="F42169" s="0" t="n">
        <v>0.5</v>
      </c>
      <c r="G42169" s="0" t="s">
        <v>315</v>
      </c>
      <c r="H42169" s="0" t="s">
        <v>316</v>
      </c>
    </row>
    <row r="42170" customFormat="false" ht="12.85" hidden="false" customHeight="false" outlineLevel="0" collapsed="false">
      <c r="A42170" s="0" t="s">
        <v>46704</v>
      </c>
      <c r="B42170" s="0" t="n">
        <v>105</v>
      </c>
      <c r="C42170" s="0" t="s">
        <v>29</v>
      </c>
      <c r="D42170" s="0" t="s">
        <v>46705</v>
      </c>
      <c r="E42170" s="0" t="s">
        <v>46706</v>
      </c>
      <c r="F42170" s="0" t="n">
        <v>268.36</v>
      </c>
      <c r="G42170" s="0" t="s">
        <v>315</v>
      </c>
      <c r="H42170" s="0" t="s">
        <v>316</v>
      </c>
    </row>
    <row r="42171" customFormat="false" ht="12.85" hidden="false" customHeight="false" outlineLevel="0" collapsed="false">
      <c r="A42171" s="0" t="s">
        <v>46704</v>
      </c>
      <c r="B42171" s="0" t="n">
        <v>136</v>
      </c>
      <c r="C42171" s="0" t="s">
        <v>46707</v>
      </c>
      <c r="D42171" s="0" t="s">
        <v>46705</v>
      </c>
      <c r="E42171" s="0" t="s">
        <v>46706</v>
      </c>
      <c r="F42171" s="0" t="n">
        <v>0.99</v>
      </c>
      <c r="G42171" s="0" t="s">
        <v>327</v>
      </c>
      <c r="H42171" s="0" t="s">
        <v>316</v>
      </c>
    </row>
    <row r="42172" customFormat="false" ht="12.85" hidden="false" customHeight="false" outlineLevel="0" collapsed="false">
      <c r="A42172" s="0" t="s">
        <v>46704</v>
      </c>
      <c r="B42172" s="0" t="n">
        <v>144</v>
      </c>
      <c r="C42172" s="0" t="s">
        <v>29</v>
      </c>
      <c r="D42172" s="0" t="s">
        <v>46705</v>
      </c>
      <c r="E42172" s="0" t="s">
        <v>46706</v>
      </c>
      <c r="F42172" s="0" t="n">
        <v>278.51</v>
      </c>
      <c r="G42172" s="0" t="s">
        <v>315</v>
      </c>
      <c r="H42172" s="0" t="s">
        <v>316</v>
      </c>
    </row>
    <row r="42173" customFormat="false" ht="12.85" hidden="false" customHeight="false" outlineLevel="0" collapsed="false">
      <c r="A42173" s="0" t="s">
        <v>46704</v>
      </c>
      <c r="B42173" s="0" t="n">
        <v>63</v>
      </c>
      <c r="C42173" s="0" t="s">
        <v>46708</v>
      </c>
      <c r="D42173" s="0" t="s">
        <v>46705</v>
      </c>
      <c r="E42173" s="0" t="s">
        <v>46706</v>
      </c>
      <c r="F42173" s="0" t="n">
        <v>39.54</v>
      </c>
      <c r="G42173" s="0" t="s">
        <v>315</v>
      </c>
      <c r="H42173" s="0" t="s">
        <v>316</v>
      </c>
    </row>
    <row r="42174" customFormat="false" ht="12.85" hidden="false" customHeight="false" outlineLevel="0" collapsed="false">
      <c r="A42174" s="0" t="s">
        <v>46709</v>
      </c>
      <c r="B42174" s="0" t="n">
        <v>172</v>
      </c>
      <c r="C42174" s="0" t="s">
        <v>46710</v>
      </c>
      <c r="D42174" s="0" t="s">
        <v>46711</v>
      </c>
      <c r="E42174" s="0" t="s">
        <v>46712</v>
      </c>
      <c r="F42174" s="0" t="s">
        <v>29</v>
      </c>
      <c r="G42174" s="0" t="s">
        <v>315</v>
      </c>
      <c r="H42174" s="0" t="s">
        <v>316</v>
      </c>
    </row>
    <row r="42175" customFormat="false" ht="12.85" hidden="false" customHeight="false" outlineLevel="0" collapsed="false">
      <c r="A42175" s="0" t="s">
        <v>46709</v>
      </c>
      <c r="B42175" s="0" t="n">
        <v>196</v>
      </c>
      <c r="C42175" s="0" t="s">
        <v>29</v>
      </c>
      <c r="D42175" s="0" t="s">
        <v>46711</v>
      </c>
      <c r="E42175" s="0" t="s">
        <v>46712</v>
      </c>
      <c r="F42175" s="0" t="s">
        <v>29</v>
      </c>
      <c r="G42175" s="0" t="s">
        <v>315</v>
      </c>
      <c r="H42175" s="0" t="s">
        <v>316</v>
      </c>
    </row>
    <row r="42176" customFormat="false" ht="12.85" hidden="false" customHeight="false" outlineLevel="0" collapsed="false">
      <c r="A42176" s="0" t="s">
        <v>46709</v>
      </c>
      <c r="B42176" s="0" t="n">
        <v>38</v>
      </c>
      <c r="C42176" s="0" t="s">
        <v>46713</v>
      </c>
      <c r="D42176" s="0" t="s">
        <v>46711</v>
      </c>
      <c r="E42176" s="0" t="s">
        <v>46712</v>
      </c>
      <c r="F42176" s="0" t="s">
        <v>29</v>
      </c>
      <c r="G42176" s="0" t="s">
        <v>315</v>
      </c>
      <c r="H42176" s="0" t="s">
        <v>316</v>
      </c>
    </row>
    <row r="42177" customFormat="false" ht="12.85" hidden="false" customHeight="false" outlineLevel="0" collapsed="false">
      <c r="A42177" s="0" t="s">
        <v>46714</v>
      </c>
      <c r="B42177" s="0" t="n">
        <v>357</v>
      </c>
      <c r="C42177" s="0" t="s">
        <v>46715</v>
      </c>
      <c r="D42177" s="0" t="s">
        <v>46716</v>
      </c>
      <c r="E42177" s="0" t="s">
        <v>46717</v>
      </c>
      <c r="F42177" s="0" t="n">
        <v>0.67812</v>
      </c>
      <c r="G42177" s="0" t="s">
        <v>315</v>
      </c>
      <c r="H42177" s="0" t="s">
        <v>316</v>
      </c>
    </row>
    <row r="42178" customFormat="false" ht="12.85" hidden="false" customHeight="false" outlineLevel="0" collapsed="false">
      <c r="A42178" s="0" t="s">
        <v>46718</v>
      </c>
      <c r="B42178" s="0" t="n">
        <v>455</v>
      </c>
      <c r="C42178" s="0" t="s">
        <v>46719</v>
      </c>
      <c r="D42178" s="0" t="s">
        <v>46720</v>
      </c>
      <c r="E42178" s="0" t="s">
        <v>46721</v>
      </c>
      <c r="F42178" s="0" t="n">
        <v>0.5</v>
      </c>
      <c r="G42178" s="0" t="s">
        <v>315</v>
      </c>
      <c r="H42178" s="0" t="s">
        <v>316</v>
      </c>
    </row>
    <row r="42179" customFormat="false" ht="12.85" hidden="false" customHeight="false" outlineLevel="0" collapsed="false">
      <c r="A42179" s="0" t="s">
        <v>46718</v>
      </c>
      <c r="B42179" s="0" t="n">
        <v>525</v>
      </c>
      <c r="C42179" s="0" t="s">
        <v>29</v>
      </c>
      <c r="D42179" s="0" t="s">
        <v>46720</v>
      </c>
      <c r="E42179" s="0" t="s">
        <v>46721</v>
      </c>
      <c r="F42179" s="0" t="n">
        <v>0.5</v>
      </c>
      <c r="G42179" s="0" t="s">
        <v>315</v>
      </c>
      <c r="H42179" s="0" t="s">
        <v>316</v>
      </c>
    </row>
    <row r="42180" customFormat="false" ht="12.85" hidden="false" customHeight="false" outlineLevel="0" collapsed="false">
      <c r="A42180" s="0" t="s">
        <v>46718</v>
      </c>
      <c r="B42180" s="0" t="n">
        <v>526</v>
      </c>
      <c r="C42180" s="0" t="s">
        <v>29</v>
      </c>
      <c r="D42180" s="0" t="s">
        <v>46720</v>
      </c>
      <c r="E42180" s="0" t="s">
        <v>46721</v>
      </c>
      <c r="F42180" s="0" t="n">
        <v>0.999072</v>
      </c>
      <c r="G42180" s="0" t="s">
        <v>315</v>
      </c>
      <c r="H42180" s="0" t="s">
        <v>316</v>
      </c>
    </row>
    <row r="42181" customFormat="false" ht="12.85" hidden="false" customHeight="false" outlineLevel="0" collapsed="false">
      <c r="A42181" s="0" t="s">
        <v>46718</v>
      </c>
      <c r="B42181" s="0" t="n">
        <v>528</v>
      </c>
      <c r="C42181" s="0" t="s">
        <v>46722</v>
      </c>
      <c r="D42181" s="0" t="s">
        <v>46720</v>
      </c>
      <c r="E42181" s="0" t="s">
        <v>46721</v>
      </c>
      <c r="F42181" s="0" t="s">
        <v>29</v>
      </c>
      <c r="G42181" s="0" t="s">
        <v>327</v>
      </c>
      <c r="H42181" s="0" t="s">
        <v>316</v>
      </c>
    </row>
    <row r="42182" customFormat="false" ht="12.85" hidden="false" customHeight="false" outlineLevel="0" collapsed="false">
      <c r="A42182" s="0" t="s">
        <v>46718</v>
      </c>
      <c r="B42182" s="0" t="n">
        <v>529</v>
      </c>
      <c r="C42182" s="0" t="s">
        <v>29</v>
      </c>
      <c r="D42182" s="0" t="s">
        <v>46720</v>
      </c>
      <c r="E42182" s="0" t="s">
        <v>46721</v>
      </c>
      <c r="F42182" s="0" t="n">
        <v>0.744</v>
      </c>
      <c r="G42182" s="0" t="s">
        <v>315</v>
      </c>
      <c r="H42182" s="0" t="s">
        <v>316</v>
      </c>
    </row>
    <row r="42183" customFormat="false" ht="12.85" hidden="false" customHeight="false" outlineLevel="0" collapsed="false">
      <c r="A42183" s="0" t="s">
        <v>46718</v>
      </c>
      <c r="B42183" s="0" t="n">
        <v>531</v>
      </c>
      <c r="C42183" s="0" t="s">
        <v>29</v>
      </c>
      <c r="D42183" s="0" t="s">
        <v>46720</v>
      </c>
      <c r="E42183" s="0" t="s">
        <v>46721</v>
      </c>
      <c r="F42183" s="0" t="n">
        <v>0.999761</v>
      </c>
      <c r="G42183" s="0" t="s">
        <v>315</v>
      </c>
      <c r="H42183" s="0" t="s">
        <v>316</v>
      </c>
    </row>
    <row r="42184" customFormat="false" ht="12.85" hidden="false" customHeight="false" outlineLevel="0" collapsed="false">
      <c r="A42184" s="0" t="s">
        <v>46718</v>
      </c>
      <c r="B42184" s="0" t="n">
        <v>534</v>
      </c>
      <c r="C42184" s="0" t="s">
        <v>29</v>
      </c>
      <c r="D42184" s="0" t="s">
        <v>46720</v>
      </c>
      <c r="E42184" s="0" t="s">
        <v>46721</v>
      </c>
      <c r="F42184" s="0" t="n">
        <v>0.998</v>
      </c>
      <c r="G42184" s="0" t="s">
        <v>327</v>
      </c>
      <c r="H42184" s="0" t="s">
        <v>316</v>
      </c>
    </row>
    <row r="42185" customFormat="false" ht="12.85" hidden="false" customHeight="false" outlineLevel="0" collapsed="false">
      <c r="A42185" s="0" t="s">
        <v>46723</v>
      </c>
      <c r="B42185" s="0" t="n">
        <v>193</v>
      </c>
      <c r="C42185" s="0" t="s">
        <v>46724</v>
      </c>
      <c r="D42185" s="0" t="s">
        <v>46725</v>
      </c>
      <c r="E42185" s="0" t="s">
        <v>46726</v>
      </c>
      <c r="F42185" s="0" t="n">
        <v>0.99</v>
      </c>
      <c r="G42185" s="0" t="s">
        <v>315</v>
      </c>
      <c r="H42185" s="0" t="s">
        <v>316</v>
      </c>
    </row>
    <row r="42186" customFormat="false" ht="12.85" hidden="false" customHeight="false" outlineLevel="0" collapsed="false">
      <c r="A42186" s="0" t="s">
        <v>46723</v>
      </c>
      <c r="B42186" s="0" t="n">
        <v>263</v>
      </c>
      <c r="C42186" s="0" t="s">
        <v>29</v>
      </c>
      <c r="D42186" s="0" t="s">
        <v>46725</v>
      </c>
      <c r="E42186" s="0" t="s">
        <v>46726</v>
      </c>
      <c r="F42186" s="0" t="n">
        <v>0.999742</v>
      </c>
      <c r="G42186" s="0" t="s">
        <v>327</v>
      </c>
      <c r="H42186" s="0" t="s">
        <v>316</v>
      </c>
    </row>
    <row r="42187" customFormat="false" ht="12.85" hidden="false" customHeight="false" outlineLevel="0" collapsed="false">
      <c r="A42187" s="0" t="s">
        <v>46727</v>
      </c>
      <c r="B42187" s="0" t="n">
        <v>107</v>
      </c>
      <c r="C42187" s="0" t="s">
        <v>29</v>
      </c>
      <c r="D42187" s="0" t="s">
        <v>46728</v>
      </c>
      <c r="E42187" s="0" t="s">
        <v>46729</v>
      </c>
      <c r="F42187" s="0" t="n">
        <v>0.92</v>
      </c>
      <c r="G42187" s="0" t="s">
        <v>327</v>
      </c>
      <c r="H42187" s="0" t="s">
        <v>316</v>
      </c>
    </row>
    <row r="42188" customFormat="false" ht="12.85" hidden="false" customHeight="false" outlineLevel="0" collapsed="false">
      <c r="A42188" s="0" t="s">
        <v>46727</v>
      </c>
      <c r="B42188" s="0" t="n">
        <v>116</v>
      </c>
      <c r="C42188" s="0" t="s">
        <v>29</v>
      </c>
      <c r="D42188" s="0" t="s">
        <v>46728</v>
      </c>
      <c r="E42188" s="0" t="s">
        <v>46729</v>
      </c>
      <c r="F42188" s="0" t="n">
        <v>178.83</v>
      </c>
      <c r="G42188" s="0" t="s">
        <v>315</v>
      </c>
      <c r="H42188" s="0" t="s">
        <v>316</v>
      </c>
    </row>
    <row r="42189" customFormat="false" ht="12.85" hidden="false" customHeight="false" outlineLevel="0" collapsed="false">
      <c r="A42189" s="0" t="s">
        <v>46727</v>
      </c>
      <c r="B42189" s="0" t="n">
        <v>118</v>
      </c>
      <c r="C42189" s="0" t="s">
        <v>29</v>
      </c>
      <c r="D42189" s="0" t="s">
        <v>46728</v>
      </c>
      <c r="E42189" s="0" t="s">
        <v>46729</v>
      </c>
      <c r="F42189" s="0" t="n">
        <v>0.73068</v>
      </c>
      <c r="G42189" s="0" t="s">
        <v>327</v>
      </c>
      <c r="H42189" s="0" t="s">
        <v>316</v>
      </c>
    </row>
    <row r="42190" customFormat="false" ht="12.85" hidden="false" customHeight="false" outlineLevel="0" collapsed="false">
      <c r="A42190" s="0" t="s">
        <v>46727</v>
      </c>
      <c r="B42190" s="0" t="n">
        <v>120</v>
      </c>
      <c r="C42190" s="0" t="s">
        <v>29</v>
      </c>
      <c r="D42190" s="0" t="s">
        <v>46728</v>
      </c>
      <c r="E42190" s="0" t="s">
        <v>46729</v>
      </c>
      <c r="F42190" s="0" t="s">
        <v>29</v>
      </c>
      <c r="G42190" s="0" t="s">
        <v>327</v>
      </c>
      <c r="H42190" s="0" t="s">
        <v>316</v>
      </c>
    </row>
    <row r="42191" customFormat="false" ht="12.85" hidden="false" customHeight="false" outlineLevel="0" collapsed="false">
      <c r="A42191" s="0" t="s">
        <v>46727</v>
      </c>
      <c r="B42191" s="0" t="n">
        <v>121</v>
      </c>
      <c r="C42191" s="0" t="s">
        <v>29</v>
      </c>
      <c r="D42191" s="0" t="s">
        <v>46728</v>
      </c>
      <c r="E42191" s="0" t="s">
        <v>46729</v>
      </c>
      <c r="F42191" s="0" t="n">
        <v>0.25</v>
      </c>
      <c r="G42191" s="0" t="s">
        <v>315</v>
      </c>
      <c r="H42191" s="0" t="s">
        <v>316</v>
      </c>
    </row>
    <row r="42192" customFormat="false" ht="12.85" hidden="false" customHeight="false" outlineLevel="0" collapsed="false">
      <c r="A42192" s="0" t="s">
        <v>46727</v>
      </c>
      <c r="B42192" s="0" t="n">
        <v>127</v>
      </c>
      <c r="C42192" s="0" t="s">
        <v>46730</v>
      </c>
      <c r="D42192" s="0" t="s">
        <v>46728</v>
      </c>
      <c r="E42192" s="0" t="s">
        <v>46729</v>
      </c>
      <c r="F42192" s="0" t="n">
        <v>0.34</v>
      </c>
      <c r="G42192" s="0" t="s">
        <v>315</v>
      </c>
      <c r="H42192" s="0" t="s">
        <v>316</v>
      </c>
    </row>
    <row r="42193" customFormat="false" ht="12.85" hidden="false" customHeight="false" outlineLevel="0" collapsed="false">
      <c r="A42193" s="0" t="s">
        <v>46727</v>
      </c>
      <c r="B42193" s="0" t="n">
        <v>188</v>
      </c>
      <c r="C42193" s="0" t="s">
        <v>46731</v>
      </c>
      <c r="D42193" s="0" t="s">
        <v>46728</v>
      </c>
      <c r="E42193" s="0" t="s">
        <v>46729</v>
      </c>
      <c r="F42193" s="0" t="n">
        <v>0.893329</v>
      </c>
      <c r="G42193" s="0" t="s">
        <v>315</v>
      </c>
      <c r="H42193" s="0" t="s">
        <v>316</v>
      </c>
    </row>
    <row r="42194" customFormat="false" ht="12.85" hidden="false" customHeight="false" outlineLevel="0" collapsed="false">
      <c r="A42194" s="0" t="s">
        <v>46727</v>
      </c>
      <c r="B42194" s="0" t="n">
        <v>214</v>
      </c>
      <c r="C42194" s="0" t="s">
        <v>29</v>
      </c>
      <c r="D42194" s="0" t="s">
        <v>46728</v>
      </c>
      <c r="E42194" s="0" t="s">
        <v>46729</v>
      </c>
      <c r="F42194" s="0" t="n">
        <v>1</v>
      </c>
      <c r="G42194" s="0" t="s">
        <v>315</v>
      </c>
      <c r="H42194" s="0" t="s">
        <v>316</v>
      </c>
    </row>
    <row r="42195" customFormat="false" ht="12.85" hidden="false" customHeight="false" outlineLevel="0" collapsed="false">
      <c r="A42195" s="0" t="s">
        <v>46727</v>
      </c>
      <c r="B42195" s="0" t="n">
        <v>216</v>
      </c>
      <c r="C42195" s="0" t="s">
        <v>29</v>
      </c>
      <c r="D42195" s="0" t="s">
        <v>46728</v>
      </c>
      <c r="E42195" s="0" t="s">
        <v>46729</v>
      </c>
      <c r="F42195" s="0" t="n">
        <v>135.68</v>
      </c>
      <c r="G42195" s="0" t="s">
        <v>315</v>
      </c>
      <c r="H42195" s="0" t="s">
        <v>316</v>
      </c>
    </row>
    <row r="42196" customFormat="false" ht="12.85" hidden="false" customHeight="false" outlineLevel="0" collapsed="false">
      <c r="A42196" s="0" t="s">
        <v>46727</v>
      </c>
      <c r="B42196" s="0" t="n">
        <v>280</v>
      </c>
      <c r="C42196" s="0" t="s">
        <v>29</v>
      </c>
      <c r="D42196" s="0" t="s">
        <v>46728</v>
      </c>
      <c r="E42196" s="0" t="s">
        <v>46729</v>
      </c>
      <c r="F42196" s="0" t="n">
        <v>0.5</v>
      </c>
      <c r="G42196" s="0" t="s">
        <v>398</v>
      </c>
      <c r="H42196" s="0" t="s">
        <v>316</v>
      </c>
    </row>
    <row r="42197" customFormat="false" ht="12.85" hidden="false" customHeight="false" outlineLevel="0" collapsed="false">
      <c r="A42197" s="0" t="s">
        <v>46727</v>
      </c>
      <c r="B42197" s="0" t="n">
        <v>284</v>
      </c>
      <c r="C42197" s="0" t="s">
        <v>29</v>
      </c>
      <c r="D42197" s="0" t="s">
        <v>46728</v>
      </c>
      <c r="E42197" s="0" t="s">
        <v>46729</v>
      </c>
      <c r="F42197" s="0" t="n">
        <v>1</v>
      </c>
      <c r="G42197" s="0" t="s">
        <v>315</v>
      </c>
      <c r="H42197" s="0" t="s">
        <v>316</v>
      </c>
    </row>
    <row r="42198" customFormat="false" ht="12.85" hidden="false" customHeight="false" outlineLevel="0" collapsed="false">
      <c r="A42198" s="0" t="s">
        <v>46727</v>
      </c>
      <c r="B42198" s="0" t="n">
        <v>323</v>
      </c>
      <c r="C42198" s="0" t="s">
        <v>46732</v>
      </c>
      <c r="D42198" s="0" t="s">
        <v>46728</v>
      </c>
      <c r="E42198" s="0" t="s">
        <v>46729</v>
      </c>
      <c r="F42198" s="0" t="s">
        <v>29</v>
      </c>
      <c r="G42198" s="0" t="s">
        <v>398</v>
      </c>
      <c r="H42198" s="0" t="s">
        <v>316</v>
      </c>
    </row>
    <row r="42199" customFormat="false" ht="12.85" hidden="false" customHeight="false" outlineLevel="0" collapsed="false">
      <c r="A42199" s="0" t="s">
        <v>46727</v>
      </c>
      <c r="B42199" s="0" t="n">
        <v>36</v>
      </c>
      <c r="C42199" s="0" t="s">
        <v>46733</v>
      </c>
      <c r="D42199" s="0" t="s">
        <v>46728</v>
      </c>
      <c r="E42199" s="0" t="s">
        <v>46729</v>
      </c>
      <c r="F42199" s="0" t="n">
        <v>0.999975</v>
      </c>
      <c r="G42199" s="0" t="s">
        <v>315</v>
      </c>
      <c r="H42199" s="0" t="s">
        <v>316</v>
      </c>
    </row>
    <row r="42200" customFormat="false" ht="12.85" hidden="false" customHeight="false" outlineLevel="0" collapsed="false">
      <c r="A42200" s="0" t="s">
        <v>46727</v>
      </c>
      <c r="B42200" s="0" t="n">
        <v>379</v>
      </c>
      <c r="C42200" s="0" t="s">
        <v>46734</v>
      </c>
      <c r="D42200" s="0" t="s">
        <v>46728</v>
      </c>
      <c r="E42200" s="0" t="s">
        <v>46729</v>
      </c>
      <c r="F42200" s="0" t="n">
        <v>1</v>
      </c>
      <c r="G42200" s="0" t="s">
        <v>315</v>
      </c>
      <c r="H42200" s="0" t="s">
        <v>316</v>
      </c>
    </row>
    <row r="42201" customFormat="false" ht="12.85" hidden="false" customHeight="false" outlineLevel="0" collapsed="false">
      <c r="A42201" s="0" t="s">
        <v>46727</v>
      </c>
      <c r="B42201" s="0" t="n">
        <v>380</v>
      </c>
      <c r="C42201" s="0" t="s">
        <v>46735</v>
      </c>
      <c r="D42201" s="0" t="s">
        <v>46728</v>
      </c>
      <c r="E42201" s="0" t="s">
        <v>46729</v>
      </c>
      <c r="F42201" s="0" t="n">
        <v>96.72</v>
      </c>
      <c r="G42201" s="0" t="s">
        <v>398</v>
      </c>
      <c r="H42201" s="0" t="s">
        <v>316</v>
      </c>
    </row>
    <row r="42202" customFormat="false" ht="12.85" hidden="false" customHeight="false" outlineLevel="0" collapsed="false">
      <c r="A42202" s="0" t="s">
        <v>46727</v>
      </c>
      <c r="B42202" s="0" t="n">
        <v>389</v>
      </c>
      <c r="C42202" s="0" t="s">
        <v>46736</v>
      </c>
      <c r="D42202" s="0" t="s">
        <v>46728</v>
      </c>
      <c r="E42202" s="0" t="s">
        <v>46729</v>
      </c>
      <c r="F42202" s="0" t="n">
        <v>0.33</v>
      </c>
      <c r="G42202" s="0" t="s">
        <v>327</v>
      </c>
      <c r="H42202" s="0" t="s">
        <v>316</v>
      </c>
    </row>
    <row r="42203" customFormat="false" ht="12.85" hidden="false" customHeight="false" outlineLevel="0" collapsed="false">
      <c r="A42203" s="0" t="s">
        <v>46727</v>
      </c>
      <c r="B42203" s="0" t="n">
        <v>39</v>
      </c>
      <c r="C42203" s="0" t="s">
        <v>46737</v>
      </c>
      <c r="D42203" s="0" t="s">
        <v>46728</v>
      </c>
      <c r="E42203" s="0" t="s">
        <v>46729</v>
      </c>
      <c r="F42203" s="0" t="n">
        <v>0.99</v>
      </c>
      <c r="G42203" s="0" t="s">
        <v>327</v>
      </c>
      <c r="H42203" s="0" t="s">
        <v>316</v>
      </c>
    </row>
    <row r="42204" customFormat="false" ht="12.85" hidden="false" customHeight="false" outlineLevel="0" collapsed="false">
      <c r="A42204" s="0" t="s">
        <v>46727</v>
      </c>
      <c r="B42204" s="0" t="n">
        <v>401</v>
      </c>
      <c r="C42204" s="0" t="s">
        <v>46738</v>
      </c>
      <c r="D42204" s="0" t="s">
        <v>46728</v>
      </c>
      <c r="E42204" s="0" t="s">
        <v>46729</v>
      </c>
      <c r="F42204" s="0" t="s">
        <v>29</v>
      </c>
      <c r="G42204" s="0" t="s">
        <v>315</v>
      </c>
      <c r="H42204" s="0" t="s">
        <v>316</v>
      </c>
    </row>
    <row r="42205" customFormat="false" ht="12.85" hidden="false" customHeight="false" outlineLevel="0" collapsed="false">
      <c r="A42205" s="0" t="s">
        <v>46727</v>
      </c>
      <c r="B42205" s="0" t="n">
        <v>417</v>
      </c>
      <c r="C42205" s="0" t="s">
        <v>46739</v>
      </c>
      <c r="D42205" s="0" t="s">
        <v>46728</v>
      </c>
      <c r="E42205" s="0" t="s">
        <v>46729</v>
      </c>
      <c r="F42205" s="0" t="n">
        <v>0.535009</v>
      </c>
      <c r="G42205" s="0" t="s">
        <v>315</v>
      </c>
      <c r="H42205" s="0" t="s">
        <v>316</v>
      </c>
    </row>
    <row r="42206" customFormat="false" ht="12.85" hidden="false" customHeight="false" outlineLevel="0" collapsed="false">
      <c r="A42206" s="0" t="s">
        <v>46727</v>
      </c>
      <c r="B42206" s="0" t="n">
        <v>420</v>
      </c>
      <c r="C42206" s="0" t="s">
        <v>46740</v>
      </c>
      <c r="D42206" s="0" t="s">
        <v>46728</v>
      </c>
      <c r="E42206" s="0" t="s">
        <v>46729</v>
      </c>
      <c r="F42206" s="0" t="n">
        <v>0.932135</v>
      </c>
      <c r="G42206" s="0" t="s">
        <v>315</v>
      </c>
      <c r="H42206" s="0" t="s">
        <v>316</v>
      </c>
    </row>
    <row r="42207" customFormat="false" ht="12.85" hidden="false" customHeight="false" outlineLevel="0" collapsed="false">
      <c r="A42207" s="0" t="s">
        <v>46727</v>
      </c>
      <c r="B42207" s="0" t="n">
        <v>430</v>
      </c>
      <c r="C42207" s="0" t="s">
        <v>46741</v>
      </c>
      <c r="D42207" s="0" t="s">
        <v>46728</v>
      </c>
      <c r="E42207" s="0" t="s">
        <v>46729</v>
      </c>
      <c r="F42207" s="0" t="s">
        <v>29</v>
      </c>
      <c r="G42207" s="0" t="s">
        <v>315</v>
      </c>
      <c r="H42207" s="0" t="s">
        <v>316</v>
      </c>
    </row>
    <row r="42208" customFormat="false" ht="12.85" hidden="false" customHeight="false" outlineLevel="0" collapsed="false">
      <c r="A42208" s="0" t="s">
        <v>46727</v>
      </c>
      <c r="B42208" s="0" t="n">
        <v>436</v>
      </c>
      <c r="C42208" s="0" t="s">
        <v>46742</v>
      </c>
      <c r="D42208" s="0" t="s">
        <v>46728</v>
      </c>
      <c r="E42208" s="0" t="s">
        <v>46729</v>
      </c>
      <c r="F42208" s="0" t="s">
        <v>29</v>
      </c>
      <c r="G42208" s="0" t="s">
        <v>327</v>
      </c>
      <c r="H42208" s="0" t="s">
        <v>316</v>
      </c>
    </row>
    <row r="42209" customFormat="false" ht="12.85" hidden="false" customHeight="false" outlineLevel="0" collapsed="false">
      <c r="A42209" s="0" t="s">
        <v>46727</v>
      </c>
      <c r="B42209" s="0" t="n">
        <v>440</v>
      </c>
      <c r="C42209" s="0" t="s">
        <v>46743</v>
      </c>
      <c r="D42209" s="0" t="s">
        <v>46728</v>
      </c>
      <c r="E42209" s="0" t="s">
        <v>46729</v>
      </c>
      <c r="F42209" s="0" t="s">
        <v>29</v>
      </c>
      <c r="G42209" s="0" t="s">
        <v>327</v>
      </c>
      <c r="H42209" s="0" t="s">
        <v>316</v>
      </c>
    </row>
    <row r="42210" customFormat="false" ht="12.85" hidden="false" customHeight="false" outlineLevel="0" collapsed="false">
      <c r="A42210" s="0" t="s">
        <v>46727</v>
      </c>
      <c r="B42210" s="0" t="n">
        <v>449</v>
      </c>
      <c r="C42210" s="0" t="s">
        <v>46744</v>
      </c>
      <c r="D42210" s="0" t="s">
        <v>46728</v>
      </c>
      <c r="E42210" s="0" t="s">
        <v>46729</v>
      </c>
      <c r="F42210" s="0" t="s">
        <v>29</v>
      </c>
      <c r="G42210" s="0" t="s">
        <v>398</v>
      </c>
      <c r="H42210" s="0" t="s">
        <v>316</v>
      </c>
    </row>
    <row r="42211" customFormat="false" ht="12.85" hidden="false" customHeight="false" outlineLevel="0" collapsed="false">
      <c r="A42211" s="0" t="s">
        <v>46727</v>
      </c>
      <c r="B42211" s="0" t="n">
        <v>454</v>
      </c>
      <c r="C42211" s="0" t="s">
        <v>46745</v>
      </c>
      <c r="D42211" s="0" t="s">
        <v>46728</v>
      </c>
      <c r="E42211" s="0" t="s">
        <v>46729</v>
      </c>
      <c r="F42211" s="0" t="s">
        <v>29</v>
      </c>
      <c r="G42211" s="0" t="s">
        <v>315</v>
      </c>
      <c r="H42211" s="0" t="s">
        <v>316</v>
      </c>
    </row>
    <row r="42212" customFormat="false" ht="12.85" hidden="false" customHeight="false" outlineLevel="0" collapsed="false">
      <c r="A42212" s="0" t="s">
        <v>46727</v>
      </c>
      <c r="B42212" s="0" t="n">
        <v>72</v>
      </c>
      <c r="C42212" s="0" t="s">
        <v>46746</v>
      </c>
      <c r="D42212" s="0" t="s">
        <v>46728</v>
      </c>
      <c r="E42212" s="0" t="s">
        <v>46729</v>
      </c>
      <c r="F42212" s="0" t="s">
        <v>29</v>
      </c>
      <c r="G42212" s="0" t="s">
        <v>398</v>
      </c>
      <c r="H42212" s="0" t="s">
        <v>316</v>
      </c>
    </row>
    <row r="42213" customFormat="false" ht="12.85" hidden="false" customHeight="false" outlineLevel="0" collapsed="false">
      <c r="A42213" s="0" t="s">
        <v>46727</v>
      </c>
      <c r="B42213" s="0" t="n">
        <v>77</v>
      </c>
      <c r="C42213" s="0" t="s">
        <v>46747</v>
      </c>
      <c r="D42213" s="0" t="s">
        <v>46728</v>
      </c>
      <c r="E42213" s="0" t="s">
        <v>46729</v>
      </c>
      <c r="F42213" s="0" t="n">
        <v>0.99</v>
      </c>
      <c r="G42213" s="0" t="s">
        <v>315</v>
      </c>
      <c r="H42213" s="0" t="s">
        <v>316</v>
      </c>
    </row>
    <row r="42214" customFormat="false" ht="12.85" hidden="false" customHeight="false" outlineLevel="0" collapsed="false">
      <c r="A42214" s="0" t="s">
        <v>46727</v>
      </c>
      <c r="B42214" s="0" t="n">
        <v>81</v>
      </c>
      <c r="C42214" s="0" t="s">
        <v>46748</v>
      </c>
      <c r="D42214" s="0" t="s">
        <v>46728</v>
      </c>
      <c r="E42214" s="0" t="s">
        <v>46729</v>
      </c>
      <c r="F42214" s="0" t="s">
        <v>29</v>
      </c>
      <c r="G42214" s="0" t="s">
        <v>315</v>
      </c>
      <c r="H42214" s="0" t="s">
        <v>316</v>
      </c>
    </row>
    <row r="42215" customFormat="false" ht="12.85" hidden="false" customHeight="false" outlineLevel="0" collapsed="false">
      <c r="A42215" s="0" t="s">
        <v>46727</v>
      </c>
      <c r="B42215" s="0" t="n">
        <v>89</v>
      </c>
      <c r="C42215" s="0" t="s">
        <v>46749</v>
      </c>
      <c r="D42215" s="0" t="s">
        <v>46728</v>
      </c>
      <c r="E42215" s="0" t="s">
        <v>46729</v>
      </c>
      <c r="F42215" s="0" t="n">
        <v>0.999585</v>
      </c>
      <c r="G42215" s="0" t="s">
        <v>315</v>
      </c>
      <c r="H42215" s="0" t="s">
        <v>316</v>
      </c>
    </row>
    <row r="42216" customFormat="false" ht="12.85" hidden="false" customHeight="false" outlineLevel="0" collapsed="false">
      <c r="A42216" s="0" t="s">
        <v>46750</v>
      </c>
      <c r="B42216" s="0" t="n">
        <v>191</v>
      </c>
      <c r="C42216" s="0" t="s">
        <v>46751</v>
      </c>
      <c r="D42216" s="0" t="s">
        <v>46752</v>
      </c>
      <c r="E42216" s="0" t="s">
        <v>46753</v>
      </c>
      <c r="F42216" s="0" t="n">
        <v>1</v>
      </c>
      <c r="G42216" s="0" t="s">
        <v>327</v>
      </c>
      <c r="H42216" s="0" t="s">
        <v>316</v>
      </c>
    </row>
    <row r="42217" customFormat="false" ht="12.85" hidden="false" customHeight="false" outlineLevel="0" collapsed="false">
      <c r="A42217" s="0" t="s">
        <v>46754</v>
      </c>
      <c r="B42217" s="0" t="n">
        <v>305</v>
      </c>
      <c r="C42217" s="0" t="s">
        <v>29</v>
      </c>
      <c r="D42217" s="0" t="s">
        <v>46755</v>
      </c>
      <c r="E42217" s="0" t="s">
        <v>46756</v>
      </c>
      <c r="F42217" s="0" t="n">
        <v>1</v>
      </c>
      <c r="G42217" s="0" t="s">
        <v>315</v>
      </c>
      <c r="H42217" s="0" t="s">
        <v>316</v>
      </c>
    </row>
    <row r="42218" customFormat="false" ht="12.85" hidden="false" customHeight="false" outlineLevel="0" collapsed="false">
      <c r="A42218" s="0" t="s">
        <v>46754</v>
      </c>
      <c r="B42218" s="0" t="n">
        <v>312</v>
      </c>
      <c r="C42218" s="0" t="s">
        <v>46757</v>
      </c>
      <c r="D42218" s="0" t="s">
        <v>46755</v>
      </c>
      <c r="E42218" s="0" t="s">
        <v>46756</v>
      </c>
      <c r="F42218" s="0" t="s">
        <v>29</v>
      </c>
      <c r="G42218" s="0" t="s">
        <v>315</v>
      </c>
      <c r="H42218" s="0" t="s">
        <v>316</v>
      </c>
    </row>
    <row r="42219" customFormat="false" ht="12.85" hidden="false" customHeight="false" outlineLevel="0" collapsed="false">
      <c r="A42219" s="0" t="s">
        <v>46754</v>
      </c>
      <c r="B42219" s="0" t="n">
        <v>321</v>
      </c>
      <c r="C42219" s="0" t="s">
        <v>29</v>
      </c>
      <c r="D42219" s="0" t="s">
        <v>46755</v>
      </c>
      <c r="E42219" s="0" t="s">
        <v>46756</v>
      </c>
      <c r="F42219" s="0" t="n">
        <v>1</v>
      </c>
      <c r="G42219" s="0" t="s">
        <v>315</v>
      </c>
      <c r="H42219" s="0" t="s">
        <v>316</v>
      </c>
    </row>
    <row r="42220" customFormat="false" ht="12.85" hidden="false" customHeight="false" outlineLevel="0" collapsed="false">
      <c r="A42220" s="0" t="s">
        <v>46758</v>
      </c>
      <c r="B42220" s="0" t="n">
        <v>182</v>
      </c>
      <c r="C42220" s="0" t="s">
        <v>46759</v>
      </c>
      <c r="D42220" s="0" t="s">
        <v>46760</v>
      </c>
      <c r="E42220" s="0" t="s">
        <v>46761</v>
      </c>
      <c r="F42220" s="0" t="n">
        <v>0.99</v>
      </c>
      <c r="G42220" s="0" t="s">
        <v>327</v>
      </c>
      <c r="H42220" s="0" t="s">
        <v>316</v>
      </c>
    </row>
    <row r="42221" customFormat="false" ht="12.85" hidden="false" customHeight="false" outlineLevel="0" collapsed="false">
      <c r="A42221" s="0" t="s">
        <v>46758</v>
      </c>
      <c r="B42221" s="0" t="n">
        <v>381</v>
      </c>
      <c r="C42221" s="0" t="s">
        <v>46762</v>
      </c>
      <c r="D42221" s="0" t="s">
        <v>46760</v>
      </c>
      <c r="E42221" s="0" t="s">
        <v>46761</v>
      </c>
      <c r="F42221" s="0" t="n">
        <v>0.5</v>
      </c>
      <c r="G42221" s="0" t="s">
        <v>315</v>
      </c>
      <c r="H42221" s="0" t="s">
        <v>316</v>
      </c>
    </row>
    <row r="42222" customFormat="false" ht="12.85" hidden="false" customHeight="false" outlineLevel="0" collapsed="false">
      <c r="A42222" s="0" t="s">
        <v>46758</v>
      </c>
      <c r="B42222" s="0" t="n">
        <v>383</v>
      </c>
      <c r="C42222" s="0" t="s">
        <v>46763</v>
      </c>
      <c r="D42222" s="0" t="s">
        <v>46760</v>
      </c>
      <c r="E42222" s="0" t="s">
        <v>46761</v>
      </c>
      <c r="F42222" s="0" t="n">
        <v>0.5</v>
      </c>
      <c r="G42222" s="0" t="s">
        <v>315</v>
      </c>
      <c r="H42222" s="0" t="s">
        <v>316</v>
      </c>
    </row>
    <row r="42223" customFormat="false" ht="12.85" hidden="false" customHeight="false" outlineLevel="0" collapsed="false">
      <c r="A42223" s="0" t="s">
        <v>46758</v>
      </c>
      <c r="B42223" s="0" t="n">
        <v>491</v>
      </c>
      <c r="C42223" s="0" t="s">
        <v>46764</v>
      </c>
      <c r="D42223" s="0" t="s">
        <v>46760</v>
      </c>
      <c r="E42223" s="0" t="s">
        <v>46761</v>
      </c>
      <c r="F42223" s="0" t="n">
        <v>0.998382</v>
      </c>
      <c r="G42223" s="0" t="s">
        <v>315</v>
      </c>
      <c r="H42223" s="0" t="s">
        <v>316</v>
      </c>
    </row>
    <row r="42224" customFormat="false" ht="12.85" hidden="false" customHeight="false" outlineLevel="0" collapsed="false">
      <c r="A42224" s="0" t="s">
        <v>46765</v>
      </c>
      <c r="B42224" s="0" t="n">
        <v>267</v>
      </c>
      <c r="C42224" s="0" t="s">
        <v>46766</v>
      </c>
      <c r="D42224" s="0" t="s">
        <v>46767</v>
      </c>
      <c r="E42224" s="0" t="s">
        <v>46768</v>
      </c>
      <c r="F42224" s="0" t="n">
        <v>1</v>
      </c>
      <c r="G42224" s="0" t="s">
        <v>315</v>
      </c>
      <c r="H42224" s="0" t="s">
        <v>316</v>
      </c>
    </row>
    <row r="42225" customFormat="false" ht="12.85" hidden="false" customHeight="false" outlineLevel="0" collapsed="false">
      <c r="A42225" s="0" t="s">
        <v>46769</v>
      </c>
      <c r="B42225" s="0" t="n">
        <v>565</v>
      </c>
      <c r="C42225" s="0" t="s">
        <v>46770</v>
      </c>
      <c r="D42225" s="0" t="s">
        <v>46771</v>
      </c>
      <c r="E42225" s="0" t="s">
        <v>46772</v>
      </c>
      <c r="F42225" s="0" t="s">
        <v>29</v>
      </c>
      <c r="G42225" s="0" t="s">
        <v>315</v>
      </c>
      <c r="H42225" s="0" t="s">
        <v>316</v>
      </c>
    </row>
    <row r="42226" customFormat="false" ht="12.85" hidden="false" customHeight="false" outlineLevel="0" collapsed="false">
      <c r="A42226" s="0" t="s">
        <v>46769</v>
      </c>
      <c r="B42226" s="0" t="n">
        <v>802</v>
      </c>
      <c r="C42226" s="0" t="s">
        <v>46773</v>
      </c>
      <c r="D42226" s="0" t="s">
        <v>46771</v>
      </c>
      <c r="E42226" s="0" t="s">
        <v>46772</v>
      </c>
      <c r="F42226" s="0" t="n">
        <v>0.994535</v>
      </c>
      <c r="G42226" s="0" t="s">
        <v>315</v>
      </c>
      <c r="H42226" s="0" t="s">
        <v>316</v>
      </c>
    </row>
    <row r="42227" customFormat="false" ht="12.85" hidden="false" customHeight="false" outlineLevel="0" collapsed="false">
      <c r="A42227" s="0" t="s">
        <v>46774</v>
      </c>
      <c r="B42227" s="0" t="n">
        <v>10</v>
      </c>
      <c r="C42227" s="0" t="s">
        <v>29</v>
      </c>
      <c r="D42227" s="0" t="s">
        <v>46775</v>
      </c>
      <c r="E42227" s="0" t="s">
        <v>46776</v>
      </c>
      <c r="F42227" s="0" t="n">
        <v>0.99</v>
      </c>
      <c r="G42227" s="0" t="s">
        <v>315</v>
      </c>
      <c r="H42227" s="0" t="s">
        <v>316</v>
      </c>
    </row>
    <row r="42228" customFormat="false" ht="12.85" hidden="false" customHeight="false" outlineLevel="0" collapsed="false">
      <c r="A42228" s="0" t="s">
        <v>46774</v>
      </c>
      <c r="B42228" s="0" t="n">
        <v>12</v>
      </c>
      <c r="C42228" s="0" t="s">
        <v>29</v>
      </c>
      <c r="D42228" s="0" t="s">
        <v>46775</v>
      </c>
      <c r="E42228" s="0" t="s">
        <v>46776</v>
      </c>
      <c r="F42228" s="0" t="n">
        <v>0.89</v>
      </c>
      <c r="G42228" s="0" t="s">
        <v>315</v>
      </c>
      <c r="H42228" s="0" t="s">
        <v>316</v>
      </c>
    </row>
    <row r="42229" customFormat="false" ht="12.85" hidden="false" customHeight="false" outlineLevel="0" collapsed="false">
      <c r="A42229" s="0" t="s">
        <v>46774</v>
      </c>
      <c r="B42229" s="0" t="n">
        <v>151</v>
      </c>
      <c r="C42229" s="0" t="s">
        <v>46777</v>
      </c>
      <c r="D42229" s="0" t="s">
        <v>46775</v>
      </c>
      <c r="E42229" s="0" t="s">
        <v>46776</v>
      </c>
      <c r="F42229" s="0" t="s">
        <v>29</v>
      </c>
      <c r="G42229" s="0" t="s">
        <v>327</v>
      </c>
      <c r="H42229" s="0" t="s">
        <v>316</v>
      </c>
    </row>
    <row r="42230" customFormat="false" ht="12.85" hidden="false" customHeight="false" outlineLevel="0" collapsed="false">
      <c r="A42230" s="0" t="s">
        <v>46774</v>
      </c>
      <c r="B42230" s="0" t="n">
        <v>252</v>
      </c>
      <c r="C42230" s="0" t="s">
        <v>46778</v>
      </c>
      <c r="D42230" s="0" t="s">
        <v>46775</v>
      </c>
      <c r="E42230" s="0" t="s">
        <v>46776</v>
      </c>
      <c r="F42230" s="0" t="s">
        <v>29</v>
      </c>
      <c r="G42230" s="0" t="s">
        <v>315</v>
      </c>
      <c r="H42230" s="0" t="s">
        <v>316</v>
      </c>
    </row>
    <row r="42231" customFormat="false" ht="12.85" hidden="false" customHeight="false" outlineLevel="0" collapsed="false">
      <c r="A42231" s="0" t="s">
        <v>46774</v>
      </c>
      <c r="B42231" s="0" t="n">
        <v>465</v>
      </c>
      <c r="C42231" s="0" t="s">
        <v>46779</v>
      </c>
      <c r="D42231" s="0" t="s">
        <v>46775</v>
      </c>
      <c r="E42231" s="0" t="s">
        <v>46776</v>
      </c>
      <c r="F42231" s="0" t="n">
        <v>0.995352</v>
      </c>
      <c r="G42231" s="0" t="s">
        <v>327</v>
      </c>
      <c r="H42231" s="0" t="s">
        <v>316</v>
      </c>
    </row>
    <row r="42232" customFormat="false" ht="12.85" hidden="false" customHeight="false" outlineLevel="0" collapsed="false">
      <c r="A42232" s="0" t="s">
        <v>46780</v>
      </c>
      <c r="B42232" s="0" t="n">
        <v>23</v>
      </c>
      <c r="C42232" s="0" t="s">
        <v>46781</v>
      </c>
      <c r="D42232" s="0" t="s">
        <v>46782</v>
      </c>
      <c r="E42232" s="0" t="s">
        <v>46783</v>
      </c>
      <c r="F42232" s="0" t="n">
        <v>0.75</v>
      </c>
      <c r="G42232" s="0" t="s">
        <v>315</v>
      </c>
      <c r="H42232" s="0" t="s">
        <v>316</v>
      </c>
    </row>
    <row r="42233" customFormat="false" ht="12.85" hidden="false" customHeight="false" outlineLevel="0" collapsed="false">
      <c r="A42233" s="0" t="s">
        <v>46780</v>
      </c>
      <c r="B42233" s="0" t="n">
        <v>25</v>
      </c>
      <c r="C42233" s="0" t="s">
        <v>46784</v>
      </c>
      <c r="D42233" s="0" t="s">
        <v>46782</v>
      </c>
      <c r="E42233" s="0" t="s">
        <v>46783</v>
      </c>
      <c r="F42233" s="0" t="n">
        <v>0.73</v>
      </c>
      <c r="G42233" s="0" t="s">
        <v>315</v>
      </c>
      <c r="H42233" s="0" t="s">
        <v>316</v>
      </c>
    </row>
    <row r="42234" customFormat="false" ht="12.85" hidden="false" customHeight="false" outlineLevel="0" collapsed="false">
      <c r="A42234" s="0" t="s">
        <v>46780</v>
      </c>
      <c r="B42234" s="0" t="n">
        <v>27</v>
      </c>
      <c r="C42234" s="0" t="s">
        <v>46785</v>
      </c>
      <c r="D42234" s="0" t="s">
        <v>46782</v>
      </c>
      <c r="E42234" s="0" t="s">
        <v>46783</v>
      </c>
      <c r="F42234" s="0" t="n">
        <v>0.99</v>
      </c>
      <c r="G42234" s="0" t="s">
        <v>315</v>
      </c>
      <c r="H42234" s="0" t="s">
        <v>316</v>
      </c>
    </row>
    <row r="42235" customFormat="false" ht="12.85" hidden="false" customHeight="false" outlineLevel="0" collapsed="false">
      <c r="A42235" s="0" t="s">
        <v>46780</v>
      </c>
      <c r="B42235" s="0" t="n">
        <v>29</v>
      </c>
      <c r="C42235" s="0" t="s">
        <v>46786</v>
      </c>
      <c r="D42235" s="0" t="s">
        <v>46782</v>
      </c>
      <c r="E42235" s="0" t="s">
        <v>46783</v>
      </c>
      <c r="F42235" s="0" t="s">
        <v>29</v>
      </c>
      <c r="G42235" s="0" t="s">
        <v>315</v>
      </c>
      <c r="H42235" s="0" t="s">
        <v>316</v>
      </c>
    </row>
    <row r="42236" customFormat="false" ht="12.85" hidden="false" customHeight="false" outlineLevel="0" collapsed="false">
      <c r="A42236" s="0" t="s">
        <v>46787</v>
      </c>
      <c r="B42236" s="0" t="n">
        <v>163</v>
      </c>
      <c r="C42236" s="0" t="s">
        <v>46788</v>
      </c>
      <c r="D42236" s="0" t="s">
        <v>46789</v>
      </c>
      <c r="E42236" s="0" t="s">
        <v>46790</v>
      </c>
      <c r="F42236" s="0" t="s">
        <v>29</v>
      </c>
      <c r="G42236" s="0" t="s">
        <v>315</v>
      </c>
      <c r="H42236" s="0" t="s">
        <v>316</v>
      </c>
    </row>
    <row r="42237" customFormat="false" ht="12.85" hidden="false" customHeight="false" outlineLevel="0" collapsed="false">
      <c r="A42237" s="0" t="s">
        <v>46787</v>
      </c>
      <c r="B42237" s="0" t="n">
        <v>19</v>
      </c>
      <c r="C42237" s="0" t="s">
        <v>46791</v>
      </c>
      <c r="D42237" s="0" t="s">
        <v>46789</v>
      </c>
      <c r="E42237" s="0" t="s">
        <v>46790</v>
      </c>
      <c r="F42237" s="0" t="n">
        <v>1</v>
      </c>
      <c r="G42237" s="0" t="s">
        <v>315</v>
      </c>
      <c r="H42237" s="0" t="s">
        <v>316</v>
      </c>
    </row>
    <row r="42238" customFormat="false" ht="12.85" hidden="false" customHeight="false" outlineLevel="0" collapsed="false">
      <c r="A42238" s="0" t="s">
        <v>46787</v>
      </c>
      <c r="B42238" s="0" t="n">
        <v>387</v>
      </c>
      <c r="C42238" s="0" t="s">
        <v>46792</v>
      </c>
      <c r="D42238" s="0" t="s">
        <v>46789</v>
      </c>
      <c r="E42238" s="0" t="s">
        <v>46790</v>
      </c>
      <c r="F42238" s="0" t="n">
        <v>0.516</v>
      </c>
      <c r="G42238" s="0" t="s">
        <v>327</v>
      </c>
      <c r="H42238" s="0" t="s">
        <v>316</v>
      </c>
    </row>
    <row r="42239" customFormat="false" ht="12.85" hidden="false" customHeight="false" outlineLevel="0" collapsed="false">
      <c r="A42239" s="0" t="s">
        <v>46787</v>
      </c>
      <c r="B42239" s="0" t="n">
        <v>407</v>
      </c>
      <c r="C42239" s="0" t="s">
        <v>46793</v>
      </c>
      <c r="D42239" s="0" t="s">
        <v>46789</v>
      </c>
      <c r="E42239" s="0" t="s">
        <v>46790</v>
      </c>
      <c r="F42239" s="0" t="n">
        <v>1</v>
      </c>
      <c r="G42239" s="0" t="s">
        <v>315</v>
      </c>
      <c r="H42239" s="0" t="s">
        <v>316</v>
      </c>
    </row>
    <row r="42240" customFormat="false" ht="12.85" hidden="false" customHeight="false" outlineLevel="0" collapsed="false">
      <c r="A42240" s="0" t="s">
        <v>46794</v>
      </c>
      <c r="B42240" s="0" t="n">
        <v>19</v>
      </c>
      <c r="C42240" s="0" t="s">
        <v>46795</v>
      </c>
      <c r="D42240" s="0" t="s">
        <v>46796</v>
      </c>
      <c r="E42240" s="0" t="s">
        <v>46797</v>
      </c>
      <c r="F42240" s="0" t="n">
        <v>1</v>
      </c>
      <c r="G42240" s="0" t="s">
        <v>315</v>
      </c>
      <c r="H42240" s="0" t="s">
        <v>316</v>
      </c>
    </row>
    <row r="42241" customFormat="false" ht="12.85" hidden="false" customHeight="false" outlineLevel="0" collapsed="false">
      <c r="A42241" s="0" t="s">
        <v>46798</v>
      </c>
      <c r="B42241" s="0" t="n">
        <v>13</v>
      </c>
      <c r="C42241" s="0" t="s">
        <v>46799</v>
      </c>
      <c r="D42241" s="0" t="s">
        <v>46800</v>
      </c>
      <c r="E42241" s="0" t="s">
        <v>46801</v>
      </c>
      <c r="F42241" s="0" t="n">
        <v>0.851</v>
      </c>
      <c r="G42241" s="0" t="s">
        <v>315</v>
      </c>
      <c r="H42241" s="0" t="s">
        <v>316</v>
      </c>
    </row>
    <row r="42242" customFormat="false" ht="12.85" hidden="false" customHeight="false" outlineLevel="0" collapsed="false">
      <c r="A42242" s="0" t="s">
        <v>46798</v>
      </c>
      <c r="B42242" s="0" t="n">
        <v>16</v>
      </c>
      <c r="C42242" s="0" t="s">
        <v>46802</v>
      </c>
      <c r="D42242" s="0" t="s">
        <v>46800</v>
      </c>
      <c r="E42242" s="0" t="s">
        <v>46801</v>
      </c>
      <c r="F42242" s="0" t="n">
        <v>0.995</v>
      </c>
      <c r="G42242" s="0" t="s">
        <v>315</v>
      </c>
      <c r="H42242" s="0" t="s">
        <v>316</v>
      </c>
    </row>
    <row r="42243" customFormat="false" ht="12.85" hidden="false" customHeight="false" outlineLevel="0" collapsed="false">
      <c r="A42243" s="0" t="s">
        <v>46798</v>
      </c>
      <c r="B42243" s="0" t="n">
        <v>260</v>
      </c>
      <c r="C42243" s="0" t="s">
        <v>29</v>
      </c>
      <c r="D42243" s="0" t="s">
        <v>46800</v>
      </c>
      <c r="E42243" s="0" t="s">
        <v>46801</v>
      </c>
      <c r="F42243" s="0" t="n">
        <v>1</v>
      </c>
      <c r="G42243" s="0" t="s">
        <v>315</v>
      </c>
      <c r="H42243" s="0" t="s">
        <v>316</v>
      </c>
    </row>
    <row r="42244" customFormat="false" ht="12.85" hidden="false" customHeight="false" outlineLevel="0" collapsed="false">
      <c r="A42244" s="0" t="s">
        <v>46798</v>
      </c>
      <c r="B42244" s="0" t="n">
        <v>269</v>
      </c>
      <c r="C42244" s="0" t="s">
        <v>46803</v>
      </c>
      <c r="D42244" s="0" t="s">
        <v>46800</v>
      </c>
      <c r="E42244" s="0" t="s">
        <v>46801</v>
      </c>
      <c r="F42244" s="0" t="n">
        <v>1</v>
      </c>
      <c r="G42244" s="0" t="s">
        <v>398</v>
      </c>
      <c r="H42244" s="0" t="s">
        <v>316</v>
      </c>
    </row>
    <row r="42245" customFormat="false" ht="12.85" hidden="false" customHeight="false" outlineLevel="0" collapsed="false">
      <c r="A42245" s="0" t="s">
        <v>46798</v>
      </c>
      <c r="B42245" s="0" t="n">
        <v>43</v>
      </c>
      <c r="C42245" s="0" t="s">
        <v>46804</v>
      </c>
      <c r="D42245" s="0" t="s">
        <v>46800</v>
      </c>
      <c r="E42245" s="0" t="s">
        <v>46801</v>
      </c>
      <c r="F42245" s="0" t="n">
        <v>1</v>
      </c>
      <c r="G42245" s="0" t="s">
        <v>327</v>
      </c>
      <c r="H42245" s="0" t="s">
        <v>316</v>
      </c>
    </row>
    <row r="42246" customFormat="false" ht="12.85" hidden="false" customHeight="false" outlineLevel="0" collapsed="false">
      <c r="A42246" s="0" t="s">
        <v>46798</v>
      </c>
      <c r="B42246" s="0" t="n">
        <v>4</v>
      </c>
      <c r="C42246" s="0" t="s">
        <v>46805</v>
      </c>
      <c r="D42246" s="0" t="s">
        <v>46800</v>
      </c>
      <c r="E42246" s="0" t="s">
        <v>46801</v>
      </c>
      <c r="F42246" s="0" t="n">
        <v>0.487</v>
      </c>
      <c r="G42246" s="0" t="s">
        <v>315</v>
      </c>
      <c r="H42246" s="0" t="s">
        <v>316</v>
      </c>
    </row>
    <row r="42247" customFormat="false" ht="12.85" hidden="false" customHeight="false" outlineLevel="0" collapsed="false">
      <c r="A42247" s="0" t="s">
        <v>46806</v>
      </c>
      <c r="B42247" s="0" t="n">
        <v>1033</v>
      </c>
      <c r="C42247" s="0" t="s">
        <v>29</v>
      </c>
      <c r="D42247" s="0" t="s">
        <v>46807</v>
      </c>
      <c r="E42247" s="0" t="s">
        <v>46808</v>
      </c>
      <c r="F42247" s="0" t="n">
        <v>0.999838</v>
      </c>
      <c r="G42247" s="0" t="s">
        <v>315</v>
      </c>
      <c r="H42247" s="0" t="s">
        <v>316</v>
      </c>
    </row>
    <row r="42248" customFormat="false" ht="12.85" hidden="false" customHeight="false" outlineLevel="0" collapsed="false">
      <c r="A42248" s="0" t="s">
        <v>46806</v>
      </c>
      <c r="B42248" s="0" t="n">
        <v>1068</v>
      </c>
      <c r="C42248" s="0" t="s">
        <v>29</v>
      </c>
      <c r="D42248" s="0" t="s">
        <v>46807</v>
      </c>
      <c r="E42248" s="0" t="s">
        <v>46808</v>
      </c>
      <c r="F42248" s="0" t="n">
        <v>1</v>
      </c>
      <c r="G42248" s="0" t="s">
        <v>315</v>
      </c>
      <c r="H42248" s="0" t="s">
        <v>316</v>
      </c>
    </row>
    <row r="42249" customFormat="false" ht="12.85" hidden="false" customHeight="false" outlineLevel="0" collapsed="false">
      <c r="A42249" s="0" t="s">
        <v>46806</v>
      </c>
      <c r="B42249" s="0" t="n">
        <v>1081</v>
      </c>
      <c r="C42249" s="0" t="s">
        <v>29</v>
      </c>
      <c r="D42249" s="0" t="s">
        <v>46807</v>
      </c>
      <c r="E42249" s="0" t="s">
        <v>46808</v>
      </c>
      <c r="F42249" s="0" t="n">
        <v>0.79089</v>
      </c>
      <c r="G42249" s="0" t="s">
        <v>327</v>
      </c>
      <c r="H42249" s="0" t="s">
        <v>316</v>
      </c>
    </row>
    <row r="42250" customFormat="false" ht="12.85" hidden="false" customHeight="false" outlineLevel="0" collapsed="false">
      <c r="A42250" s="0" t="s">
        <v>46806</v>
      </c>
      <c r="B42250" s="0" t="n">
        <v>1086</v>
      </c>
      <c r="C42250" s="0" t="s">
        <v>29</v>
      </c>
      <c r="D42250" s="0" t="s">
        <v>46807</v>
      </c>
      <c r="E42250" s="0" t="s">
        <v>46808</v>
      </c>
      <c r="F42250" s="0" t="n">
        <v>1</v>
      </c>
      <c r="G42250" s="0" t="s">
        <v>315</v>
      </c>
      <c r="H42250" s="0" t="s">
        <v>316</v>
      </c>
    </row>
    <row r="42251" customFormat="false" ht="12.85" hidden="false" customHeight="false" outlineLevel="0" collapsed="false">
      <c r="A42251" s="0" t="s">
        <v>46806</v>
      </c>
      <c r="B42251" s="0" t="n">
        <v>108</v>
      </c>
      <c r="C42251" s="0" t="s">
        <v>46809</v>
      </c>
      <c r="D42251" s="0" t="s">
        <v>46807</v>
      </c>
      <c r="E42251" s="0" t="s">
        <v>46808</v>
      </c>
      <c r="F42251" s="0" t="n">
        <v>1</v>
      </c>
      <c r="G42251" s="0" t="s">
        <v>315</v>
      </c>
      <c r="H42251" s="0" t="s">
        <v>316</v>
      </c>
    </row>
    <row r="42252" customFormat="false" ht="12.85" hidden="false" customHeight="false" outlineLevel="0" collapsed="false">
      <c r="A42252" s="0" t="s">
        <v>46806</v>
      </c>
      <c r="B42252" s="0" t="n">
        <v>112</v>
      </c>
      <c r="C42252" s="0" t="s">
        <v>46810</v>
      </c>
      <c r="D42252" s="0" t="s">
        <v>46807</v>
      </c>
      <c r="E42252" s="0" t="s">
        <v>46808</v>
      </c>
      <c r="F42252" s="0" t="n">
        <v>1</v>
      </c>
      <c r="G42252" s="0" t="s">
        <v>315</v>
      </c>
      <c r="H42252" s="0" t="s">
        <v>316</v>
      </c>
    </row>
    <row r="42253" customFormat="false" ht="12.85" hidden="false" customHeight="false" outlineLevel="0" collapsed="false">
      <c r="A42253" s="0" t="s">
        <v>46806</v>
      </c>
      <c r="B42253" s="0" t="n">
        <v>1138</v>
      </c>
      <c r="C42253" s="0" t="s">
        <v>46811</v>
      </c>
      <c r="D42253" s="0" t="s">
        <v>46807</v>
      </c>
      <c r="E42253" s="0" t="s">
        <v>46808</v>
      </c>
      <c r="F42253" s="0" t="n">
        <v>0.99</v>
      </c>
      <c r="G42253" s="0" t="s">
        <v>327</v>
      </c>
      <c r="H42253" s="0" t="s">
        <v>316</v>
      </c>
    </row>
    <row r="42254" customFormat="false" ht="12.85" hidden="false" customHeight="false" outlineLevel="0" collapsed="false">
      <c r="A42254" s="0" t="s">
        <v>46806</v>
      </c>
      <c r="B42254" s="0" t="n">
        <v>1157</v>
      </c>
      <c r="C42254" s="0" t="s">
        <v>29</v>
      </c>
      <c r="D42254" s="0" t="s">
        <v>46807</v>
      </c>
      <c r="E42254" s="0" t="s">
        <v>46808</v>
      </c>
      <c r="F42254" s="0" t="n">
        <v>1</v>
      </c>
      <c r="G42254" s="0" t="s">
        <v>327</v>
      </c>
      <c r="H42254" s="0" t="s">
        <v>316</v>
      </c>
    </row>
    <row r="42255" customFormat="false" ht="12.85" hidden="false" customHeight="false" outlineLevel="0" collapsed="false">
      <c r="A42255" s="0" t="s">
        <v>46806</v>
      </c>
      <c r="B42255" s="0" t="n">
        <v>1195</v>
      </c>
      <c r="C42255" s="0" t="s">
        <v>46812</v>
      </c>
      <c r="D42255" s="0" t="s">
        <v>46807</v>
      </c>
      <c r="E42255" s="0" t="s">
        <v>46808</v>
      </c>
      <c r="F42255" s="0" t="n">
        <v>27.95</v>
      </c>
      <c r="G42255" s="0" t="s">
        <v>315</v>
      </c>
      <c r="H42255" s="0" t="s">
        <v>316</v>
      </c>
    </row>
    <row r="42256" customFormat="false" ht="12.85" hidden="false" customHeight="false" outlineLevel="0" collapsed="false">
      <c r="A42256" s="0" t="s">
        <v>46806</v>
      </c>
      <c r="B42256" s="0" t="n">
        <v>1198</v>
      </c>
      <c r="C42256" s="0" t="s">
        <v>29</v>
      </c>
      <c r="D42256" s="0" t="s">
        <v>46807</v>
      </c>
      <c r="E42256" s="0" t="s">
        <v>46808</v>
      </c>
      <c r="F42256" s="0" t="n">
        <v>1</v>
      </c>
      <c r="G42256" s="0" t="s">
        <v>327</v>
      </c>
      <c r="H42256" s="0" t="s">
        <v>316</v>
      </c>
    </row>
    <row r="42257" customFormat="false" ht="12.85" hidden="false" customHeight="false" outlineLevel="0" collapsed="false">
      <c r="A42257" s="0" t="s">
        <v>46806</v>
      </c>
      <c r="B42257" s="0" t="n">
        <v>1201</v>
      </c>
      <c r="C42257" s="0" t="s">
        <v>46813</v>
      </c>
      <c r="D42257" s="0" t="s">
        <v>46807</v>
      </c>
      <c r="E42257" s="0" t="s">
        <v>46808</v>
      </c>
      <c r="F42257" s="0" t="n">
        <v>0.99</v>
      </c>
      <c r="G42257" s="0" t="s">
        <v>327</v>
      </c>
      <c r="H42257" s="0" t="s">
        <v>316</v>
      </c>
    </row>
    <row r="42258" customFormat="false" ht="12.85" hidden="false" customHeight="false" outlineLevel="0" collapsed="false">
      <c r="A42258" s="0" t="s">
        <v>46806</v>
      </c>
      <c r="B42258" s="0" t="n">
        <v>1235</v>
      </c>
      <c r="C42258" s="0" t="s">
        <v>29</v>
      </c>
      <c r="D42258" s="0" t="s">
        <v>46807</v>
      </c>
      <c r="E42258" s="0" t="s">
        <v>46808</v>
      </c>
      <c r="F42258" s="0" t="n">
        <v>0.412528</v>
      </c>
      <c r="G42258" s="0" t="s">
        <v>315</v>
      </c>
      <c r="H42258" s="0" t="s">
        <v>316</v>
      </c>
    </row>
    <row r="42259" customFormat="false" ht="12.85" hidden="false" customHeight="false" outlineLevel="0" collapsed="false">
      <c r="A42259" s="0" t="s">
        <v>46806</v>
      </c>
      <c r="B42259" s="0" t="n">
        <v>1239</v>
      </c>
      <c r="C42259" s="0" t="s">
        <v>29</v>
      </c>
      <c r="D42259" s="0" t="s">
        <v>46807</v>
      </c>
      <c r="E42259" s="0" t="s">
        <v>46808</v>
      </c>
      <c r="F42259" s="0" t="n">
        <v>1</v>
      </c>
      <c r="G42259" s="0" t="s">
        <v>327</v>
      </c>
      <c r="H42259" s="0" t="s">
        <v>316</v>
      </c>
    </row>
    <row r="42260" customFormat="false" ht="12.85" hidden="false" customHeight="false" outlineLevel="0" collapsed="false">
      <c r="A42260" s="0" t="s">
        <v>46806</v>
      </c>
      <c r="B42260" s="0" t="n">
        <v>1280</v>
      </c>
      <c r="C42260" s="0" t="s">
        <v>29</v>
      </c>
      <c r="D42260" s="0" t="s">
        <v>46807</v>
      </c>
      <c r="E42260" s="0" t="s">
        <v>46808</v>
      </c>
      <c r="F42260" s="0" t="n">
        <v>1</v>
      </c>
      <c r="G42260" s="0" t="s">
        <v>327</v>
      </c>
      <c r="H42260" s="0" t="s">
        <v>316</v>
      </c>
    </row>
    <row r="42261" customFormat="false" ht="12.85" hidden="false" customHeight="false" outlineLevel="0" collapsed="false">
      <c r="A42261" s="0" t="s">
        <v>46806</v>
      </c>
      <c r="B42261" s="0" t="n">
        <v>1302</v>
      </c>
      <c r="C42261" s="0" t="s">
        <v>29</v>
      </c>
      <c r="D42261" s="0" t="s">
        <v>46807</v>
      </c>
      <c r="E42261" s="0" t="s">
        <v>46808</v>
      </c>
      <c r="F42261" s="0" t="n">
        <v>65.73</v>
      </c>
      <c r="G42261" s="0" t="s">
        <v>327</v>
      </c>
      <c r="H42261" s="0" t="s">
        <v>316</v>
      </c>
    </row>
    <row r="42262" customFormat="false" ht="12.85" hidden="false" customHeight="false" outlineLevel="0" collapsed="false">
      <c r="A42262" s="0" t="s">
        <v>46806</v>
      </c>
      <c r="B42262" s="0" t="n">
        <v>1343</v>
      </c>
      <c r="C42262" s="0" t="s">
        <v>46814</v>
      </c>
      <c r="D42262" s="0" t="s">
        <v>46807</v>
      </c>
      <c r="E42262" s="0" t="s">
        <v>46808</v>
      </c>
      <c r="F42262" s="0" t="n">
        <v>0.99</v>
      </c>
      <c r="G42262" s="0" t="s">
        <v>327</v>
      </c>
      <c r="H42262" s="0" t="s">
        <v>316</v>
      </c>
    </row>
    <row r="42263" customFormat="false" ht="12.85" hidden="false" customHeight="false" outlineLevel="0" collapsed="false">
      <c r="A42263" s="0" t="s">
        <v>46806</v>
      </c>
      <c r="B42263" s="0" t="n">
        <v>1384</v>
      </c>
      <c r="C42263" s="0" t="s">
        <v>46815</v>
      </c>
      <c r="D42263" s="0" t="s">
        <v>46807</v>
      </c>
      <c r="E42263" s="0" t="s">
        <v>46808</v>
      </c>
      <c r="F42263" s="0" t="n">
        <v>0.94</v>
      </c>
      <c r="G42263" s="0" t="s">
        <v>327</v>
      </c>
      <c r="H42263" s="0" t="s">
        <v>316</v>
      </c>
    </row>
    <row r="42264" customFormat="false" ht="12.85" hidden="false" customHeight="false" outlineLevel="0" collapsed="false">
      <c r="A42264" s="0" t="s">
        <v>46806</v>
      </c>
      <c r="B42264" s="0" t="n">
        <v>1403</v>
      </c>
      <c r="C42264" s="0" t="s">
        <v>29</v>
      </c>
      <c r="D42264" s="0" t="s">
        <v>46807</v>
      </c>
      <c r="E42264" s="0" t="s">
        <v>46808</v>
      </c>
      <c r="F42264" s="0" t="n">
        <v>113.81</v>
      </c>
      <c r="G42264" s="0" t="s">
        <v>327</v>
      </c>
      <c r="H42264" s="0" t="s">
        <v>316</v>
      </c>
    </row>
    <row r="42265" customFormat="false" ht="12.85" hidden="false" customHeight="false" outlineLevel="0" collapsed="false">
      <c r="A42265" s="0" t="s">
        <v>46806</v>
      </c>
      <c r="B42265" s="0" t="n">
        <v>1406</v>
      </c>
      <c r="C42265" s="0" t="s">
        <v>46816</v>
      </c>
      <c r="D42265" s="0" t="s">
        <v>46807</v>
      </c>
      <c r="E42265" s="0" t="s">
        <v>46808</v>
      </c>
      <c r="F42265" s="0" t="s">
        <v>29</v>
      </c>
      <c r="G42265" s="0" t="s">
        <v>327</v>
      </c>
      <c r="H42265" s="0" t="s">
        <v>316</v>
      </c>
    </row>
    <row r="42266" customFormat="false" ht="12.85" hidden="false" customHeight="false" outlineLevel="0" collapsed="false">
      <c r="A42266" s="0" t="s">
        <v>46806</v>
      </c>
      <c r="B42266" s="0" t="n">
        <v>1425</v>
      </c>
      <c r="C42266" s="0" t="s">
        <v>46817</v>
      </c>
      <c r="D42266" s="0" t="s">
        <v>46807</v>
      </c>
      <c r="E42266" s="0" t="s">
        <v>46808</v>
      </c>
      <c r="F42266" s="0" t="n">
        <v>134.89</v>
      </c>
      <c r="G42266" s="0" t="s">
        <v>327</v>
      </c>
      <c r="H42266" s="0" t="s">
        <v>316</v>
      </c>
    </row>
    <row r="42267" customFormat="false" ht="12.85" hidden="false" customHeight="false" outlineLevel="0" collapsed="false">
      <c r="A42267" s="0" t="s">
        <v>46806</v>
      </c>
      <c r="B42267" s="0" t="n">
        <v>1441</v>
      </c>
      <c r="C42267" s="0" t="s">
        <v>46818</v>
      </c>
      <c r="D42267" s="0" t="s">
        <v>46807</v>
      </c>
      <c r="E42267" s="0" t="s">
        <v>46808</v>
      </c>
      <c r="F42267" s="0" t="n">
        <v>0.2</v>
      </c>
      <c r="G42267" s="0" t="s">
        <v>315</v>
      </c>
      <c r="H42267" s="0" t="s">
        <v>316</v>
      </c>
    </row>
    <row r="42268" customFormat="false" ht="12.85" hidden="false" customHeight="false" outlineLevel="0" collapsed="false">
      <c r="A42268" s="0" t="s">
        <v>46806</v>
      </c>
      <c r="B42268" s="0" t="n">
        <v>1444</v>
      </c>
      <c r="C42268" s="0" t="s">
        <v>46819</v>
      </c>
      <c r="D42268" s="0" t="s">
        <v>46807</v>
      </c>
      <c r="E42268" s="0" t="s">
        <v>46808</v>
      </c>
      <c r="F42268" s="0" t="n">
        <v>0.611348</v>
      </c>
      <c r="G42268" s="0" t="s">
        <v>327</v>
      </c>
      <c r="H42268" s="0" t="s">
        <v>316</v>
      </c>
    </row>
    <row r="42269" customFormat="false" ht="12.85" hidden="false" customHeight="false" outlineLevel="0" collapsed="false">
      <c r="A42269" s="0" t="s">
        <v>46806</v>
      </c>
      <c r="B42269" s="0" t="n">
        <v>1447</v>
      </c>
      <c r="C42269" s="0" t="s">
        <v>46820</v>
      </c>
      <c r="D42269" s="0" t="s">
        <v>46807</v>
      </c>
      <c r="E42269" s="0" t="s">
        <v>46808</v>
      </c>
      <c r="F42269" s="0" t="n">
        <v>0.643</v>
      </c>
      <c r="G42269" s="0" t="s">
        <v>327</v>
      </c>
      <c r="H42269" s="0" t="s">
        <v>316</v>
      </c>
    </row>
    <row r="42270" customFormat="false" ht="12.85" hidden="false" customHeight="false" outlineLevel="0" collapsed="false">
      <c r="A42270" s="0" t="s">
        <v>46806</v>
      </c>
      <c r="B42270" s="0" t="n">
        <v>1466</v>
      </c>
      <c r="C42270" s="0" t="s">
        <v>46821</v>
      </c>
      <c r="D42270" s="0" t="s">
        <v>46807</v>
      </c>
      <c r="E42270" s="0" t="s">
        <v>46808</v>
      </c>
      <c r="F42270" s="0" t="n">
        <v>0.964529</v>
      </c>
      <c r="G42270" s="0" t="s">
        <v>327</v>
      </c>
      <c r="H42270" s="0" t="s">
        <v>316</v>
      </c>
    </row>
    <row r="42271" customFormat="false" ht="12.85" hidden="false" customHeight="false" outlineLevel="0" collapsed="false">
      <c r="A42271" s="0" t="s">
        <v>46806</v>
      </c>
      <c r="B42271" s="0" t="n">
        <v>1481</v>
      </c>
      <c r="C42271" s="0" t="s">
        <v>46822</v>
      </c>
      <c r="D42271" s="0" t="s">
        <v>46807</v>
      </c>
      <c r="E42271" s="0" t="s">
        <v>46808</v>
      </c>
      <c r="F42271" s="0" t="n">
        <v>0.51</v>
      </c>
      <c r="G42271" s="0" t="s">
        <v>315</v>
      </c>
      <c r="H42271" s="0" t="s">
        <v>316</v>
      </c>
    </row>
    <row r="42272" customFormat="false" ht="12.85" hidden="false" customHeight="false" outlineLevel="0" collapsed="false">
      <c r="A42272" s="0" t="s">
        <v>46806</v>
      </c>
      <c r="B42272" s="0" t="n">
        <v>1482</v>
      </c>
      <c r="C42272" s="0" t="s">
        <v>46823</v>
      </c>
      <c r="D42272" s="0" t="s">
        <v>46807</v>
      </c>
      <c r="E42272" s="0" t="s">
        <v>46808</v>
      </c>
      <c r="F42272" s="0" t="n">
        <v>0.33</v>
      </c>
      <c r="G42272" s="0" t="s">
        <v>315</v>
      </c>
      <c r="H42272" s="0" t="s">
        <v>316</v>
      </c>
    </row>
    <row r="42273" customFormat="false" ht="12.85" hidden="false" customHeight="false" outlineLevel="0" collapsed="false">
      <c r="A42273" s="0" t="s">
        <v>46806</v>
      </c>
      <c r="B42273" s="0" t="n">
        <v>1485</v>
      </c>
      <c r="C42273" s="0" t="s">
        <v>29</v>
      </c>
      <c r="D42273" s="0" t="s">
        <v>46807</v>
      </c>
      <c r="E42273" s="0" t="s">
        <v>46808</v>
      </c>
      <c r="F42273" s="0" t="n">
        <v>0.666</v>
      </c>
      <c r="G42273" s="0" t="s">
        <v>327</v>
      </c>
      <c r="H42273" s="0" t="s">
        <v>316</v>
      </c>
    </row>
    <row r="42274" customFormat="false" ht="12.85" hidden="false" customHeight="false" outlineLevel="0" collapsed="false">
      <c r="A42274" s="0" t="s">
        <v>46806</v>
      </c>
      <c r="B42274" s="0" t="n">
        <v>1488</v>
      </c>
      <c r="C42274" s="0" t="s">
        <v>46824</v>
      </c>
      <c r="D42274" s="0" t="s">
        <v>46807</v>
      </c>
      <c r="E42274" s="0" t="s">
        <v>46808</v>
      </c>
      <c r="F42274" s="0" t="n">
        <v>0.646984</v>
      </c>
      <c r="G42274" s="0" t="s">
        <v>327</v>
      </c>
      <c r="H42274" s="0" t="s">
        <v>316</v>
      </c>
    </row>
    <row r="42275" customFormat="false" ht="12.85" hidden="false" customHeight="false" outlineLevel="0" collapsed="false">
      <c r="A42275" s="0" t="s">
        <v>46806</v>
      </c>
      <c r="B42275" s="0" t="n">
        <v>150</v>
      </c>
      <c r="C42275" s="0" t="s">
        <v>46825</v>
      </c>
      <c r="D42275" s="0" t="s">
        <v>46807</v>
      </c>
      <c r="E42275" s="0" t="s">
        <v>46808</v>
      </c>
      <c r="F42275" s="0" t="n">
        <v>0.999435</v>
      </c>
      <c r="G42275" s="0" t="s">
        <v>327</v>
      </c>
      <c r="H42275" s="0" t="s">
        <v>316</v>
      </c>
    </row>
    <row r="42276" customFormat="false" ht="12.85" hidden="false" customHeight="false" outlineLevel="0" collapsed="false">
      <c r="A42276" s="0" t="s">
        <v>46806</v>
      </c>
      <c r="B42276" s="0" t="n">
        <v>1526</v>
      </c>
      <c r="C42276" s="0" t="s">
        <v>29</v>
      </c>
      <c r="D42276" s="0" t="s">
        <v>46807</v>
      </c>
      <c r="E42276" s="0" t="s">
        <v>46808</v>
      </c>
      <c r="F42276" s="0" t="n">
        <v>0.654</v>
      </c>
      <c r="G42276" s="0" t="s">
        <v>327</v>
      </c>
      <c r="H42276" s="0" t="s">
        <v>316</v>
      </c>
    </row>
    <row r="42277" customFormat="false" ht="12.85" hidden="false" customHeight="false" outlineLevel="0" collapsed="false">
      <c r="A42277" s="0" t="s">
        <v>46806</v>
      </c>
      <c r="B42277" s="0" t="n">
        <v>1548</v>
      </c>
      <c r="C42277" s="0" t="s">
        <v>46826</v>
      </c>
      <c r="D42277" s="0" t="s">
        <v>46807</v>
      </c>
      <c r="E42277" s="0" t="s">
        <v>46808</v>
      </c>
      <c r="F42277" s="0" t="n">
        <v>0.945</v>
      </c>
      <c r="G42277" s="0" t="s">
        <v>327</v>
      </c>
      <c r="H42277" s="0" t="s">
        <v>316</v>
      </c>
    </row>
    <row r="42278" customFormat="false" ht="12.85" hidden="false" customHeight="false" outlineLevel="0" collapsed="false">
      <c r="A42278" s="0" t="s">
        <v>46806</v>
      </c>
      <c r="B42278" s="0" t="n">
        <v>1563</v>
      </c>
      <c r="C42278" s="0" t="s">
        <v>29</v>
      </c>
      <c r="D42278" s="0" t="s">
        <v>46807</v>
      </c>
      <c r="E42278" s="0" t="s">
        <v>46808</v>
      </c>
      <c r="F42278" s="0" t="n">
        <v>0.438</v>
      </c>
      <c r="G42278" s="0" t="s">
        <v>315</v>
      </c>
      <c r="H42278" s="0" t="s">
        <v>316</v>
      </c>
    </row>
    <row r="42279" customFormat="false" ht="12.85" hidden="false" customHeight="false" outlineLevel="0" collapsed="false">
      <c r="A42279" s="0" t="s">
        <v>46806</v>
      </c>
      <c r="B42279" s="0" t="n">
        <v>1564</v>
      </c>
      <c r="C42279" s="0" t="s">
        <v>46827</v>
      </c>
      <c r="D42279" s="0" t="s">
        <v>46807</v>
      </c>
      <c r="E42279" s="0" t="s">
        <v>46808</v>
      </c>
      <c r="F42279" s="0" t="n">
        <v>0.528</v>
      </c>
      <c r="G42279" s="0" t="s">
        <v>315</v>
      </c>
      <c r="H42279" s="0" t="s">
        <v>316</v>
      </c>
    </row>
    <row r="42280" customFormat="false" ht="12.85" hidden="false" customHeight="false" outlineLevel="0" collapsed="false">
      <c r="A42280" s="0" t="s">
        <v>46806</v>
      </c>
      <c r="B42280" s="0" t="n">
        <v>1567</v>
      </c>
      <c r="C42280" s="0" t="s">
        <v>29</v>
      </c>
      <c r="D42280" s="0" t="s">
        <v>46807</v>
      </c>
      <c r="E42280" s="0" t="s">
        <v>46808</v>
      </c>
      <c r="F42280" s="0" t="n">
        <v>1</v>
      </c>
      <c r="G42280" s="0" t="s">
        <v>327</v>
      </c>
      <c r="H42280" s="0" t="s">
        <v>316</v>
      </c>
    </row>
    <row r="42281" customFormat="false" ht="12.85" hidden="false" customHeight="false" outlineLevel="0" collapsed="false">
      <c r="A42281" s="0" t="s">
        <v>46806</v>
      </c>
      <c r="B42281" s="0" t="n">
        <v>1570</v>
      </c>
      <c r="C42281" s="0" t="s">
        <v>46828</v>
      </c>
      <c r="D42281" s="0" t="s">
        <v>46807</v>
      </c>
      <c r="E42281" s="0" t="s">
        <v>46808</v>
      </c>
      <c r="F42281" s="0" t="n">
        <v>0.99</v>
      </c>
      <c r="G42281" s="0" t="s">
        <v>315</v>
      </c>
      <c r="H42281" s="0" t="s">
        <v>316</v>
      </c>
    </row>
    <row r="42282" customFormat="false" ht="12.85" hidden="false" customHeight="false" outlineLevel="0" collapsed="false">
      <c r="A42282" s="0" t="s">
        <v>46806</v>
      </c>
      <c r="B42282" s="0" t="n">
        <v>1589</v>
      </c>
      <c r="C42282" s="0" t="s">
        <v>46829</v>
      </c>
      <c r="D42282" s="0" t="s">
        <v>46807</v>
      </c>
      <c r="E42282" s="0" t="s">
        <v>46808</v>
      </c>
      <c r="F42282" s="0" t="n">
        <v>98.35</v>
      </c>
      <c r="G42282" s="0" t="s">
        <v>327</v>
      </c>
      <c r="H42282" s="0" t="s">
        <v>316</v>
      </c>
    </row>
    <row r="42283" customFormat="false" ht="12.85" hidden="false" customHeight="false" outlineLevel="0" collapsed="false">
      <c r="A42283" s="0" t="s">
        <v>46806</v>
      </c>
      <c r="B42283" s="0" t="n">
        <v>1605</v>
      </c>
      <c r="C42283" s="0" t="s">
        <v>29</v>
      </c>
      <c r="D42283" s="0" t="s">
        <v>46807</v>
      </c>
      <c r="E42283" s="0" t="s">
        <v>46808</v>
      </c>
      <c r="F42283" s="0" t="n">
        <v>0.791433</v>
      </c>
      <c r="G42283" s="0" t="s">
        <v>315</v>
      </c>
      <c r="H42283" s="0" t="s">
        <v>316</v>
      </c>
    </row>
    <row r="42284" customFormat="false" ht="12.85" hidden="false" customHeight="false" outlineLevel="0" collapsed="false">
      <c r="A42284" s="0" t="s">
        <v>46806</v>
      </c>
      <c r="B42284" s="0" t="n">
        <v>1608</v>
      </c>
      <c r="C42284" s="0" t="s">
        <v>29</v>
      </c>
      <c r="D42284" s="0" t="s">
        <v>46807</v>
      </c>
      <c r="E42284" s="0" t="s">
        <v>46808</v>
      </c>
      <c r="F42284" s="0" t="n">
        <v>86.32</v>
      </c>
      <c r="G42284" s="0" t="s">
        <v>327</v>
      </c>
      <c r="H42284" s="0" t="s">
        <v>316</v>
      </c>
    </row>
    <row r="42285" customFormat="false" ht="12.85" hidden="false" customHeight="false" outlineLevel="0" collapsed="false">
      <c r="A42285" s="0" t="s">
        <v>46806</v>
      </c>
      <c r="B42285" s="0" t="n">
        <v>1630</v>
      </c>
      <c r="C42285" s="0" t="s">
        <v>46830</v>
      </c>
      <c r="D42285" s="0" t="s">
        <v>46807</v>
      </c>
      <c r="E42285" s="0" t="s">
        <v>46808</v>
      </c>
      <c r="F42285" s="0" t="n">
        <v>0.99</v>
      </c>
      <c r="G42285" s="0" t="s">
        <v>327</v>
      </c>
      <c r="H42285" s="0" t="s">
        <v>316</v>
      </c>
    </row>
    <row r="42286" customFormat="false" ht="12.85" hidden="false" customHeight="false" outlineLevel="0" collapsed="false">
      <c r="A42286" s="0" t="s">
        <v>46806</v>
      </c>
      <c r="B42286" s="0" t="n">
        <v>1649</v>
      </c>
      <c r="C42286" s="0" t="s">
        <v>46831</v>
      </c>
      <c r="D42286" s="0" t="s">
        <v>46807</v>
      </c>
      <c r="E42286" s="0" t="s">
        <v>46808</v>
      </c>
      <c r="F42286" s="0" t="n">
        <v>0.956307</v>
      </c>
      <c r="G42286" s="0" t="s">
        <v>327</v>
      </c>
      <c r="H42286" s="0" t="s">
        <v>316</v>
      </c>
    </row>
    <row r="42287" customFormat="false" ht="12.85" hidden="false" customHeight="false" outlineLevel="0" collapsed="false">
      <c r="A42287" s="0" t="s">
        <v>46806</v>
      </c>
      <c r="B42287" s="0" t="n">
        <v>1669</v>
      </c>
      <c r="C42287" s="0" t="s">
        <v>46832</v>
      </c>
      <c r="D42287" s="0" t="s">
        <v>46807</v>
      </c>
      <c r="E42287" s="0" t="s">
        <v>46808</v>
      </c>
      <c r="F42287" s="0" t="n">
        <v>0.33</v>
      </c>
      <c r="G42287" s="0" t="s">
        <v>315</v>
      </c>
      <c r="H42287" s="0" t="s">
        <v>316</v>
      </c>
    </row>
    <row r="42288" customFormat="false" ht="12.85" hidden="false" customHeight="false" outlineLevel="0" collapsed="false">
      <c r="A42288" s="0" t="s">
        <v>46806</v>
      </c>
      <c r="B42288" s="0" t="n">
        <v>1671</v>
      </c>
      <c r="C42288" s="0" t="s">
        <v>29</v>
      </c>
      <c r="D42288" s="0" t="s">
        <v>46807</v>
      </c>
      <c r="E42288" s="0" t="s">
        <v>46808</v>
      </c>
      <c r="F42288" s="0" t="n">
        <v>0.996</v>
      </c>
      <c r="G42288" s="0" t="s">
        <v>327</v>
      </c>
      <c r="H42288" s="0" t="s">
        <v>316</v>
      </c>
    </row>
    <row r="42289" customFormat="false" ht="12.85" hidden="false" customHeight="false" outlineLevel="0" collapsed="false">
      <c r="A42289" s="0" t="s">
        <v>46806</v>
      </c>
      <c r="B42289" s="0" t="n">
        <v>1687</v>
      </c>
      <c r="C42289" s="0" t="s">
        <v>46833</v>
      </c>
      <c r="D42289" s="0" t="s">
        <v>46807</v>
      </c>
      <c r="E42289" s="0" t="s">
        <v>46808</v>
      </c>
      <c r="F42289" s="0" t="n">
        <v>0.93076</v>
      </c>
      <c r="G42289" s="0" t="s">
        <v>315</v>
      </c>
      <c r="H42289" s="0" t="s">
        <v>316</v>
      </c>
    </row>
    <row r="42290" customFormat="false" ht="12.85" hidden="false" customHeight="false" outlineLevel="0" collapsed="false">
      <c r="A42290" s="0" t="s">
        <v>46806</v>
      </c>
      <c r="B42290" s="0" t="n">
        <v>168</v>
      </c>
      <c r="C42290" s="0" t="s">
        <v>29</v>
      </c>
      <c r="D42290" s="0" t="s">
        <v>46807</v>
      </c>
      <c r="E42290" s="0" t="s">
        <v>46808</v>
      </c>
      <c r="F42290" s="0" t="n">
        <v>226.52</v>
      </c>
      <c r="G42290" s="0" t="s">
        <v>315</v>
      </c>
      <c r="H42290" s="0" t="s">
        <v>316</v>
      </c>
    </row>
    <row r="42291" customFormat="false" ht="12.85" hidden="false" customHeight="false" outlineLevel="0" collapsed="false">
      <c r="A42291" s="0" t="s">
        <v>46806</v>
      </c>
      <c r="B42291" s="0" t="n">
        <v>1697</v>
      </c>
      <c r="C42291" s="0" t="s">
        <v>29</v>
      </c>
      <c r="D42291" s="0" t="s">
        <v>46807</v>
      </c>
      <c r="E42291" s="0" t="s">
        <v>46808</v>
      </c>
      <c r="F42291" s="0" t="n">
        <v>0.99</v>
      </c>
      <c r="G42291" s="0" t="s">
        <v>327</v>
      </c>
      <c r="H42291" s="0" t="s">
        <v>316</v>
      </c>
    </row>
    <row r="42292" customFormat="false" ht="12.85" hidden="false" customHeight="false" outlineLevel="0" collapsed="false">
      <c r="A42292" s="0" t="s">
        <v>46806</v>
      </c>
      <c r="B42292" s="0" t="n">
        <v>1702</v>
      </c>
      <c r="C42292" s="0" t="s">
        <v>46834</v>
      </c>
      <c r="D42292" s="0" t="s">
        <v>46807</v>
      </c>
      <c r="E42292" s="0" t="s">
        <v>46808</v>
      </c>
      <c r="F42292" s="0" t="n">
        <v>0.99</v>
      </c>
      <c r="G42292" s="0" t="s">
        <v>315</v>
      </c>
      <c r="H42292" s="0" t="s">
        <v>316</v>
      </c>
    </row>
    <row r="42293" customFormat="false" ht="12.85" hidden="false" customHeight="false" outlineLevel="0" collapsed="false">
      <c r="A42293" s="0" t="s">
        <v>46806</v>
      </c>
      <c r="B42293" s="0" t="n">
        <v>1706</v>
      </c>
      <c r="C42293" s="0" t="s">
        <v>46835</v>
      </c>
      <c r="D42293" s="0" t="s">
        <v>46807</v>
      </c>
      <c r="E42293" s="0" t="s">
        <v>46808</v>
      </c>
      <c r="F42293" s="0" t="n">
        <v>0.5</v>
      </c>
      <c r="G42293" s="0" t="s">
        <v>327</v>
      </c>
      <c r="H42293" s="0" t="s">
        <v>316</v>
      </c>
    </row>
    <row r="42294" customFormat="false" ht="12.85" hidden="false" customHeight="false" outlineLevel="0" collapsed="false">
      <c r="A42294" s="0" t="s">
        <v>46806</v>
      </c>
      <c r="B42294" s="0" t="n">
        <v>1711</v>
      </c>
      <c r="C42294" s="0" t="s">
        <v>29</v>
      </c>
      <c r="D42294" s="0" t="s">
        <v>46807</v>
      </c>
      <c r="E42294" s="0" t="s">
        <v>46808</v>
      </c>
      <c r="F42294" s="0" t="n">
        <v>0.997923</v>
      </c>
      <c r="G42294" s="0" t="s">
        <v>315</v>
      </c>
      <c r="H42294" s="0" t="s">
        <v>316</v>
      </c>
    </row>
    <row r="42295" customFormat="false" ht="12.85" hidden="false" customHeight="false" outlineLevel="0" collapsed="false">
      <c r="A42295" s="0" t="s">
        <v>46806</v>
      </c>
      <c r="B42295" s="0" t="n">
        <v>176</v>
      </c>
      <c r="C42295" s="0" t="s">
        <v>46836</v>
      </c>
      <c r="D42295" s="0" t="s">
        <v>46807</v>
      </c>
      <c r="E42295" s="0" t="s">
        <v>46808</v>
      </c>
      <c r="F42295" s="0" t="n">
        <v>0.992235</v>
      </c>
      <c r="G42295" s="0" t="s">
        <v>315</v>
      </c>
      <c r="H42295" s="0" t="s">
        <v>316</v>
      </c>
    </row>
    <row r="42296" customFormat="false" ht="12.85" hidden="false" customHeight="false" outlineLevel="0" collapsed="false">
      <c r="A42296" s="0" t="s">
        <v>46806</v>
      </c>
      <c r="B42296" s="0" t="n">
        <v>1775</v>
      </c>
      <c r="C42296" s="0" t="s">
        <v>29</v>
      </c>
      <c r="D42296" s="0" t="s">
        <v>46807</v>
      </c>
      <c r="E42296" s="0" t="s">
        <v>46808</v>
      </c>
      <c r="F42296" s="0" t="n">
        <v>68.08</v>
      </c>
      <c r="G42296" s="0" t="s">
        <v>315</v>
      </c>
      <c r="H42296" s="0" t="s">
        <v>316</v>
      </c>
    </row>
    <row r="42297" customFormat="false" ht="12.85" hidden="false" customHeight="false" outlineLevel="0" collapsed="false">
      <c r="A42297" s="0" t="s">
        <v>46806</v>
      </c>
      <c r="B42297" s="0" t="n">
        <v>1781</v>
      </c>
      <c r="C42297" s="0" t="s">
        <v>46837</v>
      </c>
      <c r="D42297" s="0" t="s">
        <v>46807</v>
      </c>
      <c r="E42297" s="0" t="s">
        <v>46808</v>
      </c>
      <c r="F42297" s="0" t="n">
        <v>0.33</v>
      </c>
      <c r="G42297" s="0" t="s">
        <v>327</v>
      </c>
      <c r="H42297" s="0" t="s">
        <v>316</v>
      </c>
    </row>
    <row r="42298" customFormat="false" ht="12.85" hidden="false" customHeight="false" outlineLevel="0" collapsed="false">
      <c r="A42298" s="0" t="s">
        <v>46806</v>
      </c>
      <c r="B42298" s="0" t="n">
        <v>1786</v>
      </c>
      <c r="C42298" s="0" t="s">
        <v>46838</v>
      </c>
      <c r="D42298" s="0" t="s">
        <v>46807</v>
      </c>
      <c r="E42298" s="0" t="s">
        <v>46808</v>
      </c>
      <c r="F42298" s="0" t="n">
        <v>0.5</v>
      </c>
      <c r="G42298" s="0" t="s">
        <v>315</v>
      </c>
      <c r="H42298" s="0" t="s">
        <v>316</v>
      </c>
    </row>
    <row r="42299" customFormat="false" ht="12.85" hidden="false" customHeight="false" outlineLevel="0" collapsed="false">
      <c r="A42299" s="0" t="s">
        <v>46806</v>
      </c>
      <c r="B42299" s="0" t="n">
        <v>1797</v>
      </c>
      <c r="C42299" s="0" t="s">
        <v>29</v>
      </c>
      <c r="D42299" s="0" t="s">
        <v>46807</v>
      </c>
      <c r="E42299" s="0" t="s">
        <v>46808</v>
      </c>
      <c r="F42299" s="0" t="n">
        <v>1</v>
      </c>
      <c r="G42299" s="0" t="s">
        <v>315</v>
      </c>
      <c r="H42299" s="0" t="s">
        <v>316</v>
      </c>
    </row>
    <row r="42300" customFormat="false" ht="12.85" hidden="false" customHeight="false" outlineLevel="0" collapsed="false">
      <c r="A42300" s="0" t="s">
        <v>46806</v>
      </c>
      <c r="B42300" s="0" t="n">
        <v>1800</v>
      </c>
      <c r="C42300" s="0" t="s">
        <v>46839</v>
      </c>
      <c r="D42300" s="0" t="s">
        <v>46807</v>
      </c>
      <c r="E42300" s="0" t="s">
        <v>46808</v>
      </c>
      <c r="F42300" s="0" t="n">
        <v>1</v>
      </c>
      <c r="G42300" s="0" t="s">
        <v>327</v>
      </c>
      <c r="H42300" s="0" t="s">
        <v>316</v>
      </c>
    </row>
    <row r="42301" customFormat="false" ht="12.85" hidden="false" customHeight="false" outlineLevel="0" collapsed="false">
      <c r="A42301" s="0" t="s">
        <v>46806</v>
      </c>
      <c r="B42301" s="0" t="n">
        <v>1814</v>
      </c>
      <c r="C42301" s="0" t="s">
        <v>46840</v>
      </c>
      <c r="D42301" s="0" t="s">
        <v>46807</v>
      </c>
      <c r="E42301" s="0" t="s">
        <v>46808</v>
      </c>
      <c r="F42301" s="0" t="n">
        <v>1</v>
      </c>
      <c r="G42301" s="0" t="s">
        <v>315</v>
      </c>
      <c r="H42301" s="0" t="s">
        <v>316</v>
      </c>
    </row>
    <row r="42302" customFormat="false" ht="12.85" hidden="false" customHeight="false" outlineLevel="0" collapsed="false">
      <c r="A42302" s="0" t="s">
        <v>46806</v>
      </c>
      <c r="B42302" s="0" t="n">
        <v>1817</v>
      </c>
      <c r="C42302" s="0" t="s">
        <v>46841</v>
      </c>
      <c r="D42302" s="0" t="s">
        <v>46807</v>
      </c>
      <c r="E42302" s="0" t="s">
        <v>46808</v>
      </c>
      <c r="F42302" s="0" t="s">
        <v>29</v>
      </c>
      <c r="G42302" s="0" t="s">
        <v>327</v>
      </c>
      <c r="H42302" s="0" t="s">
        <v>316</v>
      </c>
    </row>
    <row r="42303" customFormat="false" ht="12.85" hidden="false" customHeight="false" outlineLevel="0" collapsed="false">
      <c r="A42303" s="0" t="s">
        <v>46806</v>
      </c>
      <c r="B42303" s="0" t="n">
        <v>1820</v>
      </c>
      <c r="C42303" s="0" t="s">
        <v>29</v>
      </c>
      <c r="D42303" s="0" t="s">
        <v>46807</v>
      </c>
      <c r="E42303" s="0" t="s">
        <v>46808</v>
      </c>
      <c r="F42303" s="0" t="n">
        <v>1</v>
      </c>
      <c r="G42303" s="0" t="s">
        <v>315</v>
      </c>
      <c r="H42303" s="0" t="s">
        <v>316</v>
      </c>
    </row>
    <row r="42304" customFormat="false" ht="12.85" hidden="false" customHeight="false" outlineLevel="0" collapsed="false">
      <c r="A42304" s="0" t="s">
        <v>46806</v>
      </c>
      <c r="B42304" s="0" t="n">
        <v>1858</v>
      </c>
      <c r="C42304" s="0" t="s">
        <v>29</v>
      </c>
      <c r="D42304" s="0" t="s">
        <v>46807</v>
      </c>
      <c r="E42304" s="0" t="s">
        <v>46808</v>
      </c>
      <c r="F42304" s="0" t="s">
        <v>29</v>
      </c>
      <c r="G42304" s="0" t="s">
        <v>327</v>
      </c>
      <c r="H42304" s="0" t="s">
        <v>316</v>
      </c>
    </row>
    <row r="42305" customFormat="false" ht="12.85" hidden="false" customHeight="false" outlineLevel="0" collapsed="false">
      <c r="A42305" s="0" t="s">
        <v>46806</v>
      </c>
      <c r="B42305" s="0" t="n">
        <v>2089</v>
      </c>
      <c r="C42305" s="0" t="s">
        <v>46842</v>
      </c>
      <c r="D42305" s="0" t="s">
        <v>46807</v>
      </c>
      <c r="E42305" s="0" t="s">
        <v>46808</v>
      </c>
      <c r="F42305" s="0" t="s">
        <v>29</v>
      </c>
      <c r="G42305" s="0" t="s">
        <v>327</v>
      </c>
      <c r="H42305" s="0" t="s">
        <v>316</v>
      </c>
    </row>
    <row r="42306" customFormat="false" ht="12.85" hidden="false" customHeight="false" outlineLevel="0" collapsed="false">
      <c r="A42306" s="0" t="s">
        <v>46806</v>
      </c>
      <c r="B42306" s="0" t="n">
        <v>299</v>
      </c>
      <c r="C42306" s="0" t="s">
        <v>46843</v>
      </c>
      <c r="D42306" s="0" t="s">
        <v>46807</v>
      </c>
      <c r="E42306" s="0" t="s">
        <v>46808</v>
      </c>
      <c r="F42306" s="0" t="n">
        <v>0.841374</v>
      </c>
      <c r="G42306" s="0" t="s">
        <v>315</v>
      </c>
      <c r="H42306" s="0" t="s">
        <v>316</v>
      </c>
    </row>
    <row r="42307" customFormat="false" ht="12.85" hidden="false" customHeight="false" outlineLevel="0" collapsed="false">
      <c r="A42307" s="0" t="s">
        <v>46806</v>
      </c>
      <c r="B42307" s="0" t="n">
        <v>329</v>
      </c>
      <c r="C42307" s="0" t="s">
        <v>29</v>
      </c>
      <c r="D42307" s="0" t="s">
        <v>46807</v>
      </c>
      <c r="E42307" s="0" t="s">
        <v>46808</v>
      </c>
      <c r="F42307" s="0" t="n">
        <v>1</v>
      </c>
      <c r="G42307" s="0" t="s">
        <v>315</v>
      </c>
      <c r="H42307" s="0" t="s">
        <v>316</v>
      </c>
    </row>
    <row r="42308" customFormat="false" ht="12.85" hidden="false" customHeight="false" outlineLevel="0" collapsed="false">
      <c r="A42308" s="0" t="s">
        <v>46806</v>
      </c>
      <c r="B42308" s="0" t="n">
        <v>331</v>
      </c>
      <c r="C42308" s="0" t="s">
        <v>29</v>
      </c>
      <c r="D42308" s="0" t="s">
        <v>46807</v>
      </c>
      <c r="E42308" s="0" t="s">
        <v>46808</v>
      </c>
      <c r="F42308" s="0" t="n">
        <v>0.886792</v>
      </c>
      <c r="G42308" s="0" t="s">
        <v>327</v>
      </c>
      <c r="H42308" s="0" t="s">
        <v>316</v>
      </c>
    </row>
    <row r="42309" customFormat="false" ht="12.85" hidden="false" customHeight="false" outlineLevel="0" collapsed="false">
      <c r="A42309" s="0" t="s">
        <v>46806</v>
      </c>
      <c r="B42309" s="0" t="n">
        <v>341</v>
      </c>
      <c r="C42309" s="0" t="s">
        <v>46844</v>
      </c>
      <c r="D42309" s="0" t="s">
        <v>46807</v>
      </c>
      <c r="E42309" s="0" t="s">
        <v>46808</v>
      </c>
      <c r="F42309" s="0" t="n">
        <v>0.930349</v>
      </c>
      <c r="G42309" s="0" t="s">
        <v>327</v>
      </c>
      <c r="H42309" s="0" t="s">
        <v>316</v>
      </c>
    </row>
    <row r="42310" customFormat="false" ht="12.85" hidden="false" customHeight="false" outlineLevel="0" collapsed="false">
      <c r="A42310" s="0" t="s">
        <v>46806</v>
      </c>
      <c r="B42310" s="0" t="n">
        <v>358</v>
      </c>
      <c r="C42310" s="0" t="s">
        <v>46845</v>
      </c>
      <c r="D42310" s="0" t="s">
        <v>46807</v>
      </c>
      <c r="E42310" s="0" t="s">
        <v>46808</v>
      </c>
      <c r="F42310" s="0" t="n">
        <v>0.620976</v>
      </c>
      <c r="G42310" s="0" t="s">
        <v>327</v>
      </c>
      <c r="H42310" s="0" t="s">
        <v>316</v>
      </c>
    </row>
    <row r="42311" customFormat="false" ht="12.85" hidden="false" customHeight="false" outlineLevel="0" collapsed="false">
      <c r="A42311" s="0" t="s">
        <v>46806</v>
      </c>
      <c r="B42311" s="0" t="n">
        <v>372</v>
      </c>
      <c r="C42311" s="0" t="s">
        <v>29</v>
      </c>
      <c r="D42311" s="0" t="s">
        <v>46807</v>
      </c>
      <c r="E42311" s="0" t="s">
        <v>46808</v>
      </c>
      <c r="F42311" s="0" t="n">
        <v>0.946551</v>
      </c>
      <c r="G42311" s="0" t="s">
        <v>315</v>
      </c>
      <c r="H42311" s="0" t="s">
        <v>316</v>
      </c>
    </row>
    <row r="42312" customFormat="false" ht="12.85" hidden="false" customHeight="false" outlineLevel="0" collapsed="false">
      <c r="A42312" s="0" t="s">
        <v>46806</v>
      </c>
      <c r="B42312" s="0" t="n">
        <v>376</v>
      </c>
      <c r="C42312" s="0" t="s">
        <v>29</v>
      </c>
      <c r="D42312" s="0" t="s">
        <v>46807</v>
      </c>
      <c r="E42312" s="0" t="s">
        <v>46808</v>
      </c>
      <c r="F42312" s="0" t="n">
        <v>1</v>
      </c>
      <c r="G42312" s="0" t="s">
        <v>315</v>
      </c>
      <c r="H42312" s="0" t="s">
        <v>316</v>
      </c>
    </row>
    <row r="42313" customFormat="false" ht="12.85" hidden="false" customHeight="false" outlineLevel="0" collapsed="false">
      <c r="A42313" s="0" t="s">
        <v>46806</v>
      </c>
      <c r="B42313" s="0" t="n">
        <v>378</v>
      </c>
      <c r="C42313" s="0" t="s">
        <v>29</v>
      </c>
      <c r="D42313" s="0" t="s">
        <v>46807</v>
      </c>
      <c r="E42313" s="0" t="s">
        <v>46808</v>
      </c>
      <c r="F42313" s="0" t="n">
        <v>0.849</v>
      </c>
      <c r="G42313" s="0" t="s">
        <v>327</v>
      </c>
      <c r="H42313" s="0" t="s">
        <v>316</v>
      </c>
    </row>
    <row r="42314" customFormat="false" ht="12.85" hidden="false" customHeight="false" outlineLevel="0" collapsed="false">
      <c r="A42314" s="0" t="s">
        <v>46806</v>
      </c>
      <c r="B42314" s="0" t="n">
        <v>402</v>
      </c>
      <c r="C42314" s="0" t="s">
        <v>46846</v>
      </c>
      <c r="D42314" s="0" t="s">
        <v>46807</v>
      </c>
      <c r="E42314" s="0" t="s">
        <v>46808</v>
      </c>
      <c r="F42314" s="0" t="n">
        <v>1</v>
      </c>
      <c r="G42314" s="0" t="s">
        <v>315</v>
      </c>
      <c r="H42314" s="0" t="s">
        <v>316</v>
      </c>
    </row>
    <row r="42315" customFormat="false" ht="12.85" hidden="false" customHeight="false" outlineLevel="0" collapsed="false">
      <c r="A42315" s="0" t="s">
        <v>46806</v>
      </c>
      <c r="B42315" s="0" t="n">
        <v>404</v>
      </c>
      <c r="C42315" s="0" t="s">
        <v>46847</v>
      </c>
      <c r="D42315" s="0" t="s">
        <v>46807</v>
      </c>
      <c r="E42315" s="0" t="s">
        <v>46808</v>
      </c>
      <c r="F42315" s="0" t="n">
        <v>0.999</v>
      </c>
      <c r="G42315" s="0" t="s">
        <v>327</v>
      </c>
      <c r="H42315" s="0" t="s">
        <v>316</v>
      </c>
    </row>
    <row r="42316" customFormat="false" ht="12.85" hidden="false" customHeight="false" outlineLevel="0" collapsed="false">
      <c r="A42316" s="0" t="s">
        <v>46806</v>
      </c>
      <c r="B42316" s="0" t="n">
        <v>411</v>
      </c>
      <c r="C42316" s="0" t="s">
        <v>46848</v>
      </c>
      <c r="D42316" s="0" t="s">
        <v>46807</v>
      </c>
      <c r="E42316" s="0" t="s">
        <v>46808</v>
      </c>
      <c r="F42316" s="0" t="n">
        <v>0.946723</v>
      </c>
      <c r="G42316" s="0" t="s">
        <v>315</v>
      </c>
      <c r="H42316" s="0" t="s">
        <v>316</v>
      </c>
    </row>
    <row r="42317" customFormat="false" ht="12.85" hidden="false" customHeight="false" outlineLevel="0" collapsed="false">
      <c r="A42317" s="0" t="s">
        <v>46806</v>
      </c>
      <c r="B42317" s="0" t="n">
        <v>445</v>
      </c>
      <c r="C42317" s="0" t="s">
        <v>29</v>
      </c>
      <c r="D42317" s="0" t="s">
        <v>46807</v>
      </c>
      <c r="E42317" s="0" t="s">
        <v>46808</v>
      </c>
      <c r="F42317" s="0" t="n">
        <v>0.33</v>
      </c>
      <c r="G42317" s="0" t="s">
        <v>315</v>
      </c>
      <c r="H42317" s="0" t="s">
        <v>316</v>
      </c>
    </row>
    <row r="42318" customFormat="false" ht="12.85" hidden="false" customHeight="false" outlineLevel="0" collapsed="false">
      <c r="A42318" s="0" t="s">
        <v>46806</v>
      </c>
      <c r="B42318" s="0" t="n">
        <v>448</v>
      </c>
      <c r="C42318" s="0" t="s">
        <v>46849</v>
      </c>
      <c r="D42318" s="0" t="s">
        <v>46807</v>
      </c>
      <c r="E42318" s="0" t="s">
        <v>46808</v>
      </c>
      <c r="F42318" s="0" t="s">
        <v>29</v>
      </c>
      <c r="G42318" s="0" t="s">
        <v>327</v>
      </c>
      <c r="H42318" s="0" t="s">
        <v>316</v>
      </c>
    </row>
    <row r="42319" customFormat="false" ht="12.85" hidden="false" customHeight="false" outlineLevel="0" collapsed="false">
      <c r="A42319" s="0" t="s">
        <v>46806</v>
      </c>
      <c r="B42319" s="0" t="n">
        <v>449</v>
      </c>
      <c r="C42319" s="0" t="s">
        <v>46850</v>
      </c>
      <c r="D42319" s="0" t="s">
        <v>46807</v>
      </c>
      <c r="E42319" s="0" t="s">
        <v>46808</v>
      </c>
      <c r="F42319" s="0" t="n">
        <v>0.937</v>
      </c>
      <c r="G42319" s="0" t="s">
        <v>327</v>
      </c>
      <c r="H42319" s="0" t="s">
        <v>316</v>
      </c>
    </row>
    <row r="42320" customFormat="false" ht="12.85" hidden="false" customHeight="false" outlineLevel="0" collapsed="false">
      <c r="A42320" s="0" t="s">
        <v>46806</v>
      </c>
      <c r="B42320" s="0" t="n">
        <v>453</v>
      </c>
      <c r="C42320" s="0" t="s">
        <v>29</v>
      </c>
      <c r="D42320" s="0" t="s">
        <v>46807</v>
      </c>
      <c r="E42320" s="0" t="s">
        <v>46808</v>
      </c>
      <c r="F42320" s="0" t="n">
        <v>0.98</v>
      </c>
      <c r="G42320" s="0" t="s">
        <v>315</v>
      </c>
      <c r="H42320" s="0" t="s">
        <v>316</v>
      </c>
    </row>
    <row r="42321" customFormat="false" ht="12.85" hidden="false" customHeight="false" outlineLevel="0" collapsed="false">
      <c r="A42321" s="0" t="s">
        <v>46806</v>
      </c>
      <c r="B42321" s="0" t="n">
        <v>455</v>
      </c>
      <c r="C42321" s="0" t="s">
        <v>29</v>
      </c>
      <c r="D42321" s="0" t="s">
        <v>46807</v>
      </c>
      <c r="E42321" s="0" t="s">
        <v>46808</v>
      </c>
      <c r="F42321" s="0" t="n">
        <v>0.963</v>
      </c>
      <c r="G42321" s="0" t="s">
        <v>327</v>
      </c>
      <c r="H42321" s="0" t="s">
        <v>316</v>
      </c>
    </row>
    <row r="42322" customFormat="false" ht="12.85" hidden="false" customHeight="false" outlineLevel="0" collapsed="false">
      <c r="A42322" s="0" t="s">
        <v>46806</v>
      </c>
      <c r="B42322" s="0" t="n">
        <v>485</v>
      </c>
      <c r="C42322" s="0" t="s">
        <v>29</v>
      </c>
      <c r="D42322" s="0" t="s">
        <v>46807</v>
      </c>
      <c r="E42322" s="0" t="s">
        <v>46808</v>
      </c>
      <c r="F42322" s="0" t="n">
        <v>1</v>
      </c>
      <c r="G42322" s="0" t="s">
        <v>315</v>
      </c>
      <c r="H42322" s="0" t="s">
        <v>316</v>
      </c>
    </row>
    <row r="42323" customFormat="false" ht="12.85" hidden="false" customHeight="false" outlineLevel="0" collapsed="false">
      <c r="A42323" s="0" t="s">
        <v>46806</v>
      </c>
      <c r="B42323" s="0" t="n">
        <v>495</v>
      </c>
      <c r="C42323" s="0" t="s">
        <v>46851</v>
      </c>
      <c r="D42323" s="0" t="s">
        <v>46807</v>
      </c>
      <c r="E42323" s="0" t="s">
        <v>46808</v>
      </c>
      <c r="F42323" s="0" t="n">
        <v>1</v>
      </c>
      <c r="G42323" s="0" t="s">
        <v>315</v>
      </c>
      <c r="H42323" s="0" t="s">
        <v>316</v>
      </c>
    </row>
    <row r="42324" customFormat="false" ht="12.85" hidden="false" customHeight="false" outlineLevel="0" collapsed="false">
      <c r="A42324" s="0" t="s">
        <v>46806</v>
      </c>
      <c r="B42324" s="0" t="n">
        <v>498</v>
      </c>
      <c r="C42324" s="0" t="s">
        <v>46852</v>
      </c>
      <c r="D42324" s="0" t="s">
        <v>46807</v>
      </c>
      <c r="E42324" s="0" t="s">
        <v>46808</v>
      </c>
      <c r="F42324" s="0" t="n">
        <v>1</v>
      </c>
      <c r="G42324" s="0" t="s">
        <v>315</v>
      </c>
      <c r="H42324" s="0" t="s">
        <v>316</v>
      </c>
    </row>
    <row r="42325" customFormat="false" ht="12.85" hidden="false" customHeight="false" outlineLevel="0" collapsed="false">
      <c r="A42325" s="0" t="s">
        <v>46806</v>
      </c>
      <c r="B42325" s="0" t="n">
        <v>504</v>
      </c>
      <c r="C42325" s="0" t="s">
        <v>29</v>
      </c>
      <c r="D42325" s="0" t="s">
        <v>46807</v>
      </c>
      <c r="E42325" s="0" t="s">
        <v>46808</v>
      </c>
      <c r="F42325" s="0" t="n">
        <v>1</v>
      </c>
      <c r="G42325" s="0" t="s">
        <v>315</v>
      </c>
      <c r="H42325" s="0" t="s">
        <v>316</v>
      </c>
    </row>
    <row r="42326" customFormat="false" ht="12.85" hidden="false" customHeight="false" outlineLevel="0" collapsed="false">
      <c r="A42326" s="0" t="s">
        <v>46806</v>
      </c>
      <c r="B42326" s="0" t="n">
        <v>505</v>
      </c>
      <c r="C42326" s="0" t="s">
        <v>29</v>
      </c>
      <c r="D42326" s="0" t="s">
        <v>46807</v>
      </c>
      <c r="E42326" s="0" t="s">
        <v>46808</v>
      </c>
      <c r="F42326" s="0" t="n">
        <v>0.98</v>
      </c>
      <c r="G42326" s="0" t="s">
        <v>315</v>
      </c>
      <c r="H42326" s="0" t="s">
        <v>316</v>
      </c>
    </row>
    <row r="42327" customFormat="false" ht="12.85" hidden="false" customHeight="false" outlineLevel="0" collapsed="false">
      <c r="A42327" s="0" t="s">
        <v>46806</v>
      </c>
      <c r="B42327" s="0" t="n">
        <v>513</v>
      </c>
      <c r="C42327" s="0" t="s">
        <v>29</v>
      </c>
      <c r="D42327" s="0" t="s">
        <v>46807</v>
      </c>
      <c r="E42327" s="0" t="s">
        <v>46808</v>
      </c>
      <c r="F42327" s="0" t="n">
        <v>45.94</v>
      </c>
      <c r="G42327" s="0" t="s">
        <v>315</v>
      </c>
      <c r="H42327" s="0" t="s">
        <v>316</v>
      </c>
    </row>
    <row r="42328" customFormat="false" ht="12.85" hidden="false" customHeight="false" outlineLevel="0" collapsed="false">
      <c r="A42328" s="0" t="s">
        <v>46806</v>
      </c>
      <c r="B42328" s="0" t="n">
        <v>544</v>
      </c>
      <c r="C42328" s="0" t="s">
        <v>29</v>
      </c>
      <c r="D42328" s="0" t="s">
        <v>46807</v>
      </c>
      <c r="E42328" s="0" t="s">
        <v>46808</v>
      </c>
      <c r="F42328" s="0" t="n">
        <v>1</v>
      </c>
      <c r="G42328" s="0" t="s">
        <v>315</v>
      </c>
      <c r="H42328" s="0" t="s">
        <v>316</v>
      </c>
    </row>
    <row r="42329" customFormat="false" ht="12.85" hidden="false" customHeight="false" outlineLevel="0" collapsed="false">
      <c r="A42329" s="0" t="s">
        <v>46806</v>
      </c>
      <c r="B42329" s="0" t="n">
        <v>598</v>
      </c>
      <c r="C42329" s="0" t="s">
        <v>29</v>
      </c>
      <c r="D42329" s="0" t="s">
        <v>46807</v>
      </c>
      <c r="E42329" s="0" t="s">
        <v>46808</v>
      </c>
      <c r="F42329" s="0" t="n">
        <v>1</v>
      </c>
      <c r="G42329" s="0" t="s">
        <v>315</v>
      </c>
      <c r="H42329" s="0" t="s">
        <v>316</v>
      </c>
    </row>
    <row r="42330" customFormat="false" ht="12.85" hidden="false" customHeight="false" outlineLevel="0" collapsed="false">
      <c r="A42330" s="0" t="s">
        <v>46806</v>
      </c>
      <c r="B42330" s="0" t="n">
        <v>641</v>
      </c>
      <c r="C42330" s="0" t="s">
        <v>46853</v>
      </c>
      <c r="D42330" s="0" t="s">
        <v>46807</v>
      </c>
      <c r="E42330" s="0" t="s">
        <v>46808</v>
      </c>
      <c r="F42330" s="0" t="n">
        <v>1</v>
      </c>
      <c r="G42330" s="0" t="s">
        <v>315</v>
      </c>
      <c r="H42330" s="0" t="s">
        <v>316</v>
      </c>
    </row>
    <row r="42331" customFormat="false" ht="12.85" hidden="false" customHeight="false" outlineLevel="0" collapsed="false">
      <c r="A42331" s="0" t="s">
        <v>46806</v>
      </c>
      <c r="B42331" s="0" t="n">
        <v>646</v>
      </c>
      <c r="C42331" s="0" t="s">
        <v>46854</v>
      </c>
      <c r="D42331" s="0" t="s">
        <v>46807</v>
      </c>
      <c r="E42331" s="0" t="s">
        <v>46808</v>
      </c>
      <c r="F42331" s="0" t="s">
        <v>29</v>
      </c>
      <c r="G42331" s="0" t="s">
        <v>327</v>
      </c>
      <c r="H42331" s="0" t="s">
        <v>316</v>
      </c>
    </row>
    <row r="42332" customFormat="false" ht="12.85" hidden="false" customHeight="false" outlineLevel="0" collapsed="false">
      <c r="A42332" s="0" t="s">
        <v>46806</v>
      </c>
      <c r="B42332" s="0" t="n">
        <v>652</v>
      </c>
      <c r="C42332" s="0" t="s">
        <v>46855</v>
      </c>
      <c r="D42332" s="0" t="s">
        <v>46807</v>
      </c>
      <c r="E42332" s="0" t="s">
        <v>46808</v>
      </c>
      <c r="F42332" s="0" t="n">
        <v>0.99</v>
      </c>
      <c r="G42332" s="0" t="s">
        <v>327</v>
      </c>
      <c r="H42332" s="0" t="s">
        <v>316</v>
      </c>
    </row>
    <row r="42333" customFormat="false" ht="12.85" hidden="false" customHeight="false" outlineLevel="0" collapsed="false">
      <c r="A42333" s="0" t="s">
        <v>46806</v>
      </c>
      <c r="B42333" s="0" t="n">
        <v>654</v>
      </c>
      <c r="C42333" s="0" t="s">
        <v>46856</v>
      </c>
      <c r="D42333" s="0" t="s">
        <v>46807</v>
      </c>
      <c r="E42333" s="0" t="s">
        <v>46808</v>
      </c>
      <c r="F42333" s="0" t="n">
        <v>0.99</v>
      </c>
      <c r="G42333" s="0" t="s">
        <v>327</v>
      </c>
      <c r="H42333" s="0" t="s">
        <v>316</v>
      </c>
    </row>
    <row r="42334" customFormat="false" ht="12.85" hidden="false" customHeight="false" outlineLevel="0" collapsed="false">
      <c r="A42334" s="0" t="s">
        <v>46806</v>
      </c>
      <c r="B42334" s="0" t="n">
        <v>658</v>
      </c>
      <c r="C42334" s="0" t="s">
        <v>46857</v>
      </c>
      <c r="D42334" s="0" t="s">
        <v>46807</v>
      </c>
      <c r="E42334" s="0" t="s">
        <v>46808</v>
      </c>
      <c r="F42334" s="0" t="n">
        <v>0.564281</v>
      </c>
      <c r="G42334" s="0" t="s">
        <v>315</v>
      </c>
      <c r="H42334" s="0" t="s">
        <v>316</v>
      </c>
    </row>
    <row r="42335" customFormat="false" ht="12.85" hidden="false" customHeight="false" outlineLevel="0" collapsed="false">
      <c r="A42335" s="0" t="s">
        <v>46806</v>
      </c>
      <c r="B42335" s="0" t="n">
        <v>659</v>
      </c>
      <c r="C42335" s="0" t="s">
        <v>46858</v>
      </c>
      <c r="D42335" s="0" t="s">
        <v>46807</v>
      </c>
      <c r="E42335" s="0" t="s">
        <v>46808</v>
      </c>
      <c r="F42335" s="0" t="n">
        <v>0.847324</v>
      </c>
      <c r="G42335" s="0" t="s">
        <v>327</v>
      </c>
      <c r="H42335" s="0" t="s">
        <v>316</v>
      </c>
    </row>
    <row r="42336" customFormat="false" ht="12.85" hidden="false" customHeight="false" outlineLevel="0" collapsed="false">
      <c r="A42336" s="0" t="s">
        <v>46806</v>
      </c>
      <c r="B42336" s="0" t="n">
        <v>780</v>
      </c>
      <c r="C42336" s="0" t="s">
        <v>46859</v>
      </c>
      <c r="D42336" s="0" t="s">
        <v>46807</v>
      </c>
      <c r="E42336" s="0" t="s">
        <v>46808</v>
      </c>
      <c r="F42336" s="0" t="n">
        <v>55.89</v>
      </c>
      <c r="G42336" s="0" t="s">
        <v>315</v>
      </c>
      <c r="H42336" s="0" t="s">
        <v>316</v>
      </c>
    </row>
    <row r="42337" customFormat="false" ht="12.85" hidden="false" customHeight="false" outlineLevel="0" collapsed="false">
      <c r="A42337" s="0" t="s">
        <v>46806</v>
      </c>
      <c r="B42337" s="0" t="n">
        <v>793</v>
      </c>
      <c r="C42337" s="0" t="s">
        <v>29</v>
      </c>
      <c r="D42337" s="0" t="s">
        <v>46807</v>
      </c>
      <c r="E42337" s="0" t="s">
        <v>46808</v>
      </c>
      <c r="F42337" s="0" t="n">
        <v>117.58</v>
      </c>
      <c r="G42337" s="0" t="s">
        <v>315</v>
      </c>
      <c r="H42337" s="0" t="s">
        <v>316</v>
      </c>
    </row>
    <row r="42338" customFormat="false" ht="12.85" hidden="false" customHeight="false" outlineLevel="0" collapsed="false">
      <c r="A42338" s="0" t="s">
        <v>46806</v>
      </c>
      <c r="B42338" s="0" t="n">
        <v>797</v>
      </c>
      <c r="C42338" s="0" t="s">
        <v>46860</v>
      </c>
      <c r="D42338" s="0" t="s">
        <v>46807</v>
      </c>
      <c r="E42338" s="0" t="s">
        <v>46808</v>
      </c>
      <c r="F42338" s="0" t="n">
        <v>0.991557</v>
      </c>
      <c r="G42338" s="0" t="s">
        <v>327</v>
      </c>
      <c r="H42338" s="0" t="s">
        <v>316</v>
      </c>
    </row>
    <row r="42339" customFormat="false" ht="12.85" hidden="false" customHeight="false" outlineLevel="0" collapsed="false">
      <c r="A42339" s="0" t="s">
        <v>46806</v>
      </c>
      <c r="B42339" s="0" t="n">
        <v>880</v>
      </c>
      <c r="C42339" s="0" t="s">
        <v>29</v>
      </c>
      <c r="D42339" s="0" t="s">
        <v>46807</v>
      </c>
      <c r="E42339" s="0" t="s">
        <v>46808</v>
      </c>
      <c r="F42339" s="0" t="n">
        <v>0.808</v>
      </c>
      <c r="G42339" s="0" t="s">
        <v>315</v>
      </c>
      <c r="H42339" s="0" t="s">
        <v>316</v>
      </c>
    </row>
    <row r="42340" customFormat="false" ht="12.85" hidden="false" customHeight="false" outlineLevel="0" collapsed="false">
      <c r="A42340" s="0" t="s">
        <v>46806</v>
      </c>
      <c r="B42340" s="0" t="n">
        <v>882</v>
      </c>
      <c r="C42340" s="0" t="s">
        <v>29</v>
      </c>
      <c r="D42340" s="0" t="s">
        <v>46807</v>
      </c>
      <c r="E42340" s="0" t="s">
        <v>46808</v>
      </c>
      <c r="F42340" s="0" t="n">
        <v>1</v>
      </c>
      <c r="G42340" s="0" t="s">
        <v>315</v>
      </c>
      <c r="H42340" s="0" t="s">
        <v>316</v>
      </c>
    </row>
    <row r="42341" customFormat="false" ht="12.85" hidden="false" customHeight="false" outlineLevel="0" collapsed="false">
      <c r="A42341" s="0" t="s">
        <v>46806</v>
      </c>
      <c r="B42341" s="0" t="n">
        <v>955</v>
      </c>
      <c r="C42341" s="0" t="s">
        <v>29</v>
      </c>
      <c r="D42341" s="0" t="s">
        <v>46807</v>
      </c>
      <c r="E42341" s="0" t="s">
        <v>46808</v>
      </c>
      <c r="F42341" s="0" t="n">
        <v>1</v>
      </c>
      <c r="G42341" s="0" t="s">
        <v>315</v>
      </c>
      <c r="H42341" s="0" t="s">
        <v>316</v>
      </c>
    </row>
    <row r="42342" customFormat="false" ht="12.85" hidden="false" customHeight="false" outlineLevel="0" collapsed="false">
      <c r="A42342" s="0" t="s">
        <v>46806</v>
      </c>
      <c r="B42342" s="0" t="n">
        <v>963</v>
      </c>
      <c r="C42342" s="0" t="s">
        <v>46861</v>
      </c>
      <c r="D42342" s="0" t="s">
        <v>46807</v>
      </c>
      <c r="E42342" s="0" t="s">
        <v>46808</v>
      </c>
      <c r="F42342" s="0" t="n">
        <v>0.388</v>
      </c>
      <c r="G42342" s="0" t="s">
        <v>315</v>
      </c>
      <c r="H42342" s="0" t="s">
        <v>316</v>
      </c>
    </row>
    <row r="42343" customFormat="false" ht="12.85" hidden="false" customHeight="false" outlineLevel="0" collapsed="false">
      <c r="A42343" s="0" t="s">
        <v>46806</v>
      </c>
      <c r="B42343" s="0" t="n">
        <v>964</v>
      </c>
      <c r="C42343" s="0" t="s">
        <v>46862</v>
      </c>
      <c r="D42343" s="0" t="s">
        <v>46807</v>
      </c>
      <c r="E42343" s="0" t="s">
        <v>46808</v>
      </c>
      <c r="F42343" s="0" t="n">
        <v>0.865305</v>
      </c>
      <c r="G42343" s="0" t="s">
        <v>315</v>
      </c>
      <c r="H42343" s="0" t="s">
        <v>316</v>
      </c>
    </row>
    <row r="42344" customFormat="false" ht="12.85" hidden="false" customHeight="false" outlineLevel="0" collapsed="false">
      <c r="A42344" s="0" t="s">
        <v>46806</v>
      </c>
      <c r="B42344" s="0" t="n">
        <v>966</v>
      </c>
      <c r="C42344" s="0" t="s">
        <v>46863</v>
      </c>
      <c r="D42344" s="0" t="s">
        <v>46807</v>
      </c>
      <c r="E42344" s="0" t="s">
        <v>46808</v>
      </c>
      <c r="F42344" s="0" t="n">
        <v>0.412</v>
      </c>
      <c r="G42344" s="0" t="s">
        <v>327</v>
      </c>
      <c r="H42344" s="0" t="s">
        <v>316</v>
      </c>
    </row>
    <row r="42345" customFormat="false" ht="12.85" hidden="false" customHeight="false" outlineLevel="0" collapsed="false">
      <c r="A42345" s="0" t="s">
        <v>46806</v>
      </c>
      <c r="B42345" s="0" t="n">
        <v>995</v>
      </c>
      <c r="C42345" s="0" t="s">
        <v>46864</v>
      </c>
      <c r="D42345" s="0" t="s">
        <v>46807</v>
      </c>
      <c r="E42345" s="0" t="s">
        <v>46808</v>
      </c>
      <c r="F42345" s="0" t="n">
        <v>0.775669</v>
      </c>
      <c r="G42345" s="0" t="s">
        <v>315</v>
      </c>
      <c r="H42345" s="0" t="s">
        <v>316</v>
      </c>
    </row>
    <row r="42346" customFormat="false" ht="12.85" hidden="false" customHeight="false" outlineLevel="0" collapsed="false">
      <c r="A42346" s="0" t="s">
        <v>46806</v>
      </c>
      <c r="B42346" s="0" t="n">
        <v>998</v>
      </c>
      <c r="C42346" s="0" t="s">
        <v>46865</v>
      </c>
      <c r="D42346" s="0" t="s">
        <v>46807</v>
      </c>
      <c r="E42346" s="0" t="s">
        <v>46808</v>
      </c>
      <c r="F42346" s="0" t="n">
        <v>0.2</v>
      </c>
      <c r="G42346" s="0" t="s">
        <v>315</v>
      </c>
      <c r="H42346" s="0" t="s">
        <v>316</v>
      </c>
    </row>
    <row r="42347" customFormat="false" ht="12.85" hidden="false" customHeight="false" outlineLevel="0" collapsed="false">
      <c r="A42347" s="0" t="s">
        <v>46866</v>
      </c>
      <c r="B42347" s="0" t="n">
        <v>180</v>
      </c>
      <c r="C42347" s="0" t="s">
        <v>46867</v>
      </c>
      <c r="D42347" s="0" t="s">
        <v>46868</v>
      </c>
      <c r="E42347" s="0" t="s">
        <v>46869</v>
      </c>
      <c r="F42347" s="0" t="n">
        <v>0.99</v>
      </c>
      <c r="G42347" s="0" t="s">
        <v>327</v>
      </c>
      <c r="H42347" s="0" t="s">
        <v>316</v>
      </c>
    </row>
    <row r="42348" customFormat="false" ht="12.85" hidden="false" customHeight="false" outlineLevel="0" collapsed="false">
      <c r="A42348" s="0" t="s">
        <v>46866</v>
      </c>
      <c r="B42348" s="0" t="n">
        <v>328</v>
      </c>
      <c r="C42348" s="0" t="s">
        <v>46870</v>
      </c>
      <c r="D42348" s="0" t="s">
        <v>46868</v>
      </c>
      <c r="E42348" s="0" t="s">
        <v>46869</v>
      </c>
      <c r="F42348" s="0" t="n">
        <v>0.999795</v>
      </c>
      <c r="G42348" s="0" t="s">
        <v>315</v>
      </c>
      <c r="H42348" s="0" t="s">
        <v>316</v>
      </c>
    </row>
    <row r="42349" customFormat="false" ht="12.85" hidden="false" customHeight="false" outlineLevel="0" collapsed="false">
      <c r="A42349" s="0" t="s">
        <v>46866</v>
      </c>
      <c r="B42349" s="0" t="n">
        <v>333</v>
      </c>
      <c r="C42349" s="0" t="s">
        <v>46871</v>
      </c>
      <c r="D42349" s="0" t="s">
        <v>46868</v>
      </c>
      <c r="E42349" s="0" t="s">
        <v>46869</v>
      </c>
      <c r="F42349" s="0" t="s">
        <v>29</v>
      </c>
      <c r="G42349" s="0" t="s">
        <v>315</v>
      </c>
      <c r="H42349" s="0" t="s">
        <v>316</v>
      </c>
    </row>
    <row r="42350" customFormat="false" ht="12.85" hidden="false" customHeight="false" outlineLevel="0" collapsed="false">
      <c r="A42350" s="0" t="s">
        <v>46866</v>
      </c>
      <c r="B42350" s="0" t="n">
        <v>343</v>
      </c>
      <c r="C42350" s="0" t="s">
        <v>46872</v>
      </c>
      <c r="D42350" s="0" t="s">
        <v>46868</v>
      </c>
      <c r="E42350" s="0" t="s">
        <v>46869</v>
      </c>
      <c r="F42350" s="0" t="n">
        <v>0.834407</v>
      </c>
      <c r="G42350" s="0" t="s">
        <v>315</v>
      </c>
      <c r="H42350" s="0" t="s">
        <v>316</v>
      </c>
    </row>
    <row r="42351" customFormat="false" ht="12.85" hidden="false" customHeight="false" outlineLevel="0" collapsed="false">
      <c r="A42351" s="0" t="s">
        <v>46866</v>
      </c>
      <c r="B42351" s="0" t="n">
        <v>347</v>
      </c>
      <c r="C42351" s="0" t="s">
        <v>46873</v>
      </c>
      <c r="D42351" s="0" t="s">
        <v>46868</v>
      </c>
      <c r="E42351" s="0" t="s">
        <v>46869</v>
      </c>
      <c r="F42351" s="0" t="n">
        <v>0.51699</v>
      </c>
      <c r="G42351" s="0" t="s">
        <v>327</v>
      </c>
      <c r="H42351" s="0" t="s">
        <v>316</v>
      </c>
    </row>
    <row r="42352" customFormat="false" ht="12.85" hidden="false" customHeight="false" outlineLevel="0" collapsed="false">
      <c r="A42352" s="0" t="s">
        <v>46874</v>
      </c>
      <c r="B42352" s="0" t="n">
        <v>148</v>
      </c>
      <c r="C42352" s="0" t="s">
        <v>46875</v>
      </c>
      <c r="D42352" s="0" t="s">
        <v>46876</v>
      </c>
      <c r="E42352" s="0" t="s">
        <v>46877</v>
      </c>
      <c r="F42352" s="0" t="n">
        <v>1</v>
      </c>
      <c r="G42352" s="0" t="s">
        <v>315</v>
      </c>
      <c r="H42352" s="0" t="s">
        <v>316</v>
      </c>
    </row>
    <row r="42353" customFormat="false" ht="12.85" hidden="false" customHeight="false" outlineLevel="0" collapsed="false">
      <c r="A42353" s="0" t="s">
        <v>46878</v>
      </c>
      <c r="B42353" s="0" t="n">
        <v>588</v>
      </c>
      <c r="C42353" s="0" t="s">
        <v>46879</v>
      </c>
      <c r="D42353" s="0" t="s">
        <v>46880</v>
      </c>
      <c r="E42353" s="0" t="s">
        <v>46881</v>
      </c>
      <c r="F42353" s="0" t="n">
        <v>0.5</v>
      </c>
      <c r="G42353" s="0" t="s">
        <v>315</v>
      </c>
      <c r="H42353" s="0" t="s">
        <v>316</v>
      </c>
    </row>
    <row r="42354" customFormat="false" ht="12.85" hidden="false" customHeight="false" outlineLevel="0" collapsed="false">
      <c r="A42354" s="0" t="s">
        <v>46878</v>
      </c>
      <c r="B42354" s="0" t="n">
        <v>651</v>
      </c>
      <c r="C42354" s="0" t="s">
        <v>46882</v>
      </c>
      <c r="D42354" s="0" t="s">
        <v>46880</v>
      </c>
      <c r="E42354" s="0" t="s">
        <v>46881</v>
      </c>
      <c r="F42354" s="0" t="n">
        <v>0.563</v>
      </c>
      <c r="G42354" s="0" t="s">
        <v>315</v>
      </c>
      <c r="H42354" s="0" t="s">
        <v>316</v>
      </c>
    </row>
    <row r="42355" customFormat="false" ht="12.85" hidden="false" customHeight="false" outlineLevel="0" collapsed="false">
      <c r="A42355" s="0" t="s">
        <v>46878</v>
      </c>
      <c r="B42355" s="0" t="n">
        <v>655</v>
      </c>
      <c r="C42355" s="0" t="s">
        <v>29</v>
      </c>
      <c r="D42355" s="0" t="s">
        <v>46880</v>
      </c>
      <c r="E42355" s="0" t="s">
        <v>46881</v>
      </c>
      <c r="F42355" s="0" t="n">
        <v>1</v>
      </c>
      <c r="G42355" s="0" t="s">
        <v>315</v>
      </c>
      <c r="H42355" s="0" t="s">
        <v>316</v>
      </c>
    </row>
    <row r="42356" customFormat="false" ht="12.85" hidden="false" customHeight="false" outlineLevel="0" collapsed="false">
      <c r="A42356" s="0" t="s">
        <v>46878</v>
      </c>
      <c r="B42356" s="0" t="n">
        <v>664</v>
      </c>
      <c r="C42356" s="0" t="s">
        <v>46883</v>
      </c>
      <c r="D42356" s="0" t="s">
        <v>46880</v>
      </c>
      <c r="E42356" s="0" t="s">
        <v>46881</v>
      </c>
      <c r="F42356" s="0" t="n">
        <v>0.605461</v>
      </c>
      <c r="G42356" s="0" t="s">
        <v>315</v>
      </c>
      <c r="H42356" s="0" t="s">
        <v>316</v>
      </c>
    </row>
    <row r="42357" customFormat="false" ht="12.85" hidden="false" customHeight="false" outlineLevel="0" collapsed="false">
      <c r="A42357" s="0" t="s">
        <v>46878</v>
      </c>
      <c r="B42357" s="0" t="n">
        <v>665</v>
      </c>
      <c r="C42357" s="0" t="s">
        <v>46884</v>
      </c>
      <c r="D42357" s="0" t="s">
        <v>46880</v>
      </c>
      <c r="E42357" s="0" t="s">
        <v>46881</v>
      </c>
      <c r="F42357" s="0" t="n">
        <v>0.5</v>
      </c>
      <c r="G42357" s="0" t="s">
        <v>315</v>
      </c>
      <c r="H42357" s="0" t="s">
        <v>316</v>
      </c>
    </row>
    <row r="42358" customFormat="false" ht="12.85" hidden="false" customHeight="false" outlineLevel="0" collapsed="false">
      <c r="A42358" s="0" t="s">
        <v>46878</v>
      </c>
      <c r="B42358" s="0" t="n">
        <v>666</v>
      </c>
      <c r="C42358" s="0" t="s">
        <v>29</v>
      </c>
      <c r="D42358" s="0" t="s">
        <v>46880</v>
      </c>
      <c r="E42358" s="0" t="s">
        <v>46881</v>
      </c>
      <c r="F42358" s="0" t="n">
        <v>0.89</v>
      </c>
      <c r="G42358" s="0" t="s">
        <v>315</v>
      </c>
      <c r="H42358" s="0" t="s">
        <v>316</v>
      </c>
    </row>
    <row r="42359" customFormat="false" ht="12.85" hidden="false" customHeight="false" outlineLevel="0" collapsed="false">
      <c r="A42359" s="0" t="s">
        <v>46878</v>
      </c>
      <c r="B42359" s="0" t="n">
        <v>669</v>
      </c>
      <c r="C42359" s="0" t="s">
        <v>46885</v>
      </c>
      <c r="D42359" s="0" t="s">
        <v>46880</v>
      </c>
      <c r="E42359" s="0" t="s">
        <v>46881</v>
      </c>
      <c r="F42359" s="0" t="s">
        <v>29</v>
      </c>
      <c r="G42359" s="0" t="s">
        <v>315</v>
      </c>
      <c r="H42359" s="0" t="s">
        <v>316</v>
      </c>
    </row>
    <row r="42360" customFormat="false" ht="12.85" hidden="false" customHeight="false" outlineLevel="0" collapsed="false">
      <c r="A42360" s="0" t="s">
        <v>46878</v>
      </c>
      <c r="B42360" s="0" t="n">
        <v>688</v>
      </c>
      <c r="C42360" s="0" t="s">
        <v>46886</v>
      </c>
      <c r="D42360" s="0" t="s">
        <v>46880</v>
      </c>
      <c r="E42360" s="0" t="s">
        <v>46881</v>
      </c>
      <c r="F42360" s="0" t="n">
        <v>0.99</v>
      </c>
      <c r="G42360" s="0" t="s">
        <v>315</v>
      </c>
      <c r="H42360" s="0" t="s">
        <v>316</v>
      </c>
    </row>
    <row r="42361" customFormat="false" ht="12.85" hidden="false" customHeight="false" outlineLevel="0" collapsed="false">
      <c r="A42361" s="0" t="s">
        <v>46878</v>
      </c>
      <c r="B42361" s="0" t="n">
        <v>690</v>
      </c>
      <c r="C42361" s="0" t="s">
        <v>46887</v>
      </c>
      <c r="D42361" s="0" t="s">
        <v>46880</v>
      </c>
      <c r="E42361" s="0" t="s">
        <v>46881</v>
      </c>
      <c r="F42361" s="0" t="n">
        <v>0.996</v>
      </c>
      <c r="G42361" s="0" t="s">
        <v>315</v>
      </c>
      <c r="H42361" s="0" t="s">
        <v>316</v>
      </c>
    </row>
    <row r="42362" customFormat="false" ht="12.85" hidden="false" customHeight="false" outlineLevel="0" collapsed="false">
      <c r="A42362" s="0" t="s">
        <v>46878</v>
      </c>
      <c r="B42362" s="0" t="n">
        <v>691</v>
      </c>
      <c r="C42362" s="0" t="s">
        <v>46888</v>
      </c>
      <c r="D42362" s="0" t="s">
        <v>46880</v>
      </c>
      <c r="E42362" s="0" t="s">
        <v>46881</v>
      </c>
      <c r="F42362" s="0" t="n">
        <v>0.551</v>
      </c>
      <c r="G42362" s="0" t="s">
        <v>315</v>
      </c>
      <c r="H42362" s="0" t="s">
        <v>316</v>
      </c>
    </row>
    <row r="42363" customFormat="false" ht="12.85" hidden="false" customHeight="false" outlineLevel="0" collapsed="false">
      <c r="A42363" s="0" t="s">
        <v>46878</v>
      </c>
      <c r="B42363" s="0" t="n">
        <v>692</v>
      </c>
      <c r="C42363" s="0" t="s">
        <v>46889</v>
      </c>
      <c r="D42363" s="0" t="s">
        <v>46880</v>
      </c>
      <c r="E42363" s="0" t="s">
        <v>46881</v>
      </c>
      <c r="F42363" s="0" t="n">
        <v>0.99</v>
      </c>
      <c r="G42363" s="0" t="s">
        <v>315</v>
      </c>
      <c r="H42363" s="0" t="s">
        <v>316</v>
      </c>
    </row>
    <row r="42364" customFormat="false" ht="12.85" hidden="false" customHeight="false" outlineLevel="0" collapsed="false">
      <c r="A42364" s="0" t="s">
        <v>46878</v>
      </c>
      <c r="B42364" s="0" t="n">
        <v>704</v>
      </c>
      <c r="C42364" s="0" t="s">
        <v>46890</v>
      </c>
      <c r="D42364" s="0" t="s">
        <v>46880</v>
      </c>
      <c r="E42364" s="0" t="s">
        <v>46881</v>
      </c>
      <c r="F42364" s="0" t="n">
        <v>0.99</v>
      </c>
      <c r="G42364" s="0" t="s">
        <v>315</v>
      </c>
      <c r="H42364" s="0" t="s">
        <v>316</v>
      </c>
    </row>
    <row r="42365" customFormat="false" ht="12.85" hidden="false" customHeight="false" outlineLevel="0" collapsed="false">
      <c r="A42365" s="0" t="s">
        <v>46891</v>
      </c>
      <c r="B42365" s="0" t="n">
        <v>103</v>
      </c>
      <c r="C42365" s="0" t="s">
        <v>46892</v>
      </c>
      <c r="D42365" s="0" t="s">
        <v>46893</v>
      </c>
      <c r="E42365" s="0" t="s">
        <v>46894</v>
      </c>
      <c r="F42365" s="0" t="n">
        <v>1</v>
      </c>
      <c r="G42365" s="0" t="s">
        <v>315</v>
      </c>
      <c r="H42365" s="0" t="s">
        <v>316</v>
      </c>
    </row>
    <row r="42366" customFormat="false" ht="12.85" hidden="false" customHeight="false" outlineLevel="0" collapsed="false">
      <c r="A42366" s="0" t="s">
        <v>46891</v>
      </c>
      <c r="B42366" s="0" t="n">
        <v>106</v>
      </c>
      <c r="C42366" s="0" t="s">
        <v>46895</v>
      </c>
      <c r="D42366" s="0" t="s">
        <v>46893</v>
      </c>
      <c r="E42366" s="0" t="s">
        <v>46894</v>
      </c>
      <c r="F42366" s="0" t="n">
        <v>0.999</v>
      </c>
      <c r="G42366" s="0" t="s">
        <v>315</v>
      </c>
      <c r="H42366" s="0" t="s">
        <v>316</v>
      </c>
    </row>
    <row r="42367" customFormat="false" ht="12.85" hidden="false" customHeight="false" outlineLevel="0" collapsed="false">
      <c r="A42367" s="0" t="s">
        <v>46891</v>
      </c>
      <c r="B42367" s="0" t="n">
        <v>155</v>
      </c>
      <c r="C42367" s="0" t="s">
        <v>29</v>
      </c>
      <c r="D42367" s="0" t="s">
        <v>46893</v>
      </c>
      <c r="E42367" s="0" t="s">
        <v>46894</v>
      </c>
      <c r="F42367" s="0" t="n">
        <v>0.999954</v>
      </c>
      <c r="G42367" s="0" t="s">
        <v>327</v>
      </c>
      <c r="H42367" s="0" t="s">
        <v>316</v>
      </c>
    </row>
    <row r="42368" customFormat="false" ht="12.85" hidden="false" customHeight="false" outlineLevel="0" collapsed="false">
      <c r="A42368" s="0" t="s">
        <v>46891</v>
      </c>
      <c r="B42368" s="0" t="n">
        <v>160</v>
      </c>
      <c r="C42368" s="0" t="s">
        <v>29</v>
      </c>
      <c r="D42368" s="0" t="s">
        <v>46893</v>
      </c>
      <c r="E42368" s="0" t="s">
        <v>46894</v>
      </c>
      <c r="F42368" s="0" t="n">
        <v>1</v>
      </c>
      <c r="G42368" s="0" t="s">
        <v>315</v>
      </c>
      <c r="H42368" s="0" t="s">
        <v>316</v>
      </c>
    </row>
    <row r="42369" customFormat="false" ht="12.85" hidden="false" customHeight="false" outlineLevel="0" collapsed="false">
      <c r="A42369" s="0" t="s">
        <v>46891</v>
      </c>
      <c r="B42369" s="0" t="n">
        <v>712</v>
      </c>
      <c r="C42369" s="0" t="s">
        <v>46896</v>
      </c>
      <c r="D42369" s="0" t="s">
        <v>46893</v>
      </c>
      <c r="E42369" s="0" t="s">
        <v>46894</v>
      </c>
      <c r="F42369" s="0" t="s">
        <v>29</v>
      </c>
      <c r="G42369" s="0" t="s">
        <v>327</v>
      </c>
      <c r="H42369" s="0" t="s">
        <v>316</v>
      </c>
    </row>
    <row r="42370" customFormat="false" ht="12.85" hidden="false" customHeight="false" outlineLevel="0" collapsed="false">
      <c r="A42370" s="0" t="s">
        <v>46897</v>
      </c>
      <c r="B42370" s="0" t="n">
        <v>334</v>
      </c>
      <c r="C42370" s="0" t="s">
        <v>46898</v>
      </c>
      <c r="D42370" s="0" t="s">
        <v>46899</v>
      </c>
      <c r="E42370" s="0" t="s">
        <v>46900</v>
      </c>
      <c r="F42370" s="0" t="n">
        <v>1</v>
      </c>
      <c r="G42370" s="0" t="s">
        <v>315</v>
      </c>
      <c r="H42370" s="0" t="s">
        <v>316</v>
      </c>
    </row>
    <row r="42371" customFormat="false" ht="12.85" hidden="false" customHeight="false" outlineLevel="0" collapsed="false">
      <c r="A42371" s="0" t="s">
        <v>46897</v>
      </c>
      <c r="B42371" s="0" t="n">
        <v>352</v>
      </c>
      <c r="C42371" s="0" t="s">
        <v>46901</v>
      </c>
      <c r="D42371" s="0" t="s">
        <v>46899</v>
      </c>
      <c r="E42371" s="0" t="s">
        <v>46900</v>
      </c>
      <c r="F42371" s="0" t="n">
        <v>1</v>
      </c>
      <c r="G42371" s="0" t="s">
        <v>315</v>
      </c>
      <c r="H42371" s="0" t="s">
        <v>316</v>
      </c>
    </row>
    <row r="42372" customFormat="false" ht="12.85" hidden="false" customHeight="false" outlineLevel="0" collapsed="false">
      <c r="A42372" s="0" t="s">
        <v>46897</v>
      </c>
      <c r="B42372" s="0" t="n">
        <v>377</v>
      </c>
      <c r="C42372" s="0" t="s">
        <v>46902</v>
      </c>
      <c r="D42372" s="0" t="s">
        <v>46899</v>
      </c>
      <c r="E42372" s="0" t="s">
        <v>46900</v>
      </c>
      <c r="F42372" s="0" t="n">
        <v>1</v>
      </c>
      <c r="G42372" s="0" t="s">
        <v>315</v>
      </c>
      <c r="H42372" s="0" t="s">
        <v>316</v>
      </c>
    </row>
    <row r="42373" customFormat="false" ht="12.85" hidden="false" customHeight="false" outlineLevel="0" collapsed="false">
      <c r="A42373" s="0" t="s">
        <v>46897</v>
      </c>
      <c r="B42373" s="0" t="n">
        <v>381</v>
      </c>
      <c r="C42373" s="0" t="s">
        <v>46903</v>
      </c>
      <c r="D42373" s="0" t="s">
        <v>46899</v>
      </c>
      <c r="E42373" s="0" t="s">
        <v>46900</v>
      </c>
      <c r="F42373" s="0" t="n">
        <v>0.733475</v>
      </c>
      <c r="G42373" s="0" t="s">
        <v>327</v>
      </c>
      <c r="H42373" s="0" t="s">
        <v>316</v>
      </c>
    </row>
    <row r="42374" customFormat="false" ht="12.85" hidden="false" customHeight="false" outlineLevel="0" collapsed="false">
      <c r="A42374" s="0" t="s">
        <v>46897</v>
      </c>
      <c r="B42374" s="0" t="n">
        <v>385</v>
      </c>
      <c r="C42374" s="0" t="s">
        <v>46904</v>
      </c>
      <c r="D42374" s="0" t="s">
        <v>46899</v>
      </c>
      <c r="E42374" s="0" t="s">
        <v>46900</v>
      </c>
      <c r="F42374" s="0" t="n">
        <v>0.577538</v>
      </c>
      <c r="G42374" s="0" t="s">
        <v>315</v>
      </c>
      <c r="H42374" s="0" t="s">
        <v>316</v>
      </c>
    </row>
    <row r="42375" customFormat="false" ht="12.85" hidden="false" customHeight="false" outlineLevel="0" collapsed="false">
      <c r="A42375" s="0" t="s">
        <v>46897</v>
      </c>
      <c r="B42375" s="0" t="n">
        <v>393</v>
      </c>
      <c r="C42375" s="0" t="s">
        <v>46905</v>
      </c>
      <c r="D42375" s="0" t="s">
        <v>46899</v>
      </c>
      <c r="E42375" s="0" t="s">
        <v>46900</v>
      </c>
      <c r="F42375" s="0" t="n">
        <v>1</v>
      </c>
      <c r="G42375" s="0" t="s">
        <v>315</v>
      </c>
      <c r="H42375" s="0" t="s">
        <v>316</v>
      </c>
    </row>
    <row r="42376" customFormat="false" ht="12.85" hidden="false" customHeight="false" outlineLevel="0" collapsed="false">
      <c r="A42376" s="0" t="s">
        <v>46897</v>
      </c>
      <c r="B42376" s="0" t="n">
        <v>430</v>
      </c>
      <c r="C42376" s="0" t="s">
        <v>46906</v>
      </c>
      <c r="D42376" s="0" t="s">
        <v>46899</v>
      </c>
      <c r="E42376" s="0" t="s">
        <v>46900</v>
      </c>
      <c r="F42376" s="0" t="n">
        <v>0.837972</v>
      </c>
      <c r="G42376" s="0" t="s">
        <v>315</v>
      </c>
      <c r="H42376" s="0" t="s">
        <v>316</v>
      </c>
    </row>
    <row r="42377" customFormat="false" ht="12.85" hidden="false" customHeight="false" outlineLevel="0" collapsed="false">
      <c r="A42377" s="0" t="s">
        <v>46897</v>
      </c>
      <c r="B42377" s="0" t="n">
        <v>523</v>
      </c>
      <c r="C42377" s="0" t="s">
        <v>46907</v>
      </c>
      <c r="D42377" s="0" t="s">
        <v>46899</v>
      </c>
      <c r="E42377" s="0" t="s">
        <v>46900</v>
      </c>
      <c r="F42377" s="0" t="n">
        <v>0.99</v>
      </c>
      <c r="G42377" s="0" t="s">
        <v>315</v>
      </c>
      <c r="H42377" s="0" t="s">
        <v>316</v>
      </c>
    </row>
    <row r="42378" customFormat="false" ht="12.85" hidden="false" customHeight="false" outlineLevel="0" collapsed="false">
      <c r="A42378" s="0" t="s">
        <v>46897</v>
      </c>
      <c r="B42378" s="0" t="n">
        <v>717</v>
      </c>
      <c r="C42378" s="0" t="s">
        <v>29</v>
      </c>
      <c r="D42378" s="0" t="s">
        <v>46899</v>
      </c>
      <c r="E42378" s="0" t="s">
        <v>46900</v>
      </c>
      <c r="F42378" s="0" t="n">
        <v>0.637965</v>
      </c>
      <c r="G42378" s="0" t="s">
        <v>315</v>
      </c>
      <c r="H42378" s="0" t="s">
        <v>316</v>
      </c>
    </row>
    <row r="42379" customFormat="false" ht="12.85" hidden="false" customHeight="false" outlineLevel="0" collapsed="false">
      <c r="A42379" s="0" t="s">
        <v>46897</v>
      </c>
      <c r="B42379" s="0" t="n">
        <v>719</v>
      </c>
      <c r="C42379" s="0" t="s">
        <v>29</v>
      </c>
      <c r="D42379" s="0" t="s">
        <v>46899</v>
      </c>
      <c r="E42379" s="0" t="s">
        <v>46900</v>
      </c>
      <c r="F42379" s="0" t="n">
        <v>0.996641</v>
      </c>
      <c r="G42379" s="0" t="s">
        <v>315</v>
      </c>
      <c r="H42379" s="0" t="s">
        <v>316</v>
      </c>
    </row>
    <row r="42380" customFormat="false" ht="12.85" hidden="false" customHeight="false" outlineLevel="0" collapsed="false">
      <c r="A42380" s="0" t="s">
        <v>46908</v>
      </c>
      <c r="B42380" s="0" t="n">
        <v>1030</v>
      </c>
      <c r="C42380" s="0" t="s">
        <v>46909</v>
      </c>
      <c r="D42380" s="0" t="s">
        <v>46910</v>
      </c>
      <c r="E42380" s="0" t="s">
        <v>46911</v>
      </c>
      <c r="F42380" s="0" t="n">
        <v>0.998493</v>
      </c>
      <c r="G42380" s="0" t="s">
        <v>315</v>
      </c>
      <c r="H42380" s="0" t="s">
        <v>316</v>
      </c>
    </row>
    <row r="42381" customFormat="false" ht="12.85" hidden="false" customHeight="false" outlineLevel="0" collapsed="false">
      <c r="A42381" s="0" t="s">
        <v>46908</v>
      </c>
      <c r="B42381" s="0" t="n">
        <v>1044</v>
      </c>
      <c r="C42381" s="0" t="s">
        <v>29</v>
      </c>
      <c r="D42381" s="0" t="s">
        <v>46910</v>
      </c>
      <c r="E42381" s="0" t="s">
        <v>46911</v>
      </c>
      <c r="F42381" s="0" t="n">
        <v>1</v>
      </c>
      <c r="G42381" s="0" t="s">
        <v>315</v>
      </c>
      <c r="H42381" s="0" t="s">
        <v>316</v>
      </c>
    </row>
    <row r="42382" customFormat="false" ht="12.85" hidden="false" customHeight="false" outlineLevel="0" collapsed="false">
      <c r="A42382" s="0" t="s">
        <v>46908</v>
      </c>
      <c r="B42382" s="0" t="n">
        <v>1091</v>
      </c>
      <c r="C42382" s="0" t="s">
        <v>46912</v>
      </c>
      <c r="D42382" s="0" t="s">
        <v>46910</v>
      </c>
      <c r="E42382" s="0" t="s">
        <v>46911</v>
      </c>
      <c r="F42382" s="0" t="n">
        <v>0.99</v>
      </c>
      <c r="G42382" s="0" t="s">
        <v>315</v>
      </c>
      <c r="H42382" s="0" t="s">
        <v>316</v>
      </c>
    </row>
    <row r="42383" customFormat="false" ht="12.85" hidden="false" customHeight="false" outlineLevel="0" collapsed="false">
      <c r="A42383" s="0" t="s">
        <v>46908</v>
      </c>
      <c r="B42383" s="0" t="n">
        <v>1111</v>
      </c>
      <c r="C42383" s="0" t="s">
        <v>46913</v>
      </c>
      <c r="D42383" s="0" t="s">
        <v>46910</v>
      </c>
      <c r="E42383" s="0" t="s">
        <v>46911</v>
      </c>
      <c r="F42383" s="0" t="n">
        <v>0.805</v>
      </c>
      <c r="G42383" s="0" t="s">
        <v>315</v>
      </c>
      <c r="H42383" s="0" t="s">
        <v>316</v>
      </c>
    </row>
    <row r="42384" customFormat="false" ht="12.85" hidden="false" customHeight="false" outlineLevel="0" collapsed="false">
      <c r="A42384" s="0" t="s">
        <v>46908</v>
      </c>
      <c r="B42384" s="0" t="n">
        <v>1461</v>
      </c>
      <c r="C42384" s="0" t="s">
        <v>46914</v>
      </c>
      <c r="D42384" s="0" t="s">
        <v>46910</v>
      </c>
      <c r="E42384" s="0" t="s">
        <v>46911</v>
      </c>
      <c r="F42384" s="0" t="n">
        <v>0.995267</v>
      </c>
      <c r="G42384" s="0" t="s">
        <v>315</v>
      </c>
      <c r="H42384" s="0" t="s">
        <v>316</v>
      </c>
    </row>
    <row r="42385" customFormat="false" ht="12.85" hidden="false" customHeight="false" outlineLevel="0" collapsed="false">
      <c r="A42385" s="0" t="s">
        <v>46908</v>
      </c>
      <c r="B42385" s="0" t="n">
        <v>1551</v>
      </c>
      <c r="C42385" s="0" t="s">
        <v>29</v>
      </c>
      <c r="D42385" s="0" t="s">
        <v>46910</v>
      </c>
      <c r="E42385" s="0" t="s">
        <v>46911</v>
      </c>
      <c r="F42385" s="0" t="n">
        <v>1</v>
      </c>
      <c r="G42385" s="0" t="s">
        <v>315</v>
      </c>
      <c r="H42385" s="0" t="s">
        <v>316</v>
      </c>
    </row>
    <row r="42386" customFormat="false" ht="12.85" hidden="false" customHeight="false" outlineLevel="0" collapsed="false">
      <c r="A42386" s="0" t="s">
        <v>46908</v>
      </c>
      <c r="B42386" s="0" t="n">
        <v>1562</v>
      </c>
      <c r="C42386" s="0" t="s">
        <v>46915</v>
      </c>
      <c r="D42386" s="0" t="s">
        <v>46910</v>
      </c>
      <c r="E42386" s="0" t="s">
        <v>46911</v>
      </c>
      <c r="F42386" s="0" t="n">
        <v>0.896313</v>
      </c>
      <c r="G42386" s="0" t="s">
        <v>327</v>
      </c>
      <c r="H42386" s="0" t="s">
        <v>316</v>
      </c>
    </row>
    <row r="42387" customFormat="false" ht="12.85" hidden="false" customHeight="false" outlineLevel="0" collapsed="false">
      <c r="A42387" s="0" t="s">
        <v>46908</v>
      </c>
      <c r="B42387" s="0" t="n">
        <v>1568</v>
      </c>
      <c r="C42387" s="0" t="s">
        <v>29</v>
      </c>
      <c r="D42387" s="0" t="s">
        <v>46910</v>
      </c>
      <c r="E42387" s="0" t="s">
        <v>46911</v>
      </c>
      <c r="F42387" s="0" t="n">
        <v>1</v>
      </c>
      <c r="G42387" s="0" t="s">
        <v>315</v>
      </c>
      <c r="H42387" s="0" t="s">
        <v>316</v>
      </c>
    </row>
    <row r="42388" customFormat="false" ht="12.85" hidden="false" customHeight="false" outlineLevel="0" collapsed="false">
      <c r="A42388" s="0" t="s">
        <v>46908</v>
      </c>
      <c r="B42388" s="0" t="n">
        <v>1633</v>
      </c>
      <c r="C42388" s="0" t="s">
        <v>46916</v>
      </c>
      <c r="D42388" s="0" t="s">
        <v>46910</v>
      </c>
      <c r="E42388" s="0" t="s">
        <v>46911</v>
      </c>
      <c r="F42388" s="0" t="n">
        <v>0.99</v>
      </c>
      <c r="G42388" s="0" t="s">
        <v>327</v>
      </c>
      <c r="H42388" s="0" t="s">
        <v>316</v>
      </c>
    </row>
    <row r="42389" customFormat="false" ht="12.85" hidden="false" customHeight="false" outlineLevel="0" collapsed="false">
      <c r="A42389" s="0" t="s">
        <v>46908</v>
      </c>
      <c r="B42389" s="0" t="n">
        <v>1649</v>
      </c>
      <c r="C42389" s="0" t="s">
        <v>29</v>
      </c>
      <c r="D42389" s="0" t="s">
        <v>46910</v>
      </c>
      <c r="E42389" s="0" t="s">
        <v>46911</v>
      </c>
      <c r="F42389" s="0" t="n">
        <v>0.25</v>
      </c>
      <c r="G42389" s="0" t="s">
        <v>327</v>
      </c>
      <c r="H42389" s="0" t="s">
        <v>316</v>
      </c>
    </row>
    <row r="42390" customFormat="false" ht="12.85" hidden="false" customHeight="false" outlineLevel="0" collapsed="false">
      <c r="A42390" s="0" t="s">
        <v>46908</v>
      </c>
      <c r="B42390" s="0" t="n">
        <v>1650</v>
      </c>
      <c r="C42390" s="0" t="s">
        <v>29</v>
      </c>
      <c r="D42390" s="0" t="s">
        <v>46910</v>
      </c>
      <c r="E42390" s="0" t="s">
        <v>46911</v>
      </c>
      <c r="F42390" s="0" t="n">
        <v>0.956014</v>
      </c>
      <c r="G42390" s="0" t="s">
        <v>315</v>
      </c>
      <c r="H42390" s="0" t="s">
        <v>316</v>
      </c>
    </row>
    <row r="42391" customFormat="false" ht="12.85" hidden="false" customHeight="false" outlineLevel="0" collapsed="false">
      <c r="A42391" s="0" t="s">
        <v>46908</v>
      </c>
      <c r="B42391" s="0" t="n">
        <v>166</v>
      </c>
      <c r="C42391" s="0" t="s">
        <v>46917</v>
      </c>
      <c r="D42391" s="0" t="s">
        <v>46910</v>
      </c>
      <c r="E42391" s="0" t="s">
        <v>46911</v>
      </c>
      <c r="F42391" s="0" t="n">
        <v>0.99</v>
      </c>
      <c r="G42391" s="0" t="s">
        <v>327</v>
      </c>
      <c r="H42391" s="0" t="s">
        <v>316</v>
      </c>
    </row>
    <row r="42392" customFormat="false" ht="12.85" hidden="false" customHeight="false" outlineLevel="0" collapsed="false">
      <c r="A42392" s="0" t="s">
        <v>46908</v>
      </c>
      <c r="B42392" s="0" t="n">
        <v>1684</v>
      </c>
      <c r="C42392" s="0" t="s">
        <v>29</v>
      </c>
      <c r="D42392" s="0" t="s">
        <v>46910</v>
      </c>
      <c r="E42392" s="0" t="s">
        <v>46911</v>
      </c>
      <c r="F42392" s="0" t="n">
        <v>0.998805</v>
      </c>
      <c r="G42392" s="0" t="s">
        <v>315</v>
      </c>
      <c r="H42392" s="0" t="s">
        <v>316</v>
      </c>
    </row>
    <row r="42393" customFormat="false" ht="12.85" hidden="false" customHeight="false" outlineLevel="0" collapsed="false">
      <c r="A42393" s="0" t="s">
        <v>46908</v>
      </c>
      <c r="B42393" s="0" t="n">
        <v>169</v>
      </c>
      <c r="C42393" s="0" t="s">
        <v>29</v>
      </c>
      <c r="D42393" s="0" t="s">
        <v>46910</v>
      </c>
      <c r="E42393" s="0" t="s">
        <v>46911</v>
      </c>
      <c r="F42393" s="0" t="n">
        <v>1</v>
      </c>
      <c r="G42393" s="0" t="s">
        <v>315</v>
      </c>
      <c r="H42393" s="0" t="s">
        <v>316</v>
      </c>
    </row>
    <row r="42394" customFormat="false" ht="12.85" hidden="false" customHeight="false" outlineLevel="0" collapsed="false">
      <c r="A42394" s="0" t="s">
        <v>46908</v>
      </c>
      <c r="B42394" s="0" t="n">
        <v>1794</v>
      </c>
      <c r="C42394" s="0" t="s">
        <v>29</v>
      </c>
      <c r="D42394" s="0" t="s">
        <v>46910</v>
      </c>
      <c r="E42394" s="0" t="s">
        <v>46911</v>
      </c>
      <c r="F42394" s="0" t="n">
        <v>0.931054</v>
      </c>
      <c r="G42394" s="0" t="s">
        <v>315</v>
      </c>
      <c r="H42394" s="0" t="s">
        <v>316</v>
      </c>
    </row>
    <row r="42395" customFormat="false" ht="12.85" hidden="false" customHeight="false" outlineLevel="0" collapsed="false">
      <c r="A42395" s="0" t="s">
        <v>46908</v>
      </c>
      <c r="B42395" s="0" t="n">
        <v>1796</v>
      </c>
      <c r="C42395" s="0" t="s">
        <v>46918</v>
      </c>
      <c r="D42395" s="0" t="s">
        <v>46910</v>
      </c>
      <c r="E42395" s="0" t="s">
        <v>46911</v>
      </c>
      <c r="F42395" s="0" t="s">
        <v>29</v>
      </c>
      <c r="G42395" s="0" t="s">
        <v>315</v>
      </c>
      <c r="H42395" s="0" t="s">
        <v>316</v>
      </c>
    </row>
    <row r="42396" customFormat="false" ht="12.85" hidden="false" customHeight="false" outlineLevel="0" collapsed="false">
      <c r="A42396" s="0" t="s">
        <v>46908</v>
      </c>
      <c r="B42396" s="0" t="n">
        <v>1806</v>
      </c>
      <c r="C42396" s="0" t="s">
        <v>46919</v>
      </c>
      <c r="D42396" s="0" t="s">
        <v>46910</v>
      </c>
      <c r="E42396" s="0" t="s">
        <v>46911</v>
      </c>
      <c r="F42396" s="0" t="n">
        <v>0.995151</v>
      </c>
      <c r="G42396" s="0" t="s">
        <v>315</v>
      </c>
      <c r="H42396" s="0" t="s">
        <v>316</v>
      </c>
    </row>
    <row r="42397" customFormat="false" ht="12.85" hidden="false" customHeight="false" outlineLevel="0" collapsed="false">
      <c r="A42397" s="0" t="s">
        <v>46908</v>
      </c>
      <c r="B42397" s="0" t="n">
        <v>183</v>
      </c>
      <c r="C42397" s="0" t="s">
        <v>46920</v>
      </c>
      <c r="D42397" s="0" t="s">
        <v>46910</v>
      </c>
      <c r="E42397" s="0" t="s">
        <v>46911</v>
      </c>
      <c r="F42397" s="0" t="n">
        <v>1</v>
      </c>
      <c r="G42397" s="0" t="s">
        <v>315</v>
      </c>
      <c r="H42397" s="0" t="s">
        <v>316</v>
      </c>
    </row>
    <row r="42398" customFormat="false" ht="12.85" hidden="false" customHeight="false" outlineLevel="0" collapsed="false">
      <c r="A42398" s="0" t="s">
        <v>46908</v>
      </c>
      <c r="B42398" s="0" t="n">
        <v>1899</v>
      </c>
      <c r="C42398" s="0" t="s">
        <v>46921</v>
      </c>
      <c r="D42398" s="0" t="s">
        <v>46910</v>
      </c>
      <c r="E42398" s="0" t="s">
        <v>46911</v>
      </c>
      <c r="F42398" s="0" t="n">
        <v>0.99</v>
      </c>
      <c r="G42398" s="0" t="s">
        <v>315</v>
      </c>
      <c r="H42398" s="0" t="s">
        <v>316</v>
      </c>
    </row>
    <row r="42399" customFormat="false" ht="12.85" hidden="false" customHeight="false" outlineLevel="0" collapsed="false">
      <c r="A42399" s="0" t="s">
        <v>46908</v>
      </c>
      <c r="B42399" s="0" t="n">
        <v>1930</v>
      </c>
      <c r="C42399" s="0" t="s">
        <v>46922</v>
      </c>
      <c r="D42399" s="0" t="s">
        <v>46910</v>
      </c>
      <c r="E42399" s="0" t="s">
        <v>46911</v>
      </c>
      <c r="F42399" s="0" t="n">
        <v>12.28</v>
      </c>
      <c r="G42399" s="0" t="s">
        <v>315</v>
      </c>
      <c r="H42399" s="0" t="s">
        <v>316</v>
      </c>
    </row>
    <row r="42400" customFormat="false" ht="12.85" hidden="false" customHeight="false" outlineLevel="0" collapsed="false">
      <c r="A42400" s="0" t="s">
        <v>46908</v>
      </c>
      <c r="B42400" s="0" t="n">
        <v>244</v>
      </c>
      <c r="C42400" s="0" t="s">
        <v>29</v>
      </c>
      <c r="D42400" s="0" t="s">
        <v>46910</v>
      </c>
      <c r="E42400" s="0" t="s">
        <v>46911</v>
      </c>
      <c r="F42400" s="0" t="n">
        <v>0.99</v>
      </c>
      <c r="G42400" s="0" t="s">
        <v>398</v>
      </c>
      <c r="H42400" s="0" t="s">
        <v>316</v>
      </c>
    </row>
    <row r="42401" customFormat="false" ht="12.85" hidden="false" customHeight="false" outlineLevel="0" collapsed="false">
      <c r="A42401" s="0" t="s">
        <v>46908</v>
      </c>
      <c r="B42401" s="0" t="n">
        <v>273</v>
      </c>
      <c r="C42401" s="0" t="s">
        <v>46923</v>
      </c>
      <c r="D42401" s="0" t="s">
        <v>46910</v>
      </c>
      <c r="E42401" s="0" t="s">
        <v>46911</v>
      </c>
      <c r="F42401" s="0" t="n">
        <v>1</v>
      </c>
      <c r="G42401" s="0" t="s">
        <v>327</v>
      </c>
      <c r="H42401" s="0" t="s">
        <v>316</v>
      </c>
    </row>
    <row r="42402" customFormat="false" ht="12.85" hidden="false" customHeight="false" outlineLevel="0" collapsed="false">
      <c r="A42402" s="0" t="s">
        <v>46908</v>
      </c>
      <c r="B42402" s="0" t="n">
        <v>357</v>
      </c>
      <c r="C42402" s="0" t="s">
        <v>29</v>
      </c>
      <c r="D42402" s="0" t="s">
        <v>46910</v>
      </c>
      <c r="E42402" s="0" t="s">
        <v>46911</v>
      </c>
      <c r="F42402" s="0" t="n">
        <v>0.953734</v>
      </c>
      <c r="G42402" s="0" t="s">
        <v>315</v>
      </c>
      <c r="H42402" s="0" t="s">
        <v>316</v>
      </c>
    </row>
    <row r="42403" customFormat="false" ht="12.85" hidden="false" customHeight="false" outlineLevel="0" collapsed="false">
      <c r="A42403" s="0" t="s">
        <v>46908</v>
      </c>
      <c r="B42403" s="0" t="n">
        <v>361</v>
      </c>
      <c r="C42403" s="0" t="s">
        <v>46924</v>
      </c>
      <c r="D42403" s="0" t="s">
        <v>46910</v>
      </c>
      <c r="E42403" s="0" t="s">
        <v>46911</v>
      </c>
      <c r="F42403" s="0" t="n">
        <v>0.999</v>
      </c>
      <c r="G42403" s="0" t="s">
        <v>315</v>
      </c>
      <c r="H42403" s="0" t="s">
        <v>316</v>
      </c>
    </row>
    <row r="42404" customFormat="false" ht="12.85" hidden="false" customHeight="false" outlineLevel="0" collapsed="false">
      <c r="A42404" s="0" t="s">
        <v>46908</v>
      </c>
      <c r="B42404" s="0" t="n">
        <v>363</v>
      </c>
      <c r="C42404" s="0" t="s">
        <v>46925</v>
      </c>
      <c r="D42404" s="0" t="s">
        <v>46910</v>
      </c>
      <c r="E42404" s="0" t="s">
        <v>46911</v>
      </c>
      <c r="F42404" s="0" t="n">
        <v>0.99</v>
      </c>
      <c r="G42404" s="0" t="s">
        <v>315</v>
      </c>
      <c r="H42404" s="0" t="s">
        <v>316</v>
      </c>
    </row>
    <row r="42405" customFormat="false" ht="12.85" hidden="false" customHeight="false" outlineLevel="0" collapsed="false">
      <c r="A42405" s="0" t="s">
        <v>46908</v>
      </c>
      <c r="B42405" s="0" t="n">
        <v>393</v>
      </c>
      <c r="C42405" s="0" t="s">
        <v>29</v>
      </c>
      <c r="D42405" s="0" t="s">
        <v>46910</v>
      </c>
      <c r="E42405" s="0" t="s">
        <v>46911</v>
      </c>
      <c r="F42405" s="0" t="n">
        <v>0.99981</v>
      </c>
      <c r="G42405" s="0" t="s">
        <v>398</v>
      </c>
      <c r="H42405" s="0" t="s">
        <v>316</v>
      </c>
    </row>
    <row r="42406" customFormat="false" ht="12.85" hidden="false" customHeight="false" outlineLevel="0" collapsed="false">
      <c r="A42406" s="0" t="s">
        <v>46908</v>
      </c>
      <c r="B42406" s="0" t="n">
        <v>470</v>
      </c>
      <c r="C42406" s="0" t="s">
        <v>46926</v>
      </c>
      <c r="D42406" s="0" t="s">
        <v>46910</v>
      </c>
      <c r="E42406" s="0" t="s">
        <v>46911</v>
      </c>
      <c r="F42406" s="0" t="n">
        <v>1</v>
      </c>
      <c r="G42406" s="0" t="s">
        <v>327</v>
      </c>
      <c r="H42406" s="0" t="s">
        <v>316</v>
      </c>
    </row>
    <row r="42407" customFormat="false" ht="12.85" hidden="false" customHeight="false" outlineLevel="0" collapsed="false">
      <c r="A42407" s="0" t="s">
        <v>46908</v>
      </c>
      <c r="B42407" s="0" t="n">
        <v>552</v>
      </c>
      <c r="C42407" s="0" t="s">
        <v>46927</v>
      </c>
      <c r="D42407" s="0" t="s">
        <v>46910</v>
      </c>
      <c r="E42407" s="0" t="s">
        <v>46911</v>
      </c>
      <c r="F42407" s="0" t="n">
        <v>0.33</v>
      </c>
      <c r="G42407" s="0" t="s">
        <v>327</v>
      </c>
      <c r="H42407" s="0" t="s">
        <v>316</v>
      </c>
    </row>
    <row r="42408" customFormat="false" ht="12.85" hidden="false" customHeight="false" outlineLevel="0" collapsed="false">
      <c r="A42408" s="0" t="s">
        <v>46928</v>
      </c>
      <c r="B42408" s="0" t="n">
        <v>118</v>
      </c>
      <c r="C42408" s="0" t="s">
        <v>46929</v>
      </c>
      <c r="D42408" s="0" t="s">
        <v>46930</v>
      </c>
      <c r="E42408" s="0" t="s">
        <v>46931</v>
      </c>
      <c r="F42408" s="0" t="n">
        <v>0.946231</v>
      </c>
      <c r="G42408" s="0" t="s">
        <v>315</v>
      </c>
      <c r="H42408" s="0" t="s">
        <v>316</v>
      </c>
    </row>
    <row r="42409" customFormat="false" ht="12.85" hidden="false" customHeight="false" outlineLevel="0" collapsed="false">
      <c r="A42409" s="0" t="s">
        <v>46928</v>
      </c>
      <c r="B42409" s="0" t="n">
        <v>1210</v>
      </c>
      <c r="C42409" s="0" t="s">
        <v>46932</v>
      </c>
      <c r="D42409" s="0" t="s">
        <v>46930</v>
      </c>
      <c r="E42409" s="0" t="s">
        <v>46931</v>
      </c>
      <c r="F42409" s="0" t="n">
        <v>1</v>
      </c>
      <c r="G42409" s="0" t="s">
        <v>327</v>
      </c>
      <c r="H42409" s="0" t="s">
        <v>316</v>
      </c>
    </row>
    <row r="42410" customFormat="false" ht="12.85" hidden="false" customHeight="false" outlineLevel="0" collapsed="false">
      <c r="A42410" s="0" t="s">
        <v>46928</v>
      </c>
      <c r="B42410" s="0" t="n">
        <v>1216</v>
      </c>
      <c r="C42410" s="0" t="s">
        <v>46933</v>
      </c>
      <c r="D42410" s="0" t="s">
        <v>46930</v>
      </c>
      <c r="E42410" s="0" t="s">
        <v>46931</v>
      </c>
      <c r="F42410" s="0" t="n">
        <v>0.995962</v>
      </c>
      <c r="G42410" s="0" t="s">
        <v>327</v>
      </c>
      <c r="H42410" s="0" t="s">
        <v>316</v>
      </c>
    </row>
    <row r="42411" customFormat="false" ht="12.85" hidden="false" customHeight="false" outlineLevel="0" collapsed="false">
      <c r="A42411" s="0" t="s">
        <v>46928</v>
      </c>
      <c r="B42411" s="0" t="n">
        <v>1220</v>
      </c>
      <c r="C42411" s="0" t="s">
        <v>46934</v>
      </c>
      <c r="D42411" s="0" t="s">
        <v>46930</v>
      </c>
      <c r="E42411" s="0" t="s">
        <v>46931</v>
      </c>
      <c r="F42411" s="0" t="n">
        <v>1</v>
      </c>
      <c r="G42411" s="0" t="s">
        <v>315</v>
      </c>
      <c r="H42411" s="0" t="s">
        <v>316</v>
      </c>
    </row>
    <row r="42412" customFormat="false" ht="12.85" hidden="false" customHeight="false" outlineLevel="0" collapsed="false">
      <c r="A42412" s="0" t="s">
        <v>46928</v>
      </c>
      <c r="B42412" s="0" t="n">
        <v>1254</v>
      </c>
      <c r="C42412" s="0" t="s">
        <v>46935</v>
      </c>
      <c r="D42412" s="0" t="s">
        <v>46930</v>
      </c>
      <c r="E42412" s="0" t="s">
        <v>46931</v>
      </c>
      <c r="F42412" s="0" t="n">
        <v>0.999878</v>
      </c>
      <c r="G42412" s="0" t="s">
        <v>315</v>
      </c>
      <c r="H42412" s="0" t="s">
        <v>316</v>
      </c>
    </row>
    <row r="42413" customFormat="false" ht="12.85" hidden="false" customHeight="false" outlineLevel="0" collapsed="false">
      <c r="A42413" s="0" t="s">
        <v>46928</v>
      </c>
      <c r="B42413" s="0" t="n">
        <v>1263</v>
      </c>
      <c r="C42413" s="0" t="s">
        <v>46936</v>
      </c>
      <c r="D42413" s="0" t="s">
        <v>46930</v>
      </c>
      <c r="E42413" s="0" t="s">
        <v>46931</v>
      </c>
      <c r="F42413" s="0" t="n">
        <v>0.988665</v>
      </c>
      <c r="G42413" s="0" t="s">
        <v>315</v>
      </c>
      <c r="H42413" s="0" t="s">
        <v>316</v>
      </c>
    </row>
    <row r="42414" customFormat="false" ht="12.85" hidden="false" customHeight="false" outlineLevel="0" collapsed="false">
      <c r="A42414" s="0" t="s">
        <v>46928</v>
      </c>
      <c r="B42414" s="0" t="n">
        <v>1274</v>
      </c>
      <c r="C42414" s="0" t="s">
        <v>46937</v>
      </c>
      <c r="D42414" s="0" t="s">
        <v>46930</v>
      </c>
      <c r="E42414" s="0" t="s">
        <v>46931</v>
      </c>
      <c r="F42414" s="0" t="s">
        <v>29</v>
      </c>
      <c r="G42414" s="0" t="s">
        <v>315</v>
      </c>
      <c r="H42414" s="0" t="s">
        <v>316</v>
      </c>
    </row>
    <row r="42415" customFormat="false" ht="12.85" hidden="false" customHeight="false" outlineLevel="0" collapsed="false">
      <c r="A42415" s="0" t="s">
        <v>46928</v>
      </c>
      <c r="B42415" s="0" t="n">
        <v>1281</v>
      </c>
      <c r="C42415" s="0" t="s">
        <v>46938</v>
      </c>
      <c r="D42415" s="0" t="s">
        <v>46930</v>
      </c>
      <c r="E42415" s="0" t="s">
        <v>46931</v>
      </c>
      <c r="F42415" s="0" t="n">
        <v>0.514173</v>
      </c>
      <c r="G42415" s="0" t="s">
        <v>315</v>
      </c>
      <c r="H42415" s="0" t="s">
        <v>316</v>
      </c>
    </row>
    <row r="42416" customFormat="false" ht="12.85" hidden="false" customHeight="false" outlineLevel="0" collapsed="false">
      <c r="A42416" s="0" t="s">
        <v>46928</v>
      </c>
      <c r="B42416" s="0" t="n">
        <v>1283</v>
      </c>
      <c r="C42416" s="0" t="s">
        <v>46939</v>
      </c>
      <c r="D42416" s="0" t="s">
        <v>46930</v>
      </c>
      <c r="E42416" s="0" t="s">
        <v>46931</v>
      </c>
      <c r="F42416" s="0" t="n">
        <v>0.876034</v>
      </c>
      <c r="G42416" s="0" t="s">
        <v>327</v>
      </c>
      <c r="H42416" s="0" t="s">
        <v>316</v>
      </c>
    </row>
    <row r="42417" customFormat="false" ht="12.85" hidden="false" customHeight="false" outlineLevel="0" collapsed="false">
      <c r="A42417" s="0" t="s">
        <v>46928</v>
      </c>
      <c r="B42417" s="0" t="n">
        <v>439</v>
      </c>
      <c r="C42417" s="0" t="s">
        <v>46940</v>
      </c>
      <c r="D42417" s="0" t="s">
        <v>46930</v>
      </c>
      <c r="E42417" s="0" t="s">
        <v>46931</v>
      </c>
      <c r="F42417" s="0" t="n">
        <v>0.49</v>
      </c>
      <c r="G42417" s="0" t="s">
        <v>315</v>
      </c>
      <c r="H42417" s="0" t="s">
        <v>316</v>
      </c>
    </row>
    <row r="42418" customFormat="false" ht="12.85" hidden="false" customHeight="false" outlineLevel="0" collapsed="false">
      <c r="A42418" s="0" t="s">
        <v>46928</v>
      </c>
      <c r="B42418" s="0" t="n">
        <v>442</v>
      </c>
      <c r="C42418" s="0" t="s">
        <v>46941</v>
      </c>
      <c r="D42418" s="0" t="s">
        <v>46930</v>
      </c>
      <c r="E42418" s="0" t="s">
        <v>46931</v>
      </c>
      <c r="F42418" s="0" t="n">
        <v>0.838622</v>
      </c>
      <c r="G42418" s="0" t="s">
        <v>315</v>
      </c>
      <c r="H42418" s="0" t="s">
        <v>316</v>
      </c>
    </row>
    <row r="42419" customFormat="false" ht="12.85" hidden="false" customHeight="false" outlineLevel="0" collapsed="false">
      <c r="A42419" s="0" t="s">
        <v>46928</v>
      </c>
      <c r="B42419" s="0" t="n">
        <v>926</v>
      </c>
      <c r="C42419" s="0" t="s">
        <v>29</v>
      </c>
      <c r="D42419" s="0" t="s">
        <v>46930</v>
      </c>
      <c r="E42419" s="0" t="s">
        <v>46931</v>
      </c>
      <c r="F42419" s="0" t="n">
        <v>1</v>
      </c>
      <c r="G42419" s="0" t="s">
        <v>315</v>
      </c>
      <c r="H42419" s="0" t="s">
        <v>316</v>
      </c>
    </row>
    <row r="42420" customFormat="false" ht="12.85" hidden="false" customHeight="false" outlineLevel="0" collapsed="false">
      <c r="A42420" s="0" t="s">
        <v>46928</v>
      </c>
      <c r="B42420" s="0" t="n">
        <v>928</v>
      </c>
      <c r="C42420" s="0" t="s">
        <v>46942</v>
      </c>
      <c r="D42420" s="0" t="s">
        <v>46930</v>
      </c>
      <c r="E42420" s="0" t="s">
        <v>46931</v>
      </c>
      <c r="F42420" s="0" t="s">
        <v>29</v>
      </c>
      <c r="G42420" s="0" t="s">
        <v>398</v>
      </c>
      <c r="H42420" s="0" t="s">
        <v>316</v>
      </c>
    </row>
    <row r="42421" customFormat="false" ht="12.85" hidden="false" customHeight="false" outlineLevel="0" collapsed="false">
      <c r="A42421" s="0" t="s">
        <v>46943</v>
      </c>
      <c r="B42421" s="0" t="n">
        <v>128</v>
      </c>
      <c r="C42421" s="0" t="s">
        <v>46944</v>
      </c>
      <c r="D42421" s="0" t="s">
        <v>46945</v>
      </c>
      <c r="E42421" s="0" t="s">
        <v>46946</v>
      </c>
      <c r="F42421" s="0" t="n">
        <v>0.5</v>
      </c>
      <c r="G42421" s="0" t="s">
        <v>315</v>
      </c>
      <c r="H42421" s="0" t="s">
        <v>316</v>
      </c>
    </row>
    <row r="42422" customFormat="false" ht="12.85" hidden="false" customHeight="false" outlineLevel="0" collapsed="false">
      <c r="A42422" s="0" t="s">
        <v>46947</v>
      </c>
      <c r="B42422" s="0" t="n">
        <v>163</v>
      </c>
      <c r="C42422" s="0" t="s">
        <v>46948</v>
      </c>
      <c r="D42422" s="0" t="s">
        <v>46949</v>
      </c>
      <c r="E42422" s="0" t="s">
        <v>46950</v>
      </c>
      <c r="F42422" s="0" t="n">
        <v>0.99</v>
      </c>
      <c r="G42422" s="0" t="s">
        <v>315</v>
      </c>
      <c r="H42422" s="0" t="s">
        <v>316</v>
      </c>
    </row>
    <row r="42423" customFormat="false" ht="12.85" hidden="false" customHeight="false" outlineLevel="0" collapsed="false">
      <c r="A42423" s="0" t="s">
        <v>46947</v>
      </c>
      <c r="B42423" s="0" t="n">
        <v>164</v>
      </c>
      <c r="C42423" s="0" t="s">
        <v>46951</v>
      </c>
      <c r="D42423" s="0" t="s">
        <v>46949</v>
      </c>
      <c r="E42423" s="0" t="s">
        <v>46950</v>
      </c>
      <c r="F42423" s="0" t="s">
        <v>29</v>
      </c>
      <c r="G42423" s="0" t="s">
        <v>315</v>
      </c>
      <c r="H42423" s="0" t="s">
        <v>316</v>
      </c>
    </row>
    <row r="42424" customFormat="false" ht="12.85" hidden="false" customHeight="false" outlineLevel="0" collapsed="false">
      <c r="A42424" s="0" t="s">
        <v>46952</v>
      </c>
      <c r="B42424" s="0" t="n">
        <v>284</v>
      </c>
      <c r="C42424" s="0" t="s">
        <v>46953</v>
      </c>
      <c r="D42424" s="0" t="s">
        <v>46954</v>
      </c>
      <c r="E42424" s="0" t="s">
        <v>46955</v>
      </c>
      <c r="F42424" s="0" t="n">
        <v>0.29</v>
      </c>
      <c r="G42424" s="0" t="s">
        <v>315</v>
      </c>
      <c r="H42424" s="0" t="s">
        <v>316</v>
      </c>
    </row>
    <row r="42425" customFormat="false" ht="12.85" hidden="false" customHeight="false" outlineLevel="0" collapsed="false">
      <c r="A42425" s="0" t="s">
        <v>46952</v>
      </c>
      <c r="B42425" s="0" t="n">
        <v>285</v>
      </c>
      <c r="C42425" s="0" t="s">
        <v>46956</v>
      </c>
      <c r="D42425" s="0" t="s">
        <v>46954</v>
      </c>
      <c r="E42425" s="0" t="s">
        <v>46955</v>
      </c>
      <c r="F42425" s="0" t="n">
        <v>0.562</v>
      </c>
      <c r="G42425" s="0" t="s">
        <v>315</v>
      </c>
      <c r="H42425" s="0" t="s">
        <v>316</v>
      </c>
    </row>
    <row r="42426" customFormat="false" ht="12.85" hidden="false" customHeight="false" outlineLevel="0" collapsed="false">
      <c r="A42426" s="0" t="s">
        <v>46952</v>
      </c>
      <c r="B42426" s="0" t="n">
        <v>286</v>
      </c>
      <c r="C42426" s="0" t="s">
        <v>29</v>
      </c>
      <c r="D42426" s="0" t="s">
        <v>46954</v>
      </c>
      <c r="E42426" s="0" t="s">
        <v>46955</v>
      </c>
      <c r="F42426" s="0" t="n">
        <v>1</v>
      </c>
      <c r="G42426" s="0" t="s">
        <v>315</v>
      </c>
      <c r="H42426" s="0" t="s">
        <v>316</v>
      </c>
    </row>
    <row r="42427" customFormat="false" ht="12.85" hidden="false" customHeight="false" outlineLevel="0" collapsed="false">
      <c r="A42427" s="0" t="s">
        <v>46952</v>
      </c>
      <c r="B42427" s="0" t="n">
        <v>289</v>
      </c>
      <c r="C42427" s="0" t="s">
        <v>46957</v>
      </c>
      <c r="D42427" s="0" t="s">
        <v>46954</v>
      </c>
      <c r="E42427" s="0" t="s">
        <v>46955</v>
      </c>
      <c r="F42427" s="0" t="n">
        <v>0.5</v>
      </c>
      <c r="G42427" s="0" t="s">
        <v>315</v>
      </c>
      <c r="H42427" s="0" t="s">
        <v>316</v>
      </c>
    </row>
    <row r="42428" customFormat="false" ht="12.85" hidden="false" customHeight="false" outlineLevel="0" collapsed="false">
      <c r="A42428" s="0" t="s">
        <v>46952</v>
      </c>
      <c r="B42428" s="0" t="n">
        <v>312</v>
      </c>
      <c r="C42428" s="0" t="s">
        <v>29</v>
      </c>
      <c r="D42428" s="0" t="s">
        <v>46954</v>
      </c>
      <c r="E42428" s="0" t="s">
        <v>46955</v>
      </c>
      <c r="F42428" s="0" t="n">
        <v>0.99</v>
      </c>
      <c r="G42428" s="0" t="s">
        <v>327</v>
      </c>
      <c r="H42428" s="0" t="s">
        <v>316</v>
      </c>
    </row>
    <row r="42429" customFormat="false" ht="12.85" hidden="false" customHeight="false" outlineLevel="0" collapsed="false">
      <c r="A42429" s="0" t="s">
        <v>46958</v>
      </c>
      <c r="B42429" s="0" t="n">
        <v>256</v>
      </c>
      <c r="C42429" s="0" t="s">
        <v>29</v>
      </c>
      <c r="D42429" s="0" t="s">
        <v>46959</v>
      </c>
      <c r="E42429" s="0" t="s">
        <v>46960</v>
      </c>
      <c r="F42429" s="0" t="n">
        <v>1</v>
      </c>
      <c r="G42429" s="0" t="s">
        <v>327</v>
      </c>
      <c r="H42429" s="0" t="s">
        <v>316</v>
      </c>
    </row>
    <row r="42430" customFormat="false" ht="12.85" hidden="false" customHeight="false" outlineLevel="0" collapsed="false">
      <c r="A42430" s="0" t="s">
        <v>46958</v>
      </c>
      <c r="B42430" s="0" t="n">
        <v>268</v>
      </c>
      <c r="C42430" s="0" t="s">
        <v>46961</v>
      </c>
      <c r="D42430" s="0" t="s">
        <v>46959</v>
      </c>
      <c r="E42430" s="0" t="s">
        <v>46960</v>
      </c>
      <c r="F42430" s="0" t="n">
        <v>0.5</v>
      </c>
      <c r="G42430" s="0" t="s">
        <v>327</v>
      </c>
      <c r="H42430" s="0" t="s">
        <v>316</v>
      </c>
    </row>
    <row r="42431" customFormat="false" ht="12.85" hidden="false" customHeight="false" outlineLevel="0" collapsed="false">
      <c r="A42431" s="0" t="s">
        <v>46958</v>
      </c>
      <c r="B42431" s="0" t="n">
        <v>297</v>
      </c>
      <c r="C42431" s="0" t="s">
        <v>46962</v>
      </c>
      <c r="D42431" s="0" t="s">
        <v>46959</v>
      </c>
      <c r="E42431" s="0" t="s">
        <v>46960</v>
      </c>
      <c r="F42431" s="0" t="n">
        <v>1</v>
      </c>
      <c r="G42431" s="0" t="s">
        <v>315</v>
      </c>
      <c r="H42431" s="0" t="s">
        <v>316</v>
      </c>
    </row>
    <row r="42432" customFormat="false" ht="12.85" hidden="false" customHeight="false" outlineLevel="0" collapsed="false">
      <c r="A42432" s="0" t="s">
        <v>46958</v>
      </c>
      <c r="B42432" s="0" t="n">
        <v>313</v>
      </c>
      <c r="C42432" s="0" t="s">
        <v>29</v>
      </c>
      <c r="D42432" s="0" t="s">
        <v>46959</v>
      </c>
      <c r="E42432" s="0" t="s">
        <v>46960</v>
      </c>
      <c r="F42432" s="0" t="n">
        <v>138.59</v>
      </c>
      <c r="G42432" s="0" t="s">
        <v>315</v>
      </c>
      <c r="H42432" s="0" t="s">
        <v>316</v>
      </c>
    </row>
    <row r="42433" customFormat="false" ht="12.85" hidden="false" customHeight="false" outlineLevel="0" collapsed="false">
      <c r="A42433" s="0" t="s">
        <v>46958</v>
      </c>
      <c r="B42433" s="0" t="n">
        <v>315</v>
      </c>
      <c r="C42433" s="0" t="s">
        <v>29</v>
      </c>
      <c r="D42433" s="0" t="s">
        <v>46959</v>
      </c>
      <c r="E42433" s="0" t="s">
        <v>46960</v>
      </c>
      <c r="F42433" s="0" t="n">
        <v>0.99</v>
      </c>
      <c r="G42433" s="0" t="s">
        <v>327</v>
      </c>
      <c r="H42433" s="0" t="s">
        <v>316</v>
      </c>
    </row>
    <row r="42434" customFormat="false" ht="12.85" hidden="false" customHeight="false" outlineLevel="0" collapsed="false">
      <c r="A42434" s="0" t="s">
        <v>46958</v>
      </c>
      <c r="B42434" s="0" t="n">
        <v>32</v>
      </c>
      <c r="C42434" s="0" t="s">
        <v>46963</v>
      </c>
      <c r="D42434" s="0" t="s">
        <v>46959</v>
      </c>
      <c r="E42434" s="0" t="s">
        <v>46960</v>
      </c>
      <c r="F42434" s="0" t="n">
        <v>0.97</v>
      </c>
      <c r="G42434" s="0" t="s">
        <v>315</v>
      </c>
      <c r="H42434" s="0" t="s">
        <v>316</v>
      </c>
    </row>
    <row r="42435" customFormat="false" ht="12.85" hidden="false" customHeight="false" outlineLevel="0" collapsed="false">
      <c r="A42435" s="0" t="s">
        <v>46958</v>
      </c>
      <c r="B42435" s="0" t="n">
        <v>382</v>
      </c>
      <c r="C42435" s="0" t="s">
        <v>29</v>
      </c>
      <c r="D42435" s="0" t="s">
        <v>46959</v>
      </c>
      <c r="E42435" s="0" t="s">
        <v>46960</v>
      </c>
      <c r="F42435" s="0" t="n">
        <v>1</v>
      </c>
      <c r="G42435" s="0" t="s">
        <v>315</v>
      </c>
      <c r="H42435" s="0" t="s">
        <v>316</v>
      </c>
    </row>
    <row r="42436" customFormat="false" ht="12.85" hidden="false" customHeight="false" outlineLevel="0" collapsed="false">
      <c r="A42436" s="0" t="s">
        <v>46958</v>
      </c>
      <c r="B42436" s="0" t="n">
        <v>398</v>
      </c>
      <c r="C42436" s="0" t="s">
        <v>29</v>
      </c>
      <c r="D42436" s="0" t="s">
        <v>46959</v>
      </c>
      <c r="E42436" s="0" t="s">
        <v>46960</v>
      </c>
      <c r="F42436" s="0" t="n">
        <v>0.99</v>
      </c>
      <c r="G42436" s="0" t="s">
        <v>315</v>
      </c>
      <c r="H42436" s="0" t="s">
        <v>316</v>
      </c>
    </row>
    <row r="42437" customFormat="false" ht="12.85" hidden="false" customHeight="false" outlineLevel="0" collapsed="false">
      <c r="A42437" s="0" t="s">
        <v>46958</v>
      </c>
      <c r="B42437" s="0" t="n">
        <v>400</v>
      </c>
      <c r="C42437" s="0" t="s">
        <v>46964</v>
      </c>
      <c r="D42437" s="0" t="s">
        <v>46959</v>
      </c>
      <c r="E42437" s="0" t="s">
        <v>46960</v>
      </c>
      <c r="F42437" s="0" t="s">
        <v>29</v>
      </c>
      <c r="G42437" s="0" t="s">
        <v>327</v>
      </c>
      <c r="H42437" s="0" t="s">
        <v>316</v>
      </c>
    </row>
    <row r="42438" customFormat="false" ht="12.85" hidden="false" customHeight="false" outlineLevel="0" collapsed="false">
      <c r="A42438" s="0" t="s">
        <v>46958</v>
      </c>
      <c r="B42438" s="0" t="n">
        <v>471</v>
      </c>
      <c r="C42438" s="0" t="s">
        <v>46965</v>
      </c>
      <c r="D42438" s="0" t="s">
        <v>46959</v>
      </c>
      <c r="E42438" s="0" t="s">
        <v>46960</v>
      </c>
      <c r="F42438" s="0" t="n">
        <v>1</v>
      </c>
      <c r="G42438" s="0" t="s">
        <v>315</v>
      </c>
      <c r="H42438" s="0" t="s">
        <v>316</v>
      </c>
    </row>
    <row r="42439" customFormat="false" ht="12.85" hidden="false" customHeight="false" outlineLevel="0" collapsed="false">
      <c r="A42439" s="0" t="s">
        <v>46958</v>
      </c>
      <c r="B42439" s="0" t="n">
        <v>531</v>
      </c>
      <c r="C42439" s="0" t="s">
        <v>46966</v>
      </c>
      <c r="D42439" s="0" t="s">
        <v>46959</v>
      </c>
      <c r="E42439" s="0" t="s">
        <v>46960</v>
      </c>
      <c r="F42439" s="0" t="n">
        <v>0.25</v>
      </c>
      <c r="G42439" s="0" t="s">
        <v>327</v>
      </c>
      <c r="H42439" s="0" t="s">
        <v>316</v>
      </c>
    </row>
    <row r="42440" customFormat="false" ht="12.85" hidden="false" customHeight="false" outlineLevel="0" collapsed="false">
      <c r="A42440" s="0" t="s">
        <v>46958</v>
      </c>
      <c r="B42440" s="0" t="n">
        <v>536</v>
      </c>
      <c r="C42440" s="0" t="s">
        <v>46967</v>
      </c>
      <c r="D42440" s="0" t="s">
        <v>46959</v>
      </c>
      <c r="E42440" s="0" t="s">
        <v>46960</v>
      </c>
      <c r="F42440" s="0" t="n">
        <v>0.2</v>
      </c>
      <c r="G42440" s="0" t="s">
        <v>327</v>
      </c>
      <c r="H42440" s="0" t="s">
        <v>316</v>
      </c>
    </row>
    <row r="42441" customFormat="false" ht="12.85" hidden="false" customHeight="false" outlineLevel="0" collapsed="false">
      <c r="A42441" s="0" t="s">
        <v>46958</v>
      </c>
      <c r="B42441" s="0" t="n">
        <v>542</v>
      </c>
      <c r="C42441" s="0" t="s">
        <v>46968</v>
      </c>
      <c r="D42441" s="0" t="s">
        <v>46959</v>
      </c>
      <c r="E42441" s="0" t="s">
        <v>46960</v>
      </c>
      <c r="F42441" s="0" t="n">
        <v>0.814</v>
      </c>
      <c r="G42441" s="0" t="s">
        <v>315</v>
      </c>
      <c r="H42441" s="0" t="s">
        <v>316</v>
      </c>
    </row>
    <row r="42442" customFormat="false" ht="12.85" hidden="false" customHeight="false" outlineLevel="0" collapsed="false">
      <c r="A42442" s="0" t="s">
        <v>46958</v>
      </c>
      <c r="B42442" s="0" t="n">
        <v>545</v>
      </c>
      <c r="C42442" s="0" t="s">
        <v>46969</v>
      </c>
      <c r="D42442" s="0" t="s">
        <v>46959</v>
      </c>
      <c r="E42442" s="0" t="s">
        <v>46960</v>
      </c>
      <c r="F42442" s="0" t="n">
        <v>42.56</v>
      </c>
      <c r="G42442" s="0" t="s">
        <v>315</v>
      </c>
      <c r="H42442" s="0" t="s">
        <v>316</v>
      </c>
    </row>
    <row r="42443" customFormat="false" ht="12.85" hidden="false" customHeight="false" outlineLevel="0" collapsed="false">
      <c r="A42443" s="0" t="s">
        <v>46958</v>
      </c>
      <c r="B42443" s="0" t="n">
        <v>552</v>
      </c>
      <c r="C42443" s="0" t="s">
        <v>46970</v>
      </c>
      <c r="D42443" s="0" t="s">
        <v>46959</v>
      </c>
      <c r="E42443" s="0" t="s">
        <v>46960</v>
      </c>
      <c r="F42443" s="0" t="n">
        <v>0.313</v>
      </c>
      <c r="G42443" s="0" t="s">
        <v>315</v>
      </c>
      <c r="H42443" s="0" t="s">
        <v>316</v>
      </c>
    </row>
    <row r="42444" customFormat="false" ht="12.85" hidden="false" customHeight="false" outlineLevel="0" collapsed="false">
      <c r="A42444" s="0" t="s">
        <v>46958</v>
      </c>
      <c r="B42444" s="0" t="n">
        <v>591</v>
      </c>
      <c r="C42444" s="0" t="s">
        <v>29</v>
      </c>
      <c r="D42444" s="0" t="s">
        <v>46959</v>
      </c>
      <c r="E42444" s="0" t="s">
        <v>46960</v>
      </c>
      <c r="F42444" s="0" t="n">
        <v>1</v>
      </c>
      <c r="G42444" s="0" t="s">
        <v>315</v>
      </c>
      <c r="H42444" s="0" t="s">
        <v>316</v>
      </c>
    </row>
    <row r="42445" customFormat="false" ht="12.85" hidden="false" customHeight="false" outlineLevel="0" collapsed="false">
      <c r="A42445" s="0" t="s">
        <v>46958</v>
      </c>
      <c r="B42445" s="0" t="n">
        <v>594</v>
      </c>
      <c r="C42445" s="0" t="s">
        <v>46971</v>
      </c>
      <c r="D42445" s="0" t="s">
        <v>46959</v>
      </c>
      <c r="E42445" s="0" t="s">
        <v>46960</v>
      </c>
      <c r="F42445" s="0" t="s">
        <v>29</v>
      </c>
      <c r="G42445" s="0" t="s">
        <v>315</v>
      </c>
      <c r="H42445" s="0" t="s">
        <v>316</v>
      </c>
    </row>
    <row r="42446" customFormat="false" ht="12.85" hidden="false" customHeight="false" outlineLevel="0" collapsed="false">
      <c r="A42446" s="0" t="s">
        <v>46958</v>
      </c>
      <c r="B42446" s="0" t="n">
        <v>597</v>
      </c>
      <c r="C42446" s="0" t="s">
        <v>46972</v>
      </c>
      <c r="D42446" s="0" t="s">
        <v>46959</v>
      </c>
      <c r="E42446" s="0" t="s">
        <v>46960</v>
      </c>
      <c r="F42446" s="0" t="n">
        <v>0.8</v>
      </c>
      <c r="G42446" s="0" t="s">
        <v>315</v>
      </c>
      <c r="H42446" s="0" t="s">
        <v>316</v>
      </c>
    </row>
    <row r="42447" customFormat="false" ht="12.85" hidden="false" customHeight="false" outlineLevel="0" collapsed="false">
      <c r="A42447" s="0" t="s">
        <v>46973</v>
      </c>
      <c r="B42447" s="0" t="n">
        <v>184</v>
      </c>
      <c r="C42447" s="0" t="s">
        <v>46974</v>
      </c>
      <c r="D42447" s="0" t="s">
        <v>46975</v>
      </c>
      <c r="E42447" s="0" t="s">
        <v>46976</v>
      </c>
      <c r="F42447" s="0" t="s">
        <v>29</v>
      </c>
      <c r="G42447" s="0" t="s">
        <v>327</v>
      </c>
      <c r="H42447" s="0" t="s">
        <v>316</v>
      </c>
    </row>
    <row r="42448" customFormat="false" ht="12.85" hidden="false" customHeight="false" outlineLevel="0" collapsed="false">
      <c r="A42448" s="0" t="s">
        <v>46973</v>
      </c>
      <c r="B42448" s="0" t="n">
        <v>190</v>
      </c>
      <c r="C42448" s="0" t="s">
        <v>29</v>
      </c>
      <c r="D42448" s="0" t="s">
        <v>46975</v>
      </c>
      <c r="E42448" s="0" t="s">
        <v>46976</v>
      </c>
      <c r="F42448" s="0" t="n">
        <v>1</v>
      </c>
      <c r="G42448" s="0" t="s">
        <v>327</v>
      </c>
      <c r="H42448" s="0" t="s">
        <v>316</v>
      </c>
    </row>
    <row r="42449" customFormat="false" ht="12.85" hidden="false" customHeight="false" outlineLevel="0" collapsed="false">
      <c r="A42449" s="0" t="s">
        <v>46973</v>
      </c>
      <c r="B42449" s="0" t="n">
        <v>194</v>
      </c>
      <c r="C42449" s="0" t="s">
        <v>29</v>
      </c>
      <c r="D42449" s="0" t="s">
        <v>46975</v>
      </c>
      <c r="E42449" s="0" t="s">
        <v>46976</v>
      </c>
      <c r="F42449" s="0" t="n">
        <v>0.816601</v>
      </c>
      <c r="G42449" s="0" t="s">
        <v>327</v>
      </c>
      <c r="H42449" s="0" t="s">
        <v>316</v>
      </c>
    </row>
    <row r="42450" customFormat="false" ht="12.85" hidden="false" customHeight="false" outlineLevel="0" collapsed="false">
      <c r="A42450" s="0" t="s">
        <v>46973</v>
      </c>
      <c r="B42450" s="0" t="n">
        <v>210</v>
      </c>
      <c r="C42450" s="0" t="s">
        <v>46977</v>
      </c>
      <c r="D42450" s="0" t="s">
        <v>46975</v>
      </c>
      <c r="E42450" s="0" t="s">
        <v>46976</v>
      </c>
      <c r="F42450" s="0" t="s">
        <v>29</v>
      </c>
      <c r="G42450" s="0" t="s">
        <v>315</v>
      </c>
      <c r="H42450" s="0" t="s">
        <v>316</v>
      </c>
    </row>
    <row r="42451" customFormat="false" ht="12.85" hidden="false" customHeight="false" outlineLevel="0" collapsed="false">
      <c r="A42451" s="0" t="s">
        <v>46973</v>
      </c>
      <c r="B42451" s="0" t="n">
        <v>381</v>
      </c>
      <c r="C42451" s="0" t="s">
        <v>46978</v>
      </c>
      <c r="D42451" s="0" t="s">
        <v>46975</v>
      </c>
      <c r="E42451" s="0" t="s">
        <v>46976</v>
      </c>
      <c r="F42451" s="0" t="n">
        <v>0.999986</v>
      </c>
      <c r="G42451" s="0" t="s">
        <v>315</v>
      </c>
      <c r="H42451" s="0" t="s">
        <v>316</v>
      </c>
    </row>
    <row r="42452" customFormat="false" ht="12.85" hidden="false" customHeight="false" outlineLevel="0" collapsed="false">
      <c r="A42452" s="0" t="s">
        <v>46979</v>
      </c>
      <c r="B42452" s="0" t="n">
        <v>206</v>
      </c>
      <c r="C42452" s="0" t="s">
        <v>46980</v>
      </c>
      <c r="D42452" s="0" t="s">
        <v>46981</v>
      </c>
      <c r="E42452" s="0" t="s">
        <v>46982</v>
      </c>
      <c r="F42452" s="0" t="s">
        <v>29</v>
      </c>
      <c r="G42452" s="0" t="s">
        <v>315</v>
      </c>
      <c r="H42452" s="0" t="s">
        <v>316</v>
      </c>
    </row>
    <row r="42453" customFormat="false" ht="12.85" hidden="false" customHeight="false" outlineLevel="0" collapsed="false">
      <c r="A42453" s="0" t="s">
        <v>46979</v>
      </c>
      <c r="B42453" s="0" t="n">
        <v>208</v>
      </c>
      <c r="C42453" s="0" t="s">
        <v>29</v>
      </c>
      <c r="D42453" s="0" t="s">
        <v>46981</v>
      </c>
      <c r="E42453" s="0" t="s">
        <v>46982</v>
      </c>
      <c r="F42453" s="0" t="n">
        <v>0.999839</v>
      </c>
      <c r="G42453" s="0" t="s">
        <v>315</v>
      </c>
      <c r="H42453" s="0" t="s">
        <v>316</v>
      </c>
    </row>
    <row r="42454" customFormat="false" ht="12.85" hidden="false" customHeight="false" outlineLevel="0" collapsed="false">
      <c r="A42454" s="0" t="s">
        <v>46979</v>
      </c>
      <c r="B42454" s="0" t="n">
        <v>210</v>
      </c>
      <c r="C42454" s="0" t="s">
        <v>46983</v>
      </c>
      <c r="D42454" s="0" t="s">
        <v>46981</v>
      </c>
      <c r="E42454" s="0" t="s">
        <v>46982</v>
      </c>
      <c r="F42454" s="0" t="s">
        <v>29</v>
      </c>
      <c r="G42454" s="0" t="s">
        <v>315</v>
      </c>
      <c r="H42454" s="0" t="s">
        <v>316</v>
      </c>
    </row>
    <row r="42455" customFormat="false" ht="12.85" hidden="false" customHeight="false" outlineLevel="0" collapsed="false">
      <c r="A42455" s="0" t="s">
        <v>46979</v>
      </c>
      <c r="B42455" s="0" t="n">
        <v>292</v>
      </c>
      <c r="C42455" s="0" t="s">
        <v>29</v>
      </c>
      <c r="D42455" s="0" t="s">
        <v>46981</v>
      </c>
      <c r="E42455" s="0" t="s">
        <v>46982</v>
      </c>
      <c r="F42455" s="0" t="n">
        <v>1</v>
      </c>
      <c r="G42455" s="0" t="s">
        <v>315</v>
      </c>
      <c r="H42455" s="0" t="s">
        <v>316</v>
      </c>
    </row>
    <row r="42456" customFormat="false" ht="12.85" hidden="false" customHeight="false" outlineLevel="0" collapsed="false">
      <c r="A42456" s="0" t="s">
        <v>46979</v>
      </c>
      <c r="B42456" s="0" t="n">
        <v>295</v>
      </c>
      <c r="C42456" s="0" t="s">
        <v>46984</v>
      </c>
      <c r="D42456" s="0" t="s">
        <v>46981</v>
      </c>
      <c r="E42456" s="0" t="s">
        <v>46982</v>
      </c>
      <c r="F42456" s="0" t="n">
        <v>0.522575</v>
      </c>
      <c r="G42456" s="0" t="s">
        <v>315</v>
      </c>
      <c r="H42456" s="0" t="s">
        <v>316</v>
      </c>
    </row>
    <row r="42457" customFormat="false" ht="12.85" hidden="false" customHeight="false" outlineLevel="0" collapsed="false">
      <c r="A42457" s="0" t="s">
        <v>46985</v>
      </c>
      <c r="B42457" s="0" t="n">
        <v>135</v>
      </c>
      <c r="C42457" s="0" t="s">
        <v>46986</v>
      </c>
      <c r="D42457" s="0" t="s">
        <v>46987</v>
      </c>
      <c r="E42457" s="0" t="s">
        <v>46988</v>
      </c>
      <c r="F42457" s="0" t="s">
        <v>29</v>
      </c>
      <c r="G42457" s="0" t="s">
        <v>315</v>
      </c>
      <c r="H42457" s="0" t="s">
        <v>316</v>
      </c>
    </row>
    <row r="42458" customFormat="false" ht="12.85" hidden="false" customHeight="false" outlineLevel="0" collapsed="false">
      <c r="A42458" s="0" t="s">
        <v>46989</v>
      </c>
      <c r="B42458" s="0" t="n">
        <v>11</v>
      </c>
      <c r="C42458" s="0" t="s">
        <v>46990</v>
      </c>
      <c r="D42458" s="0" t="s">
        <v>46991</v>
      </c>
      <c r="E42458" s="0" t="s">
        <v>46992</v>
      </c>
      <c r="F42458" s="0" t="s">
        <v>29</v>
      </c>
      <c r="G42458" s="0" t="s">
        <v>315</v>
      </c>
      <c r="H42458" s="0" t="s">
        <v>316</v>
      </c>
    </row>
    <row r="42459" customFormat="false" ht="12.85" hidden="false" customHeight="false" outlineLevel="0" collapsed="false">
      <c r="A42459" s="0" t="s">
        <v>46989</v>
      </c>
      <c r="B42459" s="0" t="n">
        <v>362</v>
      </c>
      <c r="C42459" s="0" t="s">
        <v>29</v>
      </c>
      <c r="D42459" s="0" t="s">
        <v>46991</v>
      </c>
      <c r="E42459" s="0" t="s">
        <v>46992</v>
      </c>
      <c r="F42459" s="0" t="s">
        <v>29</v>
      </c>
      <c r="G42459" s="0" t="s">
        <v>327</v>
      </c>
      <c r="H42459" s="0" t="s">
        <v>316</v>
      </c>
    </row>
    <row r="42460" customFormat="false" ht="12.85" hidden="false" customHeight="false" outlineLevel="0" collapsed="false">
      <c r="A42460" s="0" t="s">
        <v>46989</v>
      </c>
      <c r="B42460" s="0" t="n">
        <v>364</v>
      </c>
      <c r="C42460" s="0" t="s">
        <v>29</v>
      </c>
      <c r="D42460" s="0" t="s">
        <v>46991</v>
      </c>
      <c r="E42460" s="0" t="s">
        <v>46992</v>
      </c>
      <c r="F42460" s="0" t="n">
        <v>0.993</v>
      </c>
      <c r="G42460" s="0" t="s">
        <v>327</v>
      </c>
      <c r="H42460" s="0" t="s">
        <v>316</v>
      </c>
    </row>
    <row r="42461" customFormat="false" ht="12.85" hidden="false" customHeight="false" outlineLevel="0" collapsed="false">
      <c r="A42461" s="0" t="s">
        <v>46989</v>
      </c>
      <c r="B42461" s="0" t="n">
        <v>368</v>
      </c>
      <c r="C42461" s="0" t="s">
        <v>29</v>
      </c>
      <c r="D42461" s="0" t="s">
        <v>46991</v>
      </c>
      <c r="E42461" s="0" t="s">
        <v>46992</v>
      </c>
      <c r="F42461" s="0" t="s">
        <v>29</v>
      </c>
      <c r="G42461" s="0" t="s">
        <v>315</v>
      </c>
      <c r="H42461" s="0" t="s">
        <v>316</v>
      </c>
    </row>
    <row r="42462" customFormat="false" ht="12.85" hidden="false" customHeight="false" outlineLevel="0" collapsed="false">
      <c r="A42462" s="0" t="s">
        <v>46989</v>
      </c>
      <c r="B42462" s="0" t="n">
        <v>374</v>
      </c>
      <c r="C42462" s="0" t="s">
        <v>46993</v>
      </c>
      <c r="D42462" s="0" t="s">
        <v>46991</v>
      </c>
      <c r="E42462" s="0" t="s">
        <v>46992</v>
      </c>
      <c r="F42462" s="0" t="s">
        <v>29</v>
      </c>
      <c r="G42462" s="0" t="s">
        <v>327</v>
      </c>
      <c r="H42462" s="0" t="s">
        <v>316</v>
      </c>
    </row>
    <row r="42463" customFormat="false" ht="12.85" hidden="false" customHeight="false" outlineLevel="0" collapsed="false">
      <c r="A42463" s="0" t="s">
        <v>46989</v>
      </c>
      <c r="B42463" s="0" t="n">
        <v>380</v>
      </c>
      <c r="C42463" s="0" t="s">
        <v>29</v>
      </c>
      <c r="D42463" s="0" t="s">
        <v>46991</v>
      </c>
      <c r="E42463" s="0" t="s">
        <v>46992</v>
      </c>
      <c r="F42463" s="0" t="n">
        <v>0.838</v>
      </c>
      <c r="G42463" s="0" t="s">
        <v>315</v>
      </c>
      <c r="H42463" s="0" t="s">
        <v>316</v>
      </c>
    </row>
    <row r="42464" customFormat="false" ht="12.85" hidden="false" customHeight="false" outlineLevel="0" collapsed="false">
      <c r="A42464" s="0" t="s">
        <v>46989</v>
      </c>
      <c r="B42464" s="0" t="n">
        <v>381</v>
      </c>
      <c r="C42464" s="0" t="s">
        <v>29</v>
      </c>
      <c r="D42464" s="0" t="s">
        <v>46991</v>
      </c>
      <c r="E42464" s="0" t="s">
        <v>46992</v>
      </c>
      <c r="F42464" s="0" t="n">
        <v>0.999</v>
      </c>
      <c r="G42464" s="0" t="s">
        <v>315</v>
      </c>
      <c r="H42464" s="0" t="s">
        <v>316</v>
      </c>
    </row>
    <row r="42465" customFormat="false" ht="12.85" hidden="false" customHeight="false" outlineLevel="0" collapsed="false">
      <c r="A42465" s="0" t="s">
        <v>46989</v>
      </c>
      <c r="B42465" s="0" t="n">
        <v>384</v>
      </c>
      <c r="C42465" s="0" t="s">
        <v>46994</v>
      </c>
      <c r="D42465" s="0" t="s">
        <v>46991</v>
      </c>
      <c r="E42465" s="0" t="s">
        <v>46992</v>
      </c>
      <c r="F42465" s="0" t="s">
        <v>29</v>
      </c>
      <c r="G42465" s="0" t="s">
        <v>398</v>
      </c>
      <c r="H42465" s="0" t="s">
        <v>316</v>
      </c>
    </row>
    <row r="42466" customFormat="false" ht="12.85" hidden="false" customHeight="false" outlineLevel="0" collapsed="false">
      <c r="A42466" s="0" t="s">
        <v>46989</v>
      </c>
      <c r="B42466" s="0" t="n">
        <v>401</v>
      </c>
      <c r="C42466" s="0" t="s">
        <v>46995</v>
      </c>
      <c r="D42466" s="0" t="s">
        <v>46991</v>
      </c>
      <c r="E42466" s="0" t="s">
        <v>46992</v>
      </c>
      <c r="F42466" s="0" t="s">
        <v>29</v>
      </c>
      <c r="G42466" s="0" t="s">
        <v>315</v>
      </c>
      <c r="H42466" s="0" t="s">
        <v>316</v>
      </c>
    </row>
    <row r="42467" customFormat="false" ht="12.85" hidden="false" customHeight="false" outlineLevel="0" collapsed="false">
      <c r="A42467" s="0" t="s">
        <v>46989</v>
      </c>
      <c r="B42467" s="0" t="n">
        <v>403</v>
      </c>
      <c r="C42467" s="0" t="s">
        <v>46996</v>
      </c>
      <c r="D42467" s="0" t="s">
        <v>46991</v>
      </c>
      <c r="E42467" s="0" t="s">
        <v>46992</v>
      </c>
      <c r="F42467" s="0" t="s">
        <v>29</v>
      </c>
      <c r="G42467" s="0" t="s">
        <v>327</v>
      </c>
      <c r="H42467" s="0" t="s">
        <v>316</v>
      </c>
    </row>
    <row r="42468" customFormat="false" ht="12.85" hidden="false" customHeight="false" outlineLevel="0" collapsed="false">
      <c r="A42468" s="0" t="s">
        <v>46997</v>
      </c>
      <c r="B42468" s="0" t="n">
        <v>3</v>
      </c>
      <c r="C42468" s="0" t="s">
        <v>46998</v>
      </c>
      <c r="D42468" s="0" t="s">
        <v>46999</v>
      </c>
      <c r="E42468" s="0" t="s">
        <v>47000</v>
      </c>
      <c r="F42468" s="0" t="n">
        <v>1</v>
      </c>
      <c r="G42468" s="0" t="s">
        <v>327</v>
      </c>
      <c r="H42468" s="0" t="s">
        <v>316</v>
      </c>
    </row>
    <row r="42469" customFormat="false" ht="12.85" hidden="false" customHeight="false" outlineLevel="0" collapsed="false">
      <c r="A42469" s="0" t="s">
        <v>47001</v>
      </c>
      <c r="B42469" s="0" t="n">
        <v>20</v>
      </c>
      <c r="C42469" s="0" t="s">
        <v>47002</v>
      </c>
      <c r="D42469" s="0" t="s">
        <v>47003</v>
      </c>
      <c r="E42469" s="0" t="s">
        <v>47004</v>
      </c>
      <c r="F42469" s="0" t="n">
        <v>1</v>
      </c>
      <c r="G42469" s="0" t="s">
        <v>315</v>
      </c>
      <c r="H42469" s="0" t="s">
        <v>316</v>
      </c>
    </row>
    <row r="42470" customFormat="false" ht="12.85" hidden="false" customHeight="false" outlineLevel="0" collapsed="false">
      <c r="A42470" s="0" t="s">
        <v>47001</v>
      </c>
      <c r="B42470" s="0" t="n">
        <v>331</v>
      </c>
      <c r="C42470" s="0" t="s">
        <v>29</v>
      </c>
      <c r="D42470" s="0" t="s">
        <v>47003</v>
      </c>
      <c r="E42470" s="0" t="s">
        <v>47004</v>
      </c>
      <c r="F42470" s="0" t="n">
        <v>1</v>
      </c>
      <c r="G42470" s="0" t="s">
        <v>315</v>
      </c>
      <c r="H42470" s="0" t="s">
        <v>316</v>
      </c>
    </row>
    <row r="42471" customFormat="false" ht="12.85" hidden="false" customHeight="false" outlineLevel="0" collapsed="false">
      <c r="A42471" s="0" t="s">
        <v>47005</v>
      </c>
      <c r="B42471" s="0" t="n">
        <v>109</v>
      </c>
      <c r="C42471" s="0" t="s">
        <v>29</v>
      </c>
      <c r="D42471" s="0" t="s">
        <v>47006</v>
      </c>
      <c r="E42471" s="0" t="s">
        <v>47007</v>
      </c>
      <c r="F42471" s="0" t="n">
        <v>1</v>
      </c>
      <c r="G42471" s="0" t="s">
        <v>315</v>
      </c>
      <c r="H42471" s="0" t="s">
        <v>316</v>
      </c>
    </row>
    <row r="42472" customFormat="false" ht="12.85" hidden="false" customHeight="false" outlineLevel="0" collapsed="false">
      <c r="A42472" s="0" t="s">
        <v>47008</v>
      </c>
      <c r="B42472" s="0" t="n">
        <v>325</v>
      </c>
      <c r="C42472" s="0" t="s">
        <v>29</v>
      </c>
      <c r="D42472" s="0" t="s">
        <v>47009</v>
      </c>
      <c r="E42472" s="0" t="s">
        <v>47010</v>
      </c>
      <c r="F42472" s="0" t="n">
        <v>0.9995</v>
      </c>
      <c r="G42472" s="0" t="s">
        <v>315</v>
      </c>
      <c r="H42472" s="0" t="s">
        <v>316</v>
      </c>
    </row>
    <row r="42473" customFormat="false" ht="12.85" hidden="false" customHeight="false" outlineLevel="0" collapsed="false">
      <c r="A42473" s="0" t="s">
        <v>47008</v>
      </c>
      <c r="B42473" s="0" t="n">
        <v>661</v>
      </c>
      <c r="C42473" s="0" t="s">
        <v>47011</v>
      </c>
      <c r="D42473" s="0" t="s">
        <v>47009</v>
      </c>
      <c r="E42473" s="0" t="s">
        <v>47010</v>
      </c>
      <c r="F42473" s="0" t="n">
        <v>1</v>
      </c>
      <c r="G42473" s="0" t="s">
        <v>315</v>
      </c>
      <c r="H42473" s="0" t="s">
        <v>316</v>
      </c>
    </row>
    <row r="42474" customFormat="false" ht="12.85" hidden="false" customHeight="false" outlineLevel="0" collapsed="false">
      <c r="A42474" s="0" t="s">
        <v>47008</v>
      </c>
      <c r="B42474" s="0" t="n">
        <v>671</v>
      </c>
      <c r="C42474" s="0" t="s">
        <v>47012</v>
      </c>
      <c r="D42474" s="0" t="s">
        <v>47009</v>
      </c>
      <c r="E42474" s="0" t="s">
        <v>47010</v>
      </c>
      <c r="F42474" s="0" t="n">
        <v>1</v>
      </c>
      <c r="G42474" s="0" t="s">
        <v>315</v>
      </c>
      <c r="H42474" s="0" t="s">
        <v>316</v>
      </c>
    </row>
    <row r="42475" customFormat="false" ht="12.85" hidden="false" customHeight="false" outlineLevel="0" collapsed="false">
      <c r="A42475" s="0" t="s">
        <v>47013</v>
      </c>
      <c r="B42475" s="0" t="n">
        <v>319</v>
      </c>
      <c r="C42475" s="0" t="s">
        <v>47014</v>
      </c>
      <c r="D42475" s="0" t="s">
        <v>47015</v>
      </c>
      <c r="E42475" s="0" t="s">
        <v>47016</v>
      </c>
      <c r="F42475" s="0" t="n">
        <v>0.535203</v>
      </c>
      <c r="G42475" s="0" t="s">
        <v>327</v>
      </c>
      <c r="H42475" s="0" t="s">
        <v>316</v>
      </c>
    </row>
    <row r="42476" customFormat="false" ht="12.85" hidden="false" customHeight="false" outlineLevel="0" collapsed="false">
      <c r="A42476" s="0" t="s">
        <v>47013</v>
      </c>
      <c r="B42476" s="0" t="n">
        <v>324</v>
      </c>
      <c r="C42476" s="0" t="s">
        <v>47017</v>
      </c>
      <c r="D42476" s="0" t="s">
        <v>47015</v>
      </c>
      <c r="E42476" s="0" t="s">
        <v>47016</v>
      </c>
      <c r="F42476" s="0" t="n">
        <v>1</v>
      </c>
      <c r="G42476" s="0" t="s">
        <v>315</v>
      </c>
      <c r="H42476" s="0" t="s">
        <v>316</v>
      </c>
    </row>
    <row r="42477" customFormat="false" ht="12.85" hidden="false" customHeight="false" outlineLevel="0" collapsed="false">
      <c r="A42477" s="0" t="s">
        <v>47013</v>
      </c>
      <c r="B42477" s="0" t="n">
        <v>32</v>
      </c>
      <c r="C42477" s="0" t="s">
        <v>47018</v>
      </c>
      <c r="D42477" s="0" t="s">
        <v>47015</v>
      </c>
      <c r="E42477" s="0" t="s">
        <v>47016</v>
      </c>
      <c r="F42477" s="0" t="s">
        <v>29</v>
      </c>
      <c r="G42477" s="0" t="s">
        <v>315</v>
      </c>
      <c r="H42477" s="0" t="s">
        <v>316</v>
      </c>
    </row>
    <row r="42478" customFormat="false" ht="12.85" hidden="false" customHeight="false" outlineLevel="0" collapsed="false">
      <c r="A42478" s="0" t="s">
        <v>47013</v>
      </c>
      <c r="B42478" s="0" t="n">
        <v>33</v>
      </c>
      <c r="C42478" s="0" t="s">
        <v>47019</v>
      </c>
      <c r="D42478" s="0" t="s">
        <v>47015</v>
      </c>
      <c r="E42478" s="0" t="s">
        <v>47016</v>
      </c>
      <c r="F42478" s="0" t="n">
        <v>0.33</v>
      </c>
      <c r="G42478" s="0" t="s">
        <v>315</v>
      </c>
      <c r="H42478" s="0" t="s">
        <v>316</v>
      </c>
    </row>
    <row r="42479" customFormat="false" ht="12.85" hidden="false" customHeight="false" outlineLevel="0" collapsed="false">
      <c r="A42479" s="0" t="s">
        <v>47013</v>
      </c>
      <c r="B42479" s="0" t="n">
        <v>34</v>
      </c>
      <c r="C42479" s="0" t="s">
        <v>47020</v>
      </c>
      <c r="D42479" s="0" t="s">
        <v>47015</v>
      </c>
      <c r="E42479" s="0" t="s">
        <v>47016</v>
      </c>
      <c r="F42479" s="0" t="s">
        <v>29</v>
      </c>
      <c r="G42479" s="0" t="s">
        <v>315</v>
      </c>
      <c r="H42479" s="0" t="s">
        <v>316</v>
      </c>
    </row>
    <row r="42480" customFormat="false" ht="12.85" hidden="false" customHeight="false" outlineLevel="0" collapsed="false">
      <c r="A42480" s="0" t="s">
        <v>47013</v>
      </c>
      <c r="B42480" s="0" t="n">
        <v>352</v>
      </c>
      <c r="C42480" s="0" t="s">
        <v>47021</v>
      </c>
      <c r="D42480" s="0" t="s">
        <v>47015</v>
      </c>
      <c r="E42480" s="0" t="s">
        <v>47016</v>
      </c>
      <c r="F42480" s="0" t="n">
        <v>0.668</v>
      </c>
      <c r="G42480" s="0" t="s">
        <v>327</v>
      </c>
      <c r="H42480" s="0" t="s">
        <v>316</v>
      </c>
    </row>
    <row r="42481" customFormat="false" ht="12.85" hidden="false" customHeight="false" outlineLevel="0" collapsed="false">
      <c r="A42481" s="0" t="s">
        <v>47013</v>
      </c>
      <c r="B42481" s="0" t="n">
        <v>36</v>
      </c>
      <c r="C42481" s="0" t="s">
        <v>47022</v>
      </c>
      <c r="D42481" s="0" t="s">
        <v>47015</v>
      </c>
      <c r="E42481" s="0" t="s">
        <v>47016</v>
      </c>
      <c r="F42481" s="0" t="s">
        <v>29</v>
      </c>
      <c r="G42481" s="0" t="s">
        <v>315</v>
      </c>
      <c r="H42481" s="0" t="s">
        <v>316</v>
      </c>
    </row>
    <row r="42482" customFormat="false" ht="12.85" hidden="false" customHeight="false" outlineLevel="0" collapsed="false">
      <c r="A42482" s="0" t="s">
        <v>47013</v>
      </c>
      <c r="B42482" s="0" t="n">
        <v>48</v>
      </c>
      <c r="C42482" s="0" t="s">
        <v>29</v>
      </c>
      <c r="D42482" s="0" t="s">
        <v>47015</v>
      </c>
      <c r="E42482" s="0" t="s">
        <v>47016</v>
      </c>
      <c r="F42482" s="0" t="n">
        <v>0.883</v>
      </c>
      <c r="G42482" s="0" t="s">
        <v>327</v>
      </c>
      <c r="H42482" s="0" t="s">
        <v>316</v>
      </c>
    </row>
    <row r="42483" customFormat="false" ht="12.85" hidden="false" customHeight="false" outlineLevel="0" collapsed="false">
      <c r="A42483" s="0" t="s">
        <v>47013</v>
      </c>
      <c r="B42483" s="0" t="n">
        <v>50</v>
      </c>
      <c r="C42483" s="0" t="s">
        <v>29</v>
      </c>
      <c r="D42483" s="0" t="s">
        <v>47015</v>
      </c>
      <c r="E42483" s="0" t="s">
        <v>47016</v>
      </c>
      <c r="F42483" s="0" t="n">
        <v>0.94</v>
      </c>
      <c r="G42483" s="0" t="s">
        <v>327</v>
      </c>
      <c r="H42483" s="0" t="s">
        <v>316</v>
      </c>
    </row>
    <row r="42484" customFormat="false" ht="12.85" hidden="false" customHeight="false" outlineLevel="0" collapsed="false">
      <c r="A42484" s="0" t="s">
        <v>47013</v>
      </c>
      <c r="B42484" s="0" t="n">
        <v>51</v>
      </c>
      <c r="C42484" s="0" t="s">
        <v>29</v>
      </c>
      <c r="D42484" s="0" t="s">
        <v>47015</v>
      </c>
      <c r="E42484" s="0" t="s">
        <v>47016</v>
      </c>
      <c r="F42484" s="0" t="n">
        <v>59.89</v>
      </c>
      <c r="G42484" s="0" t="s">
        <v>315</v>
      </c>
      <c r="H42484" s="0" t="s">
        <v>316</v>
      </c>
    </row>
    <row r="42485" customFormat="false" ht="12.85" hidden="false" customHeight="false" outlineLevel="0" collapsed="false">
      <c r="A42485" s="0" t="s">
        <v>47013</v>
      </c>
      <c r="B42485" s="0" t="n">
        <v>55</v>
      </c>
      <c r="C42485" s="0" t="s">
        <v>47023</v>
      </c>
      <c r="D42485" s="0" t="s">
        <v>47015</v>
      </c>
      <c r="E42485" s="0" t="s">
        <v>47016</v>
      </c>
      <c r="F42485" s="0" t="n">
        <v>0.94</v>
      </c>
      <c r="G42485" s="0" t="s">
        <v>315</v>
      </c>
      <c r="H42485" s="0" t="s">
        <v>316</v>
      </c>
    </row>
    <row r="42486" customFormat="false" ht="12.85" hidden="false" customHeight="false" outlineLevel="0" collapsed="false">
      <c r="A42486" s="0" t="s">
        <v>47013</v>
      </c>
      <c r="B42486" s="0" t="n">
        <v>57</v>
      </c>
      <c r="C42486" s="0" t="s">
        <v>47024</v>
      </c>
      <c r="D42486" s="0" t="s">
        <v>47015</v>
      </c>
      <c r="E42486" s="0" t="s">
        <v>47016</v>
      </c>
      <c r="F42486" s="0" t="n">
        <v>0.751459</v>
      </c>
      <c r="G42486" s="0" t="s">
        <v>327</v>
      </c>
      <c r="H42486" s="0" t="s">
        <v>316</v>
      </c>
    </row>
    <row r="42487" customFormat="false" ht="12.85" hidden="false" customHeight="false" outlineLevel="0" collapsed="false">
      <c r="A42487" s="0" t="s">
        <v>47013</v>
      </c>
      <c r="B42487" s="0" t="n">
        <v>8</v>
      </c>
      <c r="C42487" s="0" t="s">
        <v>47025</v>
      </c>
      <c r="D42487" s="0" t="s">
        <v>47015</v>
      </c>
      <c r="E42487" s="0" t="s">
        <v>47016</v>
      </c>
      <c r="F42487" s="0" t="n">
        <v>1</v>
      </c>
      <c r="G42487" s="0" t="s">
        <v>315</v>
      </c>
      <c r="H42487" s="0" t="s">
        <v>316</v>
      </c>
    </row>
    <row r="42488" customFormat="false" ht="12.85" hidden="false" customHeight="false" outlineLevel="0" collapsed="false">
      <c r="A42488" s="0" t="s">
        <v>47026</v>
      </c>
      <c r="B42488" s="0" t="n">
        <v>118</v>
      </c>
      <c r="C42488" s="0" t="s">
        <v>47027</v>
      </c>
      <c r="D42488" s="0" t="s">
        <v>47028</v>
      </c>
      <c r="E42488" s="0" t="s">
        <v>47029</v>
      </c>
      <c r="F42488" s="0" t="s">
        <v>29</v>
      </c>
      <c r="G42488" s="0" t="s">
        <v>315</v>
      </c>
      <c r="H42488" s="0" t="s">
        <v>316</v>
      </c>
    </row>
    <row r="42489" customFormat="false" ht="12.85" hidden="false" customHeight="false" outlineLevel="0" collapsed="false">
      <c r="A42489" s="0" t="s">
        <v>47026</v>
      </c>
      <c r="B42489" s="0" t="n">
        <v>81</v>
      </c>
      <c r="C42489" s="0" t="s">
        <v>47030</v>
      </c>
      <c r="D42489" s="0" t="s">
        <v>47028</v>
      </c>
      <c r="E42489" s="0" t="s">
        <v>47029</v>
      </c>
      <c r="F42489" s="0" t="s">
        <v>29</v>
      </c>
      <c r="G42489" s="0" t="s">
        <v>327</v>
      </c>
      <c r="H42489" s="0" t="s">
        <v>316</v>
      </c>
    </row>
    <row r="42490" customFormat="false" ht="12.85" hidden="false" customHeight="false" outlineLevel="0" collapsed="false">
      <c r="A42490" s="0" t="s">
        <v>47031</v>
      </c>
      <c r="B42490" s="0" t="n">
        <v>149</v>
      </c>
      <c r="C42490" s="0" t="s">
        <v>47032</v>
      </c>
      <c r="D42490" s="0" t="s">
        <v>47033</v>
      </c>
      <c r="E42490" s="0" t="s">
        <v>47034</v>
      </c>
      <c r="F42490" s="0" t="n">
        <v>1</v>
      </c>
      <c r="G42490" s="0" t="s">
        <v>315</v>
      </c>
      <c r="H42490" s="0" t="s">
        <v>316</v>
      </c>
    </row>
    <row r="42491" customFormat="false" ht="12.85" hidden="false" customHeight="false" outlineLevel="0" collapsed="false">
      <c r="A42491" s="0" t="s">
        <v>47031</v>
      </c>
      <c r="B42491" s="0" t="n">
        <v>212</v>
      </c>
      <c r="C42491" s="0" t="s">
        <v>29</v>
      </c>
      <c r="D42491" s="0" t="s">
        <v>47033</v>
      </c>
      <c r="E42491" s="0" t="s">
        <v>47034</v>
      </c>
      <c r="F42491" s="0" t="n">
        <v>0.997</v>
      </c>
      <c r="G42491" s="0" t="s">
        <v>315</v>
      </c>
      <c r="H42491" s="0" t="s">
        <v>316</v>
      </c>
    </row>
    <row r="42492" customFormat="false" ht="12.85" hidden="false" customHeight="false" outlineLevel="0" collapsed="false">
      <c r="A42492" s="0" t="s">
        <v>47031</v>
      </c>
      <c r="B42492" s="0" t="n">
        <v>213</v>
      </c>
      <c r="C42492" s="0" t="s">
        <v>29</v>
      </c>
      <c r="D42492" s="0" t="s">
        <v>47033</v>
      </c>
      <c r="E42492" s="0" t="s">
        <v>47034</v>
      </c>
      <c r="F42492" s="0" t="n">
        <v>138.83</v>
      </c>
      <c r="G42492" s="0" t="s">
        <v>315</v>
      </c>
      <c r="H42492" s="0" t="s">
        <v>316</v>
      </c>
    </row>
    <row r="42493" customFormat="false" ht="12.85" hidden="false" customHeight="false" outlineLevel="0" collapsed="false">
      <c r="A42493" s="0" t="s">
        <v>47031</v>
      </c>
      <c r="B42493" s="0" t="n">
        <v>226</v>
      </c>
      <c r="C42493" s="0" t="s">
        <v>29</v>
      </c>
      <c r="D42493" s="0" t="s">
        <v>47033</v>
      </c>
      <c r="E42493" s="0" t="s">
        <v>47034</v>
      </c>
      <c r="F42493" s="0" t="n">
        <v>0.991956</v>
      </c>
      <c r="G42493" s="0" t="s">
        <v>315</v>
      </c>
      <c r="H42493" s="0" t="s">
        <v>316</v>
      </c>
    </row>
    <row r="42494" customFormat="false" ht="12.85" hidden="false" customHeight="false" outlineLevel="0" collapsed="false">
      <c r="A42494" s="0" t="s">
        <v>47031</v>
      </c>
      <c r="B42494" s="0" t="n">
        <v>229</v>
      </c>
      <c r="C42494" s="0" t="s">
        <v>29</v>
      </c>
      <c r="D42494" s="0" t="s">
        <v>47033</v>
      </c>
      <c r="E42494" s="0" t="s">
        <v>47034</v>
      </c>
      <c r="F42494" s="0" t="n">
        <v>0.33</v>
      </c>
      <c r="G42494" s="0" t="s">
        <v>315</v>
      </c>
      <c r="H42494" s="0" t="s">
        <v>316</v>
      </c>
    </row>
    <row r="42495" customFormat="false" ht="12.85" hidden="false" customHeight="false" outlineLevel="0" collapsed="false">
      <c r="A42495" s="0" t="s">
        <v>47031</v>
      </c>
      <c r="B42495" s="0" t="n">
        <v>513</v>
      </c>
      <c r="C42495" s="0" t="s">
        <v>47035</v>
      </c>
      <c r="D42495" s="0" t="s">
        <v>47033</v>
      </c>
      <c r="E42495" s="0" t="s">
        <v>47034</v>
      </c>
      <c r="F42495" s="0" t="n">
        <v>1</v>
      </c>
      <c r="G42495" s="0" t="s">
        <v>315</v>
      </c>
      <c r="H42495" s="0" t="s">
        <v>316</v>
      </c>
    </row>
    <row r="42496" customFormat="false" ht="12.85" hidden="false" customHeight="false" outlineLevel="0" collapsed="false">
      <c r="A42496" s="0" t="s">
        <v>47031</v>
      </c>
      <c r="B42496" s="0" t="n">
        <v>516</v>
      </c>
      <c r="C42496" s="0" t="s">
        <v>29</v>
      </c>
      <c r="D42496" s="0" t="s">
        <v>47033</v>
      </c>
      <c r="E42496" s="0" t="s">
        <v>47034</v>
      </c>
      <c r="F42496" s="0" t="n">
        <v>0.978</v>
      </c>
      <c r="G42496" s="0" t="s">
        <v>327</v>
      </c>
      <c r="H42496" s="0" t="s">
        <v>316</v>
      </c>
    </row>
    <row r="42497" customFormat="false" ht="12.85" hidden="false" customHeight="false" outlineLevel="0" collapsed="false">
      <c r="A42497" s="0" t="s">
        <v>47036</v>
      </c>
      <c r="B42497" s="0" t="n">
        <v>221</v>
      </c>
      <c r="C42497" s="0" t="s">
        <v>47037</v>
      </c>
      <c r="D42497" s="0" t="s">
        <v>47038</v>
      </c>
      <c r="E42497" s="0" t="s">
        <v>47039</v>
      </c>
      <c r="F42497" s="0" t="n">
        <v>0.5</v>
      </c>
      <c r="G42497" s="0" t="s">
        <v>327</v>
      </c>
      <c r="H42497" s="0" t="s">
        <v>316</v>
      </c>
    </row>
    <row r="42498" customFormat="false" ht="12.85" hidden="false" customHeight="false" outlineLevel="0" collapsed="false">
      <c r="A42498" s="0" t="s">
        <v>47036</v>
      </c>
      <c r="B42498" s="0" t="n">
        <v>420</v>
      </c>
      <c r="C42498" s="0" t="s">
        <v>47040</v>
      </c>
      <c r="D42498" s="0" t="s">
        <v>47038</v>
      </c>
      <c r="E42498" s="0" t="s">
        <v>47039</v>
      </c>
      <c r="F42498" s="0" t="n">
        <v>0.99</v>
      </c>
      <c r="G42498" s="0" t="s">
        <v>315</v>
      </c>
      <c r="H42498" s="0" t="s">
        <v>316</v>
      </c>
    </row>
    <row r="42499" customFormat="false" ht="12.85" hidden="false" customHeight="false" outlineLevel="0" collapsed="false">
      <c r="A42499" s="0" t="s">
        <v>47036</v>
      </c>
      <c r="B42499" s="0" t="n">
        <v>426</v>
      </c>
      <c r="C42499" s="0" t="s">
        <v>47041</v>
      </c>
      <c r="D42499" s="0" t="s">
        <v>47038</v>
      </c>
      <c r="E42499" s="0" t="s">
        <v>47039</v>
      </c>
      <c r="F42499" s="0" t="n">
        <v>0.99</v>
      </c>
      <c r="G42499" s="0" t="s">
        <v>327</v>
      </c>
      <c r="H42499" s="0" t="s">
        <v>316</v>
      </c>
    </row>
    <row r="42500" customFormat="false" ht="12.85" hidden="false" customHeight="false" outlineLevel="0" collapsed="false">
      <c r="A42500" s="0" t="s">
        <v>47042</v>
      </c>
      <c r="B42500" s="0" t="n">
        <v>244</v>
      </c>
      <c r="C42500" s="0" t="s">
        <v>47043</v>
      </c>
      <c r="D42500" s="0" t="s">
        <v>47044</v>
      </c>
      <c r="E42500" s="0" t="s">
        <v>47045</v>
      </c>
      <c r="F42500" s="0" t="n">
        <v>0.99</v>
      </c>
      <c r="G42500" s="0" t="s">
        <v>327</v>
      </c>
      <c r="H42500" s="0" t="s">
        <v>316</v>
      </c>
    </row>
    <row r="42501" customFormat="false" ht="12.85" hidden="false" customHeight="false" outlineLevel="0" collapsed="false">
      <c r="A42501" s="0" t="s">
        <v>47042</v>
      </c>
      <c r="B42501" s="0" t="n">
        <v>251</v>
      </c>
      <c r="C42501" s="0" t="s">
        <v>29</v>
      </c>
      <c r="D42501" s="0" t="s">
        <v>47044</v>
      </c>
      <c r="E42501" s="0" t="s">
        <v>47045</v>
      </c>
      <c r="F42501" s="0" t="n">
        <v>1</v>
      </c>
      <c r="G42501" s="0" t="s">
        <v>315</v>
      </c>
      <c r="H42501" s="0" t="s">
        <v>316</v>
      </c>
    </row>
    <row r="42502" customFormat="false" ht="12.85" hidden="false" customHeight="false" outlineLevel="0" collapsed="false">
      <c r="A42502" s="0" t="s">
        <v>47042</v>
      </c>
      <c r="B42502" s="0" t="n">
        <v>253</v>
      </c>
      <c r="C42502" s="0" t="s">
        <v>47046</v>
      </c>
      <c r="D42502" s="0" t="s">
        <v>47044</v>
      </c>
      <c r="E42502" s="0" t="s">
        <v>47045</v>
      </c>
      <c r="F42502" s="0" t="n">
        <v>0.998</v>
      </c>
      <c r="G42502" s="0" t="s">
        <v>315</v>
      </c>
      <c r="H42502" s="0" t="s">
        <v>316</v>
      </c>
    </row>
    <row r="42503" customFormat="false" ht="12.85" hidden="false" customHeight="false" outlineLevel="0" collapsed="false">
      <c r="A42503" s="0" t="s">
        <v>47042</v>
      </c>
      <c r="B42503" s="0" t="n">
        <v>255</v>
      </c>
      <c r="C42503" s="0" t="s">
        <v>47047</v>
      </c>
      <c r="D42503" s="0" t="s">
        <v>47044</v>
      </c>
      <c r="E42503" s="0" t="s">
        <v>47045</v>
      </c>
      <c r="F42503" s="0" t="n">
        <v>1</v>
      </c>
      <c r="G42503" s="0" t="s">
        <v>315</v>
      </c>
      <c r="H42503" s="0" t="s">
        <v>316</v>
      </c>
    </row>
    <row r="42504" customFormat="false" ht="12.85" hidden="false" customHeight="false" outlineLevel="0" collapsed="false">
      <c r="A42504" s="0" t="s">
        <v>47042</v>
      </c>
      <c r="B42504" s="0" t="n">
        <v>315</v>
      </c>
      <c r="C42504" s="0" t="s">
        <v>47048</v>
      </c>
      <c r="D42504" s="0" t="s">
        <v>47044</v>
      </c>
      <c r="E42504" s="0" t="s">
        <v>47045</v>
      </c>
      <c r="F42504" s="0" t="n">
        <v>0.923906</v>
      </c>
      <c r="G42504" s="0" t="s">
        <v>315</v>
      </c>
      <c r="H42504" s="0" t="s">
        <v>316</v>
      </c>
    </row>
    <row r="42505" customFormat="false" ht="12.85" hidden="false" customHeight="false" outlineLevel="0" collapsed="false">
      <c r="A42505" s="0" t="s">
        <v>47042</v>
      </c>
      <c r="B42505" s="0" t="n">
        <v>316</v>
      </c>
      <c r="C42505" s="0" t="s">
        <v>47049</v>
      </c>
      <c r="D42505" s="0" t="s">
        <v>47044</v>
      </c>
      <c r="E42505" s="0" t="s">
        <v>47045</v>
      </c>
      <c r="F42505" s="0" t="n">
        <v>0.902529</v>
      </c>
      <c r="G42505" s="0" t="s">
        <v>315</v>
      </c>
      <c r="H42505" s="0" t="s">
        <v>316</v>
      </c>
    </row>
    <row r="42506" customFormat="false" ht="12.85" hidden="false" customHeight="false" outlineLevel="0" collapsed="false">
      <c r="A42506" s="0" t="s">
        <v>47050</v>
      </c>
      <c r="B42506" s="0" t="n">
        <v>116</v>
      </c>
      <c r="C42506" s="0" t="s">
        <v>29</v>
      </c>
      <c r="D42506" s="0" t="s">
        <v>47051</v>
      </c>
      <c r="E42506" s="0" t="s">
        <v>47052</v>
      </c>
      <c r="F42506" s="0" t="n">
        <v>1</v>
      </c>
      <c r="G42506" s="0" t="s">
        <v>315</v>
      </c>
      <c r="H42506" s="0" t="s">
        <v>316</v>
      </c>
    </row>
    <row r="42507" customFormat="false" ht="12.85" hidden="false" customHeight="false" outlineLevel="0" collapsed="false">
      <c r="A42507" s="0" t="s">
        <v>47053</v>
      </c>
      <c r="B42507" s="0" t="n">
        <v>391</v>
      </c>
      <c r="C42507" s="0" t="s">
        <v>29</v>
      </c>
      <c r="D42507" s="0" t="s">
        <v>47054</v>
      </c>
      <c r="E42507" s="0" t="s">
        <v>47055</v>
      </c>
      <c r="F42507" s="0" t="n">
        <v>1</v>
      </c>
      <c r="G42507" s="0" t="s">
        <v>315</v>
      </c>
      <c r="H42507" s="0" t="s">
        <v>316</v>
      </c>
    </row>
    <row r="42508" customFormat="false" ht="12.85" hidden="false" customHeight="false" outlineLevel="0" collapsed="false">
      <c r="A42508" s="0" t="s">
        <v>47056</v>
      </c>
      <c r="B42508" s="0" t="n">
        <v>221</v>
      </c>
      <c r="C42508" s="0" t="s">
        <v>29</v>
      </c>
      <c r="D42508" s="0" t="s">
        <v>47057</v>
      </c>
      <c r="E42508" s="0" t="s">
        <v>47058</v>
      </c>
      <c r="F42508" s="0" t="n">
        <v>1</v>
      </c>
      <c r="G42508" s="0" t="s">
        <v>315</v>
      </c>
      <c r="H42508" s="0" t="s">
        <v>316</v>
      </c>
    </row>
    <row r="42509" customFormat="false" ht="12.85" hidden="false" customHeight="false" outlineLevel="0" collapsed="false">
      <c r="A42509" s="0" t="s">
        <v>47056</v>
      </c>
      <c r="B42509" s="0" t="n">
        <v>291</v>
      </c>
      <c r="C42509" s="0" t="s">
        <v>29</v>
      </c>
      <c r="D42509" s="0" t="s">
        <v>47057</v>
      </c>
      <c r="E42509" s="0" t="s">
        <v>47058</v>
      </c>
      <c r="F42509" s="0" t="n">
        <v>1</v>
      </c>
      <c r="G42509" s="0" t="s">
        <v>398</v>
      </c>
      <c r="H42509" s="0" t="s">
        <v>316</v>
      </c>
    </row>
    <row r="42510" customFormat="false" ht="12.85" hidden="false" customHeight="false" outlineLevel="0" collapsed="false">
      <c r="A42510" s="0" t="s">
        <v>47059</v>
      </c>
      <c r="B42510" s="0" t="n">
        <v>1264</v>
      </c>
      <c r="C42510" s="0" t="s">
        <v>47060</v>
      </c>
      <c r="D42510" s="0" t="s">
        <v>47061</v>
      </c>
      <c r="E42510" s="0" t="s">
        <v>47062</v>
      </c>
      <c r="F42510" s="0" t="s">
        <v>29</v>
      </c>
      <c r="G42510" s="0" t="s">
        <v>315</v>
      </c>
      <c r="H42510" s="0" t="s">
        <v>316</v>
      </c>
    </row>
    <row r="42511" customFormat="false" ht="12.85" hidden="false" customHeight="false" outlineLevel="0" collapsed="false">
      <c r="A42511" s="0" t="s">
        <v>47059</v>
      </c>
      <c r="B42511" s="0" t="n">
        <v>1420</v>
      </c>
      <c r="C42511" s="0" t="s">
        <v>29</v>
      </c>
      <c r="D42511" s="0" t="s">
        <v>47061</v>
      </c>
      <c r="E42511" s="0" t="s">
        <v>47062</v>
      </c>
      <c r="F42511" s="0" t="n">
        <v>0.5</v>
      </c>
      <c r="G42511" s="0" t="s">
        <v>315</v>
      </c>
      <c r="H42511" s="0" t="s">
        <v>316</v>
      </c>
    </row>
    <row r="42512" customFormat="false" ht="12.85" hidden="false" customHeight="false" outlineLevel="0" collapsed="false">
      <c r="A42512" s="0" t="s">
        <v>47059</v>
      </c>
      <c r="B42512" s="0" t="n">
        <v>1613</v>
      </c>
      <c r="C42512" s="0" t="s">
        <v>47063</v>
      </c>
      <c r="D42512" s="0" t="s">
        <v>47061</v>
      </c>
      <c r="E42512" s="0" t="s">
        <v>47062</v>
      </c>
      <c r="F42512" s="0" t="s">
        <v>29</v>
      </c>
      <c r="G42512" s="0" t="s">
        <v>315</v>
      </c>
      <c r="H42512" s="0" t="s">
        <v>316</v>
      </c>
    </row>
    <row r="42513" customFormat="false" ht="12.85" hidden="false" customHeight="false" outlineLevel="0" collapsed="false">
      <c r="A42513" s="0" t="s">
        <v>47059</v>
      </c>
      <c r="B42513" s="0" t="n">
        <v>1670</v>
      </c>
      <c r="C42513" s="0" t="s">
        <v>47064</v>
      </c>
      <c r="D42513" s="0" t="s">
        <v>47061</v>
      </c>
      <c r="E42513" s="0" t="s">
        <v>47062</v>
      </c>
      <c r="F42513" s="0" t="s">
        <v>29</v>
      </c>
      <c r="G42513" s="0" t="s">
        <v>315</v>
      </c>
      <c r="H42513" s="0" t="s">
        <v>316</v>
      </c>
    </row>
    <row r="42514" customFormat="false" ht="12.85" hidden="false" customHeight="false" outlineLevel="0" collapsed="false">
      <c r="A42514" s="0" t="s">
        <v>47059</v>
      </c>
      <c r="B42514" s="0" t="n">
        <v>1723</v>
      </c>
      <c r="C42514" s="0" t="s">
        <v>47065</v>
      </c>
      <c r="D42514" s="0" t="s">
        <v>47061</v>
      </c>
      <c r="E42514" s="0" t="s">
        <v>47062</v>
      </c>
      <c r="F42514" s="0" t="s">
        <v>29</v>
      </c>
      <c r="G42514" s="0" t="s">
        <v>315</v>
      </c>
      <c r="H42514" s="0" t="s">
        <v>316</v>
      </c>
    </row>
    <row r="42515" customFormat="false" ht="12.85" hidden="false" customHeight="false" outlineLevel="0" collapsed="false">
      <c r="A42515" s="0" t="s">
        <v>47059</v>
      </c>
      <c r="B42515" s="0" t="n">
        <v>1744</v>
      </c>
      <c r="C42515" s="0" t="s">
        <v>47066</v>
      </c>
      <c r="D42515" s="0" t="s">
        <v>47061</v>
      </c>
      <c r="E42515" s="0" t="s">
        <v>47062</v>
      </c>
      <c r="F42515" s="0" t="s">
        <v>29</v>
      </c>
      <c r="G42515" s="0" t="s">
        <v>315</v>
      </c>
      <c r="H42515" s="0" t="s">
        <v>316</v>
      </c>
    </row>
    <row r="42516" customFormat="false" ht="12.85" hidden="false" customHeight="false" outlineLevel="0" collapsed="false">
      <c r="A42516" s="0" t="s">
        <v>47059</v>
      </c>
      <c r="B42516" s="0" t="n">
        <v>1842</v>
      </c>
      <c r="C42516" s="0" t="s">
        <v>47067</v>
      </c>
      <c r="D42516" s="0" t="s">
        <v>47061</v>
      </c>
      <c r="E42516" s="0" t="s">
        <v>47062</v>
      </c>
      <c r="F42516" s="0" t="n">
        <v>1</v>
      </c>
      <c r="G42516" s="0" t="s">
        <v>315</v>
      </c>
      <c r="H42516" s="0" t="s">
        <v>316</v>
      </c>
    </row>
    <row r="42517" customFormat="false" ht="12.85" hidden="false" customHeight="false" outlineLevel="0" collapsed="false">
      <c r="A42517" s="0" t="s">
        <v>47059</v>
      </c>
      <c r="B42517" s="0" t="n">
        <v>2211</v>
      </c>
      <c r="C42517" s="0" t="s">
        <v>29</v>
      </c>
      <c r="D42517" s="0" t="s">
        <v>47061</v>
      </c>
      <c r="E42517" s="0" t="s">
        <v>47062</v>
      </c>
      <c r="F42517" s="0" t="n">
        <v>1</v>
      </c>
      <c r="G42517" s="0" t="s">
        <v>315</v>
      </c>
      <c r="H42517" s="0" t="s">
        <v>316</v>
      </c>
    </row>
    <row r="42518" customFormat="false" ht="12.85" hidden="false" customHeight="false" outlineLevel="0" collapsed="false">
      <c r="A42518" s="0" t="s">
        <v>47059</v>
      </c>
      <c r="B42518" s="0" t="n">
        <v>2453</v>
      </c>
      <c r="C42518" s="0" t="s">
        <v>47068</v>
      </c>
      <c r="D42518" s="0" t="s">
        <v>47061</v>
      </c>
      <c r="E42518" s="0" t="s">
        <v>47062</v>
      </c>
      <c r="F42518" s="0" t="s">
        <v>29</v>
      </c>
      <c r="G42518" s="0" t="s">
        <v>315</v>
      </c>
      <c r="H42518" s="0" t="s">
        <v>316</v>
      </c>
    </row>
    <row r="42519" customFormat="false" ht="12.85" hidden="false" customHeight="false" outlineLevel="0" collapsed="false">
      <c r="A42519" s="0" t="s">
        <v>47059</v>
      </c>
      <c r="B42519" s="0" t="n">
        <v>2866</v>
      </c>
      <c r="C42519" s="0" t="s">
        <v>47069</v>
      </c>
      <c r="D42519" s="0" t="s">
        <v>47061</v>
      </c>
      <c r="E42519" s="0" t="s">
        <v>47062</v>
      </c>
      <c r="F42519" s="0" t="n">
        <v>0.998</v>
      </c>
      <c r="G42519" s="0" t="s">
        <v>315</v>
      </c>
      <c r="H42519" s="0" t="s">
        <v>316</v>
      </c>
    </row>
    <row r="42520" customFormat="false" ht="12.85" hidden="false" customHeight="false" outlineLevel="0" collapsed="false">
      <c r="A42520" s="0" t="s">
        <v>47059</v>
      </c>
      <c r="B42520" s="0" t="n">
        <v>576</v>
      </c>
      <c r="C42520" s="0" t="s">
        <v>29</v>
      </c>
      <c r="D42520" s="0" t="s">
        <v>47061</v>
      </c>
      <c r="E42520" s="0" t="s">
        <v>47062</v>
      </c>
      <c r="F42520" s="0" t="n">
        <v>1</v>
      </c>
      <c r="G42520" s="0" t="s">
        <v>315</v>
      </c>
      <c r="H42520" s="0" t="s">
        <v>316</v>
      </c>
    </row>
    <row r="42521" customFormat="false" ht="12.85" hidden="false" customHeight="false" outlineLevel="0" collapsed="false">
      <c r="A42521" s="0" t="s">
        <v>47059</v>
      </c>
      <c r="B42521" s="0" t="n">
        <v>699</v>
      </c>
      <c r="C42521" s="0" t="s">
        <v>29</v>
      </c>
      <c r="D42521" s="0" t="s">
        <v>47061</v>
      </c>
      <c r="E42521" s="0" t="s">
        <v>47062</v>
      </c>
      <c r="F42521" s="0" t="n">
        <v>1</v>
      </c>
      <c r="G42521" s="0" t="s">
        <v>315</v>
      </c>
      <c r="H42521" s="0" t="s">
        <v>316</v>
      </c>
    </row>
    <row r="42522" customFormat="false" ht="12.85" hidden="false" customHeight="false" outlineLevel="0" collapsed="false">
      <c r="A42522" s="0" t="s">
        <v>47070</v>
      </c>
      <c r="B42522" s="0" t="n">
        <v>285</v>
      </c>
      <c r="C42522" s="0" t="s">
        <v>47071</v>
      </c>
      <c r="D42522" s="0" t="s">
        <v>47072</v>
      </c>
      <c r="E42522" s="0" t="s">
        <v>47073</v>
      </c>
      <c r="F42522" s="0" t="s">
        <v>29</v>
      </c>
      <c r="G42522" s="0" t="s">
        <v>315</v>
      </c>
      <c r="H42522" s="0" t="s">
        <v>316</v>
      </c>
    </row>
    <row r="42523" customFormat="false" ht="12.85" hidden="false" customHeight="false" outlineLevel="0" collapsed="false">
      <c r="A42523" s="0" t="s">
        <v>47070</v>
      </c>
      <c r="B42523" s="0" t="n">
        <v>289</v>
      </c>
      <c r="C42523" s="0" t="s">
        <v>47074</v>
      </c>
      <c r="D42523" s="0" t="s">
        <v>47072</v>
      </c>
      <c r="E42523" s="0" t="s">
        <v>47073</v>
      </c>
      <c r="F42523" s="0" t="n">
        <v>0.5</v>
      </c>
      <c r="G42523" s="0" t="s">
        <v>315</v>
      </c>
      <c r="H42523" s="0" t="s">
        <v>316</v>
      </c>
    </row>
    <row r="42524" customFormat="false" ht="12.85" hidden="false" customHeight="false" outlineLevel="0" collapsed="false">
      <c r="A42524" s="0" t="s">
        <v>47075</v>
      </c>
      <c r="B42524" s="0" t="n">
        <v>550</v>
      </c>
      <c r="C42524" s="0" t="s">
        <v>47076</v>
      </c>
      <c r="D42524" s="0" t="s">
        <v>47077</v>
      </c>
      <c r="E42524" s="0" t="s">
        <v>47078</v>
      </c>
      <c r="F42524" s="0" t="n">
        <v>61.73</v>
      </c>
      <c r="G42524" s="0" t="s">
        <v>327</v>
      </c>
      <c r="H42524" s="0" t="s">
        <v>316</v>
      </c>
    </row>
    <row r="42525" customFormat="false" ht="12.85" hidden="false" customHeight="false" outlineLevel="0" collapsed="false">
      <c r="A42525" s="0" t="s">
        <v>47075</v>
      </c>
      <c r="B42525" s="0" t="n">
        <v>63</v>
      </c>
      <c r="C42525" s="0" t="s">
        <v>47079</v>
      </c>
      <c r="D42525" s="0" t="s">
        <v>47077</v>
      </c>
      <c r="E42525" s="0" t="s">
        <v>47078</v>
      </c>
      <c r="F42525" s="0" t="n">
        <v>0.999935</v>
      </c>
      <c r="G42525" s="0" t="s">
        <v>327</v>
      </c>
      <c r="H42525" s="0" t="s">
        <v>316</v>
      </c>
    </row>
    <row r="42526" customFormat="false" ht="12.85" hidden="false" customHeight="false" outlineLevel="0" collapsed="false">
      <c r="A42526" s="0" t="s">
        <v>47075</v>
      </c>
      <c r="B42526" s="0" t="n">
        <v>78</v>
      </c>
      <c r="C42526" s="0" t="s">
        <v>29</v>
      </c>
      <c r="D42526" s="0" t="s">
        <v>47077</v>
      </c>
      <c r="E42526" s="0" t="s">
        <v>47078</v>
      </c>
      <c r="F42526" s="0" t="n">
        <v>1</v>
      </c>
      <c r="G42526" s="0" t="s">
        <v>315</v>
      </c>
      <c r="H42526" s="0" t="s">
        <v>316</v>
      </c>
    </row>
    <row r="42527" customFormat="false" ht="12.85" hidden="false" customHeight="false" outlineLevel="0" collapsed="false">
      <c r="A42527" s="0" t="s">
        <v>47080</v>
      </c>
      <c r="B42527" s="0" t="n">
        <v>257</v>
      </c>
      <c r="C42527" s="0" t="s">
        <v>47081</v>
      </c>
      <c r="D42527" s="0" t="s">
        <v>47082</v>
      </c>
      <c r="E42527" s="0" t="s">
        <v>47083</v>
      </c>
      <c r="F42527" s="0" t="n">
        <v>0.62</v>
      </c>
      <c r="G42527" s="0" t="s">
        <v>327</v>
      </c>
      <c r="H42527" s="0" t="s">
        <v>316</v>
      </c>
    </row>
    <row r="42528" customFormat="false" ht="12.85" hidden="false" customHeight="false" outlineLevel="0" collapsed="false">
      <c r="A42528" s="0" t="s">
        <v>47080</v>
      </c>
      <c r="B42528" s="0" t="n">
        <v>933</v>
      </c>
      <c r="C42528" s="0" t="s">
        <v>47084</v>
      </c>
      <c r="D42528" s="0" t="s">
        <v>47082</v>
      </c>
      <c r="E42528" s="0" t="s">
        <v>47083</v>
      </c>
      <c r="F42528" s="0" t="s">
        <v>29</v>
      </c>
      <c r="G42528" s="0" t="s">
        <v>315</v>
      </c>
      <c r="H42528" s="0" t="s">
        <v>316</v>
      </c>
    </row>
    <row r="42529" customFormat="false" ht="12.85" hidden="false" customHeight="false" outlineLevel="0" collapsed="false">
      <c r="A42529" s="0" t="s">
        <v>47085</v>
      </c>
      <c r="B42529" s="0" t="n">
        <v>258</v>
      </c>
      <c r="C42529" s="0" t="s">
        <v>47086</v>
      </c>
      <c r="D42529" s="0" t="s">
        <v>47087</v>
      </c>
      <c r="E42529" s="0" t="s">
        <v>47088</v>
      </c>
      <c r="F42529" s="0" t="n">
        <v>0.99</v>
      </c>
      <c r="G42529" s="0" t="s">
        <v>315</v>
      </c>
      <c r="H42529" s="0" t="s">
        <v>316</v>
      </c>
    </row>
    <row r="42530" customFormat="false" ht="12.85" hidden="false" customHeight="false" outlineLevel="0" collapsed="false">
      <c r="A42530" s="0" t="s">
        <v>47085</v>
      </c>
      <c r="B42530" s="0" t="n">
        <v>284</v>
      </c>
      <c r="C42530" s="0" t="s">
        <v>47089</v>
      </c>
      <c r="D42530" s="0" t="s">
        <v>47087</v>
      </c>
      <c r="E42530" s="0" t="s">
        <v>47088</v>
      </c>
      <c r="F42530" s="0" t="n">
        <v>1</v>
      </c>
      <c r="G42530" s="0" t="s">
        <v>315</v>
      </c>
      <c r="H42530" s="0" t="s">
        <v>316</v>
      </c>
    </row>
    <row r="42531" customFormat="false" ht="12.85" hidden="false" customHeight="false" outlineLevel="0" collapsed="false">
      <c r="A42531" s="0" t="s">
        <v>47085</v>
      </c>
      <c r="B42531" s="0" t="n">
        <v>286</v>
      </c>
      <c r="C42531" s="0" t="s">
        <v>47090</v>
      </c>
      <c r="D42531" s="0" t="s">
        <v>47087</v>
      </c>
      <c r="E42531" s="0" t="s">
        <v>47088</v>
      </c>
      <c r="F42531" s="0" t="n">
        <v>0.813739</v>
      </c>
      <c r="G42531" s="0" t="s">
        <v>398</v>
      </c>
      <c r="H42531" s="0" t="s">
        <v>316</v>
      </c>
    </row>
    <row r="42532" customFormat="false" ht="12.85" hidden="false" customHeight="false" outlineLevel="0" collapsed="false">
      <c r="A42532" s="0" t="s">
        <v>47091</v>
      </c>
      <c r="B42532" s="0" t="n">
        <v>104</v>
      </c>
      <c r="C42532" s="0" t="s">
        <v>47092</v>
      </c>
      <c r="D42532" s="0" t="s">
        <v>47093</v>
      </c>
      <c r="E42532" s="0" t="s">
        <v>47094</v>
      </c>
      <c r="F42532" s="0" t="n">
        <v>0.992286</v>
      </c>
      <c r="G42532" s="0" t="s">
        <v>315</v>
      </c>
      <c r="H42532" s="0" t="s">
        <v>316</v>
      </c>
    </row>
    <row r="42533" customFormat="false" ht="12.85" hidden="false" customHeight="false" outlineLevel="0" collapsed="false">
      <c r="A42533" s="0" t="s">
        <v>47091</v>
      </c>
      <c r="B42533" s="0" t="n">
        <v>146</v>
      </c>
      <c r="C42533" s="0" t="s">
        <v>29</v>
      </c>
      <c r="D42533" s="0" t="s">
        <v>47093</v>
      </c>
      <c r="E42533" s="0" t="s">
        <v>47094</v>
      </c>
      <c r="F42533" s="0" t="n">
        <v>0.897</v>
      </c>
      <c r="G42533" s="0" t="s">
        <v>398</v>
      </c>
      <c r="H42533" s="0" t="s">
        <v>316</v>
      </c>
    </row>
    <row r="42534" customFormat="false" ht="12.85" hidden="false" customHeight="false" outlineLevel="0" collapsed="false">
      <c r="A42534" s="0" t="s">
        <v>47091</v>
      </c>
      <c r="B42534" s="0" t="n">
        <v>147</v>
      </c>
      <c r="C42534" s="0" t="s">
        <v>29</v>
      </c>
      <c r="D42534" s="0" t="s">
        <v>47093</v>
      </c>
      <c r="E42534" s="0" t="s">
        <v>47094</v>
      </c>
      <c r="F42534" s="0" t="n">
        <v>113.25</v>
      </c>
      <c r="G42534" s="0" t="s">
        <v>315</v>
      </c>
      <c r="H42534" s="0" t="s">
        <v>316</v>
      </c>
    </row>
    <row r="42535" customFormat="false" ht="12.85" hidden="false" customHeight="false" outlineLevel="0" collapsed="false">
      <c r="A42535" s="0" t="s">
        <v>47091</v>
      </c>
      <c r="B42535" s="0" t="n">
        <v>155</v>
      </c>
      <c r="C42535" s="0" t="s">
        <v>47095</v>
      </c>
      <c r="D42535" s="0" t="s">
        <v>47093</v>
      </c>
      <c r="E42535" s="0" t="s">
        <v>47094</v>
      </c>
      <c r="F42535" s="0" t="n">
        <v>0.5</v>
      </c>
      <c r="G42535" s="0" t="s">
        <v>398</v>
      </c>
      <c r="H42535" s="0" t="s">
        <v>316</v>
      </c>
    </row>
    <row r="42536" customFormat="false" ht="12.85" hidden="false" customHeight="false" outlineLevel="0" collapsed="false">
      <c r="A42536" s="0" t="s">
        <v>47096</v>
      </c>
      <c r="B42536" s="0" t="n">
        <v>130</v>
      </c>
      <c r="C42536" s="0" t="s">
        <v>47097</v>
      </c>
      <c r="D42536" s="0" t="s">
        <v>47098</v>
      </c>
      <c r="E42536" s="0" t="s">
        <v>47099</v>
      </c>
      <c r="F42536" s="0" t="n">
        <v>0.97325</v>
      </c>
      <c r="G42536" s="0" t="s">
        <v>315</v>
      </c>
      <c r="H42536" s="0" t="s">
        <v>316</v>
      </c>
    </row>
    <row r="42537" customFormat="false" ht="12.85" hidden="false" customHeight="false" outlineLevel="0" collapsed="false">
      <c r="A42537" s="0" t="s">
        <v>47096</v>
      </c>
      <c r="B42537" s="0" t="n">
        <v>156</v>
      </c>
      <c r="C42537" s="0" t="s">
        <v>29</v>
      </c>
      <c r="D42537" s="0" t="s">
        <v>47098</v>
      </c>
      <c r="E42537" s="0" t="s">
        <v>47099</v>
      </c>
      <c r="F42537" s="0" t="n">
        <v>0.25</v>
      </c>
      <c r="G42537" s="0" t="s">
        <v>315</v>
      </c>
      <c r="H42537" s="0" t="s">
        <v>316</v>
      </c>
    </row>
    <row r="42538" customFormat="false" ht="12.85" hidden="false" customHeight="false" outlineLevel="0" collapsed="false">
      <c r="A42538" s="0" t="s">
        <v>47096</v>
      </c>
      <c r="B42538" s="0" t="n">
        <v>157</v>
      </c>
      <c r="C42538" s="0" t="s">
        <v>47100</v>
      </c>
      <c r="D42538" s="0" t="s">
        <v>47098</v>
      </c>
      <c r="E42538" s="0" t="s">
        <v>47099</v>
      </c>
      <c r="F42538" s="0" t="n">
        <v>0.994</v>
      </c>
      <c r="G42538" s="0" t="s">
        <v>315</v>
      </c>
      <c r="H42538" s="0" t="s">
        <v>316</v>
      </c>
    </row>
    <row r="42539" customFormat="false" ht="12.85" hidden="false" customHeight="false" outlineLevel="0" collapsed="false">
      <c r="A42539" s="0" t="s">
        <v>47096</v>
      </c>
      <c r="B42539" s="0" t="n">
        <v>159</v>
      </c>
      <c r="C42539" s="0" t="s">
        <v>29</v>
      </c>
      <c r="D42539" s="0" t="s">
        <v>47098</v>
      </c>
      <c r="E42539" s="0" t="s">
        <v>47099</v>
      </c>
      <c r="F42539" s="0" t="n">
        <v>0.650815</v>
      </c>
      <c r="G42539" s="0" t="s">
        <v>327</v>
      </c>
      <c r="H42539" s="0" t="s">
        <v>316</v>
      </c>
    </row>
    <row r="42540" customFormat="false" ht="12.85" hidden="false" customHeight="false" outlineLevel="0" collapsed="false">
      <c r="A42540" s="0" t="s">
        <v>47096</v>
      </c>
      <c r="B42540" s="0" t="n">
        <v>160</v>
      </c>
      <c r="C42540" s="0" t="s">
        <v>47101</v>
      </c>
      <c r="D42540" s="0" t="s">
        <v>47098</v>
      </c>
      <c r="E42540" s="0" t="s">
        <v>47099</v>
      </c>
      <c r="F42540" s="0" t="s">
        <v>29</v>
      </c>
      <c r="G42540" s="0" t="s">
        <v>327</v>
      </c>
      <c r="H42540" s="0" t="s">
        <v>316</v>
      </c>
    </row>
    <row r="42541" customFormat="false" ht="12.85" hidden="false" customHeight="false" outlineLevel="0" collapsed="false">
      <c r="A42541" s="0" t="s">
        <v>47096</v>
      </c>
      <c r="B42541" s="0" t="n">
        <v>506</v>
      </c>
      <c r="C42541" s="0" t="s">
        <v>47102</v>
      </c>
      <c r="D42541" s="0" t="s">
        <v>47098</v>
      </c>
      <c r="E42541" s="0" t="s">
        <v>47099</v>
      </c>
      <c r="F42541" s="0" t="n">
        <v>97.2</v>
      </c>
      <c r="G42541" s="0" t="s">
        <v>315</v>
      </c>
      <c r="H42541" s="0" t="s">
        <v>316</v>
      </c>
    </row>
    <row r="42542" customFormat="false" ht="12.85" hidden="false" customHeight="false" outlineLevel="0" collapsed="false">
      <c r="A42542" s="0" t="s">
        <v>47103</v>
      </c>
      <c r="B42542" s="0" t="n">
        <v>106</v>
      </c>
      <c r="C42542" s="0" t="s">
        <v>47104</v>
      </c>
      <c r="D42542" s="0" t="s">
        <v>47105</v>
      </c>
      <c r="E42542" s="0" t="s">
        <v>47106</v>
      </c>
      <c r="F42542" s="0" t="s">
        <v>29</v>
      </c>
      <c r="G42542" s="0" t="s">
        <v>327</v>
      </c>
      <c r="H42542" s="0" t="s">
        <v>316</v>
      </c>
    </row>
    <row r="42543" customFormat="false" ht="12.85" hidden="false" customHeight="false" outlineLevel="0" collapsed="false">
      <c r="A42543" s="0" t="s">
        <v>47103</v>
      </c>
      <c r="B42543" s="0" t="n">
        <v>108</v>
      </c>
      <c r="C42543" s="0" t="s">
        <v>29</v>
      </c>
      <c r="D42543" s="0" t="s">
        <v>47105</v>
      </c>
      <c r="E42543" s="0" t="s">
        <v>47106</v>
      </c>
      <c r="F42543" s="0" t="n">
        <v>0.85</v>
      </c>
      <c r="G42543" s="0" t="s">
        <v>327</v>
      </c>
      <c r="H42543" s="0" t="s">
        <v>316</v>
      </c>
    </row>
    <row r="42544" customFormat="false" ht="12.85" hidden="false" customHeight="false" outlineLevel="0" collapsed="false">
      <c r="A42544" s="0" t="s">
        <v>47103</v>
      </c>
      <c r="B42544" s="0" t="n">
        <v>109</v>
      </c>
      <c r="C42544" s="0" t="s">
        <v>29</v>
      </c>
      <c r="D42544" s="0" t="s">
        <v>47105</v>
      </c>
      <c r="E42544" s="0" t="s">
        <v>47106</v>
      </c>
      <c r="F42544" s="0" t="n">
        <v>0.99</v>
      </c>
      <c r="G42544" s="0" t="s">
        <v>327</v>
      </c>
      <c r="H42544" s="0" t="s">
        <v>316</v>
      </c>
    </row>
    <row r="42545" customFormat="false" ht="12.85" hidden="false" customHeight="false" outlineLevel="0" collapsed="false">
      <c r="A42545" s="0" t="s">
        <v>47103</v>
      </c>
      <c r="B42545" s="0" t="n">
        <v>77</v>
      </c>
      <c r="C42545" s="0" t="s">
        <v>29</v>
      </c>
      <c r="D42545" s="0" t="s">
        <v>47105</v>
      </c>
      <c r="E42545" s="0" t="s">
        <v>47106</v>
      </c>
      <c r="F42545" s="0" t="n">
        <v>0.99</v>
      </c>
      <c r="G42545" s="0" t="s">
        <v>315</v>
      </c>
      <c r="H42545" s="0" t="s">
        <v>316</v>
      </c>
    </row>
    <row r="42546" customFormat="false" ht="12.85" hidden="false" customHeight="false" outlineLevel="0" collapsed="false">
      <c r="A42546" s="0" t="s">
        <v>47107</v>
      </c>
      <c r="B42546" s="0" t="n">
        <v>271</v>
      </c>
      <c r="C42546" s="0" t="s">
        <v>47108</v>
      </c>
      <c r="D42546" s="0" t="s">
        <v>47109</v>
      </c>
      <c r="E42546" s="0" t="s">
        <v>47110</v>
      </c>
      <c r="F42546" s="0" t="n">
        <v>0.5</v>
      </c>
      <c r="G42546" s="0" t="s">
        <v>315</v>
      </c>
      <c r="H42546" s="0" t="s">
        <v>316</v>
      </c>
    </row>
    <row r="42547" customFormat="false" ht="12.85" hidden="false" customHeight="false" outlineLevel="0" collapsed="false">
      <c r="A42547" s="0" t="s">
        <v>47107</v>
      </c>
      <c r="B42547" s="0" t="n">
        <v>445</v>
      </c>
      <c r="C42547" s="0" t="s">
        <v>47111</v>
      </c>
      <c r="D42547" s="0" t="s">
        <v>47109</v>
      </c>
      <c r="E42547" s="0" t="s">
        <v>47110</v>
      </c>
      <c r="F42547" s="0" t="n">
        <v>0.546851</v>
      </c>
      <c r="G42547" s="0" t="s">
        <v>315</v>
      </c>
      <c r="H42547" s="0" t="s">
        <v>316</v>
      </c>
    </row>
    <row r="42548" customFormat="false" ht="12.85" hidden="false" customHeight="false" outlineLevel="0" collapsed="false">
      <c r="A42548" s="0" t="s">
        <v>47107</v>
      </c>
      <c r="B42548" s="0" t="n">
        <v>455</v>
      </c>
      <c r="C42548" s="0" t="s">
        <v>47112</v>
      </c>
      <c r="D42548" s="0" t="s">
        <v>47109</v>
      </c>
      <c r="E42548" s="0" t="s">
        <v>47110</v>
      </c>
      <c r="F42548" s="0" t="n">
        <v>0.54085</v>
      </c>
      <c r="G42548" s="0" t="s">
        <v>327</v>
      </c>
      <c r="H42548" s="0" t="s">
        <v>316</v>
      </c>
    </row>
    <row r="42549" customFormat="false" ht="12.85" hidden="false" customHeight="false" outlineLevel="0" collapsed="false">
      <c r="A42549" s="0" t="s">
        <v>47107</v>
      </c>
      <c r="B42549" s="0" t="n">
        <v>464</v>
      </c>
      <c r="C42549" s="0" t="s">
        <v>47113</v>
      </c>
      <c r="D42549" s="0" t="s">
        <v>47109</v>
      </c>
      <c r="E42549" s="0" t="s">
        <v>47110</v>
      </c>
      <c r="F42549" s="0" t="n">
        <v>0.94</v>
      </c>
      <c r="G42549" s="0" t="s">
        <v>315</v>
      </c>
      <c r="H42549" s="0" t="s">
        <v>316</v>
      </c>
    </row>
    <row r="42550" customFormat="false" ht="12.85" hidden="false" customHeight="false" outlineLevel="0" collapsed="false">
      <c r="A42550" s="0" t="s">
        <v>47114</v>
      </c>
      <c r="B42550" s="0" t="n">
        <v>67</v>
      </c>
      <c r="C42550" s="0" t="s">
        <v>29</v>
      </c>
      <c r="D42550" s="0" t="s">
        <v>47115</v>
      </c>
      <c r="E42550" s="0" t="s">
        <v>47116</v>
      </c>
      <c r="F42550" s="0" t="n">
        <v>0.99</v>
      </c>
      <c r="G42550" s="0" t="s">
        <v>315</v>
      </c>
      <c r="H42550" s="0" t="s">
        <v>316</v>
      </c>
    </row>
    <row r="42551" customFormat="false" ht="12.85" hidden="false" customHeight="false" outlineLevel="0" collapsed="false">
      <c r="A42551" s="0" t="s">
        <v>47114</v>
      </c>
      <c r="B42551" s="0" t="n">
        <v>69</v>
      </c>
      <c r="C42551" s="0" t="s">
        <v>29</v>
      </c>
      <c r="D42551" s="0" t="s">
        <v>47115</v>
      </c>
      <c r="E42551" s="0" t="s">
        <v>47116</v>
      </c>
      <c r="F42551" s="0" t="n">
        <v>221.94</v>
      </c>
      <c r="G42551" s="0" t="s">
        <v>315</v>
      </c>
      <c r="H42551" s="0" t="s">
        <v>316</v>
      </c>
    </row>
    <row r="42552" customFormat="false" ht="12.85" hidden="false" customHeight="false" outlineLevel="0" collapsed="false">
      <c r="A42552" s="0" t="s">
        <v>47114</v>
      </c>
      <c r="B42552" s="0" t="n">
        <v>71</v>
      </c>
      <c r="C42552" s="0" t="s">
        <v>29</v>
      </c>
      <c r="D42552" s="0" t="s">
        <v>47115</v>
      </c>
      <c r="E42552" s="0" t="s">
        <v>47116</v>
      </c>
      <c r="F42552" s="0" t="n">
        <v>0.930321</v>
      </c>
      <c r="G42552" s="0" t="s">
        <v>315</v>
      </c>
      <c r="H42552" s="0" t="s">
        <v>316</v>
      </c>
    </row>
    <row r="42553" customFormat="false" ht="12.85" hidden="false" customHeight="false" outlineLevel="0" collapsed="false">
      <c r="A42553" s="0" t="s">
        <v>47114</v>
      </c>
      <c r="B42553" s="0" t="n">
        <v>76</v>
      </c>
      <c r="C42553" s="0" t="s">
        <v>29</v>
      </c>
      <c r="D42553" s="0" t="s">
        <v>47115</v>
      </c>
      <c r="E42553" s="0" t="s">
        <v>47116</v>
      </c>
      <c r="F42553" s="0" t="n">
        <v>1</v>
      </c>
      <c r="G42553" s="0" t="s">
        <v>315</v>
      </c>
      <c r="H42553" s="0" t="s">
        <v>316</v>
      </c>
    </row>
    <row r="42554" customFormat="false" ht="12.85" hidden="false" customHeight="false" outlineLevel="0" collapsed="false">
      <c r="A42554" s="0" t="s">
        <v>47114</v>
      </c>
      <c r="B42554" s="0" t="n">
        <v>80</v>
      </c>
      <c r="C42554" s="0" t="s">
        <v>29</v>
      </c>
      <c r="D42554" s="0" t="s">
        <v>47115</v>
      </c>
      <c r="E42554" s="0" t="s">
        <v>47116</v>
      </c>
      <c r="F42554" s="0" t="n">
        <v>0.98197</v>
      </c>
      <c r="G42554" s="0" t="s">
        <v>315</v>
      </c>
      <c r="H42554" s="0" t="s">
        <v>316</v>
      </c>
    </row>
    <row r="42555" customFormat="false" ht="12.85" hidden="false" customHeight="false" outlineLevel="0" collapsed="false">
      <c r="A42555" s="0" t="s">
        <v>47117</v>
      </c>
      <c r="B42555" s="0" t="n">
        <v>235</v>
      </c>
      <c r="C42555" s="0" t="s">
        <v>47118</v>
      </c>
      <c r="D42555" s="0" t="s">
        <v>47119</v>
      </c>
      <c r="E42555" s="0" t="s">
        <v>47120</v>
      </c>
      <c r="F42555" s="0" t="n">
        <v>1</v>
      </c>
      <c r="G42555" s="0" t="s">
        <v>327</v>
      </c>
      <c r="H42555" s="0" t="s">
        <v>316</v>
      </c>
    </row>
    <row r="42556" customFormat="false" ht="12.85" hidden="false" customHeight="false" outlineLevel="0" collapsed="false">
      <c r="A42556" s="0" t="s">
        <v>47117</v>
      </c>
      <c r="B42556" s="0" t="n">
        <v>259</v>
      </c>
      <c r="C42556" s="0" t="s">
        <v>47121</v>
      </c>
      <c r="D42556" s="0" t="s">
        <v>47119</v>
      </c>
      <c r="E42556" s="0" t="s">
        <v>47120</v>
      </c>
      <c r="F42556" s="0" t="s">
        <v>29</v>
      </c>
      <c r="G42556" s="0" t="s">
        <v>315</v>
      </c>
      <c r="H42556" s="0" t="s">
        <v>316</v>
      </c>
    </row>
    <row r="42557" customFormat="false" ht="12.85" hidden="false" customHeight="false" outlineLevel="0" collapsed="false">
      <c r="A42557" s="0" t="s">
        <v>47117</v>
      </c>
      <c r="B42557" s="0" t="n">
        <v>275</v>
      </c>
      <c r="C42557" s="0" t="s">
        <v>47122</v>
      </c>
      <c r="D42557" s="0" t="s">
        <v>47119</v>
      </c>
      <c r="E42557" s="0" t="s">
        <v>47120</v>
      </c>
      <c r="F42557" s="0" t="s">
        <v>29</v>
      </c>
      <c r="G42557" s="0" t="s">
        <v>315</v>
      </c>
      <c r="H42557" s="0" t="s">
        <v>316</v>
      </c>
    </row>
    <row r="42558" customFormat="false" ht="12.85" hidden="false" customHeight="false" outlineLevel="0" collapsed="false">
      <c r="A42558" s="0" t="s">
        <v>47117</v>
      </c>
      <c r="B42558" s="0" t="n">
        <v>345</v>
      </c>
      <c r="C42558" s="0" t="s">
        <v>47123</v>
      </c>
      <c r="D42558" s="0" t="s">
        <v>47119</v>
      </c>
      <c r="E42558" s="0" t="s">
        <v>47120</v>
      </c>
      <c r="F42558" s="0" t="s">
        <v>29</v>
      </c>
      <c r="G42558" s="0" t="s">
        <v>327</v>
      </c>
      <c r="H42558" s="0" t="s">
        <v>316</v>
      </c>
    </row>
    <row r="42559" customFormat="false" ht="12.85" hidden="false" customHeight="false" outlineLevel="0" collapsed="false">
      <c r="A42559" s="0" t="s">
        <v>47117</v>
      </c>
      <c r="B42559" s="0" t="n">
        <v>346</v>
      </c>
      <c r="C42559" s="0" t="s">
        <v>29</v>
      </c>
      <c r="D42559" s="0" t="s">
        <v>47119</v>
      </c>
      <c r="E42559" s="0" t="s">
        <v>47120</v>
      </c>
      <c r="F42559" s="0" t="n">
        <v>0.99</v>
      </c>
      <c r="G42559" s="0" t="s">
        <v>315</v>
      </c>
      <c r="H42559" s="0" t="s">
        <v>316</v>
      </c>
    </row>
    <row r="42560" customFormat="false" ht="12.85" hidden="false" customHeight="false" outlineLevel="0" collapsed="false">
      <c r="A42560" s="0" t="s">
        <v>47117</v>
      </c>
      <c r="B42560" s="0" t="n">
        <v>358</v>
      </c>
      <c r="C42560" s="0" t="s">
        <v>29</v>
      </c>
      <c r="D42560" s="0" t="s">
        <v>47119</v>
      </c>
      <c r="E42560" s="0" t="s">
        <v>47120</v>
      </c>
      <c r="F42560" s="0" t="n">
        <v>0.99</v>
      </c>
      <c r="G42560" s="0" t="s">
        <v>315</v>
      </c>
      <c r="H42560" s="0" t="s">
        <v>316</v>
      </c>
    </row>
    <row r="42561" customFormat="false" ht="12.85" hidden="false" customHeight="false" outlineLevel="0" collapsed="false">
      <c r="A42561" s="0" t="s">
        <v>47124</v>
      </c>
      <c r="B42561" s="0" t="n">
        <v>36</v>
      </c>
      <c r="C42561" s="0" t="s">
        <v>47125</v>
      </c>
      <c r="D42561" s="0" t="s">
        <v>47126</v>
      </c>
      <c r="E42561" s="0" t="s">
        <v>47127</v>
      </c>
      <c r="F42561" s="0" t="s">
        <v>29</v>
      </c>
      <c r="G42561" s="0" t="s">
        <v>315</v>
      </c>
      <c r="H42561" s="0" t="s">
        <v>316</v>
      </c>
    </row>
    <row r="42562" customFormat="false" ht="12.85" hidden="false" customHeight="false" outlineLevel="0" collapsed="false">
      <c r="A42562" s="0" t="s">
        <v>47128</v>
      </c>
      <c r="B42562" s="0" t="n">
        <v>404</v>
      </c>
      <c r="C42562" s="0" t="s">
        <v>47129</v>
      </c>
      <c r="D42562" s="0" t="s">
        <v>47130</v>
      </c>
      <c r="E42562" s="0" t="s">
        <v>47131</v>
      </c>
      <c r="F42562" s="0" t="n">
        <v>1</v>
      </c>
      <c r="G42562" s="0" t="s">
        <v>315</v>
      </c>
      <c r="H42562" s="0" t="s">
        <v>316</v>
      </c>
    </row>
    <row r="42563" customFormat="false" ht="12.85" hidden="false" customHeight="false" outlineLevel="0" collapsed="false">
      <c r="A42563" s="0" t="s">
        <v>47128</v>
      </c>
      <c r="B42563" s="0" t="n">
        <v>629</v>
      </c>
      <c r="C42563" s="0" t="s">
        <v>47132</v>
      </c>
      <c r="D42563" s="0" t="s">
        <v>47130</v>
      </c>
      <c r="E42563" s="0" t="s">
        <v>47131</v>
      </c>
      <c r="F42563" s="0" t="n">
        <v>0.999999</v>
      </c>
      <c r="G42563" s="0" t="s">
        <v>315</v>
      </c>
      <c r="H42563" s="0" t="s">
        <v>316</v>
      </c>
    </row>
    <row r="42564" customFormat="false" ht="12.85" hidden="false" customHeight="false" outlineLevel="0" collapsed="false">
      <c r="A42564" s="0" t="s">
        <v>47128</v>
      </c>
      <c r="B42564" s="0" t="n">
        <v>638</v>
      </c>
      <c r="C42564" s="0" t="s">
        <v>47133</v>
      </c>
      <c r="D42564" s="0" t="s">
        <v>47130</v>
      </c>
      <c r="E42564" s="0" t="s">
        <v>47131</v>
      </c>
      <c r="F42564" s="0" t="n">
        <v>0.99</v>
      </c>
      <c r="G42564" s="0" t="s">
        <v>315</v>
      </c>
      <c r="H42564" s="0" t="s">
        <v>316</v>
      </c>
    </row>
    <row r="42565" customFormat="false" ht="12.85" hidden="false" customHeight="false" outlineLevel="0" collapsed="false">
      <c r="A42565" s="0" t="s">
        <v>47128</v>
      </c>
      <c r="B42565" s="0" t="n">
        <v>646</v>
      </c>
      <c r="C42565" s="0" t="s">
        <v>29</v>
      </c>
      <c r="D42565" s="0" t="s">
        <v>47130</v>
      </c>
      <c r="E42565" s="0" t="s">
        <v>47131</v>
      </c>
      <c r="F42565" s="0" t="n">
        <v>131.65</v>
      </c>
      <c r="G42565" s="0" t="s">
        <v>327</v>
      </c>
      <c r="H42565" s="0" t="s">
        <v>316</v>
      </c>
    </row>
    <row r="42566" customFormat="false" ht="12.85" hidden="false" customHeight="false" outlineLevel="0" collapsed="false">
      <c r="A42566" s="0" t="s">
        <v>47128</v>
      </c>
      <c r="B42566" s="0" t="n">
        <v>648</v>
      </c>
      <c r="C42566" s="0" t="s">
        <v>29</v>
      </c>
      <c r="D42566" s="0" t="s">
        <v>47130</v>
      </c>
      <c r="E42566" s="0" t="s">
        <v>47131</v>
      </c>
      <c r="F42566" s="0" t="n">
        <v>0.99</v>
      </c>
      <c r="G42566" s="0" t="s">
        <v>327</v>
      </c>
      <c r="H42566" s="0" t="s">
        <v>316</v>
      </c>
    </row>
    <row r="42567" customFormat="false" ht="12.85" hidden="false" customHeight="false" outlineLevel="0" collapsed="false">
      <c r="A42567" s="0" t="s">
        <v>47128</v>
      </c>
      <c r="B42567" s="0" t="n">
        <v>653</v>
      </c>
      <c r="C42567" s="0" t="s">
        <v>29</v>
      </c>
      <c r="D42567" s="0" t="s">
        <v>47130</v>
      </c>
      <c r="E42567" s="0" t="s">
        <v>47131</v>
      </c>
      <c r="F42567" s="0" t="n">
        <v>0.533054</v>
      </c>
      <c r="G42567" s="0" t="s">
        <v>327</v>
      </c>
      <c r="H42567" s="0" t="s">
        <v>316</v>
      </c>
    </row>
    <row r="42568" customFormat="false" ht="12.85" hidden="false" customHeight="false" outlineLevel="0" collapsed="false">
      <c r="A42568" s="0" t="s">
        <v>47128</v>
      </c>
      <c r="B42568" s="0" t="n">
        <v>655</v>
      </c>
      <c r="C42568" s="0" t="s">
        <v>29</v>
      </c>
      <c r="D42568" s="0" t="s">
        <v>47130</v>
      </c>
      <c r="E42568" s="0" t="s">
        <v>47131</v>
      </c>
      <c r="F42568" s="0" t="n">
        <v>0.999959</v>
      </c>
      <c r="G42568" s="0" t="s">
        <v>315</v>
      </c>
      <c r="H42568" s="0" t="s">
        <v>316</v>
      </c>
    </row>
    <row r="42569" customFormat="false" ht="12.85" hidden="false" customHeight="false" outlineLevel="0" collapsed="false">
      <c r="A42569" s="0" t="s">
        <v>47128</v>
      </c>
      <c r="B42569" s="0" t="n">
        <v>657</v>
      </c>
      <c r="C42569" s="0" t="s">
        <v>47134</v>
      </c>
      <c r="D42569" s="0" t="s">
        <v>47130</v>
      </c>
      <c r="E42569" s="0" t="s">
        <v>47131</v>
      </c>
      <c r="F42569" s="0" t="n">
        <v>0.166</v>
      </c>
      <c r="G42569" s="0" t="s">
        <v>315</v>
      </c>
      <c r="H42569" s="0" t="s">
        <v>316</v>
      </c>
    </row>
    <row r="42570" customFormat="false" ht="12.85" hidden="false" customHeight="false" outlineLevel="0" collapsed="false">
      <c r="A42570" s="0" t="s">
        <v>47128</v>
      </c>
      <c r="B42570" s="0" t="n">
        <v>658</v>
      </c>
      <c r="C42570" s="0" t="s">
        <v>47135</v>
      </c>
      <c r="D42570" s="0" t="s">
        <v>47130</v>
      </c>
      <c r="E42570" s="0" t="s">
        <v>47131</v>
      </c>
      <c r="F42570" s="0" t="n">
        <v>0.985</v>
      </c>
      <c r="G42570" s="0" t="s">
        <v>315</v>
      </c>
      <c r="H42570" s="0" t="s">
        <v>316</v>
      </c>
    </row>
    <row r="42571" customFormat="false" ht="12.85" hidden="false" customHeight="false" outlineLevel="0" collapsed="false">
      <c r="A42571" s="0" t="s">
        <v>47128</v>
      </c>
      <c r="B42571" s="0" t="n">
        <v>668</v>
      </c>
      <c r="C42571" s="0" t="s">
        <v>47136</v>
      </c>
      <c r="D42571" s="0" t="s">
        <v>47130</v>
      </c>
      <c r="E42571" s="0" t="s">
        <v>47131</v>
      </c>
      <c r="F42571" s="0" t="n">
        <v>0.592751</v>
      </c>
      <c r="G42571" s="0" t="s">
        <v>315</v>
      </c>
      <c r="H42571" s="0" t="s">
        <v>316</v>
      </c>
    </row>
    <row r="42572" customFormat="false" ht="12.85" hidden="false" customHeight="false" outlineLevel="0" collapsed="false">
      <c r="A42572" s="0" t="s">
        <v>47128</v>
      </c>
      <c r="B42572" s="0" t="n">
        <v>676</v>
      </c>
      <c r="C42572" s="0" t="s">
        <v>47137</v>
      </c>
      <c r="D42572" s="0" t="s">
        <v>47130</v>
      </c>
      <c r="E42572" s="0" t="s">
        <v>47131</v>
      </c>
      <c r="F42572" s="0" t="s">
        <v>29</v>
      </c>
      <c r="G42572" s="0" t="s">
        <v>315</v>
      </c>
      <c r="H42572" s="0" t="s">
        <v>316</v>
      </c>
    </row>
    <row r="42573" customFormat="false" ht="12.85" hidden="false" customHeight="false" outlineLevel="0" collapsed="false">
      <c r="A42573" s="0" t="s">
        <v>47138</v>
      </c>
      <c r="B42573" s="0" t="n">
        <v>164</v>
      </c>
      <c r="C42573" s="0" t="s">
        <v>47139</v>
      </c>
      <c r="D42573" s="0" t="s">
        <v>47140</v>
      </c>
      <c r="E42573" s="0" t="s">
        <v>47141</v>
      </c>
      <c r="F42573" s="0" t="n">
        <v>0.99</v>
      </c>
      <c r="G42573" s="0" t="s">
        <v>315</v>
      </c>
      <c r="H42573" s="0" t="s">
        <v>316</v>
      </c>
    </row>
    <row r="42574" customFormat="false" ht="12.85" hidden="false" customHeight="false" outlineLevel="0" collapsed="false">
      <c r="A42574" s="0" t="s">
        <v>47138</v>
      </c>
      <c r="B42574" s="0" t="n">
        <v>173</v>
      </c>
      <c r="C42574" s="0" t="s">
        <v>47142</v>
      </c>
      <c r="D42574" s="0" t="s">
        <v>47140</v>
      </c>
      <c r="E42574" s="0" t="s">
        <v>47141</v>
      </c>
      <c r="F42574" s="0" t="n">
        <v>0.99</v>
      </c>
      <c r="G42574" s="0" t="s">
        <v>327</v>
      </c>
      <c r="H42574" s="0" t="s">
        <v>316</v>
      </c>
    </row>
    <row r="42575" customFormat="false" ht="12.85" hidden="false" customHeight="false" outlineLevel="0" collapsed="false">
      <c r="A42575" s="0" t="s">
        <v>47143</v>
      </c>
      <c r="B42575" s="0" t="n">
        <v>12</v>
      </c>
      <c r="C42575" s="0" t="s">
        <v>29</v>
      </c>
      <c r="D42575" s="0" t="s">
        <v>47144</v>
      </c>
      <c r="E42575" s="0" t="s">
        <v>47145</v>
      </c>
      <c r="F42575" s="0" t="n">
        <v>1</v>
      </c>
      <c r="G42575" s="0" t="s">
        <v>315</v>
      </c>
      <c r="H42575" s="0" t="s">
        <v>316</v>
      </c>
    </row>
    <row r="42576" customFormat="false" ht="12.85" hidden="false" customHeight="false" outlineLevel="0" collapsed="false">
      <c r="A42576" s="0" t="s">
        <v>47143</v>
      </c>
      <c r="B42576" s="0" t="n">
        <v>5</v>
      </c>
      <c r="C42576" s="0" t="s">
        <v>47146</v>
      </c>
      <c r="D42576" s="0" t="s">
        <v>47144</v>
      </c>
      <c r="E42576" s="0" t="s">
        <v>47145</v>
      </c>
      <c r="F42576" s="0" t="n">
        <v>1</v>
      </c>
      <c r="G42576" s="0" t="s">
        <v>315</v>
      </c>
      <c r="H42576" s="0" t="s">
        <v>316</v>
      </c>
    </row>
    <row r="42577" customFormat="false" ht="12.85" hidden="false" customHeight="false" outlineLevel="0" collapsed="false">
      <c r="A42577" s="0" t="s">
        <v>47147</v>
      </c>
      <c r="B42577" s="0" t="n">
        <v>101</v>
      </c>
      <c r="C42577" s="0" t="s">
        <v>47148</v>
      </c>
      <c r="D42577" s="0" t="s">
        <v>47149</v>
      </c>
      <c r="E42577" s="0" t="s">
        <v>47150</v>
      </c>
      <c r="F42577" s="0" t="n">
        <v>1</v>
      </c>
      <c r="G42577" s="0" t="s">
        <v>327</v>
      </c>
      <c r="H42577" s="0" t="s">
        <v>316</v>
      </c>
    </row>
    <row r="42578" customFormat="false" ht="12.85" hidden="false" customHeight="false" outlineLevel="0" collapsed="false">
      <c r="A42578" s="0" t="s">
        <v>47147</v>
      </c>
      <c r="B42578" s="0" t="n">
        <v>143</v>
      </c>
      <c r="C42578" s="0" t="s">
        <v>47151</v>
      </c>
      <c r="D42578" s="0" t="s">
        <v>47149</v>
      </c>
      <c r="E42578" s="0" t="s">
        <v>47150</v>
      </c>
      <c r="F42578" s="0" t="s">
        <v>29</v>
      </c>
      <c r="G42578" s="0" t="s">
        <v>315</v>
      </c>
      <c r="H42578" s="0" t="s">
        <v>316</v>
      </c>
    </row>
    <row r="42579" customFormat="false" ht="12.85" hidden="false" customHeight="false" outlineLevel="0" collapsed="false">
      <c r="A42579" s="0" t="s">
        <v>47147</v>
      </c>
      <c r="B42579" s="0" t="n">
        <v>170</v>
      </c>
      <c r="C42579" s="0" t="s">
        <v>47152</v>
      </c>
      <c r="D42579" s="0" t="s">
        <v>47149</v>
      </c>
      <c r="E42579" s="0" t="s">
        <v>47150</v>
      </c>
      <c r="F42579" s="0" t="n">
        <v>0.975135</v>
      </c>
      <c r="G42579" s="0" t="s">
        <v>315</v>
      </c>
      <c r="H42579" s="0" t="s">
        <v>316</v>
      </c>
    </row>
    <row r="42580" customFormat="false" ht="12.85" hidden="false" customHeight="false" outlineLevel="0" collapsed="false">
      <c r="A42580" s="0" t="s">
        <v>47147</v>
      </c>
      <c r="B42580" s="0" t="n">
        <v>173</v>
      </c>
      <c r="C42580" s="0" t="s">
        <v>29</v>
      </c>
      <c r="D42580" s="0" t="s">
        <v>47149</v>
      </c>
      <c r="E42580" s="0" t="s">
        <v>47150</v>
      </c>
      <c r="F42580" s="0" t="n">
        <v>0.951125</v>
      </c>
      <c r="G42580" s="0" t="s">
        <v>315</v>
      </c>
      <c r="H42580" s="0" t="s">
        <v>316</v>
      </c>
    </row>
    <row r="42581" customFormat="false" ht="12.85" hidden="false" customHeight="false" outlineLevel="0" collapsed="false">
      <c r="A42581" s="0" t="s">
        <v>47147</v>
      </c>
      <c r="B42581" s="0" t="n">
        <v>182</v>
      </c>
      <c r="C42581" s="0" t="s">
        <v>47153</v>
      </c>
      <c r="D42581" s="0" t="s">
        <v>47149</v>
      </c>
      <c r="E42581" s="0" t="s">
        <v>47150</v>
      </c>
      <c r="F42581" s="0" t="n">
        <v>1</v>
      </c>
      <c r="G42581" s="0" t="s">
        <v>315</v>
      </c>
      <c r="H42581" s="0" t="s">
        <v>316</v>
      </c>
    </row>
    <row r="42582" customFormat="false" ht="12.85" hidden="false" customHeight="false" outlineLevel="0" collapsed="false">
      <c r="A42582" s="0" t="s">
        <v>47147</v>
      </c>
      <c r="B42582" s="0" t="n">
        <v>207</v>
      </c>
      <c r="C42582" s="0" t="s">
        <v>29</v>
      </c>
      <c r="D42582" s="0" t="s">
        <v>47149</v>
      </c>
      <c r="E42582" s="0" t="s">
        <v>47150</v>
      </c>
      <c r="F42582" s="0" t="s">
        <v>29</v>
      </c>
      <c r="G42582" s="0" t="s">
        <v>398</v>
      </c>
      <c r="H42582" s="0" t="s">
        <v>316</v>
      </c>
    </row>
    <row r="42583" customFormat="false" ht="12.85" hidden="false" customHeight="false" outlineLevel="0" collapsed="false">
      <c r="A42583" s="0" t="s">
        <v>47147</v>
      </c>
      <c r="B42583" s="0" t="n">
        <v>216</v>
      </c>
      <c r="C42583" s="0" t="s">
        <v>47154</v>
      </c>
      <c r="D42583" s="0" t="s">
        <v>47149</v>
      </c>
      <c r="E42583" s="0" t="s">
        <v>47150</v>
      </c>
      <c r="F42583" s="0" t="s">
        <v>29</v>
      </c>
      <c r="G42583" s="0" t="s">
        <v>327</v>
      </c>
      <c r="H42583" s="0" t="s">
        <v>316</v>
      </c>
    </row>
    <row r="42584" customFormat="false" ht="12.85" hidden="false" customHeight="false" outlineLevel="0" collapsed="false">
      <c r="A42584" s="0" t="s">
        <v>47147</v>
      </c>
      <c r="B42584" s="0" t="n">
        <v>21</v>
      </c>
      <c r="C42584" s="0" t="s">
        <v>47155</v>
      </c>
      <c r="D42584" s="0" t="s">
        <v>47149</v>
      </c>
      <c r="E42584" s="0" t="s">
        <v>47150</v>
      </c>
      <c r="F42584" s="0" t="s">
        <v>29</v>
      </c>
      <c r="G42584" s="0" t="s">
        <v>398</v>
      </c>
      <c r="H42584" s="0" t="s">
        <v>316</v>
      </c>
    </row>
    <row r="42585" customFormat="false" ht="12.85" hidden="false" customHeight="false" outlineLevel="0" collapsed="false">
      <c r="A42585" s="0" t="s">
        <v>47147</v>
      </c>
      <c r="B42585" s="0" t="n">
        <v>34</v>
      </c>
      <c r="C42585" s="0" t="s">
        <v>29</v>
      </c>
      <c r="D42585" s="0" t="s">
        <v>47149</v>
      </c>
      <c r="E42585" s="0" t="s">
        <v>47150</v>
      </c>
      <c r="F42585" s="0" t="n">
        <v>0.999957</v>
      </c>
      <c r="G42585" s="0" t="s">
        <v>315</v>
      </c>
      <c r="H42585" s="0" t="s">
        <v>316</v>
      </c>
    </row>
    <row r="42586" customFormat="false" ht="12.85" hidden="false" customHeight="false" outlineLevel="0" collapsed="false">
      <c r="A42586" s="0" t="s">
        <v>47147</v>
      </c>
      <c r="B42586" s="0" t="n">
        <v>37</v>
      </c>
      <c r="C42586" s="0" t="s">
        <v>47156</v>
      </c>
      <c r="D42586" s="0" t="s">
        <v>47149</v>
      </c>
      <c r="E42586" s="0" t="s">
        <v>47150</v>
      </c>
      <c r="F42586" s="0" t="n">
        <v>120.82</v>
      </c>
      <c r="G42586" s="0" t="s">
        <v>315</v>
      </c>
      <c r="H42586" s="0" t="s">
        <v>316</v>
      </c>
    </row>
    <row r="42587" customFormat="false" ht="12.85" hidden="false" customHeight="false" outlineLevel="0" collapsed="false">
      <c r="A42587" s="0" t="s">
        <v>47147</v>
      </c>
      <c r="B42587" s="0" t="n">
        <v>39</v>
      </c>
      <c r="C42587" s="0" t="s">
        <v>29</v>
      </c>
      <c r="D42587" s="0" t="s">
        <v>47149</v>
      </c>
      <c r="E42587" s="0" t="s">
        <v>47150</v>
      </c>
      <c r="F42587" s="0" t="n">
        <v>0.5</v>
      </c>
      <c r="G42587" s="0" t="s">
        <v>398</v>
      </c>
      <c r="H42587" s="0" t="s">
        <v>316</v>
      </c>
    </row>
    <row r="42588" customFormat="false" ht="12.85" hidden="false" customHeight="false" outlineLevel="0" collapsed="false">
      <c r="A42588" s="0" t="s">
        <v>47147</v>
      </c>
      <c r="B42588" s="0" t="n">
        <v>5</v>
      </c>
      <c r="C42588" s="0" t="s">
        <v>47157</v>
      </c>
      <c r="D42588" s="0" t="s">
        <v>47149</v>
      </c>
      <c r="E42588" s="0" t="s">
        <v>47150</v>
      </c>
      <c r="F42588" s="0" t="n">
        <v>1</v>
      </c>
      <c r="G42588" s="0" t="s">
        <v>315</v>
      </c>
      <c r="H42588" s="0" t="s">
        <v>316</v>
      </c>
    </row>
    <row r="42589" customFormat="false" ht="12.85" hidden="false" customHeight="false" outlineLevel="0" collapsed="false">
      <c r="A42589" s="0" t="s">
        <v>47158</v>
      </c>
      <c r="B42589" s="0" t="n">
        <v>177</v>
      </c>
      <c r="C42589" s="0" t="s">
        <v>47159</v>
      </c>
      <c r="D42589" s="0" t="s">
        <v>47160</v>
      </c>
      <c r="E42589" s="0" t="s">
        <v>47161</v>
      </c>
      <c r="F42589" s="0" t="n">
        <v>0.5</v>
      </c>
      <c r="G42589" s="0" t="s">
        <v>398</v>
      </c>
      <c r="H42589" s="0" t="s">
        <v>316</v>
      </c>
    </row>
    <row r="42590" customFormat="false" ht="12.85" hidden="false" customHeight="false" outlineLevel="0" collapsed="false">
      <c r="A42590" s="0" t="s">
        <v>47158</v>
      </c>
      <c r="B42590" s="0" t="n">
        <v>181</v>
      </c>
      <c r="C42590" s="0" t="s">
        <v>47162</v>
      </c>
      <c r="D42590" s="0" t="s">
        <v>47160</v>
      </c>
      <c r="E42590" s="0" t="s">
        <v>47161</v>
      </c>
      <c r="F42590" s="0" t="n">
        <v>155.57</v>
      </c>
      <c r="G42590" s="0" t="s">
        <v>315</v>
      </c>
      <c r="H42590" s="0" t="s">
        <v>316</v>
      </c>
    </row>
    <row r="42591" customFormat="false" ht="12.85" hidden="false" customHeight="false" outlineLevel="0" collapsed="false">
      <c r="A42591" s="0" t="s">
        <v>47163</v>
      </c>
      <c r="B42591" s="0" t="n">
        <v>114</v>
      </c>
      <c r="C42591" s="0" t="s">
        <v>47164</v>
      </c>
      <c r="D42591" s="0" t="s">
        <v>47165</v>
      </c>
      <c r="E42591" s="0" t="s">
        <v>47166</v>
      </c>
      <c r="F42591" s="0" t="n">
        <v>0.499986</v>
      </c>
      <c r="G42591" s="0" t="s">
        <v>315</v>
      </c>
      <c r="H42591" s="0" t="s">
        <v>316</v>
      </c>
    </row>
    <row r="42592" customFormat="false" ht="12.85" hidden="false" customHeight="false" outlineLevel="0" collapsed="false">
      <c r="A42592" s="0" t="s">
        <v>47163</v>
      </c>
      <c r="B42592" s="0" t="n">
        <v>125</v>
      </c>
      <c r="C42592" s="0" t="s">
        <v>47167</v>
      </c>
      <c r="D42592" s="0" t="s">
        <v>47165</v>
      </c>
      <c r="E42592" s="0" t="s">
        <v>47166</v>
      </c>
      <c r="F42592" s="0" t="n">
        <v>0.999876</v>
      </c>
      <c r="G42592" s="0" t="s">
        <v>315</v>
      </c>
      <c r="H42592" s="0" t="s">
        <v>316</v>
      </c>
    </row>
    <row r="42593" customFormat="false" ht="12.85" hidden="false" customHeight="false" outlineLevel="0" collapsed="false">
      <c r="A42593" s="0" t="s">
        <v>47163</v>
      </c>
      <c r="B42593" s="0" t="n">
        <v>197</v>
      </c>
      <c r="C42593" s="0" t="s">
        <v>47168</v>
      </c>
      <c r="D42593" s="0" t="s">
        <v>47165</v>
      </c>
      <c r="E42593" s="0" t="s">
        <v>47166</v>
      </c>
      <c r="F42593" s="0" t="n">
        <v>0</v>
      </c>
      <c r="G42593" s="0" t="s">
        <v>315</v>
      </c>
      <c r="H42593" s="0" t="s">
        <v>316</v>
      </c>
    </row>
    <row r="42594" customFormat="false" ht="12.85" hidden="false" customHeight="false" outlineLevel="0" collapsed="false">
      <c r="A42594" s="0" t="s">
        <v>47163</v>
      </c>
      <c r="B42594" s="0" t="n">
        <v>234</v>
      </c>
      <c r="C42594" s="0" t="s">
        <v>47169</v>
      </c>
      <c r="D42594" s="0" t="s">
        <v>47165</v>
      </c>
      <c r="E42594" s="0" t="s">
        <v>47166</v>
      </c>
      <c r="F42594" s="0" t="s">
        <v>29</v>
      </c>
      <c r="G42594" s="0" t="s">
        <v>315</v>
      </c>
      <c r="H42594" s="0" t="s">
        <v>316</v>
      </c>
    </row>
    <row r="42595" customFormat="false" ht="12.85" hidden="false" customHeight="false" outlineLevel="0" collapsed="false">
      <c r="A42595" s="0" t="s">
        <v>47163</v>
      </c>
      <c r="B42595" s="0" t="n">
        <v>291</v>
      </c>
      <c r="C42595" s="0" t="s">
        <v>29</v>
      </c>
      <c r="D42595" s="0" t="s">
        <v>47165</v>
      </c>
      <c r="E42595" s="0" t="s">
        <v>47166</v>
      </c>
      <c r="F42595" s="0" t="n">
        <v>0.986624</v>
      </c>
      <c r="G42595" s="0" t="s">
        <v>315</v>
      </c>
      <c r="H42595" s="0" t="s">
        <v>316</v>
      </c>
    </row>
    <row r="42596" customFormat="false" ht="12.85" hidden="false" customHeight="false" outlineLevel="0" collapsed="false">
      <c r="A42596" s="0" t="s">
        <v>47163</v>
      </c>
      <c r="B42596" s="0" t="n">
        <v>297</v>
      </c>
      <c r="C42596" s="0" t="s">
        <v>29</v>
      </c>
      <c r="D42596" s="0" t="s">
        <v>47165</v>
      </c>
      <c r="E42596" s="0" t="s">
        <v>47166</v>
      </c>
      <c r="F42596" s="0" t="n">
        <v>1</v>
      </c>
      <c r="G42596" s="0" t="s">
        <v>315</v>
      </c>
      <c r="H42596" s="0" t="s">
        <v>316</v>
      </c>
    </row>
    <row r="42597" customFormat="false" ht="12.85" hidden="false" customHeight="false" outlineLevel="0" collapsed="false">
      <c r="A42597" s="0" t="s">
        <v>47163</v>
      </c>
      <c r="B42597" s="0" t="n">
        <v>339</v>
      </c>
      <c r="C42597" s="0" t="s">
        <v>47170</v>
      </c>
      <c r="D42597" s="0" t="s">
        <v>47165</v>
      </c>
      <c r="E42597" s="0" t="s">
        <v>47166</v>
      </c>
      <c r="F42597" s="0" t="n">
        <v>0.999996</v>
      </c>
      <c r="G42597" s="0" t="s">
        <v>327</v>
      </c>
      <c r="H42597" s="0" t="s">
        <v>316</v>
      </c>
    </row>
    <row r="42598" customFormat="false" ht="12.85" hidden="false" customHeight="false" outlineLevel="0" collapsed="false">
      <c r="A42598" s="0" t="s">
        <v>47171</v>
      </c>
      <c r="B42598" s="0" t="n">
        <v>16</v>
      </c>
      <c r="C42598" s="0" t="s">
        <v>47172</v>
      </c>
      <c r="D42598" s="0" t="s">
        <v>47173</v>
      </c>
      <c r="E42598" s="0" t="s">
        <v>47174</v>
      </c>
      <c r="F42598" s="0" t="n">
        <v>0.39</v>
      </c>
      <c r="G42598" s="0" t="s">
        <v>315</v>
      </c>
      <c r="H42598" s="0" t="s">
        <v>316</v>
      </c>
    </row>
    <row r="42599" customFormat="false" ht="12.85" hidden="false" customHeight="false" outlineLevel="0" collapsed="false">
      <c r="A42599" s="0" t="s">
        <v>47171</v>
      </c>
      <c r="B42599" s="0" t="n">
        <v>846</v>
      </c>
      <c r="C42599" s="0" t="s">
        <v>29</v>
      </c>
      <c r="D42599" s="0" t="s">
        <v>47173</v>
      </c>
      <c r="E42599" s="0" t="s">
        <v>47174</v>
      </c>
      <c r="F42599" s="0" t="n">
        <v>1</v>
      </c>
      <c r="G42599" s="0" t="s">
        <v>327</v>
      </c>
      <c r="H42599" s="0" t="s">
        <v>316</v>
      </c>
    </row>
    <row r="42600" customFormat="false" ht="12.85" hidden="false" customHeight="false" outlineLevel="0" collapsed="false">
      <c r="A42600" s="0" t="s">
        <v>47171</v>
      </c>
      <c r="B42600" s="0" t="n">
        <v>848</v>
      </c>
      <c r="C42600" s="0" t="s">
        <v>47175</v>
      </c>
      <c r="D42600" s="0" t="s">
        <v>47173</v>
      </c>
      <c r="E42600" s="0" t="s">
        <v>47174</v>
      </c>
      <c r="F42600" s="0" t="n">
        <v>0.816</v>
      </c>
      <c r="G42600" s="0" t="s">
        <v>315</v>
      </c>
      <c r="H42600" s="0" t="s">
        <v>316</v>
      </c>
    </row>
    <row r="42601" customFormat="false" ht="12.85" hidden="false" customHeight="false" outlineLevel="0" collapsed="false">
      <c r="A42601" s="0" t="s">
        <v>47171</v>
      </c>
      <c r="B42601" s="0" t="n">
        <v>868</v>
      </c>
      <c r="C42601" s="0" t="s">
        <v>47176</v>
      </c>
      <c r="D42601" s="0" t="s">
        <v>47173</v>
      </c>
      <c r="E42601" s="0" t="s">
        <v>47174</v>
      </c>
      <c r="F42601" s="0" t="n">
        <v>0.995</v>
      </c>
      <c r="G42601" s="0" t="s">
        <v>315</v>
      </c>
      <c r="H42601" s="0" t="s">
        <v>316</v>
      </c>
    </row>
    <row r="42602" customFormat="false" ht="12.85" hidden="false" customHeight="false" outlineLevel="0" collapsed="false">
      <c r="A42602" s="0" t="s">
        <v>47177</v>
      </c>
      <c r="B42602" s="0" t="n">
        <v>202</v>
      </c>
      <c r="C42602" s="0" t="s">
        <v>47178</v>
      </c>
      <c r="D42602" s="0" t="s">
        <v>47179</v>
      </c>
      <c r="E42602" s="0" t="s">
        <v>47180</v>
      </c>
      <c r="F42602" s="0" t="s">
        <v>29</v>
      </c>
      <c r="G42602" s="0" t="s">
        <v>315</v>
      </c>
      <c r="H42602" s="0" t="s">
        <v>316</v>
      </c>
    </row>
    <row r="42603" customFormat="false" ht="12.85" hidden="false" customHeight="false" outlineLevel="0" collapsed="false">
      <c r="A42603" s="0" t="s">
        <v>47177</v>
      </c>
      <c r="B42603" s="0" t="n">
        <v>349</v>
      </c>
      <c r="C42603" s="0" t="s">
        <v>29</v>
      </c>
      <c r="D42603" s="0" t="s">
        <v>47179</v>
      </c>
      <c r="E42603" s="0" t="s">
        <v>47180</v>
      </c>
      <c r="F42603" s="0" t="n">
        <v>1</v>
      </c>
      <c r="G42603" s="0" t="s">
        <v>327</v>
      </c>
      <c r="H42603" s="0" t="s">
        <v>316</v>
      </c>
    </row>
    <row r="42604" customFormat="false" ht="12.85" hidden="false" customHeight="false" outlineLevel="0" collapsed="false">
      <c r="A42604" s="0" t="s">
        <v>47177</v>
      </c>
      <c r="B42604" s="0" t="n">
        <v>377</v>
      </c>
      <c r="C42604" s="0" t="s">
        <v>47181</v>
      </c>
      <c r="D42604" s="0" t="s">
        <v>47179</v>
      </c>
      <c r="E42604" s="0" t="s">
        <v>47180</v>
      </c>
      <c r="F42604" s="0" t="n">
        <v>0.99</v>
      </c>
      <c r="G42604" s="0" t="s">
        <v>315</v>
      </c>
      <c r="H42604" s="0" t="s">
        <v>316</v>
      </c>
    </row>
    <row r="42605" customFormat="false" ht="12.85" hidden="false" customHeight="false" outlineLevel="0" collapsed="false">
      <c r="A42605" s="0" t="s">
        <v>47177</v>
      </c>
      <c r="B42605" s="0" t="n">
        <v>379</v>
      </c>
      <c r="C42605" s="0" t="s">
        <v>29</v>
      </c>
      <c r="D42605" s="0" t="s">
        <v>47179</v>
      </c>
      <c r="E42605" s="0" t="s">
        <v>47180</v>
      </c>
      <c r="F42605" s="0" t="n">
        <v>0.872</v>
      </c>
      <c r="G42605" s="0" t="s">
        <v>327</v>
      </c>
      <c r="H42605" s="0" t="s">
        <v>316</v>
      </c>
    </row>
    <row r="42606" customFormat="false" ht="12.85" hidden="false" customHeight="false" outlineLevel="0" collapsed="false">
      <c r="A42606" s="0" t="s">
        <v>47177</v>
      </c>
      <c r="B42606" s="0" t="n">
        <v>381</v>
      </c>
      <c r="C42606" s="0" t="s">
        <v>29</v>
      </c>
      <c r="D42606" s="0" t="s">
        <v>47179</v>
      </c>
      <c r="E42606" s="0" t="s">
        <v>47180</v>
      </c>
      <c r="F42606" s="0" t="n">
        <v>78.44</v>
      </c>
      <c r="G42606" s="0" t="s">
        <v>315</v>
      </c>
      <c r="H42606" s="0" t="s">
        <v>316</v>
      </c>
    </row>
    <row r="42607" customFormat="false" ht="12.85" hidden="false" customHeight="false" outlineLevel="0" collapsed="false">
      <c r="A42607" s="0" t="s">
        <v>47177</v>
      </c>
      <c r="B42607" s="0" t="n">
        <v>430</v>
      </c>
      <c r="C42607" s="0" t="s">
        <v>29</v>
      </c>
      <c r="D42607" s="0" t="s">
        <v>47179</v>
      </c>
      <c r="E42607" s="0" t="s">
        <v>47180</v>
      </c>
      <c r="F42607" s="0" t="n">
        <v>141.54</v>
      </c>
      <c r="G42607" s="0" t="s">
        <v>315</v>
      </c>
      <c r="H42607" s="0" t="s">
        <v>316</v>
      </c>
    </row>
    <row r="42608" customFormat="false" ht="12.85" hidden="false" customHeight="false" outlineLevel="0" collapsed="false">
      <c r="A42608" s="0" t="s">
        <v>47177</v>
      </c>
      <c r="B42608" s="0" t="n">
        <v>438</v>
      </c>
      <c r="C42608" s="0" t="s">
        <v>47182</v>
      </c>
      <c r="D42608" s="0" t="s">
        <v>47179</v>
      </c>
      <c r="E42608" s="0" t="s">
        <v>47180</v>
      </c>
      <c r="F42608" s="0" t="n">
        <v>0.99</v>
      </c>
      <c r="G42608" s="0" t="s">
        <v>327</v>
      </c>
      <c r="H42608" s="0" t="s">
        <v>316</v>
      </c>
    </row>
    <row r="42609" customFormat="false" ht="12.85" hidden="false" customHeight="false" outlineLevel="0" collapsed="false">
      <c r="A42609" s="0" t="s">
        <v>47177</v>
      </c>
      <c r="B42609" s="0" t="n">
        <v>479</v>
      </c>
      <c r="C42609" s="0" t="s">
        <v>29</v>
      </c>
      <c r="D42609" s="0" t="s">
        <v>47179</v>
      </c>
      <c r="E42609" s="0" t="s">
        <v>47180</v>
      </c>
      <c r="F42609" s="0" t="n">
        <v>0.88032</v>
      </c>
      <c r="G42609" s="0" t="s">
        <v>315</v>
      </c>
      <c r="H42609" s="0" t="s">
        <v>316</v>
      </c>
    </row>
    <row r="42610" customFormat="false" ht="12.85" hidden="false" customHeight="false" outlineLevel="0" collapsed="false">
      <c r="A42610" s="0" t="s">
        <v>47177</v>
      </c>
      <c r="B42610" s="0" t="n">
        <v>480</v>
      </c>
      <c r="C42610" s="0" t="s">
        <v>29</v>
      </c>
      <c r="D42610" s="0" t="s">
        <v>47179</v>
      </c>
      <c r="E42610" s="0" t="s">
        <v>47180</v>
      </c>
      <c r="F42610" s="0" t="n">
        <v>0.5</v>
      </c>
      <c r="G42610" s="0" t="s">
        <v>315</v>
      </c>
      <c r="H42610" s="0" t="s">
        <v>316</v>
      </c>
    </row>
    <row r="42611" customFormat="false" ht="12.85" hidden="false" customHeight="false" outlineLevel="0" collapsed="false">
      <c r="A42611" s="0" t="s">
        <v>47177</v>
      </c>
      <c r="B42611" s="0" t="n">
        <v>484</v>
      </c>
      <c r="C42611" s="0" t="s">
        <v>47183</v>
      </c>
      <c r="D42611" s="0" t="s">
        <v>47179</v>
      </c>
      <c r="E42611" s="0" t="s">
        <v>47180</v>
      </c>
      <c r="F42611" s="0" t="n">
        <v>0.7</v>
      </c>
      <c r="G42611" s="0" t="s">
        <v>315</v>
      </c>
      <c r="H42611" s="0" t="s">
        <v>316</v>
      </c>
    </row>
    <row r="42612" customFormat="false" ht="12.85" hidden="false" customHeight="false" outlineLevel="0" collapsed="false">
      <c r="A42612" s="0" t="s">
        <v>47177</v>
      </c>
      <c r="B42612" s="0" t="n">
        <v>492</v>
      </c>
      <c r="C42612" s="0" t="s">
        <v>29</v>
      </c>
      <c r="D42612" s="0" t="s">
        <v>47179</v>
      </c>
      <c r="E42612" s="0" t="s">
        <v>47180</v>
      </c>
      <c r="F42612" s="0" t="n">
        <v>1</v>
      </c>
      <c r="G42612" s="0" t="s">
        <v>315</v>
      </c>
      <c r="H42612" s="0" t="s">
        <v>316</v>
      </c>
    </row>
    <row r="42613" customFormat="false" ht="12.85" hidden="false" customHeight="false" outlineLevel="0" collapsed="false">
      <c r="A42613" s="0" t="s">
        <v>47177</v>
      </c>
      <c r="B42613" s="0" t="n">
        <v>498</v>
      </c>
      <c r="C42613" s="0" t="s">
        <v>47184</v>
      </c>
      <c r="D42613" s="0" t="s">
        <v>47179</v>
      </c>
      <c r="E42613" s="0" t="s">
        <v>47180</v>
      </c>
      <c r="F42613" s="0" t="n">
        <v>0.805745</v>
      </c>
      <c r="G42613" s="0" t="s">
        <v>327</v>
      </c>
      <c r="H42613" s="0" t="s">
        <v>316</v>
      </c>
    </row>
    <row r="42614" customFormat="false" ht="12.85" hidden="false" customHeight="false" outlineLevel="0" collapsed="false">
      <c r="A42614" s="0" t="s">
        <v>47185</v>
      </c>
      <c r="B42614" s="0" t="n">
        <v>1410</v>
      </c>
      <c r="C42614" s="0" t="s">
        <v>47186</v>
      </c>
      <c r="D42614" s="0" t="s">
        <v>47187</v>
      </c>
      <c r="E42614" s="0" t="s">
        <v>47188</v>
      </c>
      <c r="F42614" s="0" t="n">
        <v>1</v>
      </c>
      <c r="G42614" s="0" t="s">
        <v>315</v>
      </c>
      <c r="H42614" s="0" t="s">
        <v>316</v>
      </c>
    </row>
    <row r="42615" customFormat="false" ht="12.85" hidden="false" customHeight="false" outlineLevel="0" collapsed="false">
      <c r="A42615" s="0" t="s">
        <v>47185</v>
      </c>
      <c r="B42615" s="0" t="n">
        <v>272</v>
      </c>
      <c r="C42615" s="0" t="s">
        <v>47189</v>
      </c>
      <c r="D42615" s="0" t="s">
        <v>47187</v>
      </c>
      <c r="E42615" s="0" t="s">
        <v>47188</v>
      </c>
      <c r="F42615" s="0" t="s">
        <v>29</v>
      </c>
      <c r="G42615" s="0" t="s">
        <v>327</v>
      </c>
      <c r="H42615" s="0" t="s">
        <v>316</v>
      </c>
    </row>
    <row r="42616" customFormat="false" ht="12.85" hidden="false" customHeight="false" outlineLevel="0" collapsed="false">
      <c r="A42616" s="0" t="s">
        <v>47185</v>
      </c>
      <c r="B42616" s="0" t="n">
        <v>39</v>
      </c>
      <c r="C42616" s="0" t="s">
        <v>47190</v>
      </c>
      <c r="D42616" s="0" t="s">
        <v>47187</v>
      </c>
      <c r="E42616" s="0" t="s">
        <v>47188</v>
      </c>
      <c r="F42616" s="0" t="n">
        <v>1</v>
      </c>
      <c r="G42616" s="0" t="s">
        <v>315</v>
      </c>
      <c r="H42616" s="0" t="s">
        <v>316</v>
      </c>
    </row>
    <row r="42617" customFormat="false" ht="12.85" hidden="false" customHeight="false" outlineLevel="0" collapsed="false">
      <c r="A42617" s="0" t="s">
        <v>47185</v>
      </c>
      <c r="B42617" s="0" t="n">
        <v>57</v>
      </c>
      <c r="C42617" s="0" t="s">
        <v>29</v>
      </c>
      <c r="D42617" s="0" t="s">
        <v>47187</v>
      </c>
      <c r="E42617" s="0" t="s">
        <v>47188</v>
      </c>
      <c r="F42617" s="0" t="n">
        <v>0.996497</v>
      </c>
      <c r="G42617" s="0" t="s">
        <v>315</v>
      </c>
      <c r="H42617" s="0" t="s">
        <v>316</v>
      </c>
    </row>
    <row r="42618" customFormat="false" ht="12.85" hidden="false" customHeight="false" outlineLevel="0" collapsed="false">
      <c r="A42618" s="0" t="s">
        <v>47185</v>
      </c>
      <c r="B42618" s="0" t="n">
        <v>720</v>
      </c>
      <c r="C42618" s="0" t="s">
        <v>47191</v>
      </c>
      <c r="D42618" s="0" t="s">
        <v>47187</v>
      </c>
      <c r="E42618" s="0" t="s">
        <v>47188</v>
      </c>
      <c r="F42618" s="0" t="n">
        <v>0.5</v>
      </c>
      <c r="G42618" s="0" t="s">
        <v>315</v>
      </c>
      <c r="H42618" s="0" t="s">
        <v>316</v>
      </c>
    </row>
    <row r="42619" customFormat="false" ht="12.85" hidden="false" customHeight="false" outlineLevel="0" collapsed="false">
      <c r="A42619" s="0" t="s">
        <v>47185</v>
      </c>
      <c r="B42619" s="0" t="n">
        <v>721</v>
      </c>
      <c r="C42619" s="0" t="s">
        <v>47192</v>
      </c>
      <c r="D42619" s="0" t="s">
        <v>47187</v>
      </c>
      <c r="E42619" s="0" t="s">
        <v>47188</v>
      </c>
      <c r="F42619" s="0" t="s">
        <v>29</v>
      </c>
      <c r="G42619" s="0" t="s">
        <v>315</v>
      </c>
      <c r="H42619" s="0" t="s">
        <v>316</v>
      </c>
    </row>
    <row r="42620" customFormat="false" ht="12.85" hidden="false" customHeight="false" outlineLevel="0" collapsed="false">
      <c r="A42620" s="0" t="s">
        <v>47185</v>
      </c>
      <c r="B42620" s="0" t="n">
        <v>741</v>
      </c>
      <c r="C42620" s="0" t="s">
        <v>47193</v>
      </c>
      <c r="D42620" s="0" t="s">
        <v>47187</v>
      </c>
      <c r="E42620" s="0" t="s">
        <v>47188</v>
      </c>
      <c r="F42620" s="0" t="n">
        <v>1</v>
      </c>
      <c r="G42620" s="0" t="s">
        <v>315</v>
      </c>
      <c r="H42620" s="0" t="s">
        <v>316</v>
      </c>
    </row>
    <row r="42621" customFormat="false" ht="12.85" hidden="false" customHeight="false" outlineLevel="0" collapsed="false">
      <c r="A42621" s="0" t="s">
        <v>47194</v>
      </c>
      <c r="B42621" s="0" t="n">
        <v>107</v>
      </c>
      <c r="C42621" s="0" t="s">
        <v>47195</v>
      </c>
      <c r="D42621" s="0" t="s">
        <v>47196</v>
      </c>
      <c r="E42621" s="0" t="s">
        <v>47197</v>
      </c>
      <c r="F42621" s="0" t="n">
        <v>0.5</v>
      </c>
      <c r="G42621" s="0" t="s">
        <v>315</v>
      </c>
      <c r="H42621" s="0" t="s">
        <v>316</v>
      </c>
    </row>
    <row r="42622" customFormat="false" ht="12.85" hidden="false" customHeight="false" outlineLevel="0" collapsed="false">
      <c r="A42622" s="0" t="s">
        <v>47194</v>
      </c>
      <c r="B42622" s="0" t="n">
        <v>110</v>
      </c>
      <c r="C42622" s="0" t="s">
        <v>29</v>
      </c>
      <c r="D42622" s="0" t="s">
        <v>47196</v>
      </c>
      <c r="E42622" s="0" t="s">
        <v>47197</v>
      </c>
      <c r="F42622" s="0" t="n">
        <v>1</v>
      </c>
      <c r="G42622" s="0" t="s">
        <v>315</v>
      </c>
      <c r="H42622" s="0" t="s">
        <v>316</v>
      </c>
    </row>
    <row r="42623" customFormat="false" ht="12.85" hidden="false" customHeight="false" outlineLevel="0" collapsed="false">
      <c r="A42623" s="0" t="s">
        <v>47194</v>
      </c>
      <c r="B42623" s="0" t="n">
        <v>232</v>
      </c>
      <c r="C42623" s="0" t="s">
        <v>47198</v>
      </c>
      <c r="D42623" s="0" t="s">
        <v>47196</v>
      </c>
      <c r="E42623" s="0" t="s">
        <v>47197</v>
      </c>
      <c r="F42623" s="0" t="n">
        <v>0.984</v>
      </c>
      <c r="G42623" s="0" t="s">
        <v>315</v>
      </c>
      <c r="H42623" s="0" t="s">
        <v>316</v>
      </c>
    </row>
    <row r="42624" customFormat="false" ht="12.85" hidden="false" customHeight="false" outlineLevel="0" collapsed="false">
      <c r="A42624" s="0" t="s">
        <v>47194</v>
      </c>
      <c r="B42624" s="0" t="n">
        <v>256</v>
      </c>
      <c r="C42624" s="0" t="s">
        <v>47199</v>
      </c>
      <c r="D42624" s="0" t="s">
        <v>47196</v>
      </c>
      <c r="E42624" s="0" t="s">
        <v>47197</v>
      </c>
      <c r="F42624" s="0" t="n">
        <v>0.904</v>
      </c>
      <c r="G42624" s="0" t="s">
        <v>315</v>
      </c>
      <c r="H42624" s="0" t="s">
        <v>316</v>
      </c>
    </row>
    <row r="42625" customFormat="false" ht="12.85" hidden="false" customHeight="false" outlineLevel="0" collapsed="false">
      <c r="A42625" s="0" t="s">
        <v>47194</v>
      </c>
      <c r="B42625" s="0" t="n">
        <v>257</v>
      </c>
      <c r="C42625" s="0" t="s">
        <v>47200</v>
      </c>
      <c r="D42625" s="0" t="s">
        <v>47196</v>
      </c>
      <c r="E42625" s="0" t="s">
        <v>47197</v>
      </c>
      <c r="F42625" s="0" t="n">
        <v>0.858</v>
      </c>
      <c r="G42625" s="0" t="s">
        <v>315</v>
      </c>
      <c r="H42625" s="0" t="s">
        <v>316</v>
      </c>
    </row>
    <row r="42626" customFormat="false" ht="12.85" hidden="false" customHeight="false" outlineLevel="0" collapsed="false">
      <c r="A42626" s="0" t="s">
        <v>47194</v>
      </c>
      <c r="B42626" s="0" t="n">
        <v>28</v>
      </c>
      <c r="C42626" s="0" t="s">
        <v>29</v>
      </c>
      <c r="D42626" s="0" t="s">
        <v>47196</v>
      </c>
      <c r="E42626" s="0" t="s">
        <v>47197</v>
      </c>
      <c r="F42626" s="0" t="n">
        <v>1</v>
      </c>
      <c r="G42626" s="0" t="s">
        <v>315</v>
      </c>
      <c r="H42626" s="0" t="s">
        <v>316</v>
      </c>
    </row>
    <row r="42627" customFormat="false" ht="12.85" hidden="false" customHeight="false" outlineLevel="0" collapsed="false">
      <c r="A42627" s="0" t="s">
        <v>47194</v>
      </c>
      <c r="B42627" s="0" t="n">
        <v>310</v>
      </c>
      <c r="C42627" s="0" t="s">
        <v>47201</v>
      </c>
      <c r="D42627" s="0" t="s">
        <v>47196</v>
      </c>
      <c r="E42627" s="0" t="s">
        <v>47197</v>
      </c>
      <c r="F42627" s="0" t="n">
        <v>0.5</v>
      </c>
      <c r="G42627" s="0" t="s">
        <v>315</v>
      </c>
      <c r="H42627" s="0" t="s">
        <v>316</v>
      </c>
    </row>
    <row r="42628" customFormat="false" ht="12.85" hidden="false" customHeight="false" outlineLevel="0" collapsed="false">
      <c r="A42628" s="0" t="s">
        <v>47194</v>
      </c>
      <c r="B42628" s="0" t="n">
        <v>312</v>
      </c>
      <c r="C42628" s="0" t="s">
        <v>29</v>
      </c>
      <c r="D42628" s="0" t="s">
        <v>47196</v>
      </c>
      <c r="E42628" s="0" t="s">
        <v>47197</v>
      </c>
      <c r="F42628" s="0" t="n">
        <v>0.46</v>
      </c>
      <c r="G42628" s="0" t="s">
        <v>315</v>
      </c>
      <c r="H42628" s="0" t="s">
        <v>316</v>
      </c>
    </row>
    <row r="42629" customFormat="false" ht="12.85" hidden="false" customHeight="false" outlineLevel="0" collapsed="false">
      <c r="A42629" s="0" t="s">
        <v>47194</v>
      </c>
      <c r="B42629" s="0" t="n">
        <v>315</v>
      </c>
      <c r="C42629" s="0" t="s">
        <v>29</v>
      </c>
      <c r="D42629" s="0" t="s">
        <v>47196</v>
      </c>
      <c r="E42629" s="0" t="s">
        <v>47197</v>
      </c>
      <c r="F42629" s="0" t="n">
        <v>312.93</v>
      </c>
      <c r="G42629" s="0" t="s">
        <v>315</v>
      </c>
      <c r="H42629" s="0" t="s">
        <v>316</v>
      </c>
    </row>
    <row r="42630" customFormat="false" ht="12.85" hidden="false" customHeight="false" outlineLevel="0" collapsed="false">
      <c r="A42630" s="0" t="s">
        <v>47202</v>
      </c>
      <c r="B42630" s="0" t="n">
        <v>10</v>
      </c>
      <c r="C42630" s="0" t="s">
        <v>47203</v>
      </c>
      <c r="D42630" s="0" t="s">
        <v>47204</v>
      </c>
      <c r="E42630" s="0" t="s">
        <v>47205</v>
      </c>
      <c r="F42630" s="0" t="n">
        <v>1</v>
      </c>
      <c r="G42630" s="0" t="s">
        <v>315</v>
      </c>
      <c r="H42630" s="0" t="s">
        <v>316</v>
      </c>
    </row>
    <row r="42631" customFormat="false" ht="12.85" hidden="false" customHeight="false" outlineLevel="0" collapsed="false">
      <c r="A42631" s="0" t="s">
        <v>47202</v>
      </c>
      <c r="B42631" s="0" t="n">
        <v>173</v>
      </c>
      <c r="C42631" s="0" t="s">
        <v>47206</v>
      </c>
      <c r="D42631" s="0" t="s">
        <v>47204</v>
      </c>
      <c r="E42631" s="0" t="s">
        <v>47205</v>
      </c>
      <c r="F42631" s="0" t="n">
        <v>1</v>
      </c>
      <c r="G42631" s="0" t="s">
        <v>327</v>
      </c>
      <c r="H42631" s="0" t="s">
        <v>316</v>
      </c>
    </row>
    <row r="42632" customFormat="false" ht="12.85" hidden="false" customHeight="false" outlineLevel="0" collapsed="false">
      <c r="A42632" s="0" t="s">
        <v>47202</v>
      </c>
      <c r="B42632" s="0" t="n">
        <v>63</v>
      </c>
      <c r="C42632" s="0" t="s">
        <v>47207</v>
      </c>
      <c r="D42632" s="0" t="s">
        <v>47204</v>
      </c>
      <c r="E42632" s="0" t="s">
        <v>47205</v>
      </c>
      <c r="F42632" s="0" t="n">
        <v>171.93</v>
      </c>
      <c r="G42632" s="0" t="s">
        <v>315</v>
      </c>
      <c r="H42632" s="0" t="s">
        <v>316</v>
      </c>
    </row>
    <row r="42633" customFormat="false" ht="12.85" hidden="false" customHeight="false" outlineLevel="0" collapsed="false">
      <c r="A42633" s="0" t="s">
        <v>47208</v>
      </c>
      <c r="B42633" s="0" t="n">
        <v>155</v>
      </c>
      <c r="C42633" s="0" t="s">
        <v>47209</v>
      </c>
      <c r="D42633" s="0" t="s">
        <v>47210</v>
      </c>
      <c r="E42633" s="0" t="s">
        <v>47211</v>
      </c>
      <c r="F42633" s="0" t="n">
        <v>0.999</v>
      </c>
      <c r="G42633" s="0" t="s">
        <v>398</v>
      </c>
      <c r="H42633" s="0" t="s">
        <v>316</v>
      </c>
    </row>
    <row r="42634" customFormat="false" ht="12.85" hidden="false" customHeight="false" outlineLevel="0" collapsed="false">
      <c r="A42634" s="0" t="s">
        <v>47208</v>
      </c>
      <c r="B42634" s="0" t="n">
        <v>157</v>
      </c>
      <c r="C42634" s="0" t="s">
        <v>47212</v>
      </c>
      <c r="D42634" s="0" t="s">
        <v>47210</v>
      </c>
      <c r="E42634" s="0" t="s">
        <v>47211</v>
      </c>
      <c r="F42634" s="0" t="n">
        <v>1</v>
      </c>
      <c r="G42634" s="0" t="s">
        <v>315</v>
      </c>
      <c r="H42634" s="0" t="s">
        <v>316</v>
      </c>
    </row>
    <row r="42635" customFormat="false" ht="12.85" hidden="false" customHeight="false" outlineLevel="0" collapsed="false">
      <c r="A42635" s="0" t="s">
        <v>47208</v>
      </c>
      <c r="B42635" s="0" t="n">
        <v>162</v>
      </c>
      <c r="C42635" s="0" t="s">
        <v>47213</v>
      </c>
      <c r="D42635" s="0" t="s">
        <v>47210</v>
      </c>
      <c r="E42635" s="0" t="s">
        <v>47211</v>
      </c>
      <c r="F42635" s="0" t="n">
        <v>0.972164</v>
      </c>
      <c r="G42635" s="0" t="s">
        <v>315</v>
      </c>
      <c r="H42635" s="0" t="s">
        <v>316</v>
      </c>
    </row>
    <row r="42636" customFormat="false" ht="12.85" hidden="false" customHeight="false" outlineLevel="0" collapsed="false">
      <c r="A42636" s="0" t="s">
        <v>47208</v>
      </c>
      <c r="B42636" s="0" t="n">
        <v>186</v>
      </c>
      <c r="C42636" s="0" t="s">
        <v>47214</v>
      </c>
      <c r="D42636" s="0" t="s">
        <v>47210</v>
      </c>
      <c r="E42636" s="0" t="s">
        <v>47211</v>
      </c>
      <c r="F42636" s="0" t="n">
        <v>0.999</v>
      </c>
      <c r="G42636" s="0" t="s">
        <v>315</v>
      </c>
      <c r="H42636" s="0" t="s">
        <v>316</v>
      </c>
    </row>
    <row r="42637" customFormat="false" ht="12.85" hidden="false" customHeight="false" outlineLevel="0" collapsed="false">
      <c r="A42637" s="0" t="s">
        <v>47208</v>
      </c>
      <c r="B42637" s="0" t="n">
        <v>212</v>
      </c>
      <c r="C42637" s="0" t="s">
        <v>47215</v>
      </c>
      <c r="D42637" s="0" t="s">
        <v>47210</v>
      </c>
      <c r="E42637" s="0" t="s">
        <v>47211</v>
      </c>
      <c r="F42637" s="0" t="n">
        <v>0.26</v>
      </c>
      <c r="G42637" s="0" t="s">
        <v>315</v>
      </c>
      <c r="H42637" s="0" t="s">
        <v>316</v>
      </c>
    </row>
    <row r="42638" customFormat="false" ht="12.85" hidden="false" customHeight="false" outlineLevel="0" collapsed="false">
      <c r="A42638" s="0" t="s">
        <v>47208</v>
      </c>
      <c r="B42638" s="0" t="n">
        <v>213</v>
      </c>
      <c r="C42638" s="0" t="s">
        <v>47216</v>
      </c>
      <c r="D42638" s="0" t="s">
        <v>47210</v>
      </c>
      <c r="E42638" s="0" t="s">
        <v>47211</v>
      </c>
      <c r="F42638" s="0" t="n">
        <v>0.25</v>
      </c>
      <c r="G42638" s="0" t="s">
        <v>327</v>
      </c>
      <c r="H42638" s="0" t="s">
        <v>316</v>
      </c>
    </row>
    <row r="42639" customFormat="false" ht="12.85" hidden="false" customHeight="false" outlineLevel="0" collapsed="false">
      <c r="A42639" s="0" t="s">
        <v>47208</v>
      </c>
      <c r="B42639" s="0" t="n">
        <v>214</v>
      </c>
      <c r="C42639" s="0" t="s">
        <v>47217</v>
      </c>
      <c r="D42639" s="0" t="s">
        <v>47210</v>
      </c>
      <c r="E42639" s="0" t="s">
        <v>47211</v>
      </c>
      <c r="F42639" s="0" t="n">
        <v>105.19</v>
      </c>
      <c r="G42639" s="0" t="s">
        <v>315</v>
      </c>
      <c r="H42639" s="0" t="s">
        <v>316</v>
      </c>
    </row>
    <row r="42640" customFormat="false" ht="12.85" hidden="false" customHeight="false" outlineLevel="0" collapsed="false">
      <c r="A42640" s="0" t="s">
        <v>47208</v>
      </c>
      <c r="B42640" s="0" t="n">
        <v>215</v>
      </c>
      <c r="C42640" s="0" t="s">
        <v>47218</v>
      </c>
      <c r="D42640" s="0" t="s">
        <v>47210</v>
      </c>
      <c r="E42640" s="0" t="s">
        <v>47211</v>
      </c>
      <c r="F42640" s="0" t="n">
        <v>122.41</v>
      </c>
      <c r="G42640" s="0" t="s">
        <v>327</v>
      </c>
      <c r="H42640" s="0" t="s">
        <v>316</v>
      </c>
    </row>
    <row r="42641" customFormat="false" ht="12.85" hidden="false" customHeight="false" outlineLevel="0" collapsed="false">
      <c r="A42641" s="0" t="s">
        <v>47208</v>
      </c>
      <c r="B42641" s="0" t="n">
        <v>222</v>
      </c>
      <c r="C42641" s="0" t="s">
        <v>47219</v>
      </c>
      <c r="D42641" s="0" t="s">
        <v>47210</v>
      </c>
      <c r="E42641" s="0" t="s">
        <v>47211</v>
      </c>
      <c r="F42641" s="0" t="n">
        <v>73.15</v>
      </c>
      <c r="G42641" s="0" t="s">
        <v>315</v>
      </c>
      <c r="H42641" s="0" t="s">
        <v>316</v>
      </c>
    </row>
    <row r="42642" customFormat="false" ht="12.85" hidden="false" customHeight="false" outlineLevel="0" collapsed="false">
      <c r="A42642" s="0" t="s">
        <v>47208</v>
      </c>
      <c r="B42642" s="0" t="n">
        <v>223</v>
      </c>
      <c r="C42642" s="0" t="s">
        <v>47220</v>
      </c>
      <c r="D42642" s="0" t="s">
        <v>47210</v>
      </c>
      <c r="E42642" s="0" t="s">
        <v>47211</v>
      </c>
      <c r="F42642" s="0" t="n">
        <v>122.97</v>
      </c>
      <c r="G42642" s="0" t="s">
        <v>327</v>
      </c>
      <c r="H42642" s="0" t="s">
        <v>316</v>
      </c>
    </row>
    <row r="42643" customFormat="false" ht="12.85" hidden="false" customHeight="false" outlineLevel="0" collapsed="false">
      <c r="A42643" s="0" t="s">
        <v>47208</v>
      </c>
      <c r="B42643" s="0" t="n">
        <v>224</v>
      </c>
      <c r="C42643" s="0" t="s">
        <v>47221</v>
      </c>
      <c r="D42643" s="0" t="s">
        <v>47210</v>
      </c>
      <c r="E42643" s="0" t="s">
        <v>47211</v>
      </c>
      <c r="F42643" s="0" t="s">
        <v>29</v>
      </c>
      <c r="G42643" s="0" t="s">
        <v>327</v>
      </c>
      <c r="H42643" s="0" t="s">
        <v>316</v>
      </c>
    </row>
    <row r="42644" customFormat="false" ht="12.85" hidden="false" customHeight="false" outlineLevel="0" collapsed="false">
      <c r="A42644" s="0" t="s">
        <v>47208</v>
      </c>
      <c r="B42644" s="0" t="n">
        <v>229</v>
      </c>
      <c r="C42644" s="0" t="s">
        <v>47222</v>
      </c>
      <c r="D42644" s="0" t="s">
        <v>47210</v>
      </c>
      <c r="E42644" s="0" t="s">
        <v>47211</v>
      </c>
      <c r="F42644" s="0" t="n">
        <v>0.249</v>
      </c>
      <c r="G42644" s="0" t="s">
        <v>315</v>
      </c>
      <c r="H42644" s="0" t="s">
        <v>316</v>
      </c>
    </row>
    <row r="42645" customFormat="false" ht="12.85" hidden="false" customHeight="false" outlineLevel="0" collapsed="false">
      <c r="A42645" s="0" t="s">
        <v>47208</v>
      </c>
      <c r="B42645" s="0" t="n">
        <v>253</v>
      </c>
      <c r="C42645" s="0" t="s">
        <v>47223</v>
      </c>
      <c r="D42645" s="0" t="s">
        <v>47210</v>
      </c>
      <c r="E42645" s="0" t="s">
        <v>47211</v>
      </c>
      <c r="F42645" s="0" t="s">
        <v>29</v>
      </c>
      <c r="G42645" s="0" t="s">
        <v>327</v>
      </c>
      <c r="H42645" s="0" t="s">
        <v>316</v>
      </c>
    </row>
    <row r="42646" customFormat="false" ht="12.85" hidden="false" customHeight="false" outlineLevel="0" collapsed="false">
      <c r="A42646" s="0" t="s">
        <v>47208</v>
      </c>
      <c r="B42646" s="0" t="n">
        <v>257</v>
      </c>
      <c r="C42646" s="0" t="s">
        <v>29</v>
      </c>
      <c r="D42646" s="0" t="s">
        <v>47210</v>
      </c>
      <c r="E42646" s="0" t="s">
        <v>47211</v>
      </c>
      <c r="F42646" s="0" t="n">
        <v>0.998763</v>
      </c>
      <c r="G42646" s="0" t="s">
        <v>315</v>
      </c>
      <c r="H42646" s="0" t="s">
        <v>316</v>
      </c>
    </row>
    <row r="42647" customFormat="false" ht="12.85" hidden="false" customHeight="false" outlineLevel="0" collapsed="false">
      <c r="A42647" s="0" t="s">
        <v>47208</v>
      </c>
      <c r="B42647" s="0" t="n">
        <v>259</v>
      </c>
      <c r="C42647" s="0" t="s">
        <v>29</v>
      </c>
      <c r="D42647" s="0" t="s">
        <v>47210</v>
      </c>
      <c r="E42647" s="0" t="s">
        <v>47211</v>
      </c>
      <c r="F42647" s="0" t="n">
        <v>0.972992</v>
      </c>
      <c r="G42647" s="0" t="s">
        <v>315</v>
      </c>
      <c r="H42647" s="0" t="s">
        <v>316</v>
      </c>
    </row>
    <row r="42648" customFormat="false" ht="12.85" hidden="false" customHeight="false" outlineLevel="0" collapsed="false">
      <c r="A42648" s="0" t="s">
        <v>47208</v>
      </c>
      <c r="B42648" s="0" t="n">
        <v>269</v>
      </c>
      <c r="C42648" s="0" t="s">
        <v>29</v>
      </c>
      <c r="D42648" s="0" t="s">
        <v>47210</v>
      </c>
      <c r="E42648" s="0" t="s">
        <v>47211</v>
      </c>
      <c r="F42648" s="0" t="s">
        <v>29</v>
      </c>
      <c r="G42648" s="0" t="s">
        <v>315</v>
      </c>
      <c r="H42648" s="0" t="s">
        <v>316</v>
      </c>
    </row>
    <row r="42649" customFormat="false" ht="12.85" hidden="false" customHeight="false" outlineLevel="0" collapsed="false">
      <c r="A42649" s="0" t="s">
        <v>47208</v>
      </c>
      <c r="B42649" s="0" t="n">
        <v>274</v>
      </c>
      <c r="C42649" s="0" t="s">
        <v>29</v>
      </c>
      <c r="D42649" s="0" t="s">
        <v>47210</v>
      </c>
      <c r="E42649" s="0" t="s">
        <v>47211</v>
      </c>
      <c r="F42649" s="0" t="n">
        <v>0.99</v>
      </c>
      <c r="G42649" s="0" t="s">
        <v>315</v>
      </c>
      <c r="H42649" s="0" t="s">
        <v>316</v>
      </c>
    </row>
    <row r="42650" customFormat="false" ht="12.85" hidden="false" customHeight="false" outlineLevel="0" collapsed="false">
      <c r="A42650" s="0" t="s">
        <v>47208</v>
      </c>
      <c r="B42650" s="0" t="n">
        <v>301</v>
      </c>
      <c r="C42650" s="0" t="s">
        <v>47224</v>
      </c>
      <c r="D42650" s="0" t="s">
        <v>47210</v>
      </c>
      <c r="E42650" s="0" t="s">
        <v>47211</v>
      </c>
      <c r="F42650" s="0" t="n">
        <v>0.81</v>
      </c>
      <c r="G42650" s="0" t="s">
        <v>398</v>
      </c>
      <c r="H42650" s="0" t="s">
        <v>316</v>
      </c>
    </row>
    <row r="42651" customFormat="false" ht="12.85" hidden="false" customHeight="false" outlineLevel="0" collapsed="false">
      <c r="A42651" s="0" t="s">
        <v>47208</v>
      </c>
      <c r="B42651" s="0" t="n">
        <v>580</v>
      </c>
      <c r="C42651" s="0" t="s">
        <v>29</v>
      </c>
      <c r="D42651" s="0" t="s">
        <v>47210</v>
      </c>
      <c r="E42651" s="0" t="s">
        <v>47211</v>
      </c>
      <c r="F42651" s="0" t="n">
        <v>0.831911</v>
      </c>
      <c r="G42651" s="0" t="s">
        <v>315</v>
      </c>
      <c r="H42651" s="0" t="s">
        <v>316</v>
      </c>
    </row>
    <row r="42652" customFormat="false" ht="12.85" hidden="false" customHeight="false" outlineLevel="0" collapsed="false">
      <c r="A42652" s="0" t="s">
        <v>47208</v>
      </c>
      <c r="B42652" s="0" t="n">
        <v>582</v>
      </c>
      <c r="C42652" s="0" t="s">
        <v>29</v>
      </c>
      <c r="D42652" s="0" t="s">
        <v>47210</v>
      </c>
      <c r="E42652" s="0" t="s">
        <v>47211</v>
      </c>
      <c r="F42652" s="0" t="n">
        <v>1</v>
      </c>
      <c r="G42652" s="0" t="s">
        <v>315</v>
      </c>
      <c r="H42652" s="0" t="s">
        <v>316</v>
      </c>
    </row>
    <row r="42653" customFormat="false" ht="12.85" hidden="false" customHeight="false" outlineLevel="0" collapsed="false">
      <c r="A42653" s="0" t="s">
        <v>47225</v>
      </c>
      <c r="B42653" s="0" t="n">
        <v>222</v>
      </c>
      <c r="C42653" s="0" t="s">
        <v>47226</v>
      </c>
      <c r="D42653" s="0" t="s">
        <v>47227</v>
      </c>
      <c r="E42653" s="0" t="s">
        <v>47228</v>
      </c>
      <c r="F42653" s="0" t="s">
        <v>29</v>
      </c>
      <c r="G42653" s="0" t="s">
        <v>315</v>
      </c>
      <c r="H42653" s="0" t="s">
        <v>316</v>
      </c>
    </row>
    <row r="42654" customFormat="false" ht="12.85" hidden="false" customHeight="false" outlineLevel="0" collapsed="false">
      <c r="A42654" s="0" t="s">
        <v>47229</v>
      </c>
      <c r="B42654" s="0" t="n">
        <v>1015</v>
      </c>
      <c r="C42654" s="0" t="s">
        <v>47230</v>
      </c>
      <c r="D42654" s="0" t="s">
        <v>47231</v>
      </c>
      <c r="E42654" s="0" t="s">
        <v>47232</v>
      </c>
      <c r="F42654" s="0" t="n">
        <v>0.831737</v>
      </c>
      <c r="G42654" s="0" t="s">
        <v>315</v>
      </c>
      <c r="H42654" s="0" t="s">
        <v>316</v>
      </c>
    </row>
    <row r="42655" customFormat="false" ht="12.85" hidden="false" customHeight="false" outlineLevel="0" collapsed="false">
      <c r="A42655" s="0" t="s">
        <v>47229</v>
      </c>
      <c r="B42655" s="0" t="n">
        <v>1018</v>
      </c>
      <c r="C42655" s="0" t="s">
        <v>47233</v>
      </c>
      <c r="D42655" s="0" t="s">
        <v>47231</v>
      </c>
      <c r="E42655" s="0" t="s">
        <v>47232</v>
      </c>
      <c r="F42655" s="0" t="n">
        <v>0.991579</v>
      </c>
      <c r="G42655" s="0" t="s">
        <v>315</v>
      </c>
      <c r="H42655" s="0" t="s">
        <v>316</v>
      </c>
    </row>
    <row r="42656" customFormat="false" ht="12.85" hidden="false" customHeight="false" outlineLevel="0" collapsed="false">
      <c r="A42656" s="0" t="s">
        <v>47229</v>
      </c>
      <c r="B42656" s="0" t="n">
        <v>1029</v>
      </c>
      <c r="C42656" s="0" t="s">
        <v>29</v>
      </c>
      <c r="D42656" s="0" t="s">
        <v>47231</v>
      </c>
      <c r="E42656" s="0" t="s">
        <v>47232</v>
      </c>
      <c r="F42656" s="0" t="n">
        <v>0.5</v>
      </c>
      <c r="G42656" s="0" t="s">
        <v>315</v>
      </c>
      <c r="H42656" s="0" t="s">
        <v>316</v>
      </c>
    </row>
    <row r="42657" customFormat="false" ht="12.85" hidden="false" customHeight="false" outlineLevel="0" collapsed="false">
      <c r="A42657" s="0" t="s">
        <v>47229</v>
      </c>
      <c r="B42657" s="0" t="n">
        <v>1031</v>
      </c>
      <c r="C42657" s="0" t="s">
        <v>29</v>
      </c>
      <c r="D42657" s="0" t="s">
        <v>47231</v>
      </c>
      <c r="E42657" s="0" t="s">
        <v>47232</v>
      </c>
      <c r="F42657" s="0" t="n">
        <v>44.17</v>
      </c>
      <c r="G42657" s="0" t="s">
        <v>315</v>
      </c>
      <c r="H42657" s="0" t="s">
        <v>316</v>
      </c>
    </row>
    <row r="42658" customFormat="false" ht="12.85" hidden="false" customHeight="false" outlineLevel="0" collapsed="false">
      <c r="A42658" s="0" t="s">
        <v>47229</v>
      </c>
      <c r="B42658" s="0" t="n">
        <v>1049</v>
      </c>
      <c r="C42658" s="0" t="s">
        <v>47234</v>
      </c>
      <c r="D42658" s="0" t="s">
        <v>47231</v>
      </c>
      <c r="E42658" s="0" t="s">
        <v>47232</v>
      </c>
      <c r="F42658" s="0" t="n">
        <v>0</v>
      </c>
      <c r="G42658" s="0" t="s">
        <v>315</v>
      </c>
      <c r="H42658" s="0" t="s">
        <v>316</v>
      </c>
    </row>
    <row r="42659" customFormat="false" ht="12.85" hidden="false" customHeight="false" outlineLevel="0" collapsed="false">
      <c r="A42659" s="0" t="s">
        <v>47229</v>
      </c>
      <c r="B42659" s="0" t="n">
        <v>215</v>
      </c>
      <c r="C42659" s="0" t="s">
        <v>47235</v>
      </c>
      <c r="D42659" s="0" t="s">
        <v>47231</v>
      </c>
      <c r="E42659" s="0" t="s">
        <v>47232</v>
      </c>
      <c r="F42659" s="0" t="n">
        <v>0.62</v>
      </c>
      <c r="G42659" s="0" t="s">
        <v>327</v>
      </c>
      <c r="H42659" s="0" t="s">
        <v>316</v>
      </c>
    </row>
    <row r="42660" customFormat="false" ht="12.85" hidden="false" customHeight="false" outlineLevel="0" collapsed="false">
      <c r="A42660" s="0" t="s">
        <v>47229</v>
      </c>
      <c r="B42660" s="0" t="n">
        <v>440</v>
      </c>
      <c r="C42660" s="0" t="s">
        <v>29</v>
      </c>
      <c r="D42660" s="0" t="s">
        <v>47231</v>
      </c>
      <c r="E42660" s="0" t="s">
        <v>47232</v>
      </c>
      <c r="F42660" s="0" t="n">
        <v>0.34</v>
      </c>
      <c r="G42660" s="0" t="s">
        <v>327</v>
      </c>
      <c r="H42660" s="0" t="s">
        <v>316</v>
      </c>
    </row>
    <row r="42661" customFormat="false" ht="12.85" hidden="false" customHeight="false" outlineLevel="0" collapsed="false">
      <c r="A42661" s="0" t="s">
        <v>47229</v>
      </c>
      <c r="B42661" s="0" t="n">
        <v>443</v>
      </c>
      <c r="C42661" s="0" t="s">
        <v>47236</v>
      </c>
      <c r="D42661" s="0" t="s">
        <v>47231</v>
      </c>
      <c r="E42661" s="0" t="s">
        <v>47232</v>
      </c>
      <c r="F42661" s="0" t="n">
        <v>0.83</v>
      </c>
      <c r="G42661" s="0" t="s">
        <v>315</v>
      </c>
      <c r="H42661" s="0" t="s">
        <v>316</v>
      </c>
    </row>
    <row r="42662" customFormat="false" ht="12.85" hidden="false" customHeight="false" outlineLevel="0" collapsed="false">
      <c r="A42662" s="0" t="s">
        <v>47229</v>
      </c>
      <c r="B42662" s="0" t="n">
        <v>444</v>
      </c>
      <c r="C42662" s="0" t="s">
        <v>47237</v>
      </c>
      <c r="D42662" s="0" t="s">
        <v>47231</v>
      </c>
      <c r="E42662" s="0" t="s">
        <v>47232</v>
      </c>
      <c r="F42662" s="0" t="n">
        <v>0.74</v>
      </c>
      <c r="G42662" s="0" t="s">
        <v>327</v>
      </c>
      <c r="H42662" s="0" t="s">
        <v>316</v>
      </c>
    </row>
    <row r="42663" customFormat="false" ht="12.85" hidden="false" customHeight="false" outlineLevel="0" collapsed="false">
      <c r="A42663" s="0" t="s">
        <v>47229</v>
      </c>
      <c r="B42663" s="0" t="n">
        <v>445</v>
      </c>
      <c r="C42663" s="0" t="s">
        <v>29</v>
      </c>
      <c r="D42663" s="0" t="s">
        <v>47231</v>
      </c>
      <c r="E42663" s="0" t="s">
        <v>47232</v>
      </c>
      <c r="F42663" s="0" t="n">
        <v>0.795</v>
      </c>
      <c r="G42663" s="0" t="s">
        <v>315</v>
      </c>
      <c r="H42663" s="0" t="s">
        <v>316</v>
      </c>
    </row>
    <row r="42664" customFormat="false" ht="12.85" hidden="false" customHeight="false" outlineLevel="0" collapsed="false">
      <c r="A42664" s="0" t="s">
        <v>47229</v>
      </c>
      <c r="B42664" s="0" t="n">
        <v>447</v>
      </c>
      <c r="C42664" s="0" t="s">
        <v>47238</v>
      </c>
      <c r="D42664" s="0" t="s">
        <v>47231</v>
      </c>
      <c r="E42664" s="0" t="s">
        <v>47232</v>
      </c>
      <c r="F42664" s="0" t="s">
        <v>29</v>
      </c>
      <c r="G42664" s="0" t="s">
        <v>327</v>
      </c>
      <c r="H42664" s="0" t="s">
        <v>316</v>
      </c>
    </row>
    <row r="42665" customFormat="false" ht="12.85" hidden="false" customHeight="false" outlineLevel="0" collapsed="false">
      <c r="A42665" s="0" t="s">
        <v>47229</v>
      </c>
      <c r="B42665" s="0" t="n">
        <v>451</v>
      </c>
      <c r="C42665" s="0" t="s">
        <v>47239</v>
      </c>
      <c r="D42665" s="0" t="s">
        <v>47231</v>
      </c>
      <c r="E42665" s="0" t="s">
        <v>47232</v>
      </c>
      <c r="F42665" s="0" t="n">
        <v>0.34</v>
      </c>
      <c r="G42665" s="0" t="s">
        <v>315</v>
      </c>
      <c r="H42665" s="0" t="s">
        <v>316</v>
      </c>
    </row>
    <row r="42666" customFormat="false" ht="12.85" hidden="false" customHeight="false" outlineLevel="0" collapsed="false">
      <c r="A42666" s="0" t="s">
        <v>47229</v>
      </c>
      <c r="B42666" s="0" t="n">
        <v>472</v>
      </c>
      <c r="C42666" s="0" t="s">
        <v>29</v>
      </c>
      <c r="D42666" s="0" t="s">
        <v>47231</v>
      </c>
      <c r="E42666" s="0" t="s">
        <v>47232</v>
      </c>
      <c r="F42666" s="0" t="n">
        <v>0.82</v>
      </c>
      <c r="G42666" s="0" t="s">
        <v>327</v>
      </c>
      <c r="H42666" s="0" t="s">
        <v>316</v>
      </c>
    </row>
    <row r="42667" customFormat="false" ht="12.85" hidden="false" customHeight="false" outlineLevel="0" collapsed="false">
      <c r="A42667" s="0" t="s">
        <v>47229</v>
      </c>
      <c r="B42667" s="0" t="n">
        <v>474</v>
      </c>
      <c r="C42667" s="0" t="s">
        <v>29</v>
      </c>
      <c r="D42667" s="0" t="s">
        <v>47231</v>
      </c>
      <c r="E42667" s="0" t="s">
        <v>47232</v>
      </c>
      <c r="F42667" s="0" t="n">
        <v>1</v>
      </c>
      <c r="G42667" s="0" t="s">
        <v>315</v>
      </c>
      <c r="H42667" s="0" t="s">
        <v>316</v>
      </c>
    </row>
    <row r="42668" customFormat="false" ht="12.85" hidden="false" customHeight="false" outlineLevel="0" collapsed="false">
      <c r="A42668" s="0" t="s">
        <v>47229</v>
      </c>
      <c r="B42668" s="0" t="n">
        <v>483</v>
      </c>
      <c r="C42668" s="0" t="s">
        <v>29</v>
      </c>
      <c r="D42668" s="0" t="s">
        <v>47231</v>
      </c>
      <c r="E42668" s="0" t="s">
        <v>47232</v>
      </c>
      <c r="F42668" s="0" t="n">
        <v>0.87</v>
      </c>
      <c r="G42668" s="0" t="s">
        <v>315</v>
      </c>
      <c r="H42668" s="0" t="s">
        <v>316</v>
      </c>
    </row>
    <row r="42669" customFormat="false" ht="12.85" hidden="false" customHeight="false" outlineLevel="0" collapsed="false">
      <c r="A42669" s="0" t="s">
        <v>47229</v>
      </c>
      <c r="B42669" s="0" t="n">
        <v>493</v>
      </c>
      <c r="C42669" s="0" t="s">
        <v>47240</v>
      </c>
      <c r="D42669" s="0" t="s">
        <v>47231</v>
      </c>
      <c r="E42669" s="0" t="s">
        <v>47232</v>
      </c>
      <c r="F42669" s="0" t="s">
        <v>29</v>
      </c>
      <c r="G42669" s="0" t="s">
        <v>327</v>
      </c>
      <c r="H42669" s="0" t="s">
        <v>316</v>
      </c>
    </row>
    <row r="42670" customFormat="false" ht="12.85" hidden="false" customHeight="false" outlineLevel="0" collapsed="false">
      <c r="A42670" s="0" t="s">
        <v>47229</v>
      </c>
      <c r="B42670" s="0" t="n">
        <v>495</v>
      </c>
      <c r="C42670" s="0" t="s">
        <v>47241</v>
      </c>
      <c r="D42670" s="0" t="s">
        <v>47231</v>
      </c>
      <c r="E42670" s="0" t="s">
        <v>47232</v>
      </c>
      <c r="F42670" s="0" t="s">
        <v>29</v>
      </c>
      <c r="G42670" s="0" t="s">
        <v>327</v>
      </c>
      <c r="H42670" s="0" t="s">
        <v>316</v>
      </c>
    </row>
    <row r="42671" customFormat="false" ht="12.85" hidden="false" customHeight="false" outlineLevel="0" collapsed="false">
      <c r="A42671" s="0" t="s">
        <v>47229</v>
      </c>
      <c r="B42671" s="0" t="n">
        <v>497</v>
      </c>
      <c r="C42671" s="0" t="s">
        <v>47242</v>
      </c>
      <c r="D42671" s="0" t="s">
        <v>47231</v>
      </c>
      <c r="E42671" s="0" t="s">
        <v>47232</v>
      </c>
      <c r="F42671" s="0" t="n">
        <v>1</v>
      </c>
      <c r="G42671" s="0" t="s">
        <v>315</v>
      </c>
      <c r="H42671" s="0" t="s">
        <v>316</v>
      </c>
    </row>
    <row r="42672" customFormat="false" ht="12.85" hidden="false" customHeight="false" outlineLevel="0" collapsed="false">
      <c r="A42672" s="0" t="s">
        <v>47229</v>
      </c>
      <c r="B42672" s="0" t="n">
        <v>503</v>
      </c>
      <c r="C42672" s="0" t="s">
        <v>47243</v>
      </c>
      <c r="D42672" s="0" t="s">
        <v>47231</v>
      </c>
      <c r="E42672" s="0" t="s">
        <v>47232</v>
      </c>
      <c r="F42672" s="0" t="n">
        <v>0.77</v>
      </c>
      <c r="G42672" s="0" t="s">
        <v>315</v>
      </c>
      <c r="H42672" s="0" t="s">
        <v>316</v>
      </c>
    </row>
    <row r="42673" customFormat="false" ht="12.85" hidden="false" customHeight="false" outlineLevel="0" collapsed="false">
      <c r="A42673" s="0" t="s">
        <v>47229</v>
      </c>
      <c r="B42673" s="0" t="n">
        <v>57</v>
      </c>
      <c r="C42673" s="0" t="s">
        <v>29</v>
      </c>
      <c r="D42673" s="0" t="s">
        <v>47231</v>
      </c>
      <c r="E42673" s="0" t="s">
        <v>47232</v>
      </c>
      <c r="F42673" s="0" t="n">
        <v>1</v>
      </c>
      <c r="G42673" s="0" t="s">
        <v>315</v>
      </c>
      <c r="H42673" s="0" t="s">
        <v>316</v>
      </c>
    </row>
    <row r="42674" customFormat="false" ht="12.85" hidden="false" customHeight="false" outlineLevel="0" collapsed="false">
      <c r="A42674" s="0" t="s">
        <v>47229</v>
      </c>
      <c r="B42674" s="0" t="n">
        <v>768</v>
      </c>
      <c r="C42674" s="0" t="s">
        <v>47244</v>
      </c>
      <c r="D42674" s="0" t="s">
        <v>47231</v>
      </c>
      <c r="E42674" s="0" t="s">
        <v>47232</v>
      </c>
      <c r="F42674" s="0" t="s">
        <v>29</v>
      </c>
      <c r="G42674" s="0" t="s">
        <v>315</v>
      </c>
      <c r="H42674" s="0" t="s">
        <v>316</v>
      </c>
    </row>
    <row r="42675" customFormat="false" ht="12.85" hidden="false" customHeight="false" outlineLevel="0" collapsed="false">
      <c r="A42675" s="0" t="s">
        <v>47229</v>
      </c>
      <c r="B42675" s="0" t="n">
        <v>795</v>
      </c>
      <c r="C42675" s="0" t="s">
        <v>29</v>
      </c>
      <c r="D42675" s="0" t="s">
        <v>47231</v>
      </c>
      <c r="E42675" s="0" t="s">
        <v>47232</v>
      </c>
      <c r="F42675" s="0" t="n">
        <v>1</v>
      </c>
      <c r="G42675" s="0" t="s">
        <v>315</v>
      </c>
      <c r="H42675" s="0" t="s">
        <v>316</v>
      </c>
    </row>
    <row r="42676" customFormat="false" ht="12.85" hidden="false" customHeight="false" outlineLevel="0" collapsed="false">
      <c r="A42676" s="0" t="s">
        <v>47229</v>
      </c>
      <c r="B42676" s="0" t="n">
        <v>912</v>
      </c>
      <c r="C42676" s="0" t="s">
        <v>47245</v>
      </c>
      <c r="D42676" s="0" t="s">
        <v>47231</v>
      </c>
      <c r="E42676" s="0" t="s">
        <v>47232</v>
      </c>
      <c r="F42676" s="0" t="n">
        <v>0.62</v>
      </c>
      <c r="G42676" s="0" t="s">
        <v>315</v>
      </c>
      <c r="H42676" s="0" t="s">
        <v>316</v>
      </c>
    </row>
    <row r="42677" customFormat="false" ht="12.85" hidden="false" customHeight="false" outlineLevel="0" collapsed="false">
      <c r="A42677" s="0" t="s">
        <v>47229</v>
      </c>
      <c r="B42677" s="0" t="n">
        <v>914</v>
      </c>
      <c r="C42677" s="0" t="s">
        <v>47246</v>
      </c>
      <c r="D42677" s="0" t="s">
        <v>47231</v>
      </c>
      <c r="E42677" s="0" t="s">
        <v>47232</v>
      </c>
      <c r="F42677" s="0" t="n">
        <v>0.84</v>
      </c>
      <c r="G42677" s="0" t="s">
        <v>315</v>
      </c>
      <c r="H42677" s="0" t="s">
        <v>316</v>
      </c>
    </row>
    <row r="42678" customFormat="false" ht="12.85" hidden="false" customHeight="false" outlineLevel="0" collapsed="false">
      <c r="A42678" s="0" t="s">
        <v>47229</v>
      </c>
      <c r="B42678" s="0" t="n">
        <v>951</v>
      </c>
      <c r="C42678" s="0" t="s">
        <v>29</v>
      </c>
      <c r="D42678" s="0" t="s">
        <v>47231</v>
      </c>
      <c r="E42678" s="0" t="s">
        <v>47232</v>
      </c>
      <c r="F42678" s="0" t="n">
        <v>1</v>
      </c>
      <c r="G42678" s="0" t="s">
        <v>315</v>
      </c>
      <c r="H42678" s="0" t="s">
        <v>316</v>
      </c>
    </row>
    <row r="42679" customFormat="false" ht="12.85" hidden="false" customHeight="false" outlineLevel="0" collapsed="false">
      <c r="A42679" s="0" t="s">
        <v>47229</v>
      </c>
      <c r="B42679" s="0" t="n">
        <v>975</v>
      </c>
      <c r="C42679" s="0" t="s">
        <v>47247</v>
      </c>
      <c r="D42679" s="0" t="s">
        <v>47231</v>
      </c>
      <c r="E42679" s="0" t="s">
        <v>47232</v>
      </c>
      <c r="F42679" s="0" t="s">
        <v>29</v>
      </c>
      <c r="G42679" s="0" t="s">
        <v>315</v>
      </c>
      <c r="H42679" s="0" t="s">
        <v>316</v>
      </c>
    </row>
    <row r="42680" customFormat="false" ht="12.85" hidden="false" customHeight="false" outlineLevel="0" collapsed="false">
      <c r="A42680" s="0" t="s">
        <v>47229</v>
      </c>
      <c r="B42680" s="0" t="n">
        <v>979</v>
      </c>
      <c r="C42680" s="0" t="s">
        <v>47248</v>
      </c>
      <c r="D42680" s="0" t="s">
        <v>47231</v>
      </c>
      <c r="E42680" s="0" t="s">
        <v>47232</v>
      </c>
      <c r="F42680" s="0" t="s">
        <v>29</v>
      </c>
      <c r="G42680" s="0" t="s">
        <v>315</v>
      </c>
      <c r="H42680" s="0" t="s">
        <v>316</v>
      </c>
    </row>
    <row r="42681" customFormat="false" ht="12.85" hidden="false" customHeight="false" outlineLevel="0" collapsed="false">
      <c r="A42681" s="0" t="s">
        <v>47249</v>
      </c>
      <c r="B42681" s="0" t="n">
        <v>657</v>
      </c>
      <c r="C42681" s="0" t="s">
        <v>47250</v>
      </c>
      <c r="D42681" s="0" t="s">
        <v>47251</v>
      </c>
      <c r="E42681" s="0" t="s">
        <v>47252</v>
      </c>
      <c r="F42681" s="0" t="n">
        <v>0.99</v>
      </c>
      <c r="G42681" s="0" t="s">
        <v>327</v>
      </c>
      <c r="H42681" s="0" t="s">
        <v>316</v>
      </c>
    </row>
    <row r="42682" customFormat="false" ht="12.85" hidden="false" customHeight="false" outlineLevel="0" collapsed="false">
      <c r="A42682" s="0" t="s">
        <v>47249</v>
      </c>
      <c r="B42682" s="0" t="n">
        <v>660</v>
      </c>
      <c r="C42682" s="0" t="s">
        <v>47253</v>
      </c>
      <c r="D42682" s="0" t="s">
        <v>47251</v>
      </c>
      <c r="E42682" s="0" t="s">
        <v>47252</v>
      </c>
      <c r="F42682" s="0" t="n">
        <v>1</v>
      </c>
      <c r="G42682" s="0" t="s">
        <v>315</v>
      </c>
      <c r="H42682" s="0" t="s">
        <v>316</v>
      </c>
    </row>
    <row r="42683" customFormat="false" ht="12.85" hidden="false" customHeight="false" outlineLevel="0" collapsed="false">
      <c r="A42683" s="0" t="s">
        <v>47249</v>
      </c>
      <c r="B42683" s="0" t="n">
        <v>664</v>
      </c>
      <c r="C42683" s="0" t="s">
        <v>47254</v>
      </c>
      <c r="D42683" s="0" t="s">
        <v>47251</v>
      </c>
      <c r="E42683" s="0" t="s">
        <v>47252</v>
      </c>
      <c r="F42683" s="0" t="n">
        <v>1</v>
      </c>
      <c r="G42683" s="0" t="s">
        <v>315</v>
      </c>
      <c r="H42683" s="0" t="s">
        <v>316</v>
      </c>
    </row>
    <row r="42684" customFormat="false" ht="12.85" hidden="false" customHeight="false" outlineLevel="0" collapsed="false">
      <c r="A42684" s="0" t="s">
        <v>47249</v>
      </c>
      <c r="B42684" s="0" t="n">
        <v>728</v>
      </c>
      <c r="C42684" s="0" t="s">
        <v>47255</v>
      </c>
      <c r="D42684" s="0" t="s">
        <v>47251</v>
      </c>
      <c r="E42684" s="0" t="s">
        <v>47252</v>
      </c>
      <c r="F42684" s="0" t="n">
        <v>0.999736</v>
      </c>
      <c r="G42684" s="0" t="s">
        <v>315</v>
      </c>
      <c r="H42684" s="0" t="s">
        <v>316</v>
      </c>
    </row>
    <row r="42685" customFormat="false" ht="12.85" hidden="false" customHeight="false" outlineLevel="0" collapsed="false">
      <c r="A42685" s="0" t="s">
        <v>47249</v>
      </c>
      <c r="B42685" s="0" t="n">
        <v>764</v>
      </c>
      <c r="C42685" s="0" t="s">
        <v>47256</v>
      </c>
      <c r="D42685" s="0" t="s">
        <v>47251</v>
      </c>
      <c r="E42685" s="0" t="s">
        <v>47252</v>
      </c>
      <c r="F42685" s="0" t="n">
        <v>1</v>
      </c>
      <c r="G42685" s="0" t="s">
        <v>315</v>
      </c>
      <c r="H42685" s="0" t="s">
        <v>316</v>
      </c>
    </row>
    <row r="42686" customFormat="false" ht="12.85" hidden="false" customHeight="false" outlineLevel="0" collapsed="false">
      <c r="A42686" s="0" t="s">
        <v>47257</v>
      </c>
      <c r="B42686" s="0" t="n">
        <v>846</v>
      </c>
      <c r="C42686" s="0" t="s">
        <v>47258</v>
      </c>
      <c r="D42686" s="0" t="s">
        <v>47259</v>
      </c>
      <c r="E42686" s="0" t="s">
        <v>47260</v>
      </c>
      <c r="F42686" s="0" t="s">
        <v>29</v>
      </c>
      <c r="G42686" s="0" t="s">
        <v>315</v>
      </c>
      <c r="H42686" s="0" t="s">
        <v>316</v>
      </c>
    </row>
    <row r="42687" customFormat="false" ht="12.85" hidden="false" customHeight="false" outlineLevel="0" collapsed="false">
      <c r="A42687" s="0" t="s">
        <v>47261</v>
      </c>
      <c r="B42687" s="0" t="n">
        <v>10</v>
      </c>
      <c r="C42687" s="0" t="s">
        <v>47262</v>
      </c>
      <c r="D42687" s="0" t="s">
        <v>47263</v>
      </c>
      <c r="E42687" s="0" t="s">
        <v>47264</v>
      </c>
      <c r="F42687" s="0" t="n">
        <v>0</v>
      </c>
      <c r="G42687" s="0" t="s">
        <v>315</v>
      </c>
      <c r="H42687" s="0" t="s">
        <v>316</v>
      </c>
    </row>
    <row r="42688" customFormat="false" ht="12.85" hidden="false" customHeight="false" outlineLevel="0" collapsed="false">
      <c r="A42688" s="0" t="s">
        <v>47265</v>
      </c>
      <c r="B42688" s="0" t="n">
        <v>138</v>
      </c>
      <c r="C42688" s="0" t="s">
        <v>47266</v>
      </c>
      <c r="D42688" s="0" t="s">
        <v>47267</v>
      </c>
      <c r="E42688" s="0" t="s">
        <v>47268</v>
      </c>
      <c r="F42688" s="0" t="n">
        <v>0.884165</v>
      </c>
      <c r="G42688" s="0" t="s">
        <v>315</v>
      </c>
      <c r="H42688" s="0" t="s">
        <v>316</v>
      </c>
    </row>
    <row r="42689" customFormat="false" ht="12.85" hidden="false" customHeight="false" outlineLevel="0" collapsed="false">
      <c r="A42689" s="0" t="s">
        <v>47265</v>
      </c>
      <c r="B42689" s="0" t="n">
        <v>139</v>
      </c>
      <c r="C42689" s="0" t="s">
        <v>47269</v>
      </c>
      <c r="D42689" s="0" t="s">
        <v>47267</v>
      </c>
      <c r="E42689" s="0" t="s">
        <v>47268</v>
      </c>
      <c r="F42689" s="0" t="n">
        <v>0.982776</v>
      </c>
      <c r="G42689" s="0" t="s">
        <v>315</v>
      </c>
      <c r="H42689" s="0" t="s">
        <v>316</v>
      </c>
    </row>
    <row r="42690" customFormat="false" ht="12.85" hidden="false" customHeight="false" outlineLevel="0" collapsed="false">
      <c r="A42690" s="0" t="s">
        <v>47265</v>
      </c>
      <c r="B42690" s="0" t="n">
        <v>141</v>
      </c>
      <c r="C42690" s="0" t="s">
        <v>47270</v>
      </c>
      <c r="D42690" s="0" t="s">
        <v>47267</v>
      </c>
      <c r="E42690" s="0" t="s">
        <v>47268</v>
      </c>
      <c r="F42690" s="0" t="n">
        <v>0.593726</v>
      </c>
      <c r="G42690" s="0" t="s">
        <v>315</v>
      </c>
      <c r="H42690" s="0" t="s">
        <v>316</v>
      </c>
    </row>
    <row r="42691" customFormat="false" ht="12.85" hidden="false" customHeight="false" outlineLevel="0" collapsed="false">
      <c r="A42691" s="0" t="s">
        <v>47265</v>
      </c>
      <c r="B42691" s="0" t="n">
        <v>142</v>
      </c>
      <c r="C42691" s="0" t="s">
        <v>47271</v>
      </c>
      <c r="D42691" s="0" t="s">
        <v>47267</v>
      </c>
      <c r="E42691" s="0" t="s">
        <v>47268</v>
      </c>
      <c r="F42691" s="0" t="n">
        <v>0.972227</v>
      </c>
      <c r="G42691" s="0" t="s">
        <v>315</v>
      </c>
      <c r="H42691" s="0" t="s">
        <v>316</v>
      </c>
    </row>
    <row r="42692" customFormat="false" ht="12.85" hidden="false" customHeight="false" outlineLevel="0" collapsed="false">
      <c r="A42692" s="0" t="s">
        <v>47265</v>
      </c>
      <c r="B42692" s="0" t="n">
        <v>167</v>
      </c>
      <c r="C42692" s="0" t="s">
        <v>47272</v>
      </c>
      <c r="D42692" s="0" t="s">
        <v>47267</v>
      </c>
      <c r="E42692" s="0" t="s">
        <v>47268</v>
      </c>
      <c r="F42692" s="0" t="n">
        <v>1</v>
      </c>
      <c r="G42692" s="0" t="s">
        <v>315</v>
      </c>
      <c r="H42692" s="0" t="s">
        <v>316</v>
      </c>
    </row>
    <row r="42693" customFormat="false" ht="12.85" hidden="false" customHeight="false" outlineLevel="0" collapsed="false">
      <c r="A42693" s="0" t="s">
        <v>47265</v>
      </c>
      <c r="B42693" s="0" t="n">
        <v>17</v>
      </c>
      <c r="C42693" s="0" t="s">
        <v>47273</v>
      </c>
      <c r="D42693" s="0" t="s">
        <v>47267</v>
      </c>
      <c r="E42693" s="0" t="s">
        <v>47268</v>
      </c>
      <c r="F42693" s="0" t="n">
        <v>1</v>
      </c>
      <c r="G42693" s="0" t="s">
        <v>327</v>
      </c>
      <c r="H42693" s="0" t="s">
        <v>316</v>
      </c>
    </row>
    <row r="42694" customFormat="false" ht="12.85" hidden="false" customHeight="false" outlineLevel="0" collapsed="false">
      <c r="A42694" s="0" t="s">
        <v>47274</v>
      </c>
      <c r="B42694" s="0" t="n">
        <v>571</v>
      </c>
      <c r="C42694" s="0" t="s">
        <v>47275</v>
      </c>
      <c r="D42694" s="0" t="s">
        <v>47276</v>
      </c>
      <c r="E42694" s="0" t="s">
        <v>47277</v>
      </c>
      <c r="F42694" s="0" t="n">
        <v>0.99913</v>
      </c>
      <c r="G42694" s="0" t="s">
        <v>327</v>
      </c>
      <c r="H42694" s="0" t="s">
        <v>316</v>
      </c>
    </row>
    <row r="42695" customFormat="false" ht="12.85" hidden="false" customHeight="false" outlineLevel="0" collapsed="false">
      <c r="A42695" s="0" t="s">
        <v>47278</v>
      </c>
      <c r="B42695" s="0" t="n">
        <v>1393</v>
      </c>
      <c r="C42695" s="0" t="s">
        <v>47279</v>
      </c>
      <c r="D42695" s="0" t="s">
        <v>47280</v>
      </c>
      <c r="E42695" s="0" t="s">
        <v>47281</v>
      </c>
      <c r="F42695" s="0" t="n">
        <v>0</v>
      </c>
      <c r="G42695" s="0" t="s">
        <v>315</v>
      </c>
      <c r="H42695" s="0" t="s">
        <v>316</v>
      </c>
    </row>
    <row r="42696" customFormat="false" ht="12.85" hidden="false" customHeight="false" outlineLevel="0" collapsed="false">
      <c r="A42696" s="0" t="s">
        <v>47282</v>
      </c>
      <c r="B42696" s="0" t="n">
        <v>762</v>
      </c>
      <c r="C42696" s="0" t="s">
        <v>47283</v>
      </c>
      <c r="D42696" s="0" t="s">
        <v>47284</v>
      </c>
      <c r="E42696" s="0" t="s">
        <v>47285</v>
      </c>
      <c r="F42696" s="0" t="s">
        <v>29</v>
      </c>
      <c r="G42696" s="0" t="s">
        <v>315</v>
      </c>
      <c r="H42696" s="0" t="s">
        <v>316</v>
      </c>
    </row>
    <row r="42697" customFormat="false" ht="12.85" hidden="false" customHeight="false" outlineLevel="0" collapsed="false">
      <c r="A42697" s="0" t="s">
        <v>47282</v>
      </c>
      <c r="B42697" s="0" t="n">
        <v>953</v>
      </c>
      <c r="C42697" s="0" t="s">
        <v>47286</v>
      </c>
      <c r="D42697" s="0" t="s">
        <v>47284</v>
      </c>
      <c r="E42697" s="0" t="s">
        <v>47285</v>
      </c>
      <c r="F42697" s="0" t="n">
        <v>1</v>
      </c>
      <c r="G42697" s="0" t="s">
        <v>315</v>
      </c>
      <c r="H42697" s="0" t="s">
        <v>316</v>
      </c>
    </row>
    <row r="42698" customFormat="false" ht="12.85" hidden="false" customHeight="false" outlineLevel="0" collapsed="false">
      <c r="A42698" s="0" t="s">
        <v>47287</v>
      </c>
      <c r="B42698" s="0" t="n">
        <v>122</v>
      </c>
      <c r="C42698" s="0" t="s">
        <v>47288</v>
      </c>
      <c r="D42698" s="0" t="s">
        <v>47289</v>
      </c>
      <c r="E42698" s="0" t="s">
        <v>47290</v>
      </c>
      <c r="F42698" s="0" t="n">
        <v>0.99</v>
      </c>
      <c r="G42698" s="0" t="s">
        <v>315</v>
      </c>
      <c r="H42698" s="0" t="s">
        <v>316</v>
      </c>
    </row>
    <row r="42699" customFormat="false" ht="12.85" hidden="false" customHeight="false" outlineLevel="0" collapsed="false">
      <c r="A42699" s="0" t="s">
        <v>47291</v>
      </c>
      <c r="B42699" s="0" t="n">
        <v>199</v>
      </c>
      <c r="C42699" s="0" t="s">
        <v>47292</v>
      </c>
      <c r="D42699" s="0" t="s">
        <v>47293</v>
      </c>
      <c r="E42699" s="0" t="s">
        <v>47294</v>
      </c>
      <c r="F42699" s="0" t="n">
        <v>0.999138</v>
      </c>
      <c r="G42699" s="0" t="s">
        <v>315</v>
      </c>
      <c r="H42699" s="0" t="s">
        <v>316</v>
      </c>
    </row>
    <row r="42700" customFormat="false" ht="12.85" hidden="false" customHeight="false" outlineLevel="0" collapsed="false">
      <c r="A42700" s="0" t="s">
        <v>47295</v>
      </c>
      <c r="B42700" s="0" t="n">
        <v>55</v>
      </c>
      <c r="C42700" s="0" t="s">
        <v>47296</v>
      </c>
      <c r="D42700" s="0" t="s">
        <v>47297</v>
      </c>
      <c r="E42700" s="0" t="s">
        <v>47298</v>
      </c>
      <c r="F42700" s="0" t="n">
        <v>0.97669</v>
      </c>
      <c r="G42700" s="0" t="s">
        <v>315</v>
      </c>
      <c r="H42700" s="0" t="s">
        <v>316</v>
      </c>
    </row>
    <row r="42701" customFormat="false" ht="12.85" hidden="false" customHeight="false" outlineLevel="0" collapsed="false">
      <c r="A42701" s="0" t="s">
        <v>47299</v>
      </c>
      <c r="B42701" s="0" t="n">
        <v>613</v>
      </c>
      <c r="C42701" s="0" t="s">
        <v>29</v>
      </c>
      <c r="D42701" s="0" t="s">
        <v>47300</v>
      </c>
      <c r="E42701" s="0" t="s">
        <v>47301</v>
      </c>
      <c r="F42701" s="0" t="n">
        <v>121.83</v>
      </c>
      <c r="G42701" s="0" t="s">
        <v>315</v>
      </c>
      <c r="H42701" s="0" t="s">
        <v>316</v>
      </c>
    </row>
    <row r="42702" customFormat="false" ht="12.85" hidden="false" customHeight="false" outlineLevel="0" collapsed="false">
      <c r="A42702" s="0" t="s">
        <v>47302</v>
      </c>
      <c r="B42702" s="0" t="n">
        <v>439</v>
      </c>
      <c r="C42702" s="0" t="s">
        <v>29</v>
      </c>
      <c r="D42702" s="0" t="s">
        <v>47303</v>
      </c>
      <c r="E42702" s="0" t="s">
        <v>47304</v>
      </c>
      <c r="F42702" s="0" t="n">
        <v>1</v>
      </c>
      <c r="G42702" s="0" t="s">
        <v>327</v>
      </c>
      <c r="H42702" s="0" t="s">
        <v>316</v>
      </c>
    </row>
    <row r="42703" customFormat="false" ht="12.85" hidden="false" customHeight="false" outlineLevel="0" collapsed="false">
      <c r="A42703" s="0" t="s">
        <v>47302</v>
      </c>
      <c r="B42703" s="0" t="n">
        <v>445</v>
      </c>
      <c r="C42703" s="0" t="s">
        <v>29</v>
      </c>
      <c r="D42703" s="0" t="s">
        <v>47303</v>
      </c>
      <c r="E42703" s="0" t="s">
        <v>47304</v>
      </c>
      <c r="F42703" s="0" t="n">
        <v>0.991</v>
      </c>
      <c r="G42703" s="0" t="s">
        <v>315</v>
      </c>
      <c r="H42703" s="0" t="s">
        <v>316</v>
      </c>
    </row>
    <row r="42704" customFormat="false" ht="12.85" hidden="false" customHeight="false" outlineLevel="0" collapsed="false">
      <c r="A42704" s="0" t="s">
        <v>47302</v>
      </c>
      <c r="B42704" s="0" t="n">
        <v>448</v>
      </c>
      <c r="C42704" s="0" t="s">
        <v>29</v>
      </c>
      <c r="D42704" s="0" t="s">
        <v>47303</v>
      </c>
      <c r="E42704" s="0" t="s">
        <v>47304</v>
      </c>
      <c r="F42704" s="0" t="n">
        <v>246.22</v>
      </c>
      <c r="G42704" s="0" t="s">
        <v>315</v>
      </c>
      <c r="H42704" s="0" t="s">
        <v>316</v>
      </c>
    </row>
    <row r="42705" customFormat="false" ht="12.85" hidden="false" customHeight="false" outlineLevel="0" collapsed="false">
      <c r="A42705" s="0" t="s">
        <v>47302</v>
      </c>
      <c r="B42705" s="0" t="n">
        <v>451</v>
      </c>
      <c r="C42705" s="0" t="s">
        <v>29</v>
      </c>
      <c r="D42705" s="0" t="s">
        <v>47303</v>
      </c>
      <c r="E42705" s="0" t="s">
        <v>47304</v>
      </c>
      <c r="F42705" s="0" t="n">
        <v>0.99</v>
      </c>
      <c r="G42705" s="0" t="s">
        <v>315</v>
      </c>
      <c r="H42705" s="0" t="s">
        <v>316</v>
      </c>
    </row>
    <row r="42706" customFormat="false" ht="12.85" hidden="false" customHeight="false" outlineLevel="0" collapsed="false">
      <c r="A42706" s="0" t="s">
        <v>47302</v>
      </c>
      <c r="B42706" s="0" t="n">
        <v>455</v>
      </c>
      <c r="C42706" s="0" t="s">
        <v>47305</v>
      </c>
      <c r="D42706" s="0" t="s">
        <v>47303</v>
      </c>
      <c r="E42706" s="0" t="s">
        <v>47304</v>
      </c>
      <c r="F42706" s="0" t="n">
        <v>0.5</v>
      </c>
      <c r="G42706" s="0" t="s">
        <v>315</v>
      </c>
      <c r="H42706" s="0" t="s">
        <v>316</v>
      </c>
    </row>
    <row r="42707" customFormat="false" ht="12.85" hidden="false" customHeight="false" outlineLevel="0" collapsed="false">
      <c r="A42707" s="0" t="s">
        <v>47302</v>
      </c>
      <c r="B42707" s="0" t="n">
        <v>470</v>
      </c>
      <c r="C42707" s="0" t="s">
        <v>29</v>
      </c>
      <c r="D42707" s="0" t="s">
        <v>47303</v>
      </c>
      <c r="E42707" s="0" t="s">
        <v>47304</v>
      </c>
      <c r="F42707" s="0" t="n">
        <v>0.219</v>
      </c>
      <c r="G42707" s="0" t="s">
        <v>315</v>
      </c>
      <c r="H42707" s="0" t="s">
        <v>316</v>
      </c>
    </row>
    <row r="42708" customFormat="false" ht="12.85" hidden="false" customHeight="false" outlineLevel="0" collapsed="false">
      <c r="A42708" s="0" t="s">
        <v>47302</v>
      </c>
      <c r="B42708" s="0" t="n">
        <v>471</v>
      </c>
      <c r="C42708" s="0" t="s">
        <v>29</v>
      </c>
      <c r="D42708" s="0" t="s">
        <v>47303</v>
      </c>
      <c r="E42708" s="0" t="s">
        <v>47304</v>
      </c>
      <c r="F42708" s="0" t="n">
        <v>0.841</v>
      </c>
      <c r="G42708" s="0" t="s">
        <v>315</v>
      </c>
      <c r="H42708" s="0" t="s">
        <v>316</v>
      </c>
    </row>
    <row r="42709" customFormat="false" ht="12.85" hidden="false" customHeight="false" outlineLevel="0" collapsed="false">
      <c r="A42709" s="0" t="s">
        <v>47302</v>
      </c>
      <c r="B42709" s="0" t="n">
        <v>473</v>
      </c>
      <c r="C42709" s="0" t="s">
        <v>29</v>
      </c>
      <c r="D42709" s="0" t="s">
        <v>47303</v>
      </c>
      <c r="E42709" s="0" t="s">
        <v>47304</v>
      </c>
      <c r="F42709" s="0" t="n">
        <v>0.995</v>
      </c>
      <c r="G42709" s="0" t="s">
        <v>315</v>
      </c>
      <c r="H42709" s="0" t="s">
        <v>316</v>
      </c>
    </row>
    <row r="42710" customFormat="false" ht="12.85" hidden="false" customHeight="false" outlineLevel="0" collapsed="false">
      <c r="A42710" s="0" t="s">
        <v>47302</v>
      </c>
      <c r="B42710" s="0" t="n">
        <v>475</v>
      </c>
      <c r="C42710" s="0" t="s">
        <v>29</v>
      </c>
      <c r="D42710" s="0" t="s">
        <v>47303</v>
      </c>
      <c r="E42710" s="0" t="s">
        <v>47304</v>
      </c>
      <c r="F42710" s="0" t="n">
        <v>0.992</v>
      </c>
      <c r="G42710" s="0" t="s">
        <v>315</v>
      </c>
      <c r="H42710" s="0" t="s">
        <v>316</v>
      </c>
    </row>
    <row r="42711" customFormat="false" ht="12.85" hidden="false" customHeight="false" outlineLevel="0" collapsed="false">
      <c r="A42711" s="0" t="s">
        <v>47302</v>
      </c>
      <c r="B42711" s="0" t="n">
        <v>478</v>
      </c>
      <c r="C42711" s="0" t="s">
        <v>29</v>
      </c>
      <c r="D42711" s="0" t="s">
        <v>47303</v>
      </c>
      <c r="E42711" s="0" t="s">
        <v>47304</v>
      </c>
      <c r="F42711" s="0" t="n">
        <v>0.7</v>
      </c>
      <c r="G42711" s="0" t="s">
        <v>327</v>
      </c>
      <c r="H42711" s="0" t="s">
        <v>316</v>
      </c>
    </row>
    <row r="42712" customFormat="false" ht="12.85" hidden="false" customHeight="false" outlineLevel="0" collapsed="false">
      <c r="A42712" s="0" t="s">
        <v>47302</v>
      </c>
      <c r="B42712" s="0" t="n">
        <v>479</v>
      </c>
      <c r="C42712" s="0" t="s">
        <v>47306</v>
      </c>
      <c r="D42712" s="0" t="s">
        <v>47303</v>
      </c>
      <c r="E42712" s="0" t="s">
        <v>47304</v>
      </c>
      <c r="F42712" s="0" t="n">
        <v>0.72</v>
      </c>
      <c r="G42712" s="0" t="s">
        <v>315</v>
      </c>
      <c r="H42712" s="0" t="s">
        <v>316</v>
      </c>
    </row>
    <row r="42713" customFormat="false" ht="12.85" hidden="false" customHeight="false" outlineLevel="0" collapsed="false">
      <c r="A42713" s="0" t="s">
        <v>47302</v>
      </c>
      <c r="B42713" s="0" t="n">
        <v>485</v>
      </c>
      <c r="C42713" s="0" t="s">
        <v>29</v>
      </c>
      <c r="D42713" s="0" t="s">
        <v>47303</v>
      </c>
      <c r="E42713" s="0" t="s">
        <v>47304</v>
      </c>
      <c r="F42713" s="0" t="n">
        <v>0.99</v>
      </c>
      <c r="G42713" s="0" t="s">
        <v>315</v>
      </c>
      <c r="H42713" s="0" t="s">
        <v>316</v>
      </c>
    </row>
    <row r="42714" customFormat="false" ht="12.85" hidden="false" customHeight="false" outlineLevel="0" collapsed="false">
      <c r="A42714" s="0" t="s">
        <v>47302</v>
      </c>
      <c r="B42714" s="0" t="n">
        <v>487</v>
      </c>
      <c r="C42714" s="0" t="s">
        <v>29</v>
      </c>
      <c r="D42714" s="0" t="s">
        <v>47303</v>
      </c>
      <c r="E42714" s="0" t="s">
        <v>47304</v>
      </c>
      <c r="F42714" s="0" t="n">
        <v>0.993</v>
      </c>
      <c r="G42714" s="0" t="s">
        <v>315</v>
      </c>
      <c r="H42714" s="0" t="s">
        <v>316</v>
      </c>
    </row>
    <row r="42715" customFormat="false" ht="12.85" hidden="false" customHeight="false" outlineLevel="0" collapsed="false">
      <c r="A42715" s="0" t="s">
        <v>47302</v>
      </c>
      <c r="B42715" s="0" t="n">
        <v>499</v>
      </c>
      <c r="C42715" s="0" t="s">
        <v>29</v>
      </c>
      <c r="D42715" s="0" t="s">
        <v>47303</v>
      </c>
      <c r="E42715" s="0" t="s">
        <v>47304</v>
      </c>
      <c r="F42715" s="0" t="n">
        <v>1</v>
      </c>
      <c r="G42715" s="0" t="s">
        <v>315</v>
      </c>
      <c r="H42715" s="0" t="s">
        <v>316</v>
      </c>
    </row>
    <row r="42716" customFormat="false" ht="12.85" hidden="false" customHeight="false" outlineLevel="0" collapsed="false">
      <c r="A42716" s="0" t="s">
        <v>47302</v>
      </c>
      <c r="B42716" s="0" t="n">
        <v>501</v>
      </c>
      <c r="C42716" s="0" t="s">
        <v>29</v>
      </c>
      <c r="D42716" s="0" t="s">
        <v>47303</v>
      </c>
      <c r="E42716" s="0" t="s">
        <v>47304</v>
      </c>
      <c r="F42716" s="0" t="n">
        <v>0.99</v>
      </c>
      <c r="G42716" s="0" t="s">
        <v>315</v>
      </c>
      <c r="H42716" s="0" t="s">
        <v>316</v>
      </c>
    </row>
    <row r="42717" customFormat="false" ht="12.85" hidden="false" customHeight="false" outlineLevel="0" collapsed="false">
      <c r="A42717" s="0" t="s">
        <v>47302</v>
      </c>
      <c r="B42717" s="0" t="n">
        <v>678</v>
      </c>
      <c r="C42717" s="0" t="s">
        <v>29</v>
      </c>
      <c r="D42717" s="0" t="s">
        <v>47303</v>
      </c>
      <c r="E42717" s="0" t="s">
        <v>47304</v>
      </c>
      <c r="F42717" s="0" t="n">
        <v>1</v>
      </c>
      <c r="G42717" s="0" t="s">
        <v>315</v>
      </c>
      <c r="H42717" s="0" t="s">
        <v>316</v>
      </c>
    </row>
    <row r="42718" customFormat="false" ht="12.85" hidden="false" customHeight="false" outlineLevel="0" collapsed="false">
      <c r="A42718" s="0" t="s">
        <v>47307</v>
      </c>
      <c r="B42718" s="0" t="n">
        <v>499</v>
      </c>
      <c r="C42718" s="0" t="s">
        <v>47308</v>
      </c>
      <c r="D42718" s="0" t="s">
        <v>47309</v>
      </c>
      <c r="E42718" s="0" t="s">
        <v>47310</v>
      </c>
      <c r="F42718" s="0" t="n">
        <v>0.25</v>
      </c>
      <c r="G42718" s="0" t="s">
        <v>315</v>
      </c>
      <c r="H42718" s="0" t="s">
        <v>316</v>
      </c>
    </row>
    <row r="42719" customFormat="false" ht="12.85" hidden="false" customHeight="false" outlineLevel="0" collapsed="false">
      <c r="A42719" s="0" t="s">
        <v>47311</v>
      </c>
      <c r="B42719" s="0" t="n">
        <v>117</v>
      </c>
      <c r="C42719" s="0" t="s">
        <v>29</v>
      </c>
      <c r="D42719" s="0" t="s">
        <v>47312</v>
      </c>
      <c r="E42719" s="0" t="s">
        <v>47313</v>
      </c>
      <c r="F42719" s="0" t="n">
        <v>0.99821</v>
      </c>
      <c r="G42719" s="0" t="s">
        <v>315</v>
      </c>
      <c r="H42719" s="0" t="s">
        <v>316</v>
      </c>
    </row>
    <row r="42720" customFormat="false" ht="12.85" hidden="false" customHeight="false" outlineLevel="0" collapsed="false">
      <c r="A42720" s="0" t="s">
        <v>47314</v>
      </c>
      <c r="B42720" s="0" t="n">
        <v>101</v>
      </c>
      <c r="C42720" s="0" t="s">
        <v>29</v>
      </c>
      <c r="D42720" s="0" t="s">
        <v>47315</v>
      </c>
      <c r="E42720" s="0" t="s">
        <v>47316</v>
      </c>
      <c r="F42720" s="0" t="n">
        <v>1</v>
      </c>
      <c r="G42720" s="0" t="s">
        <v>315</v>
      </c>
      <c r="H42720" s="0" t="s">
        <v>316</v>
      </c>
    </row>
    <row r="42721" customFormat="false" ht="12.85" hidden="false" customHeight="false" outlineLevel="0" collapsed="false">
      <c r="A42721" s="0" t="s">
        <v>47314</v>
      </c>
      <c r="B42721" s="0" t="n">
        <v>139</v>
      </c>
      <c r="C42721" s="0" t="s">
        <v>47317</v>
      </c>
      <c r="D42721" s="0" t="s">
        <v>47315</v>
      </c>
      <c r="E42721" s="0" t="s">
        <v>47316</v>
      </c>
      <c r="F42721" s="0" t="n">
        <v>0.569356</v>
      </c>
      <c r="G42721" s="0" t="s">
        <v>315</v>
      </c>
      <c r="H42721" s="0" t="s">
        <v>316</v>
      </c>
    </row>
    <row r="42722" customFormat="false" ht="12.85" hidden="false" customHeight="false" outlineLevel="0" collapsed="false">
      <c r="A42722" s="0" t="s">
        <v>47314</v>
      </c>
      <c r="B42722" s="0" t="n">
        <v>140</v>
      </c>
      <c r="C42722" s="0" t="s">
        <v>47318</v>
      </c>
      <c r="D42722" s="0" t="s">
        <v>47315</v>
      </c>
      <c r="E42722" s="0" t="s">
        <v>47316</v>
      </c>
      <c r="F42722" s="0" t="n">
        <v>0.878495</v>
      </c>
      <c r="G42722" s="0" t="s">
        <v>315</v>
      </c>
      <c r="H42722" s="0" t="s">
        <v>316</v>
      </c>
    </row>
    <row r="42723" customFormat="false" ht="12.85" hidden="false" customHeight="false" outlineLevel="0" collapsed="false">
      <c r="A42723" s="0" t="s">
        <v>47314</v>
      </c>
      <c r="B42723" s="0" t="n">
        <v>142</v>
      </c>
      <c r="C42723" s="0" t="s">
        <v>47319</v>
      </c>
      <c r="D42723" s="0" t="s">
        <v>47315</v>
      </c>
      <c r="E42723" s="0" t="s">
        <v>47316</v>
      </c>
      <c r="F42723" s="0" t="n">
        <v>0.953143</v>
      </c>
      <c r="G42723" s="0" t="s">
        <v>315</v>
      </c>
      <c r="H42723" s="0" t="s">
        <v>316</v>
      </c>
    </row>
    <row r="42724" customFormat="false" ht="12.85" hidden="false" customHeight="false" outlineLevel="0" collapsed="false">
      <c r="A42724" s="0" t="s">
        <v>47314</v>
      </c>
      <c r="B42724" s="0" t="n">
        <v>171</v>
      </c>
      <c r="C42724" s="0" t="s">
        <v>47320</v>
      </c>
      <c r="D42724" s="0" t="s">
        <v>47315</v>
      </c>
      <c r="E42724" s="0" t="s">
        <v>47316</v>
      </c>
      <c r="F42724" s="0" t="n">
        <v>0.866805</v>
      </c>
      <c r="G42724" s="0" t="s">
        <v>315</v>
      </c>
      <c r="H42724" s="0" t="s">
        <v>316</v>
      </c>
    </row>
    <row r="42725" customFormat="false" ht="12.85" hidden="false" customHeight="false" outlineLevel="0" collapsed="false">
      <c r="A42725" s="0" t="s">
        <v>47314</v>
      </c>
      <c r="B42725" s="0" t="n">
        <v>26</v>
      </c>
      <c r="C42725" s="0" t="s">
        <v>47321</v>
      </c>
      <c r="D42725" s="0" t="s">
        <v>47315</v>
      </c>
      <c r="E42725" s="0" t="s">
        <v>47316</v>
      </c>
      <c r="F42725" s="0" t="s">
        <v>29</v>
      </c>
      <c r="G42725" s="0" t="s">
        <v>315</v>
      </c>
      <c r="H42725" s="0" t="s">
        <v>316</v>
      </c>
    </row>
    <row r="42726" customFormat="false" ht="12.85" hidden="false" customHeight="false" outlineLevel="0" collapsed="false">
      <c r="A42726" s="0" t="s">
        <v>47314</v>
      </c>
      <c r="B42726" s="0" t="n">
        <v>29</v>
      </c>
      <c r="C42726" s="0" t="s">
        <v>29</v>
      </c>
      <c r="D42726" s="0" t="s">
        <v>47315</v>
      </c>
      <c r="E42726" s="0" t="s">
        <v>47316</v>
      </c>
      <c r="F42726" s="0" t="n">
        <v>0.999999</v>
      </c>
      <c r="G42726" s="0" t="s">
        <v>315</v>
      </c>
      <c r="H42726" s="0" t="s">
        <v>316</v>
      </c>
    </row>
    <row r="42727" customFormat="false" ht="12.85" hidden="false" customHeight="false" outlineLevel="0" collapsed="false">
      <c r="A42727" s="0" t="s">
        <v>47314</v>
      </c>
      <c r="B42727" s="0" t="n">
        <v>330</v>
      </c>
      <c r="C42727" s="0" t="s">
        <v>47322</v>
      </c>
      <c r="D42727" s="0" t="s">
        <v>47315</v>
      </c>
      <c r="E42727" s="0" t="s">
        <v>47316</v>
      </c>
      <c r="F42727" s="0" t="n">
        <v>1</v>
      </c>
      <c r="G42727" s="0" t="s">
        <v>315</v>
      </c>
      <c r="H42727" s="0" t="s">
        <v>316</v>
      </c>
    </row>
    <row r="42728" customFormat="false" ht="12.85" hidden="false" customHeight="false" outlineLevel="0" collapsed="false">
      <c r="A42728" s="0" t="s">
        <v>47314</v>
      </c>
      <c r="B42728" s="0" t="n">
        <v>44</v>
      </c>
      <c r="C42728" s="0" t="s">
        <v>47323</v>
      </c>
      <c r="D42728" s="0" t="s">
        <v>47315</v>
      </c>
      <c r="E42728" s="0" t="s">
        <v>47316</v>
      </c>
      <c r="F42728" s="0" t="n">
        <v>0.942567</v>
      </c>
      <c r="G42728" s="0" t="s">
        <v>315</v>
      </c>
      <c r="H42728" s="0" t="s">
        <v>316</v>
      </c>
    </row>
    <row r="42729" customFormat="false" ht="12.85" hidden="false" customHeight="false" outlineLevel="0" collapsed="false">
      <c r="A42729" s="0" t="s">
        <v>47314</v>
      </c>
      <c r="B42729" s="0" t="n">
        <v>463</v>
      </c>
      <c r="C42729" s="0" t="s">
        <v>47324</v>
      </c>
      <c r="D42729" s="0" t="s">
        <v>47315</v>
      </c>
      <c r="E42729" s="0" t="s">
        <v>47316</v>
      </c>
      <c r="F42729" s="0" t="n">
        <v>39.79</v>
      </c>
      <c r="G42729" s="0" t="s">
        <v>315</v>
      </c>
      <c r="H42729" s="0" t="s">
        <v>316</v>
      </c>
    </row>
    <row r="42730" customFormat="false" ht="12.85" hidden="false" customHeight="false" outlineLevel="0" collapsed="false">
      <c r="A42730" s="0" t="s">
        <v>47314</v>
      </c>
      <c r="B42730" s="0" t="n">
        <v>466</v>
      </c>
      <c r="C42730" s="0" t="s">
        <v>47325</v>
      </c>
      <c r="D42730" s="0" t="s">
        <v>47315</v>
      </c>
      <c r="E42730" s="0" t="s">
        <v>47316</v>
      </c>
      <c r="F42730" s="0" t="s">
        <v>29</v>
      </c>
      <c r="G42730" s="0" t="s">
        <v>315</v>
      </c>
      <c r="H42730" s="0" t="s">
        <v>316</v>
      </c>
    </row>
    <row r="42731" customFormat="false" ht="12.85" hidden="false" customHeight="false" outlineLevel="0" collapsed="false">
      <c r="A42731" s="0" t="s">
        <v>47314</v>
      </c>
      <c r="B42731" s="0" t="n">
        <v>46</v>
      </c>
      <c r="C42731" s="0" t="s">
        <v>47326</v>
      </c>
      <c r="D42731" s="0" t="s">
        <v>47315</v>
      </c>
      <c r="E42731" s="0" t="s">
        <v>47316</v>
      </c>
      <c r="F42731" s="0" t="s">
        <v>29</v>
      </c>
      <c r="G42731" s="0" t="s">
        <v>315</v>
      </c>
      <c r="H42731" s="0" t="s">
        <v>316</v>
      </c>
    </row>
    <row r="42732" customFormat="false" ht="12.85" hidden="false" customHeight="false" outlineLevel="0" collapsed="false">
      <c r="A42732" s="0" t="s">
        <v>47314</v>
      </c>
      <c r="B42732" s="0" t="n">
        <v>627</v>
      </c>
      <c r="C42732" s="0" t="s">
        <v>29</v>
      </c>
      <c r="D42732" s="0" t="s">
        <v>47315</v>
      </c>
      <c r="E42732" s="0" t="s">
        <v>47316</v>
      </c>
      <c r="F42732" s="0" t="n">
        <v>77.52</v>
      </c>
      <c r="G42732" s="0" t="s">
        <v>315</v>
      </c>
      <c r="H42732" s="0" t="s">
        <v>316</v>
      </c>
    </row>
    <row r="42733" customFormat="false" ht="12.85" hidden="false" customHeight="false" outlineLevel="0" collapsed="false">
      <c r="A42733" s="0" t="s">
        <v>47314</v>
      </c>
      <c r="B42733" s="0" t="n">
        <v>653</v>
      </c>
      <c r="C42733" s="0" t="s">
        <v>29</v>
      </c>
      <c r="D42733" s="0" t="s">
        <v>47315</v>
      </c>
      <c r="E42733" s="0" t="s">
        <v>47316</v>
      </c>
      <c r="F42733" s="0" t="n">
        <v>228.03</v>
      </c>
      <c r="G42733" s="0" t="s">
        <v>315</v>
      </c>
      <c r="H42733" s="0" t="s">
        <v>316</v>
      </c>
    </row>
    <row r="42734" customFormat="false" ht="12.85" hidden="false" customHeight="false" outlineLevel="0" collapsed="false">
      <c r="A42734" s="0" t="s">
        <v>47314</v>
      </c>
      <c r="B42734" s="0" t="n">
        <v>677</v>
      </c>
      <c r="C42734" s="0" t="s">
        <v>29</v>
      </c>
      <c r="D42734" s="0" t="s">
        <v>47315</v>
      </c>
      <c r="E42734" s="0" t="s">
        <v>47316</v>
      </c>
      <c r="F42734" s="0" t="n">
        <v>93</v>
      </c>
      <c r="G42734" s="0" t="s">
        <v>315</v>
      </c>
      <c r="H42734" s="0" t="s">
        <v>316</v>
      </c>
    </row>
    <row r="42735" customFormat="false" ht="12.85" hidden="false" customHeight="false" outlineLevel="0" collapsed="false">
      <c r="A42735" s="0" t="s">
        <v>47314</v>
      </c>
      <c r="B42735" s="0" t="n">
        <v>681</v>
      </c>
      <c r="C42735" s="0" t="s">
        <v>47327</v>
      </c>
      <c r="D42735" s="0" t="s">
        <v>47315</v>
      </c>
      <c r="E42735" s="0" t="s">
        <v>47316</v>
      </c>
      <c r="F42735" s="0" t="s">
        <v>29</v>
      </c>
      <c r="G42735" s="0" t="s">
        <v>315</v>
      </c>
      <c r="H42735" s="0" t="s">
        <v>316</v>
      </c>
    </row>
    <row r="42736" customFormat="false" ht="12.85" hidden="false" customHeight="false" outlineLevel="0" collapsed="false">
      <c r="A42736" s="0" t="s">
        <v>47328</v>
      </c>
      <c r="B42736" s="0" t="n">
        <v>148</v>
      </c>
      <c r="C42736" s="0" t="s">
        <v>47329</v>
      </c>
      <c r="D42736" s="0" t="s">
        <v>47330</v>
      </c>
      <c r="E42736" s="0" t="s">
        <v>47331</v>
      </c>
      <c r="F42736" s="0" t="n">
        <v>1</v>
      </c>
      <c r="G42736" s="0" t="s">
        <v>327</v>
      </c>
      <c r="H42736" s="0" t="s">
        <v>316</v>
      </c>
    </row>
    <row r="42737" customFormat="false" ht="12.85" hidden="false" customHeight="false" outlineLevel="0" collapsed="false">
      <c r="A42737" s="0" t="s">
        <v>47328</v>
      </c>
      <c r="B42737" s="0" t="n">
        <v>157</v>
      </c>
      <c r="C42737" s="0" t="s">
        <v>47332</v>
      </c>
      <c r="D42737" s="0" t="s">
        <v>47330</v>
      </c>
      <c r="E42737" s="0" t="s">
        <v>47331</v>
      </c>
      <c r="F42737" s="0" t="n">
        <v>0.764077</v>
      </c>
      <c r="G42737" s="0" t="s">
        <v>315</v>
      </c>
      <c r="H42737" s="0" t="s">
        <v>316</v>
      </c>
    </row>
    <row r="42738" customFormat="false" ht="12.85" hidden="false" customHeight="false" outlineLevel="0" collapsed="false">
      <c r="A42738" s="0" t="s">
        <v>47328</v>
      </c>
      <c r="B42738" s="0" t="n">
        <v>227</v>
      </c>
      <c r="C42738" s="0" t="s">
        <v>29</v>
      </c>
      <c r="D42738" s="0" t="s">
        <v>47330</v>
      </c>
      <c r="E42738" s="0" t="s">
        <v>47331</v>
      </c>
      <c r="F42738" s="0" t="n">
        <v>0.985</v>
      </c>
      <c r="G42738" s="0" t="s">
        <v>315</v>
      </c>
      <c r="H42738" s="0" t="s">
        <v>316</v>
      </c>
    </row>
    <row r="42739" customFormat="false" ht="12.85" hidden="false" customHeight="false" outlineLevel="0" collapsed="false">
      <c r="A42739" s="0" t="s">
        <v>47328</v>
      </c>
      <c r="B42739" s="0" t="n">
        <v>229</v>
      </c>
      <c r="C42739" s="0" t="s">
        <v>29</v>
      </c>
      <c r="D42739" s="0" t="s">
        <v>47330</v>
      </c>
      <c r="E42739" s="0" t="s">
        <v>47331</v>
      </c>
      <c r="F42739" s="0" t="n">
        <v>0.97</v>
      </c>
      <c r="G42739" s="0" t="s">
        <v>327</v>
      </c>
      <c r="H42739" s="0" t="s">
        <v>316</v>
      </c>
    </row>
    <row r="42740" customFormat="false" ht="12.85" hidden="false" customHeight="false" outlineLevel="0" collapsed="false">
      <c r="A42740" s="0" t="s">
        <v>47333</v>
      </c>
      <c r="B42740" s="0" t="n">
        <v>495</v>
      </c>
      <c r="C42740" s="0" t="s">
        <v>47334</v>
      </c>
      <c r="D42740" s="0" t="s">
        <v>47335</v>
      </c>
      <c r="E42740" s="0" t="s">
        <v>47336</v>
      </c>
      <c r="F42740" s="0" t="n">
        <v>1</v>
      </c>
      <c r="G42740" s="0" t="s">
        <v>315</v>
      </c>
      <c r="H42740" s="0" t="s">
        <v>316</v>
      </c>
    </row>
    <row r="42741" customFormat="false" ht="12.85" hidden="false" customHeight="false" outlineLevel="0" collapsed="false">
      <c r="A42741" s="0" t="s">
        <v>47333</v>
      </c>
      <c r="B42741" s="0" t="n">
        <v>506</v>
      </c>
      <c r="C42741" s="0" t="s">
        <v>29</v>
      </c>
      <c r="D42741" s="0" t="s">
        <v>47335</v>
      </c>
      <c r="E42741" s="0" t="s">
        <v>47336</v>
      </c>
      <c r="F42741" s="0" t="n">
        <v>1</v>
      </c>
      <c r="G42741" s="0" t="s">
        <v>315</v>
      </c>
      <c r="H42741" s="0" t="s">
        <v>316</v>
      </c>
    </row>
    <row r="42742" customFormat="false" ht="12.85" hidden="false" customHeight="false" outlineLevel="0" collapsed="false">
      <c r="A42742" s="0" t="s">
        <v>47333</v>
      </c>
      <c r="B42742" s="0" t="n">
        <v>511</v>
      </c>
      <c r="C42742" s="0" t="s">
        <v>47337</v>
      </c>
      <c r="D42742" s="0" t="s">
        <v>47335</v>
      </c>
      <c r="E42742" s="0" t="s">
        <v>47336</v>
      </c>
      <c r="F42742" s="0" t="n">
        <v>0.996</v>
      </c>
      <c r="G42742" s="0" t="s">
        <v>398</v>
      </c>
      <c r="H42742" s="0" t="s">
        <v>316</v>
      </c>
    </row>
    <row r="42743" customFormat="false" ht="12.85" hidden="false" customHeight="false" outlineLevel="0" collapsed="false">
      <c r="A42743" s="0" t="s">
        <v>47338</v>
      </c>
      <c r="B42743" s="0" t="n">
        <v>365</v>
      </c>
      <c r="C42743" s="0" t="s">
        <v>47339</v>
      </c>
      <c r="D42743" s="0" t="s">
        <v>47340</v>
      </c>
      <c r="E42743" s="0" t="s">
        <v>47341</v>
      </c>
      <c r="F42743" s="0" t="s">
        <v>29</v>
      </c>
      <c r="G42743" s="0" t="s">
        <v>327</v>
      </c>
      <c r="H42743" s="0" t="s">
        <v>316</v>
      </c>
    </row>
    <row r="42744" customFormat="false" ht="12.85" hidden="false" customHeight="false" outlineLevel="0" collapsed="false">
      <c r="A42744" s="0" t="s">
        <v>47342</v>
      </c>
      <c r="B42744" s="0" t="n">
        <v>1261</v>
      </c>
      <c r="C42744" s="0" t="s">
        <v>47343</v>
      </c>
      <c r="D42744" s="0" t="s">
        <v>47344</v>
      </c>
      <c r="E42744" s="0" t="s">
        <v>47345</v>
      </c>
      <c r="F42744" s="0" t="n">
        <v>0.655</v>
      </c>
      <c r="G42744" s="0" t="s">
        <v>315</v>
      </c>
      <c r="H42744" s="0" t="s">
        <v>316</v>
      </c>
    </row>
    <row r="42745" customFormat="false" ht="12.85" hidden="false" customHeight="false" outlineLevel="0" collapsed="false">
      <c r="A42745" s="0" t="s">
        <v>47342</v>
      </c>
      <c r="B42745" s="0" t="n">
        <v>1263</v>
      </c>
      <c r="C42745" s="0" t="s">
        <v>47346</v>
      </c>
      <c r="D42745" s="0" t="s">
        <v>47344</v>
      </c>
      <c r="E42745" s="0" t="s">
        <v>47345</v>
      </c>
      <c r="F42745" s="0" t="n">
        <v>0.842431</v>
      </c>
      <c r="G42745" s="0" t="s">
        <v>315</v>
      </c>
      <c r="H42745" s="0" t="s">
        <v>316</v>
      </c>
    </row>
    <row r="42746" customFormat="false" ht="12.85" hidden="false" customHeight="false" outlineLevel="0" collapsed="false">
      <c r="A42746" s="0" t="s">
        <v>47342</v>
      </c>
      <c r="B42746" s="0" t="n">
        <v>1266</v>
      </c>
      <c r="C42746" s="0" t="s">
        <v>47347</v>
      </c>
      <c r="D42746" s="0" t="s">
        <v>47344</v>
      </c>
      <c r="E42746" s="0" t="s">
        <v>47345</v>
      </c>
      <c r="F42746" s="0" t="s">
        <v>29</v>
      </c>
      <c r="G42746" s="0" t="s">
        <v>315</v>
      </c>
      <c r="H42746" s="0" t="s">
        <v>316</v>
      </c>
    </row>
    <row r="42747" customFormat="false" ht="12.85" hidden="false" customHeight="false" outlineLevel="0" collapsed="false">
      <c r="A42747" s="0" t="s">
        <v>47342</v>
      </c>
      <c r="B42747" s="0" t="n">
        <v>1269</v>
      </c>
      <c r="C42747" s="0" t="s">
        <v>47348</v>
      </c>
      <c r="D42747" s="0" t="s">
        <v>47344</v>
      </c>
      <c r="E42747" s="0" t="s">
        <v>47345</v>
      </c>
      <c r="F42747" s="0" t="s">
        <v>29</v>
      </c>
      <c r="G42747" s="0" t="s">
        <v>315</v>
      </c>
      <c r="H42747" s="0" t="s">
        <v>316</v>
      </c>
    </row>
    <row r="42748" customFormat="false" ht="12.85" hidden="false" customHeight="false" outlineLevel="0" collapsed="false">
      <c r="A42748" s="0" t="s">
        <v>47342</v>
      </c>
      <c r="B42748" s="0" t="n">
        <v>1309</v>
      </c>
      <c r="C42748" s="0" t="s">
        <v>47349</v>
      </c>
      <c r="D42748" s="0" t="s">
        <v>47344</v>
      </c>
      <c r="E42748" s="0" t="s">
        <v>47345</v>
      </c>
      <c r="F42748" s="0" t="s">
        <v>29</v>
      </c>
      <c r="G42748" s="0" t="s">
        <v>315</v>
      </c>
      <c r="H42748" s="0" t="s">
        <v>316</v>
      </c>
    </row>
    <row r="42749" customFormat="false" ht="12.85" hidden="false" customHeight="false" outlineLevel="0" collapsed="false">
      <c r="A42749" s="0" t="s">
        <v>47342</v>
      </c>
      <c r="B42749" s="0" t="n">
        <v>1327</v>
      </c>
      <c r="C42749" s="0" t="s">
        <v>47350</v>
      </c>
      <c r="D42749" s="0" t="s">
        <v>47344</v>
      </c>
      <c r="E42749" s="0" t="s">
        <v>47345</v>
      </c>
      <c r="F42749" s="0" t="n">
        <v>0.99998</v>
      </c>
      <c r="G42749" s="0" t="s">
        <v>315</v>
      </c>
      <c r="H42749" s="0" t="s">
        <v>316</v>
      </c>
    </row>
    <row r="42750" customFormat="false" ht="12.85" hidden="false" customHeight="false" outlineLevel="0" collapsed="false">
      <c r="A42750" s="0" t="s">
        <v>47342</v>
      </c>
      <c r="B42750" s="0" t="n">
        <v>1402</v>
      </c>
      <c r="C42750" s="0" t="s">
        <v>29</v>
      </c>
      <c r="D42750" s="0" t="s">
        <v>47344</v>
      </c>
      <c r="E42750" s="0" t="s">
        <v>47345</v>
      </c>
      <c r="F42750" s="0" t="n">
        <v>0.99</v>
      </c>
      <c r="G42750" s="0" t="s">
        <v>315</v>
      </c>
      <c r="H42750" s="0" t="s">
        <v>316</v>
      </c>
    </row>
    <row r="42751" customFormat="false" ht="12.85" hidden="false" customHeight="false" outlineLevel="0" collapsed="false">
      <c r="A42751" s="0" t="s">
        <v>47342</v>
      </c>
      <c r="B42751" s="0" t="n">
        <v>1470</v>
      </c>
      <c r="C42751" s="0" t="s">
        <v>47351</v>
      </c>
      <c r="D42751" s="0" t="s">
        <v>47344</v>
      </c>
      <c r="E42751" s="0" t="s">
        <v>47345</v>
      </c>
      <c r="F42751" s="0" t="n">
        <v>0.99</v>
      </c>
      <c r="G42751" s="0" t="s">
        <v>327</v>
      </c>
      <c r="H42751" s="0" t="s">
        <v>316</v>
      </c>
    </row>
    <row r="42752" customFormat="false" ht="12.85" hidden="false" customHeight="false" outlineLevel="0" collapsed="false">
      <c r="A42752" s="0" t="s">
        <v>47342</v>
      </c>
      <c r="B42752" s="0" t="n">
        <v>403</v>
      </c>
      <c r="C42752" s="0" t="s">
        <v>47352</v>
      </c>
      <c r="D42752" s="0" t="s">
        <v>47344</v>
      </c>
      <c r="E42752" s="0" t="s">
        <v>47345</v>
      </c>
      <c r="F42752" s="0" t="n">
        <v>1</v>
      </c>
      <c r="G42752" s="0" t="s">
        <v>315</v>
      </c>
      <c r="H42752" s="0" t="s">
        <v>316</v>
      </c>
    </row>
    <row r="42753" customFormat="false" ht="12.85" hidden="false" customHeight="false" outlineLevel="0" collapsed="false">
      <c r="A42753" s="0" t="s">
        <v>47353</v>
      </c>
      <c r="B42753" s="0" t="n">
        <v>196</v>
      </c>
      <c r="C42753" s="0" t="s">
        <v>47354</v>
      </c>
      <c r="D42753" s="0" t="s">
        <v>47355</v>
      </c>
      <c r="E42753" s="0" t="s">
        <v>47356</v>
      </c>
      <c r="F42753" s="0" t="n">
        <v>0.915</v>
      </c>
      <c r="G42753" s="0" t="s">
        <v>327</v>
      </c>
      <c r="H42753" s="0" t="s">
        <v>316</v>
      </c>
    </row>
    <row r="42754" customFormat="false" ht="12.85" hidden="false" customHeight="false" outlineLevel="0" collapsed="false">
      <c r="A42754" s="0" t="s">
        <v>47353</v>
      </c>
      <c r="B42754" s="0" t="n">
        <v>198</v>
      </c>
      <c r="C42754" s="0" t="s">
        <v>47357</v>
      </c>
      <c r="D42754" s="0" t="s">
        <v>47355</v>
      </c>
      <c r="E42754" s="0" t="s">
        <v>47356</v>
      </c>
      <c r="F42754" s="0" t="s">
        <v>29</v>
      </c>
      <c r="G42754" s="0" t="s">
        <v>327</v>
      </c>
      <c r="H42754" s="0" t="s">
        <v>316</v>
      </c>
    </row>
    <row r="42755" customFormat="false" ht="12.85" hidden="false" customHeight="false" outlineLevel="0" collapsed="false">
      <c r="A42755" s="0" t="s">
        <v>47358</v>
      </c>
      <c r="B42755" s="0" t="n">
        <v>348</v>
      </c>
      <c r="C42755" s="0" t="s">
        <v>47359</v>
      </c>
      <c r="D42755" s="0" t="s">
        <v>47360</v>
      </c>
      <c r="E42755" s="0" t="s">
        <v>47361</v>
      </c>
      <c r="F42755" s="0" t="s">
        <v>29</v>
      </c>
      <c r="G42755" s="0" t="s">
        <v>398</v>
      </c>
      <c r="H42755" s="0" t="s">
        <v>316</v>
      </c>
    </row>
    <row r="42756" customFormat="false" ht="12.85" hidden="false" customHeight="false" outlineLevel="0" collapsed="false">
      <c r="A42756" s="0" t="s">
        <v>47358</v>
      </c>
      <c r="B42756" s="0" t="n">
        <v>44</v>
      </c>
      <c r="C42756" s="0" t="s">
        <v>29</v>
      </c>
      <c r="D42756" s="0" t="s">
        <v>47360</v>
      </c>
      <c r="E42756" s="0" t="s">
        <v>47361</v>
      </c>
      <c r="F42756" s="0" t="n">
        <v>1</v>
      </c>
      <c r="G42756" s="0" t="s">
        <v>315</v>
      </c>
      <c r="H42756" s="0" t="s">
        <v>316</v>
      </c>
    </row>
    <row r="42757" customFormat="false" ht="12.85" hidden="false" customHeight="false" outlineLevel="0" collapsed="false">
      <c r="A42757" s="0" t="s">
        <v>47358</v>
      </c>
      <c r="B42757" s="0" t="n">
        <v>501</v>
      </c>
      <c r="C42757" s="0" t="s">
        <v>47362</v>
      </c>
      <c r="D42757" s="0" t="s">
        <v>47360</v>
      </c>
      <c r="E42757" s="0" t="s">
        <v>47361</v>
      </c>
      <c r="F42757" s="0" t="n">
        <v>1</v>
      </c>
      <c r="G42757" s="0" t="s">
        <v>315</v>
      </c>
      <c r="H42757" s="0" t="s">
        <v>316</v>
      </c>
    </row>
    <row r="42758" customFormat="false" ht="12.85" hidden="false" customHeight="false" outlineLevel="0" collapsed="false">
      <c r="A42758" s="0" t="s">
        <v>47358</v>
      </c>
      <c r="B42758" s="0" t="n">
        <v>510</v>
      </c>
      <c r="C42758" s="0" t="s">
        <v>47363</v>
      </c>
      <c r="D42758" s="0" t="s">
        <v>47360</v>
      </c>
      <c r="E42758" s="0" t="s">
        <v>47361</v>
      </c>
      <c r="F42758" s="0" t="n">
        <v>1</v>
      </c>
      <c r="G42758" s="0" t="s">
        <v>327</v>
      </c>
      <c r="H42758" s="0" t="s">
        <v>316</v>
      </c>
    </row>
    <row r="42759" customFormat="false" ht="12.85" hidden="false" customHeight="false" outlineLevel="0" collapsed="false">
      <c r="A42759" s="0" t="s">
        <v>47364</v>
      </c>
      <c r="B42759" s="0" t="n">
        <v>122</v>
      </c>
      <c r="C42759" s="0" t="s">
        <v>47365</v>
      </c>
      <c r="D42759" s="0" t="s">
        <v>47366</v>
      </c>
      <c r="E42759" s="0" t="s">
        <v>47367</v>
      </c>
      <c r="F42759" s="0" t="n">
        <v>0.499998</v>
      </c>
      <c r="G42759" s="0" t="s">
        <v>315</v>
      </c>
      <c r="H42759" s="0" t="s">
        <v>316</v>
      </c>
    </row>
    <row r="42760" customFormat="false" ht="12.85" hidden="false" customHeight="false" outlineLevel="0" collapsed="false">
      <c r="A42760" s="0" t="s">
        <v>47364</v>
      </c>
      <c r="B42760" s="0" t="n">
        <v>123</v>
      </c>
      <c r="C42760" s="0" t="s">
        <v>47368</v>
      </c>
      <c r="D42760" s="0" t="s">
        <v>47366</v>
      </c>
      <c r="E42760" s="0" t="s">
        <v>47367</v>
      </c>
      <c r="F42760" s="0" t="n">
        <v>0.994383</v>
      </c>
      <c r="G42760" s="0" t="s">
        <v>315</v>
      </c>
      <c r="H42760" s="0" t="s">
        <v>316</v>
      </c>
    </row>
    <row r="42761" customFormat="false" ht="12.85" hidden="false" customHeight="false" outlineLevel="0" collapsed="false">
      <c r="A42761" s="0" t="s">
        <v>47364</v>
      </c>
      <c r="B42761" s="0" t="n">
        <v>202</v>
      </c>
      <c r="C42761" s="0" t="s">
        <v>47369</v>
      </c>
      <c r="D42761" s="0" t="s">
        <v>47366</v>
      </c>
      <c r="E42761" s="0" t="s">
        <v>47367</v>
      </c>
      <c r="F42761" s="0" t="n">
        <v>0.807951</v>
      </c>
      <c r="G42761" s="0" t="s">
        <v>315</v>
      </c>
      <c r="H42761" s="0" t="s">
        <v>316</v>
      </c>
    </row>
    <row r="42762" customFormat="false" ht="12.85" hidden="false" customHeight="false" outlineLevel="0" collapsed="false">
      <c r="A42762" s="0" t="s">
        <v>47364</v>
      </c>
      <c r="B42762" s="0" t="n">
        <v>273</v>
      </c>
      <c r="C42762" s="0" t="s">
        <v>29</v>
      </c>
      <c r="D42762" s="0" t="s">
        <v>47366</v>
      </c>
      <c r="E42762" s="0" t="s">
        <v>47367</v>
      </c>
      <c r="F42762" s="0" t="n">
        <v>1</v>
      </c>
      <c r="G42762" s="0" t="s">
        <v>315</v>
      </c>
      <c r="H42762" s="0" t="s">
        <v>316</v>
      </c>
    </row>
    <row r="42763" customFormat="false" ht="12.85" hidden="false" customHeight="false" outlineLevel="0" collapsed="false">
      <c r="A42763" s="0" t="s">
        <v>47364</v>
      </c>
      <c r="B42763" s="0" t="n">
        <v>284</v>
      </c>
      <c r="C42763" s="0" t="s">
        <v>29</v>
      </c>
      <c r="D42763" s="0" t="s">
        <v>47366</v>
      </c>
      <c r="E42763" s="0" t="s">
        <v>47367</v>
      </c>
      <c r="F42763" s="0" t="n">
        <v>0.894</v>
      </c>
      <c r="G42763" s="0" t="s">
        <v>315</v>
      </c>
      <c r="H42763" s="0" t="s">
        <v>316</v>
      </c>
    </row>
    <row r="42764" customFormat="false" ht="12.85" hidden="false" customHeight="false" outlineLevel="0" collapsed="false">
      <c r="A42764" s="0" t="s">
        <v>47364</v>
      </c>
      <c r="B42764" s="0" t="n">
        <v>285</v>
      </c>
      <c r="C42764" s="0" t="s">
        <v>47370</v>
      </c>
      <c r="D42764" s="0" t="s">
        <v>47366</v>
      </c>
      <c r="E42764" s="0" t="s">
        <v>47367</v>
      </c>
      <c r="F42764" s="0" t="n">
        <v>0.799941</v>
      </c>
      <c r="G42764" s="0" t="s">
        <v>315</v>
      </c>
      <c r="H42764" s="0" t="s">
        <v>316</v>
      </c>
    </row>
    <row r="42765" customFormat="false" ht="12.85" hidden="false" customHeight="false" outlineLevel="0" collapsed="false">
      <c r="A42765" s="0" t="s">
        <v>47364</v>
      </c>
      <c r="B42765" s="0" t="n">
        <v>286</v>
      </c>
      <c r="C42765" s="0" t="s">
        <v>29</v>
      </c>
      <c r="D42765" s="0" t="s">
        <v>47366</v>
      </c>
      <c r="E42765" s="0" t="s">
        <v>47367</v>
      </c>
      <c r="F42765" s="0" t="n">
        <v>0.99</v>
      </c>
      <c r="G42765" s="0" t="s">
        <v>315</v>
      </c>
      <c r="H42765" s="0" t="s">
        <v>316</v>
      </c>
    </row>
    <row r="42766" customFormat="false" ht="12.85" hidden="false" customHeight="false" outlineLevel="0" collapsed="false">
      <c r="A42766" s="0" t="s">
        <v>47364</v>
      </c>
      <c r="B42766" s="0" t="n">
        <v>303</v>
      </c>
      <c r="C42766" s="0" t="s">
        <v>47371</v>
      </c>
      <c r="D42766" s="0" t="s">
        <v>47366</v>
      </c>
      <c r="E42766" s="0" t="s">
        <v>47367</v>
      </c>
      <c r="F42766" s="0" t="n">
        <v>0.766397</v>
      </c>
      <c r="G42766" s="0" t="s">
        <v>315</v>
      </c>
      <c r="H42766" s="0" t="s">
        <v>316</v>
      </c>
    </row>
    <row r="42767" customFormat="false" ht="12.85" hidden="false" customHeight="false" outlineLevel="0" collapsed="false">
      <c r="A42767" s="0" t="s">
        <v>47364</v>
      </c>
      <c r="B42767" s="0" t="n">
        <v>366</v>
      </c>
      <c r="C42767" s="0" t="s">
        <v>47372</v>
      </c>
      <c r="D42767" s="0" t="s">
        <v>47366</v>
      </c>
      <c r="E42767" s="0" t="s">
        <v>47367</v>
      </c>
      <c r="F42767" s="0" t="n">
        <v>1</v>
      </c>
      <c r="G42767" s="0" t="s">
        <v>315</v>
      </c>
      <c r="H42767" s="0" t="s">
        <v>316</v>
      </c>
    </row>
    <row r="42768" customFormat="false" ht="12.85" hidden="false" customHeight="false" outlineLevel="0" collapsed="false">
      <c r="A42768" s="0" t="s">
        <v>47364</v>
      </c>
      <c r="B42768" s="0" t="n">
        <v>384</v>
      </c>
      <c r="C42768" s="0" t="s">
        <v>29</v>
      </c>
      <c r="D42768" s="0" t="s">
        <v>47366</v>
      </c>
      <c r="E42768" s="0" t="s">
        <v>47367</v>
      </c>
      <c r="F42768" s="0" t="n">
        <v>0.99</v>
      </c>
      <c r="G42768" s="0" t="s">
        <v>315</v>
      </c>
      <c r="H42768" s="0" t="s">
        <v>316</v>
      </c>
    </row>
    <row r="42769" customFormat="false" ht="12.85" hidden="false" customHeight="false" outlineLevel="0" collapsed="false">
      <c r="A42769" s="0" t="s">
        <v>47364</v>
      </c>
      <c r="B42769" s="0" t="n">
        <v>388</v>
      </c>
      <c r="C42769" s="0" t="s">
        <v>47373</v>
      </c>
      <c r="D42769" s="0" t="s">
        <v>47366</v>
      </c>
      <c r="E42769" s="0" t="s">
        <v>47367</v>
      </c>
      <c r="F42769" s="0" t="n">
        <v>1</v>
      </c>
      <c r="G42769" s="0" t="s">
        <v>315</v>
      </c>
      <c r="H42769" s="0" t="s">
        <v>316</v>
      </c>
    </row>
    <row r="42770" customFormat="false" ht="12.85" hidden="false" customHeight="false" outlineLevel="0" collapsed="false">
      <c r="A42770" s="0" t="s">
        <v>47364</v>
      </c>
      <c r="B42770" s="0" t="n">
        <v>406</v>
      </c>
      <c r="C42770" s="0" t="s">
        <v>47374</v>
      </c>
      <c r="D42770" s="0" t="s">
        <v>47366</v>
      </c>
      <c r="E42770" s="0" t="s">
        <v>47367</v>
      </c>
      <c r="F42770" s="0" t="n">
        <v>0.8</v>
      </c>
      <c r="G42770" s="0" t="s">
        <v>315</v>
      </c>
      <c r="H42770" s="0" t="s">
        <v>316</v>
      </c>
    </row>
    <row r="42771" customFormat="false" ht="12.85" hidden="false" customHeight="false" outlineLevel="0" collapsed="false">
      <c r="A42771" s="0" t="s">
        <v>47364</v>
      </c>
      <c r="B42771" s="0" t="n">
        <v>407</v>
      </c>
      <c r="C42771" s="0" t="s">
        <v>47375</v>
      </c>
      <c r="D42771" s="0" t="s">
        <v>47366</v>
      </c>
      <c r="E42771" s="0" t="s">
        <v>47367</v>
      </c>
      <c r="F42771" s="0" t="n">
        <v>74.86</v>
      </c>
      <c r="G42771" s="0" t="s">
        <v>315</v>
      </c>
      <c r="H42771" s="0" t="s">
        <v>316</v>
      </c>
    </row>
    <row r="42772" customFormat="false" ht="12.85" hidden="false" customHeight="false" outlineLevel="0" collapsed="false">
      <c r="A42772" s="0" t="s">
        <v>47364</v>
      </c>
      <c r="B42772" s="0" t="n">
        <v>604</v>
      </c>
      <c r="C42772" s="0" t="s">
        <v>29</v>
      </c>
      <c r="D42772" s="0" t="s">
        <v>47366</v>
      </c>
      <c r="E42772" s="0" t="s">
        <v>47367</v>
      </c>
      <c r="F42772" s="0" t="n">
        <v>77.67</v>
      </c>
      <c r="G42772" s="0" t="s">
        <v>315</v>
      </c>
      <c r="H42772" s="0" t="s">
        <v>316</v>
      </c>
    </row>
    <row r="42773" customFormat="false" ht="12.85" hidden="false" customHeight="false" outlineLevel="0" collapsed="false">
      <c r="A42773" s="0" t="s">
        <v>47364</v>
      </c>
      <c r="B42773" s="0" t="n">
        <v>64</v>
      </c>
      <c r="C42773" s="0" t="s">
        <v>47376</v>
      </c>
      <c r="D42773" s="0" t="s">
        <v>47366</v>
      </c>
      <c r="E42773" s="0" t="s">
        <v>47367</v>
      </c>
      <c r="F42773" s="0" t="n">
        <v>0.57615</v>
      </c>
      <c r="G42773" s="0" t="s">
        <v>327</v>
      </c>
      <c r="H42773" s="0" t="s">
        <v>316</v>
      </c>
    </row>
    <row r="42774" customFormat="false" ht="12.85" hidden="false" customHeight="false" outlineLevel="0" collapsed="false">
      <c r="A42774" s="0" t="s">
        <v>47364</v>
      </c>
      <c r="B42774" s="0" t="n">
        <v>689</v>
      </c>
      <c r="C42774" s="0" t="s">
        <v>47377</v>
      </c>
      <c r="D42774" s="0" t="s">
        <v>47366</v>
      </c>
      <c r="E42774" s="0" t="s">
        <v>47367</v>
      </c>
      <c r="F42774" s="0" t="n">
        <v>0.645281</v>
      </c>
      <c r="G42774" s="0" t="s">
        <v>315</v>
      </c>
      <c r="H42774" s="0" t="s">
        <v>316</v>
      </c>
    </row>
    <row r="42775" customFormat="false" ht="12.85" hidden="false" customHeight="false" outlineLevel="0" collapsed="false">
      <c r="A42775" s="0" t="s">
        <v>47364</v>
      </c>
      <c r="B42775" s="0" t="n">
        <v>690</v>
      </c>
      <c r="C42775" s="0" t="s">
        <v>47378</v>
      </c>
      <c r="D42775" s="0" t="s">
        <v>47366</v>
      </c>
      <c r="E42775" s="0" t="s">
        <v>47367</v>
      </c>
      <c r="F42775" s="0" t="n">
        <v>0.99829</v>
      </c>
      <c r="G42775" s="0" t="s">
        <v>315</v>
      </c>
      <c r="H42775" s="0" t="s">
        <v>316</v>
      </c>
    </row>
    <row r="42776" customFormat="false" ht="12.85" hidden="false" customHeight="false" outlineLevel="0" collapsed="false">
      <c r="A42776" s="0" t="s">
        <v>47379</v>
      </c>
      <c r="B42776" s="0" t="n">
        <v>209</v>
      </c>
      <c r="C42776" s="0" t="s">
        <v>47380</v>
      </c>
      <c r="D42776" s="0" t="s">
        <v>47381</v>
      </c>
      <c r="E42776" s="0" t="s">
        <v>47382</v>
      </c>
      <c r="F42776" s="0" t="n">
        <v>1</v>
      </c>
      <c r="G42776" s="0" t="s">
        <v>315</v>
      </c>
      <c r="H42776" s="0" t="s">
        <v>316</v>
      </c>
    </row>
    <row r="42777" customFormat="false" ht="12.85" hidden="false" customHeight="false" outlineLevel="0" collapsed="false">
      <c r="A42777" s="0" t="s">
        <v>47383</v>
      </c>
      <c r="B42777" s="0" t="n">
        <v>118</v>
      </c>
      <c r="C42777" s="0" t="s">
        <v>47384</v>
      </c>
      <c r="D42777" s="0" t="s">
        <v>47385</v>
      </c>
      <c r="E42777" s="0" t="s">
        <v>47386</v>
      </c>
      <c r="F42777" s="0" t="n">
        <v>0.999701</v>
      </c>
      <c r="G42777" s="0" t="s">
        <v>315</v>
      </c>
      <c r="H42777" s="0" t="s">
        <v>316</v>
      </c>
    </row>
    <row r="42778" customFormat="false" ht="12.85" hidden="false" customHeight="false" outlineLevel="0" collapsed="false">
      <c r="A42778" s="0" t="s">
        <v>47383</v>
      </c>
      <c r="B42778" s="0" t="n">
        <v>520</v>
      </c>
      <c r="C42778" s="0" t="s">
        <v>29</v>
      </c>
      <c r="D42778" s="0" t="s">
        <v>47385</v>
      </c>
      <c r="E42778" s="0" t="s">
        <v>47386</v>
      </c>
      <c r="F42778" s="0" t="n">
        <v>0.999999</v>
      </c>
      <c r="G42778" s="0" t="s">
        <v>315</v>
      </c>
      <c r="H42778" s="0" t="s">
        <v>316</v>
      </c>
    </row>
    <row r="42779" customFormat="false" ht="12.85" hidden="false" customHeight="false" outlineLevel="0" collapsed="false">
      <c r="A42779" s="0" t="s">
        <v>47387</v>
      </c>
      <c r="B42779" s="0" t="n">
        <v>31</v>
      </c>
      <c r="C42779" s="0" t="s">
        <v>17426</v>
      </c>
      <c r="D42779" s="0" t="s">
        <v>47388</v>
      </c>
      <c r="E42779" s="0" t="s">
        <v>47389</v>
      </c>
      <c r="F42779" s="0" t="s">
        <v>29</v>
      </c>
      <c r="G42779" s="0" t="s">
        <v>327</v>
      </c>
      <c r="H42779" s="0" t="s">
        <v>316</v>
      </c>
    </row>
    <row r="42780" customFormat="false" ht="12.85" hidden="false" customHeight="false" outlineLevel="0" collapsed="false">
      <c r="A42780" s="0" t="s">
        <v>47387</v>
      </c>
      <c r="B42780" s="0" t="n">
        <v>48</v>
      </c>
      <c r="C42780" s="0" t="s">
        <v>29</v>
      </c>
      <c r="D42780" s="0" t="s">
        <v>47388</v>
      </c>
      <c r="E42780" s="0" t="s">
        <v>47389</v>
      </c>
      <c r="F42780" s="0" t="n">
        <v>272.69</v>
      </c>
      <c r="G42780" s="0" t="s">
        <v>315</v>
      </c>
      <c r="H42780" s="0" t="s">
        <v>316</v>
      </c>
    </row>
    <row r="42781" customFormat="false" ht="12.85" hidden="false" customHeight="false" outlineLevel="0" collapsed="false">
      <c r="A42781" s="0" t="s">
        <v>47387</v>
      </c>
      <c r="B42781" s="0" t="n">
        <v>52</v>
      </c>
      <c r="C42781" s="0" t="s">
        <v>29</v>
      </c>
      <c r="D42781" s="0" t="s">
        <v>47388</v>
      </c>
      <c r="E42781" s="0" t="s">
        <v>47389</v>
      </c>
      <c r="F42781" s="0" t="n">
        <v>1</v>
      </c>
      <c r="G42781" s="0" t="s">
        <v>398</v>
      </c>
      <c r="H42781" s="0" t="s">
        <v>316</v>
      </c>
    </row>
    <row r="42782" customFormat="false" ht="12.85" hidden="false" customHeight="false" outlineLevel="0" collapsed="false">
      <c r="A42782" s="0" t="s">
        <v>47387</v>
      </c>
      <c r="B42782" s="0" t="n">
        <v>55</v>
      </c>
      <c r="C42782" s="0" t="s">
        <v>17429</v>
      </c>
      <c r="D42782" s="0" t="s">
        <v>47388</v>
      </c>
      <c r="E42782" s="0" t="s">
        <v>47389</v>
      </c>
      <c r="F42782" s="0" t="s">
        <v>29</v>
      </c>
      <c r="G42782" s="0" t="s">
        <v>327</v>
      </c>
      <c r="H42782" s="0" t="s">
        <v>316</v>
      </c>
    </row>
    <row r="42783" customFormat="false" ht="12.85" hidden="false" customHeight="false" outlineLevel="0" collapsed="false">
      <c r="A42783" s="0" t="s">
        <v>47387</v>
      </c>
      <c r="B42783" s="0" t="n">
        <v>72</v>
      </c>
      <c r="C42783" s="0" t="s">
        <v>29</v>
      </c>
      <c r="D42783" s="0" t="s">
        <v>47388</v>
      </c>
      <c r="E42783" s="0" t="s">
        <v>47389</v>
      </c>
      <c r="F42783" s="0" t="n">
        <v>0.48</v>
      </c>
      <c r="G42783" s="0" t="s">
        <v>327</v>
      </c>
      <c r="H42783" s="0" t="s">
        <v>316</v>
      </c>
    </row>
    <row r="42784" customFormat="false" ht="12.85" hidden="false" customHeight="false" outlineLevel="0" collapsed="false">
      <c r="A42784" s="0" t="s">
        <v>47387</v>
      </c>
      <c r="B42784" s="0" t="n">
        <v>83</v>
      </c>
      <c r="C42784" s="0" t="s">
        <v>17430</v>
      </c>
      <c r="D42784" s="0" t="s">
        <v>47388</v>
      </c>
      <c r="E42784" s="0" t="s">
        <v>47389</v>
      </c>
      <c r="F42784" s="0" t="s">
        <v>29</v>
      </c>
      <c r="G42784" s="0" t="s">
        <v>327</v>
      </c>
      <c r="H42784" s="0" t="s">
        <v>316</v>
      </c>
    </row>
    <row r="42785" customFormat="false" ht="12.85" hidden="false" customHeight="false" outlineLevel="0" collapsed="false">
      <c r="A42785" s="0" t="s">
        <v>47387</v>
      </c>
      <c r="B42785" s="0" t="n">
        <v>89</v>
      </c>
      <c r="C42785" s="0" t="s">
        <v>17431</v>
      </c>
      <c r="D42785" s="0" t="s">
        <v>47388</v>
      </c>
      <c r="E42785" s="0" t="s">
        <v>47389</v>
      </c>
      <c r="F42785" s="0" t="s">
        <v>29</v>
      </c>
      <c r="G42785" s="0" t="s">
        <v>398</v>
      </c>
      <c r="H42785" s="0" t="s">
        <v>316</v>
      </c>
    </row>
    <row r="42786" customFormat="false" ht="12.85" hidden="false" customHeight="false" outlineLevel="0" collapsed="false">
      <c r="A42786" s="0" t="s">
        <v>47390</v>
      </c>
      <c r="B42786" s="0" t="n">
        <v>17</v>
      </c>
      <c r="C42786" s="0" t="s">
        <v>47391</v>
      </c>
      <c r="D42786" s="0" t="s">
        <v>47392</v>
      </c>
      <c r="E42786" s="0" t="s">
        <v>47393</v>
      </c>
      <c r="F42786" s="0" t="s">
        <v>29</v>
      </c>
      <c r="G42786" s="0" t="s">
        <v>315</v>
      </c>
      <c r="H42786" s="0" t="s">
        <v>316</v>
      </c>
    </row>
    <row r="42787" customFormat="false" ht="12.85" hidden="false" customHeight="false" outlineLevel="0" collapsed="false">
      <c r="A42787" s="0" t="s">
        <v>47394</v>
      </c>
      <c r="B42787" s="0" t="n">
        <v>112</v>
      </c>
      <c r="C42787" s="0" t="s">
        <v>29</v>
      </c>
      <c r="D42787" s="0" t="s">
        <v>47395</v>
      </c>
      <c r="E42787" s="0" t="s">
        <v>47396</v>
      </c>
      <c r="F42787" s="0" t="n">
        <v>1</v>
      </c>
      <c r="G42787" s="0" t="s">
        <v>315</v>
      </c>
      <c r="H42787" s="0" t="s">
        <v>316</v>
      </c>
    </row>
    <row r="42788" customFormat="false" ht="12.85" hidden="false" customHeight="false" outlineLevel="0" collapsed="false">
      <c r="A42788" s="0" t="s">
        <v>47394</v>
      </c>
      <c r="B42788" s="0" t="n">
        <v>207</v>
      </c>
      <c r="C42788" s="0" t="s">
        <v>29</v>
      </c>
      <c r="D42788" s="0" t="s">
        <v>47395</v>
      </c>
      <c r="E42788" s="0" t="s">
        <v>47396</v>
      </c>
      <c r="F42788" s="0" t="n">
        <v>1</v>
      </c>
      <c r="G42788" s="0" t="s">
        <v>315</v>
      </c>
      <c r="H42788" s="0" t="s">
        <v>316</v>
      </c>
    </row>
    <row r="42789" customFormat="false" ht="12.85" hidden="false" customHeight="false" outlineLevel="0" collapsed="false">
      <c r="A42789" s="0" t="s">
        <v>47394</v>
      </c>
      <c r="B42789" s="0" t="n">
        <v>402</v>
      </c>
      <c r="C42789" s="0" t="s">
        <v>47397</v>
      </c>
      <c r="D42789" s="0" t="s">
        <v>47395</v>
      </c>
      <c r="E42789" s="0" t="s">
        <v>47396</v>
      </c>
      <c r="F42789" s="0" t="n">
        <v>0.714</v>
      </c>
      <c r="G42789" s="0" t="s">
        <v>327</v>
      </c>
      <c r="H42789" s="0" t="s">
        <v>316</v>
      </c>
    </row>
    <row r="42790" customFormat="false" ht="12.85" hidden="false" customHeight="false" outlineLevel="0" collapsed="false">
      <c r="A42790" s="0" t="s">
        <v>47398</v>
      </c>
      <c r="B42790" s="0" t="n">
        <v>79</v>
      </c>
      <c r="C42790" s="0" t="s">
        <v>47399</v>
      </c>
      <c r="D42790" s="0" t="s">
        <v>47400</v>
      </c>
      <c r="E42790" s="0" t="s">
        <v>47401</v>
      </c>
      <c r="F42790" s="0" t="n">
        <v>0.981983</v>
      </c>
      <c r="G42790" s="0" t="s">
        <v>315</v>
      </c>
      <c r="H42790" s="0" t="s">
        <v>316</v>
      </c>
    </row>
    <row r="42791" customFormat="false" ht="12.85" hidden="false" customHeight="false" outlineLevel="0" collapsed="false">
      <c r="A42791" s="0" t="s">
        <v>47402</v>
      </c>
      <c r="B42791" s="0" t="n">
        <v>306</v>
      </c>
      <c r="C42791" s="0" t="s">
        <v>47403</v>
      </c>
      <c r="D42791" s="0" t="s">
        <v>47404</v>
      </c>
      <c r="E42791" s="0" t="s">
        <v>47405</v>
      </c>
      <c r="F42791" s="0" t="n">
        <v>0.99</v>
      </c>
      <c r="G42791" s="0" t="s">
        <v>315</v>
      </c>
      <c r="H42791" s="0" t="s">
        <v>316</v>
      </c>
    </row>
    <row r="42792" customFormat="false" ht="12.85" hidden="false" customHeight="false" outlineLevel="0" collapsed="false">
      <c r="A42792" s="0" t="s">
        <v>47406</v>
      </c>
      <c r="B42792" s="0" t="n">
        <v>194</v>
      </c>
      <c r="C42792" s="0" t="s">
        <v>47407</v>
      </c>
      <c r="D42792" s="0" t="s">
        <v>47408</v>
      </c>
      <c r="E42792" s="0" t="s">
        <v>47409</v>
      </c>
      <c r="F42792" s="0" t="n">
        <v>0.9</v>
      </c>
      <c r="G42792" s="0" t="s">
        <v>315</v>
      </c>
      <c r="H42792" s="0" t="s">
        <v>316</v>
      </c>
    </row>
    <row r="42793" customFormat="false" ht="12.85" hidden="false" customHeight="false" outlineLevel="0" collapsed="false">
      <c r="A42793" s="0" t="s">
        <v>47406</v>
      </c>
      <c r="B42793" s="0" t="n">
        <v>196</v>
      </c>
      <c r="C42793" s="0" t="s">
        <v>29</v>
      </c>
      <c r="D42793" s="0" t="s">
        <v>47408</v>
      </c>
      <c r="E42793" s="0" t="s">
        <v>47409</v>
      </c>
      <c r="F42793" s="0" t="n">
        <v>0.99</v>
      </c>
      <c r="G42793" s="0" t="s">
        <v>315</v>
      </c>
      <c r="H42793" s="0" t="s">
        <v>316</v>
      </c>
    </row>
    <row r="42794" customFormat="false" ht="12.85" hidden="false" customHeight="false" outlineLevel="0" collapsed="false">
      <c r="A42794" s="0" t="s">
        <v>47406</v>
      </c>
      <c r="B42794" s="0" t="n">
        <v>197</v>
      </c>
      <c r="C42794" s="0" t="s">
        <v>29</v>
      </c>
      <c r="D42794" s="0" t="s">
        <v>47408</v>
      </c>
      <c r="E42794" s="0" t="s">
        <v>47409</v>
      </c>
      <c r="F42794" s="0" t="n">
        <v>342.18</v>
      </c>
      <c r="G42794" s="0" t="s">
        <v>315</v>
      </c>
      <c r="H42794" s="0" t="s">
        <v>316</v>
      </c>
    </row>
    <row r="42795" customFormat="false" ht="12.85" hidden="false" customHeight="false" outlineLevel="0" collapsed="false">
      <c r="A42795" s="0" t="s">
        <v>47406</v>
      </c>
      <c r="B42795" s="0" t="n">
        <v>204</v>
      </c>
      <c r="C42795" s="0" t="s">
        <v>29</v>
      </c>
      <c r="D42795" s="0" t="s">
        <v>47408</v>
      </c>
      <c r="E42795" s="0" t="s">
        <v>47409</v>
      </c>
      <c r="F42795" s="0" t="n">
        <v>0.78</v>
      </c>
      <c r="G42795" s="0" t="s">
        <v>315</v>
      </c>
      <c r="H42795" s="0" t="s">
        <v>316</v>
      </c>
    </row>
    <row r="42796" customFormat="false" ht="12.85" hidden="false" customHeight="false" outlineLevel="0" collapsed="false">
      <c r="A42796" s="0" t="s">
        <v>47406</v>
      </c>
      <c r="B42796" s="0" t="n">
        <v>205</v>
      </c>
      <c r="C42796" s="0" t="s">
        <v>47410</v>
      </c>
      <c r="D42796" s="0" t="s">
        <v>47408</v>
      </c>
      <c r="E42796" s="0" t="s">
        <v>47409</v>
      </c>
      <c r="F42796" s="0" t="n">
        <v>0.99</v>
      </c>
      <c r="G42796" s="0" t="s">
        <v>315</v>
      </c>
      <c r="H42796" s="0" t="s">
        <v>316</v>
      </c>
    </row>
    <row r="42797" customFormat="false" ht="12.85" hidden="false" customHeight="false" outlineLevel="0" collapsed="false">
      <c r="A42797" s="0" t="s">
        <v>47411</v>
      </c>
      <c r="B42797" s="0" t="n">
        <v>119</v>
      </c>
      <c r="C42797" s="0" t="s">
        <v>47412</v>
      </c>
      <c r="D42797" s="0" t="s">
        <v>47413</v>
      </c>
      <c r="E42797" s="0" t="s">
        <v>47414</v>
      </c>
      <c r="F42797" s="0" t="s">
        <v>29</v>
      </c>
      <c r="G42797" s="0" t="s">
        <v>398</v>
      </c>
      <c r="H42797" s="0" t="s">
        <v>316</v>
      </c>
    </row>
    <row r="42798" customFormat="false" ht="12.85" hidden="false" customHeight="false" outlineLevel="0" collapsed="false">
      <c r="A42798" s="0" t="s">
        <v>47411</v>
      </c>
      <c r="B42798" s="0" t="n">
        <v>176</v>
      </c>
      <c r="C42798" s="0" t="s">
        <v>29</v>
      </c>
      <c r="D42798" s="0" t="s">
        <v>47413</v>
      </c>
      <c r="E42798" s="0" t="s">
        <v>47414</v>
      </c>
      <c r="F42798" s="0" t="n">
        <v>0.99</v>
      </c>
      <c r="G42798" s="0" t="s">
        <v>315</v>
      </c>
      <c r="H42798" s="0" t="s">
        <v>316</v>
      </c>
    </row>
    <row r="42799" customFormat="false" ht="12.85" hidden="false" customHeight="false" outlineLevel="0" collapsed="false">
      <c r="A42799" s="0" t="s">
        <v>47411</v>
      </c>
      <c r="B42799" s="0" t="n">
        <v>178</v>
      </c>
      <c r="C42799" s="0" t="s">
        <v>29</v>
      </c>
      <c r="D42799" s="0" t="s">
        <v>47413</v>
      </c>
      <c r="E42799" s="0" t="s">
        <v>47414</v>
      </c>
      <c r="F42799" s="0" t="n">
        <v>0.646504</v>
      </c>
      <c r="G42799" s="0" t="s">
        <v>327</v>
      </c>
      <c r="H42799" s="0" t="s">
        <v>316</v>
      </c>
    </row>
    <row r="42800" customFormat="false" ht="12.85" hidden="false" customHeight="false" outlineLevel="0" collapsed="false">
      <c r="A42800" s="0" t="s">
        <v>47411</v>
      </c>
      <c r="B42800" s="0" t="n">
        <v>185</v>
      </c>
      <c r="C42800" s="0" t="s">
        <v>29</v>
      </c>
      <c r="D42800" s="0" t="s">
        <v>47413</v>
      </c>
      <c r="E42800" s="0" t="s">
        <v>47414</v>
      </c>
      <c r="F42800" s="0" t="n">
        <v>1</v>
      </c>
      <c r="G42800" s="0" t="s">
        <v>315</v>
      </c>
      <c r="H42800" s="0" t="s">
        <v>316</v>
      </c>
    </row>
    <row r="42801" customFormat="false" ht="12.85" hidden="false" customHeight="false" outlineLevel="0" collapsed="false">
      <c r="A42801" s="0" t="s">
        <v>47411</v>
      </c>
      <c r="B42801" s="0" t="n">
        <v>187</v>
      </c>
      <c r="C42801" s="0" t="s">
        <v>29</v>
      </c>
      <c r="D42801" s="0" t="s">
        <v>47413</v>
      </c>
      <c r="E42801" s="0" t="s">
        <v>47414</v>
      </c>
      <c r="F42801" s="0" t="n">
        <v>145.57</v>
      </c>
      <c r="G42801" s="0" t="s">
        <v>315</v>
      </c>
      <c r="H42801" s="0" t="s">
        <v>316</v>
      </c>
    </row>
    <row r="42802" customFormat="false" ht="12.85" hidden="false" customHeight="false" outlineLevel="0" collapsed="false">
      <c r="A42802" s="0" t="s">
        <v>47411</v>
      </c>
      <c r="B42802" s="0" t="n">
        <v>196</v>
      </c>
      <c r="C42802" s="0" t="s">
        <v>29</v>
      </c>
      <c r="D42802" s="0" t="s">
        <v>47413</v>
      </c>
      <c r="E42802" s="0" t="s">
        <v>47414</v>
      </c>
      <c r="F42802" s="0" t="n">
        <v>0.99</v>
      </c>
      <c r="G42802" s="0" t="s">
        <v>327</v>
      </c>
      <c r="H42802" s="0" t="s">
        <v>316</v>
      </c>
    </row>
    <row r="42803" customFormat="false" ht="12.85" hidden="false" customHeight="false" outlineLevel="0" collapsed="false">
      <c r="A42803" s="0" t="s">
        <v>47411</v>
      </c>
      <c r="B42803" s="0" t="n">
        <v>198</v>
      </c>
      <c r="C42803" s="0" t="s">
        <v>29</v>
      </c>
      <c r="D42803" s="0" t="s">
        <v>47413</v>
      </c>
      <c r="E42803" s="0" t="s">
        <v>47414</v>
      </c>
      <c r="F42803" s="0" t="n">
        <v>0.842612</v>
      </c>
      <c r="G42803" s="0" t="s">
        <v>315</v>
      </c>
      <c r="H42803" s="0" t="s">
        <v>316</v>
      </c>
    </row>
    <row r="42804" customFormat="false" ht="12.85" hidden="false" customHeight="false" outlineLevel="0" collapsed="false">
      <c r="A42804" s="0" t="s">
        <v>47411</v>
      </c>
      <c r="B42804" s="0" t="n">
        <v>200</v>
      </c>
      <c r="C42804" s="0" t="s">
        <v>29</v>
      </c>
      <c r="D42804" s="0" t="s">
        <v>47413</v>
      </c>
      <c r="E42804" s="0" t="s">
        <v>47414</v>
      </c>
      <c r="F42804" s="0" t="n">
        <v>0.62</v>
      </c>
      <c r="G42804" s="0" t="s">
        <v>315</v>
      </c>
      <c r="H42804" s="0" t="s">
        <v>316</v>
      </c>
    </row>
    <row r="42805" customFormat="false" ht="12.85" hidden="false" customHeight="false" outlineLevel="0" collapsed="false">
      <c r="A42805" s="0" t="s">
        <v>47411</v>
      </c>
      <c r="B42805" s="0" t="n">
        <v>204</v>
      </c>
      <c r="C42805" s="0" t="s">
        <v>47415</v>
      </c>
      <c r="D42805" s="0" t="s">
        <v>47413</v>
      </c>
      <c r="E42805" s="0" t="s">
        <v>47414</v>
      </c>
      <c r="F42805" s="0" t="n">
        <v>0.97198</v>
      </c>
      <c r="G42805" s="0" t="s">
        <v>315</v>
      </c>
      <c r="H42805" s="0" t="s">
        <v>316</v>
      </c>
    </row>
    <row r="42806" customFormat="false" ht="12.85" hidden="false" customHeight="false" outlineLevel="0" collapsed="false">
      <c r="A42806" s="0" t="s">
        <v>47411</v>
      </c>
      <c r="B42806" s="0" t="n">
        <v>252</v>
      </c>
      <c r="C42806" s="0" t="s">
        <v>47416</v>
      </c>
      <c r="D42806" s="0" t="s">
        <v>47413</v>
      </c>
      <c r="E42806" s="0" t="s">
        <v>47414</v>
      </c>
      <c r="F42806" s="0" t="s">
        <v>29</v>
      </c>
      <c r="G42806" s="0" t="s">
        <v>327</v>
      </c>
      <c r="H42806" s="0" t="s">
        <v>316</v>
      </c>
    </row>
    <row r="42807" customFormat="false" ht="12.85" hidden="false" customHeight="false" outlineLevel="0" collapsed="false">
      <c r="A42807" s="0" t="s">
        <v>47411</v>
      </c>
      <c r="B42807" s="0" t="n">
        <v>256</v>
      </c>
      <c r="C42807" s="0" t="s">
        <v>29</v>
      </c>
      <c r="D42807" s="0" t="s">
        <v>47413</v>
      </c>
      <c r="E42807" s="0" t="s">
        <v>47414</v>
      </c>
      <c r="F42807" s="0" t="n">
        <v>0.5</v>
      </c>
      <c r="G42807" s="0" t="s">
        <v>315</v>
      </c>
      <c r="H42807" s="0" t="s">
        <v>316</v>
      </c>
    </row>
    <row r="42808" customFormat="false" ht="12.85" hidden="false" customHeight="false" outlineLevel="0" collapsed="false">
      <c r="A42808" s="0" t="s">
        <v>47417</v>
      </c>
      <c r="B42808" s="0" t="n">
        <v>126</v>
      </c>
      <c r="C42808" s="0" t="s">
        <v>29</v>
      </c>
      <c r="D42808" s="0" t="s">
        <v>47418</v>
      </c>
      <c r="E42808" s="0" t="s">
        <v>47419</v>
      </c>
      <c r="F42808" s="0" t="n">
        <v>0.901414</v>
      </c>
      <c r="G42808" s="0" t="s">
        <v>315</v>
      </c>
      <c r="H42808" s="0" t="s">
        <v>316</v>
      </c>
    </row>
    <row r="42809" customFormat="false" ht="12.85" hidden="false" customHeight="false" outlineLevel="0" collapsed="false">
      <c r="A42809" s="0" t="s">
        <v>47417</v>
      </c>
      <c r="B42809" s="0" t="n">
        <v>127</v>
      </c>
      <c r="C42809" s="0" t="s">
        <v>47420</v>
      </c>
      <c r="D42809" s="0" t="s">
        <v>47418</v>
      </c>
      <c r="E42809" s="0" t="s">
        <v>47419</v>
      </c>
      <c r="F42809" s="0" t="s">
        <v>29</v>
      </c>
      <c r="G42809" s="0" t="s">
        <v>327</v>
      </c>
      <c r="H42809" s="0" t="s">
        <v>316</v>
      </c>
    </row>
    <row r="42810" customFormat="false" ht="12.85" hidden="false" customHeight="false" outlineLevel="0" collapsed="false">
      <c r="A42810" s="0" t="s">
        <v>47417</v>
      </c>
      <c r="B42810" s="0" t="n">
        <v>131</v>
      </c>
      <c r="C42810" s="0" t="s">
        <v>29</v>
      </c>
      <c r="D42810" s="0" t="s">
        <v>47418</v>
      </c>
      <c r="E42810" s="0" t="s">
        <v>47419</v>
      </c>
      <c r="F42810" s="0" t="n">
        <v>0.33</v>
      </c>
      <c r="G42810" s="0" t="s">
        <v>327</v>
      </c>
      <c r="H42810" s="0" t="s">
        <v>316</v>
      </c>
    </row>
    <row r="42811" customFormat="false" ht="12.85" hidden="false" customHeight="false" outlineLevel="0" collapsed="false">
      <c r="A42811" s="0" t="s">
        <v>47417</v>
      </c>
      <c r="B42811" s="0" t="n">
        <v>136</v>
      </c>
      <c r="C42811" s="0" t="s">
        <v>47421</v>
      </c>
      <c r="D42811" s="0" t="s">
        <v>47418</v>
      </c>
      <c r="E42811" s="0" t="s">
        <v>47419</v>
      </c>
      <c r="F42811" s="0" t="s">
        <v>29</v>
      </c>
      <c r="G42811" s="0" t="s">
        <v>315</v>
      </c>
      <c r="H42811" s="0" t="s">
        <v>316</v>
      </c>
    </row>
    <row r="42812" customFormat="false" ht="12.85" hidden="false" customHeight="false" outlineLevel="0" collapsed="false">
      <c r="A42812" s="0" t="s">
        <v>47417</v>
      </c>
      <c r="B42812" s="0" t="n">
        <v>249</v>
      </c>
      <c r="C42812" s="0" t="s">
        <v>29</v>
      </c>
      <c r="D42812" s="0" t="s">
        <v>47418</v>
      </c>
      <c r="E42812" s="0" t="s">
        <v>47419</v>
      </c>
      <c r="F42812" s="0" t="n">
        <v>0.85</v>
      </c>
      <c r="G42812" s="0" t="s">
        <v>315</v>
      </c>
      <c r="H42812" s="0" t="s">
        <v>316</v>
      </c>
    </row>
    <row r="42813" customFormat="false" ht="12.85" hidden="false" customHeight="false" outlineLevel="0" collapsed="false">
      <c r="A42813" s="0" t="s">
        <v>47417</v>
      </c>
      <c r="B42813" s="0" t="n">
        <v>251</v>
      </c>
      <c r="C42813" s="0" t="s">
        <v>29</v>
      </c>
      <c r="D42813" s="0" t="s">
        <v>47418</v>
      </c>
      <c r="E42813" s="0" t="s">
        <v>47419</v>
      </c>
      <c r="F42813" s="0" t="n">
        <v>1</v>
      </c>
      <c r="G42813" s="0" t="s">
        <v>315</v>
      </c>
      <c r="H42813" s="0" t="s">
        <v>316</v>
      </c>
    </row>
    <row r="42814" customFormat="false" ht="12.85" hidden="false" customHeight="false" outlineLevel="0" collapsed="false">
      <c r="A42814" s="0" t="s">
        <v>47417</v>
      </c>
      <c r="B42814" s="0" t="n">
        <v>256</v>
      </c>
      <c r="C42814" s="0" t="s">
        <v>47422</v>
      </c>
      <c r="D42814" s="0" t="s">
        <v>47418</v>
      </c>
      <c r="E42814" s="0" t="s">
        <v>47419</v>
      </c>
      <c r="F42814" s="0" t="s">
        <v>29</v>
      </c>
      <c r="G42814" s="0" t="s">
        <v>315</v>
      </c>
      <c r="H42814" s="0" t="s">
        <v>316</v>
      </c>
    </row>
    <row r="42815" customFormat="false" ht="12.85" hidden="false" customHeight="false" outlineLevel="0" collapsed="false">
      <c r="A42815" s="0" t="s">
        <v>47417</v>
      </c>
      <c r="B42815" s="0" t="n">
        <v>273</v>
      </c>
      <c r="C42815" s="0" t="s">
        <v>47423</v>
      </c>
      <c r="D42815" s="0" t="s">
        <v>47418</v>
      </c>
      <c r="E42815" s="0" t="s">
        <v>47419</v>
      </c>
      <c r="F42815" s="0" t="n">
        <v>0.999455</v>
      </c>
      <c r="G42815" s="0" t="s">
        <v>315</v>
      </c>
      <c r="H42815" s="0" t="s">
        <v>316</v>
      </c>
    </row>
    <row r="42816" customFormat="false" ht="12.85" hidden="false" customHeight="false" outlineLevel="0" collapsed="false">
      <c r="A42816" s="0" t="s">
        <v>47417</v>
      </c>
      <c r="B42816" s="0" t="n">
        <v>302</v>
      </c>
      <c r="C42816" s="0" t="s">
        <v>47424</v>
      </c>
      <c r="D42816" s="0" t="s">
        <v>47418</v>
      </c>
      <c r="E42816" s="0" t="s">
        <v>47419</v>
      </c>
      <c r="F42816" s="0" t="n">
        <v>1</v>
      </c>
      <c r="G42816" s="0" t="s">
        <v>315</v>
      </c>
      <c r="H42816" s="0" t="s">
        <v>316</v>
      </c>
    </row>
    <row r="42817" customFormat="false" ht="12.85" hidden="false" customHeight="false" outlineLevel="0" collapsed="false">
      <c r="A42817" s="0" t="s">
        <v>47417</v>
      </c>
      <c r="B42817" s="0" t="n">
        <v>326</v>
      </c>
      <c r="C42817" s="0" t="s">
        <v>47425</v>
      </c>
      <c r="D42817" s="0" t="s">
        <v>47418</v>
      </c>
      <c r="E42817" s="0" t="s">
        <v>47419</v>
      </c>
      <c r="F42817" s="0" t="n">
        <v>0.994624</v>
      </c>
      <c r="G42817" s="0" t="s">
        <v>315</v>
      </c>
      <c r="H42817" s="0" t="s">
        <v>316</v>
      </c>
    </row>
    <row r="42818" customFormat="false" ht="12.85" hidden="false" customHeight="false" outlineLevel="0" collapsed="false">
      <c r="A42818" s="0" t="s">
        <v>47417</v>
      </c>
      <c r="B42818" s="0" t="n">
        <v>337</v>
      </c>
      <c r="C42818" s="0" t="s">
        <v>47426</v>
      </c>
      <c r="D42818" s="0" t="s">
        <v>47418</v>
      </c>
      <c r="E42818" s="0" t="s">
        <v>47419</v>
      </c>
      <c r="F42818" s="0" t="n">
        <v>0.5</v>
      </c>
      <c r="G42818" s="0" t="s">
        <v>315</v>
      </c>
      <c r="H42818" s="0" t="s">
        <v>316</v>
      </c>
    </row>
    <row r="42819" customFormat="false" ht="12.85" hidden="false" customHeight="false" outlineLevel="0" collapsed="false">
      <c r="A42819" s="0" t="s">
        <v>47417</v>
      </c>
      <c r="B42819" s="0" t="n">
        <v>369</v>
      </c>
      <c r="C42819" s="0" t="s">
        <v>29</v>
      </c>
      <c r="D42819" s="0" t="s">
        <v>47418</v>
      </c>
      <c r="E42819" s="0" t="s">
        <v>47419</v>
      </c>
      <c r="F42819" s="0" t="n">
        <v>0.999205</v>
      </c>
      <c r="G42819" s="0" t="s">
        <v>315</v>
      </c>
      <c r="H42819" s="0" t="s">
        <v>316</v>
      </c>
    </row>
    <row r="42820" customFormat="false" ht="12.85" hidden="false" customHeight="false" outlineLevel="0" collapsed="false">
      <c r="A42820" s="0" t="s">
        <v>47417</v>
      </c>
      <c r="B42820" s="0" t="n">
        <v>372</v>
      </c>
      <c r="C42820" s="0" t="s">
        <v>47427</v>
      </c>
      <c r="D42820" s="0" t="s">
        <v>47418</v>
      </c>
      <c r="E42820" s="0" t="s">
        <v>47419</v>
      </c>
      <c r="F42820" s="0" t="s">
        <v>29</v>
      </c>
      <c r="G42820" s="0" t="s">
        <v>315</v>
      </c>
      <c r="H42820" s="0" t="s">
        <v>316</v>
      </c>
    </row>
    <row r="42821" customFormat="false" ht="12.85" hidden="false" customHeight="false" outlineLevel="0" collapsed="false">
      <c r="A42821" s="0" t="s">
        <v>47417</v>
      </c>
      <c r="B42821" s="0" t="n">
        <v>374</v>
      </c>
      <c r="C42821" s="0" t="s">
        <v>47428</v>
      </c>
      <c r="D42821" s="0" t="s">
        <v>47418</v>
      </c>
      <c r="E42821" s="0" t="s">
        <v>47419</v>
      </c>
      <c r="F42821" s="0" t="s">
        <v>29</v>
      </c>
      <c r="G42821" s="0" t="s">
        <v>315</v>
      </c>
      <c r="H42821" s="0" t="s">
        <v>316</v>
      </c>
    </row>
    <row r="42822" customFormat="false" ht="12.85" hidden="false" customHeight="false" outlineLevel="0" collapsed="false">
      <c r="A42822" s="0" t="s">
        <v>47417</v>
      </c>
      <c r="B42822" s="0" t="n">
        <v>461</v>
      </c>
      <c r="C42822" s="0" t="s">
        <v>29</v>
      </c>
      <c r="D42822" s="0" t="s">
        <v>47418</v>
      </c>
      <c r="E42822" s="0" t="s">
        <v>47419</v>
      </c>
      <c r="F42822" s="0" t="n">
        <v>0.99</v>
      </c>
      <c r="G42822" s="0" t="s">
        <v>315</v>
      </c>
      <c r="H42822" s="0" t="s">
        <v>316</v>
      </c>
    </row>
    <row r="42823" customFormat="false" ht="12.85" hidden="false" customHeight="false" outlineLevel="0" collapsed="false">
      <c r="A42823" s="0" t="s">
        <v>47429</v>
      </c>
      <c r="B42823" s="0" t="n">
        <v>156</v>
      </c>
      <c r="C42823" s="0" t="s">
        <v>29</v>
      </c>
      <c r="D42823" s="0" t="s">
        <v>47430</v>
      </c>
      <c r="E42823" s="0" t="s">
        <v>47431</v>
      </c>
      <c r="F42823" s="0" t="n">
        <v>1</v>
      </c>
      <c r="G42823" s="0" t="s">
        <v>315</v>
      </c>
      <c r="H42823" s="0" t="s">
        <v>316</v>
      </c>
    </row>
    <row r="42824" customFormat="false" ht="12.85" hidden="false" customHeight="false" outlineLevel="0" collapsed="false">
      <c r="A42824" s="0" t="s">
        <v>47429</v>
      </c>
      <c r="B42824" s="0" t="n">
        <v>91</v>
      </c>
      <c r="C42824" s="0" t="s">
        <v>47432</v>
      </c>
      <c r="D42824" s="0" t="s">
        <v>47430</v>
      </c>
      <c r="E42824" s="0" t="s">
        <v>47431</v>
      </c>
      <c r="F42824" s="0" t="s">
        <v>29</v>
      </c>
      <c r="G42824" s="0" t="s">
        <v>315</v>
      </c>
      <c r="H42824" s="0" t="s">
        <v>316</v>
      </c>
    </row>
    <row r="42825" customFormat="false" ht="12.85" hidden="false" customHeight="false" outlineLevel="0" collapsed="false">
      <c r="A42825" s="0" t="s">
        <v>47433</v>
      </c>
      <c r="B42825" s="0" t="n">
        <v>154</v>
      </c>
      <c r="C42825" s="0" t="s">
        <v>47434</v>
      </c>
      <c r="D42825" s="0" t="s">
        <v>47435</v>
      </c>
      <c r="E42825" s="0" t="s">
        <v>47436</v>
      </c>
      <c r="F42825" s="0" t="n">
        <v>0.999998</v>
      </c>
      <c r="G42825" s="0" t="s">
        <v>327</v>
      </c>
      <c r="H42825" s="0" t="s">
        <v>316</v>
      </c>
    </row>
    <row r="42826" customFormat="false" ht="12.85" hidden="false" customHeight="false" outlineLevel="0" collapsed="false">
      <c r="A42826" s="0" t="s">
        <v>47433</v>
      </c>
      <c r="B42826" s="0" t="n">
        <v>288</v>
      </c>
      <c r="C42826" s="0" t="s">
        <v>47437</v>
      </c>
      <c r="D42826" s="0" t="s">
        <v>47435</v>
      </c>
      <c r="E42826" s="0" t="s">
        <v>47436</v>
      </c>
      <c r="F42826" s="0" t="n">
        <v>107.48</v>
      </c>
      <c r="G42826" s="0" t="s">
        <v>315</v>
      </c>
      <c r="H42826" s="0" t="s">
        <v>316</v>
      </c>
    </row>
    <row r="42827" customFormat="false" ht="12.85" hidden="false" customHeight="false" outlineLevel="0" collapsed="false">
      <c r="A42827" s="0" t="s">
        <v>47433</v>
      </c>
      <c r="B42827" s="0" t="n">
        <v>292</v>
      </c>
      <c r="C42827" s="0" t="s">
        <v>47438</v>
      </c>
      <c r="D42827" s="0" t="s">
        <v>47435</v>
      </c>
      <c r="E42827" s="0" t="s">
        <v>47436</v>
      </c>
      <c r="F42827" s="0" t="n">
        <v>0.99</v>
      </c>
      <c r="G42827" s="0" t="s">
        <v>315</v>
      </c>
      <c r="H42827" s="0" t="s">
        <v>316</v>
      </c>
    </row>
    <row r="42828" customFormat="false" ht="12.85" hidden="false" customHeight="false" outlineLevel="0" collapsed="false">
      <c r="A42828" s="0" t="s">
        <v>47433</v>
      </c>
      <c r="B42828" s="0" t="n">
        <v>367</v>
      </c>
      <c r="C42828" s="0" t="s">
        <v>29</v>
      </c>
      <c r="D42828" s="0" t="s">
        <v>47435</v>
      </c>
      <c r="E42828" s="0" t="s">
        <v>47436</v>
      </c>
      <c r="F42828" s="0" t="n">
        <v>1</v>
      </c>
      <c r="G42828" s="0" t="s">
        <v>327</v>
      </c>
      <c r="H42828" s="0" t="s">
        <v>316</v>
      </c>
    </row>
    <row r="42829" customFormat="false" ht="12.85" hidden="false" customHeight="false" outlineLevel="0" collapsed="false">
      <c r="A42829" s="0" t="s">
        <v>47439</v>
      </c>
      <c r="B42829" s="0" t="n">
        <v>80</v>
      </c>
      <c r="C42829" s="0" t="s">
        <v>29</v>
      </c>
      <c r="D42829" s="0" t="s">
        <v>47440</v>
      </c>
      <c r="E42829" s="0" t="s">
        <v>47441</v>
      </c>
      <c r="F42829" s="0" t="n">
        <v>96.18</v>
      </c>
      <c r="G42829" s="0" t="s">
        <v>315</v>
      </c>
      <c r="H42829" s="0" t="s">
        <v>316</v>
      </c>
    </row>
    <row r="42830" customFormat="false" ht="12.85" hidden="false" customHeight="false" outlineLevel="0" collapsed="false">
      <c r="A42830" s="0" t="s">
        <v>47439</v>
      </c>
      <c r="B42830" s="0" t="n">
        <v>86</v>
      </c>
      <c r="C42830" s="0" t="s">
        <v>47442</v>
      </c>
      <c r="D42830" s="0" t="s">
        <v>47440</v>
      </c>
      <c r="E42830" s="0" t="s">
        <v>47441</v>
      </c>
      <c r="F42830" s="0" t="s">
        <v>29</v>
      </c>
      <c r="G42830" s="0" t="s">
        <v>327</v>
      </c>
      <c r="H42830" s="0" t="s">
        <v>316</v>
      </c>
    </row>
    <row r="42831" customFormat="false" ht="12.85" hidden="false" customHeight="false" outlineLevel="0" collapsed="false">
      <c r="A42831" s="0" t="s">
        <v>47443</v>
      </c>
      <c r="B42831" s="0" t="n">
        <v>6</v>
      </c>
      <c r="C42831" s="0" t="s">
        <v>29</v>
      </c>
      <c r="D42831" s="0" t="s">
        <v>47444</v>
      </c>
      <c r="E42831" s="0" t="s">
        <v>47445</v>
      </c>
      <c r="F42831" s="0" t="n">
        <v>0.99</v>
      </c>
      <c r="G42831" s="0" t="s">
        <v>315</v>
      </c>
      <c r="H42831" s="0" t="s">
        <v>316</v>
      </c>
    </row>
    <row r="42832" customFormat="false" ht="12.85" hidden="false" customHeight="false" outlineLevel="0" collapsed="false">
      <c r="A42832" s="0" t="s">
        <v>47446</v>
      </c>
      <c r="B42832" s="0" t="n">
        <v>306</v>
      </c>
      <c r="C42832" s="0" t="s">
        <v>47403</v>
      </c>
      <c r="D42832" s="0" t="s">
        <v>47447</v>
      </c>
      <c r="E42832" s="0" t="s">
        <v>47448</v>
      </c>
      <c r="F42832" s="0" t="n">
        <v>0.99</v>
      </c>
      <c r="G42832" s="0" t="s">
        <v>315</v>
      </c>
      <c r="H42832" s="0" t="s">
        <v>316</v>
      </c>
    </row>
    <row r="42833" customFormat="false" ht="12.85" hidden="false" customHeight="false" outlineLevel="0" collapsed="false">
      <c r="A42833" s="0" t="s">
        <v>47449</v>
      </c>
      <c r="B42833" s="0" t="n">
        <v>128</v>
      </c>
      <c r="C42833" s="0" t="s">
        <v>29</v>
      </c>
      <c r="D42833" s="0" t="s">
        <v>47450</v>
      </c>
      <c r="E42833" s="0" t="s">
        <v>47451</v>
      </c>
      <c r="F42833" s="0" t="n">
        <v>0.99</v>
      </c>
      <c r="G42833" s="0" t="s">
        <v>315</v>
      </c>
      <c r="H42833" s="0" t="s">
        <v>316</v>
      </c>
    </row>
    <row r="42834" customFormat="false" ht="12.85" hidden="false" customHeight="false" outlineLevel="0" collapsed="false">
      <c r="A42834" s="0" t="s">
        <v>47449</v>
      </c>
      <c r="B42834" s="0" t="n">
        <v>130</v>
      </c>
      <c r="C42834" s="0" t="s">
        <v>29</v>
      </c>
      <c r="D42834" s="0" t="s">
        <v>47450</v>
      </c>
      <c r="E42834" s="0" t="s">
        <v>47451</v>
      </c>
      <c r="F42834" s="0" t="n">
        <v>1</v>
      </c>
      <c r="G42834" s="0" t="s">
        <v>315</v>
      </c>
      <c r="H42834" s="0" t="s">
        <v>316</v>
      </c>
    </row>
    <row r="42835" customFormat="false" ht="12.85" hidden="false" customHeight="false" outlineLevel="0" collapsed="false">
      <c r="A42835" s="0" t="s">
        <v>47449</v>
      </c>
      <c r="B42835" s="0" t="n">
        <v>151</v>
      </c>
      <c r="C42835" s="0" t="s">
        <v>47452</v>
      </c>
      <c r="D42835" s="0" t="s">
        <v>47450</v>
      </c>
      <c r="E42835" s="0" t="s">
        <v>47451</v>
      </c>
      <c r="F42835" s="0" t="s">
        <v>29</v>
      </c>
      <c r="G42835" s="0" t="s">
        <v>315</v>
      </c>
      <c r="H42835" s="0" t="s">
        <v>316</v>
      </c>
    </row>
    <row r="42836" customFormat="false" ht="12.85" hidden="false" customHeight="false" outlineLevel="0" collapsed="false">
      <c r="A42836" s="0" t="s">
        <v>47449</v>
      </c>
      <c r="B42836" s="0" t="n">
        <v>161</v>
      </c>
      <c r="C42836" s="0" t="s">
        <v>47453</v>
      </c>
      <c r="D42836" s="0" t="s">
        <v>47450</v>
      </c>
      <c r="E42836" s="0" t="s">
        <v>47451</v>
      </c>
      <c r="F42836" s="0" t="n">
        <v>1</v>
      </c>
      <c r="G42836" s="0" t="s">
        <v>315</v>
      </c>
      <c r="H42836" s="0" t="s">
        <v>316</v>
      </c>
    </row>
    <row r="42837" customFormat="false" ht="12.85" hidden="false" customHeight="false" outlineLevel="0" collapsed="false">
      <c r="A42837" s="0" t="s">
        <v>47449</v>
      </c>
      <c r="B42837" s="0" t="n">
        <v>75</v>
      </c>
      <c r="C42837" s="0" t="s">
        <v>47454</v>
      </c>
      <c r="D42837" s="0" t="s">
        <v>47450</v>
      </c>
      <c r="E42837" s="0" t="s">
        <v>47451</v>
      </c>
      <c r="F42837" s="0" t="s">
        <v>29</v>
      </c>
      <c r="G42837" s="0" t="s">
        <v>315</v>
      </c>
      <c r="H42837" s="0" t="s">
        <v>316</v>
      </c>
    </row>
    <row r="42838" customFormat="false" ht="12.85" hidden="false" customHeight="false" outlineLevel="0" collapsed="false">
      <c r="A42838" s="0" t="s">
        <v>47455</v>
      </c>
      <c r="B42838" s="0" t="n">
        <v>141</v>
      </c>
      <c r="C42838" s="0" t="s">
        <v>47456</v>
      </c>
      <c r="D42838" s="0" t="s">
        <v>47457</v>
      </c>
      <c r="E42838" s="0" t="s">
        <v>47458</v>
      </c>
      <c r="F42838" s="0" t="s">
        <v>29</v>
      </c>
      <c r="G42838" s="0" t="s">
        <v>327</v>
      </c>
      <c r="H42838" s="0" t="s">
        <v>316</v>
      </c>
    </row>
    <row r="42839" customFormat="false" ht="12.85" hidden="false" customHeight="false" outlineLevel="0" collapsed="false">
      <c r="A42839" s="0" t="s">
        <v>47455</v>
      </c>
      <c r="B42839" s="0" t="n">
        <v>22</v>
      </c>
      <c r="C42839" s="0" t="s">
        <v>47459</v>
      </c>
      <c r="D42839" s="0" t="s">
        <v>47457</v>
      </c>
      <c r="E42839" s="0" t="s">
        <v>47458</v>
      </c>
      <c r="F42839" s="0" t="n">
        <v>0.999955</v>
      </c>
      <c r="G42839" s="0" t="s">
        <v>315</v>
      </c>
      <c r="H42839" s="0" t="s">
        <v>316</v>
      </c>
    </row>
    <row r="42840" customFormat="false" ht="12.85" hidden="false" customHeight="false" outlineLevel="0" collapsed="false">
      <c r="A42840" s="0" t="s">
        <v>47455</v>
      </c>
      <c r="B42840" s="0" t="n">
        <v>531</v>
      </c>
      <c r="C42840" s="0" t="s">
        <v>47460</v>
      </c>
      <c r="D42840" s="0" t="s">
        <v>47457</v>
      </c>
      <c r="E42840" s="0" t="s">
        <v>47458</v>
      </c>
      <c r="F42840" s="0" t="n">
        <v>1</v>
      </c>
      <c r="G42840" s="0" t="s">
        <v>315</v>
      </c>
      <c r="H42840" s="0" t="s">
        <v>316</v>
      </c>
    </row>
    <row r="42841" customFormat="false" ht="12.85" hidden="false" customHeight="false" outlineLevel="0" collapsed="false">
      <c r="A42841" s="0" t="s">
        <v>47455</v>
      </c>
      <c r="B42841" s="0" t="n">
        <v>57</v>
      </c>
      <c r="C42841" s="0" t="s">
        <v>47461</v>
      </c>
      <c r="D42841" s="0" t="s">
        <v>47457</v>
      </c>
      <c r="E42841" s="0" t="s">
        <v>47458</v>
      </c>
      <c r="F42841" s="0" t="n">
        <v>0.33</v>
      </c>
      <c r="G42841" s="0" t="s">
        <v>398</v>
      </c>
      <c r="H42841" s="0" t="s">
        <v>316</v>
      </c>
    </row>
    <row r="42842" customFormat="false" ht="12.85" hidden="false" customHeight="false" outlineLevel="0" collapsed="false">
      <c r="A42842" s="0" t="s">
        <v>47455</v>
      </c>
      <c r="B42842" s="0" t="n">
        <v>60</v>
      </c>
      <c r="C42842" s="0" t="s">
        <v>29</v>
      </c>
      <c r="D42842" s="0" t="s">
        <v>47457</v>
      </c>
      <c r="E42842" s="0" t="s">
        <v>47458</v>
      </c>
      <c r="F42842" s="0" t="n">
        <v>0.872858</v>
      </c>
      <c r="G42842" s="0" t="s">
        <v>315</v>
      </c>
      <c r="H42842" s="0" t="s">
        <v>316</v>
      </c>
    </row>
    <row r="42843" customFormat="false" ht="12.85" hidden="false" customHeight="false" outlineLevel="0" collapsed="false">
      <c r="A42843" s="0" t="s">
        <v>47455</v>
      </c>
      <c r="B42843" s="0" t="n">
        <v>677</v>
      </c>
      <c r="C42843" s="0" t="s">
        <v>47462</v>
      </c>
      <c r="D42843" s="0" t="s">
        <v>47457</v>
      </c>
      <c r="E42843" s="0" t="s">
        <v>47458</v>
      </c>
      <c r="F42843" s="0" t="n">
        <v>0.49</v>
      </c>
      <c r="G42843" s="0" t="s">
        <v>315</v>
      </c>
      <c r="H42843" s="0" t="s">
        <v>316</v>
      </c>
    </row>
    <row r="42844" customFormat="false" ht="12.85" hidden="false" customHeight="false" outlineLevel="0" collapsed="false">
      <c r="A42844" s="0" t="s">
        <v>47455</v>
      </c>
      <c r="B42844" s="0" t="n">
        <v>718</v>
      </c>
      <c r="C42844" s="0" t="s">
        <v>47463</v>
      </c>
      <c r="D42844" s="0" t="s">
        <v>47457</v>
      </c>
      <c r="E42844" s="0" t="s">
        <v>47458</v>
      </c>
      <c r="F42844" s="0" t="n">
        <v>0.997482</v>
      </c>
      <c r="G42844" s="0" t="s">
        <v>315</v>
      </c>
      <c r="H42844" s="0" t="s">
        <v>316</v>
      </c>
    </row>
    <row r="42845" customFormat="false" ht="12.85" hidden="false" customHeight="false" outlineLevel="0" collapsed="false">
      <c r="A42845" s="0" t="s">
        <v>47455</v>
      </c>
      <c r="B42845" s="0" t="n">
        <v>723</v>
      </c>
      <c r="C42845" s="0" t="s">
        <v>29</v>
      </c>
      <c r="D42845" s="0" t="s">
        <v>47457</v>
      </c>
      <c r="E42845" s="0" t="s">
        <v>47458</v>
      </c>
      <c r="F42845" s="0" t="n">
        <v>222.19</v>
      </c>
      <c r="G42845" s="0" t="s">
        <v>315</v>
      </c>
      <c r="H42845" s="0" t="s">
        <v>316</v>
      </c>
    </row>
    <row r="42846" customFormat="false" ht="12.85" hidden="false" customHeight="false" outlineLevel="0" collapsed="false">
      <c r="A42846" s="0" t="s">
        <v>47455</v>
      </c>
      <c r="B42846" s="0" t="n">
        <v>733</v>
      </c>
      <c r="C42846" s="0" t="s">
        <v>47464</v>
      </c>
      <c r="D42846" s="0" t="s">
        <v>47457</v>
      </c>
      <c r="E42846" s="0" t="s">
        <v>47458</v>
      </c>
      <c r="F42846" s="0" t="s">
        <v>29</v>
      </c>
      <c r="G42846" s="0" t="s">
        <v>315</v>
      </c>
      <c r="H42846" s="0" t="s">
        <v>316</v>
      </c>
    </row>
    <row r="42847" customFormat="false" ht="12.85" hidden="false" customHeight="false" outlineLevel="0" collapsed="false">
      <c r="A42847" s="0" t="s">
        <v>47455</v>
      </c>
      <c r="B42847" s="0" t="n">
        <v>736</v>
      </c>
      <c r="C42847" s="0" t="s">
        <v>29</v>
      </c>
      <c r="D42847" s="0" t="s">
        <v>47457</v>
      </c>
      <c r="E42847" s="0" t="s">
        <v>47458</v>
      </c>
      <c r="F42847" s="0" t="n">
        <v>1</v>
      </c>
      <c r="G42847" s="0" t="s">
        <v>315</v>
      </c>
      <c r="H42847" s="0" t="s">
        <v>316</v>
      </c>
    </row>
    <row r="42848" customFormat="false" ht="12.85" hidden="false" customHeight="false" outlineLevel="0" collapsed="false">
      <c r="A42848" s="0" t="s">
        <v>47455</v>
      </c>
      <c r="B42848" s="0" t="n">
        <v>738</v>
      </c>
      <c r="C42848" s="0" t="s">
        <v>29</v>
      </c>
      <c r="D42848" s="0" t="s">
        <v>47457</v>
      </c>
      <c r="E42848" s="0" t="s">
        <v>47458</v>
      </c>
      <c r="F42848" s="0" t="n">
        <v>1</v>
      </c>
      <c r="G42848" s="0" t="s">
        <v>315</v>
      </c>
      <c r="H42848" s="0" t="s">
        <v>316</v>
      </c>
    </row>
    <row r="42849" customFormat="false" ht="12.85" hidden="false" customHeight="false" outlineLevel="0" collapsed="false">
      <c r="A42849" s="0" t="s">
        <v>47455</v>
      </c>
      <c r="B42849" s="0" t="n">
        <v>797</v>
      </c>
      <c r="C42849" s="0" t="s">
        <v>29</v>
      </c>
      <c r="D42849" s="0" t="s">
        <v>47457</v>
      </c>
      <c r="E42849" s="0" t="s">
        <v>47458</v>
      </c>
      <c r="F42849" s="0" t="n">
        <v>131.14</v>
      </c>
      <c r="G42849" s="0" t="s">
        <v>315</v>
      </c>
      <c r="H42849" s="0" t="s">
        <v>316</v>
      </c>
    </row>
    <row r="42850" customFormat="false" ht="12.85" hidden="false" customHeight="false" outlineLevel="0" collapsed="false">
      <c r="A42850" s="0" t="s">
        <v>47455</v>
      </c>
      <c r="B42850" s="0" t="n">
        <v>845</v>
      </c>
      <c r="C42850" s="0" t="s">
        <v>29</v>
      </c>
      <c r="D42850" s="0" t="s">
        <v>47457</v>
      </c>
      <c r="E42850" s="0" t="s">
        <v>47458</v>
      </c>
      <c r="F42850" s="0" t="n">
        <v>0.973443</v>
      </c>
      <c r="G42850" s="0" t="s">
        <v>315</v>
      </c>
      <c r="H42850" s="0" t="s">
        <v>316</v>
      </c>
    </row>
    <row r="42851" customFormat="false" ht="12.85" hidden="false" customHeight="false" outlineLevel="0" collapsed="false">
      <c r="A42851" s="0" t="s">
        <v>47455</v>
      </c>
      <c r="B42851" s="0" t="n">
        <v>886</v>
      </c>
      <c r="C42851" s="0" t="s">
        <v>47465</v>
      </c>
      <c r="D42851" s="0" t="s">
        <v>47457</v>
      </c>
      <c r="E42851" s="0" t="s">
        <v>47458</v>
      </c>
      <c r="F42851" s="0" t="n">
        <v>1</v>
      </c>
      <c r="G42851" s="0" t="s">
        <v>327</v>
      </c>
      <c r="H42851" s="0" t="s">
        <v>316</v>
      </c>
    </row>
    <row r="42852" customFormat="false" ht="12.85" hidden="false" customHeight="false" outlineLevel="0" collapsed="false">
      <c r="A42852" s="0" t="s">
        <v>47455</v>
      </c>
      <c r="B42852" s="0" t="n">
        <v>89</v>
      </c>
      <c r="C42852" s="0" t="s">
        <v>29</v>
      </c>
      <c r="D42852" s="0" t="s">
        <v>47457</v>
      </c>
      <c r="E42852" s="0" t="s">
        <v>47458</v>
      </c>
      <c r="F42852" s="0" t="n">
        <v>1</v>
      </c>
      <c r="G42852" s="0" t="s">
        <v>315</v>
      </c>
      <c r="H42852" s="0" t="s">
        <v>316</v>
      </c>
    </row>
    <row r="42853" customFormat="false" ht="12.85" hidden="false" customHeight="false" outlineLevel="0" collapsed="false">
      <c r="A42853" s="0" t="s">
        <v>47455</v>
      </c>
      <c r="B42853" s="0" t="n">
        <v>91</v>
      </c>
      <c r="C42853" s="0" t="s">
        <v>29</v>
      </c>
      <c r="D42853" s="0" t="s">
        <v>47457</v>
      </c>
      <c r="E42853" s="0" t="s">
        <v>47458</v>
      </c>
      <c r="F42853" s="0" t="n">
        <v>0.987136</v>
      </c>
      <c r="G42853" s="0" t="s">
        <v>327</v>
      </c>
      <c r="H42853" s="0" t="s">
        <v>316</v>
      </c>
    </row>
    <row r="42854" customFormat="false" ht="12.85" hidden="false" customHeight="false" outlineLevel="0" collapsed="false">
      <c r="A42854" s="0" t="s">
        <v>47466</v>
      </c>
      <c r="B42854" s="0" t="n">
        <v>248</v>
      </c>
      <c r="C42854" s="0" t="s">
        <v>47467</v>
      </c>
      <c r="D42854" s="0" t="s">
        <v>47468</v>
      </c>
      <c r="E42854" s="0" t="s">
        <v>47469</v>
      </c>
      <c r="F42854" s="0" t="n">
        <v>0.93496</v>
      </c>
      <c r="G42854" s="0" t="s">
        <v>315</v>
      </c>
      <c r="H42854" s="0" t="s">
        <v>316</v>
      </c>
    </row>
    <row r="42855" customFormat="false" ht="12.85" hidden="false" customHeight="false" outlineLevel="0" collapsed="false">
      <c r="A42855" s="0" t="s">
        <v>47466</v>
      </c>
      <c r="B42855" s="0" t="n">
        <v>431</v>
      </c>
      <c r="C42855" s="0" t="s">
        <v>47470</v>
      </c>
      <c r="D42855" s="0" t="s">
        <v>47468</v>
      </c>
      <c r="E42855" s="0" t="s">
        <v>47469</v>
      </c>
      <c r="F42855" s="0" t="n">
        <v>1</v>
      </c>
      <c r="G42855" s="0" t="s">
        <v>315</v>
      </c>
      <c r="H42855" s="0" t="s">
        <v>316</v>
      </c>
    </row>
    <row r="42856" customFormat="false" ht="12.85" hidden="false" customHeight="false" outlineLevel="0" collapsed="false">
      <c r="A42856" s="0" t="s">
        <v>47466</v>
      </c>
      <c r="B42856" s="0" t="n">
        <v>466</v>
      </c>
      <c r="C42856" s="0" t="s">
        <v>29</v>
      </c>
      <c r="D42856" s="0" t="s">
        <v>47468</v>
      </c>
      <c r="E42856" s="0" t="s">
        <v>47469</v>
      </c>
      <c r="F42856" s="0" t="n">
        <v>32.43</v>
      </c>
      <c r="G42856" s="0" t="s">
        <v>315</v>
      </c>
      <c r="H42856" s="0" t="s">
        <v>316</v>
      </c>
    </row>
    <row r="42857" customFormat="false" ht="12.85" hidden="false" customHeight="false" outlineLevel="0" collapsed="false">
      <c r="A42857" s="0" t="s">
        <v>47466</v>
      </c>
      <c r="B42857" s="0" t="n">
        <v>478</v>
      </c>
      <c r="C42857" s="0" t="s">
        <v>47471</v>
      </c>
      <c r="D42857" s="0" t="s">
        <v>47468</v>
      </c>
      <c r="E42857" s="0" t="s">
        <v>47469</v>
      </c>
      <c r="F42857" s="0" t="n">
        <v>0.990526</v>
      </c>
      <c r="G42857" s="0" t="s">
        <v>315</v>
      </c>
      <c r="H42857" s="0" t="s">
        <v>316</v>
      </c>
    </row>
    <row r="42858" customFormat="false" ht="12.85" hidden="false" customHeight="false" outlineLevel="0" collapsed="false">
      <c r="A42858" s="0" t="s">
        <v>47466</v>
      </c>
      <c r="B42858" s="0" t="n">
        <v>505</v>
      </c>
      <c r="C42858" s="0" t="s">
        <v>47472</v>
      </c>
      <c r="D42858" s="0" t="s">
        <v>47468</v>
      </c>
      <c r="E42858" s="0" t="s">
        <v>47469</v>
      </c>
      <c r="F42858" s="0" t="n">
        <v>0.641807</v>
      </c>
      <c r="G42858" s="0" t="s">
        <v>315</v>
      </c>
      <c r="H42858" s="0" t="s">
        <v>316</v>
      </c>
    </row>
    <row r="42859" customFormat="false" ht="12.85" hidden="false" customHeight="false" outlineLevel="0" collapsed="false">
      <c r="A42859" s="0" t="s">
        <v>47466</v>
      </c>
      <c r="B42859" s="0" t="n">
        <v>513</v>
      </c>
      <c r="C42859" s="0" t="s">
        <v>47473</v>
      </c>
      <c r="D42859" s="0" t="s">
        <v>47468</v>
      </c>
      <c r="E42859" s="0" t="s">
        <v>47469</v>
      </c>
      <c r="F42859" s="0" t="n">
        <v>0.697068</v>
      </c>
      <c r="G42859" s="0" t="s">
        <v>315</v>
      </c>
      <c r="H42859" s="0" t="s">
        <v>316</v>
      </c>
    </row>
    <row r="42860" customFormat="false" ht="12.85" hidden="false" customHeight="false" outlineLevel="0" collapsed="false">
      <c r="A42860" s="0" t="s">
        <v>47466</v>
      </c>
      <c r="B42860" s="0" t="n">
        <v>521</v>
      </c>
      <c r="C42860" s="0" t="s">
        <v>47474</v>
      </c>
      <c r="D42860" s="0" t="s">
        <v>47468</v>
      </c>
      <c r="E42860" s="0" t="s">
        <v>47469</v>
      </c>
      <c r="F42860" s="0" t="n">
        <v>0.957</v>
      </c>
      <c r="G42860" s="0" t="s">
        <v>315</v>
      </c>
      <c r="H42860" s="0" t="s">
        <v>316</v>
      </c>
    </row>
    <row r="42861" customFormat="false" ht="12.85" hidden="false" customHeight="false" outlineLevel="0" collapsed="false">
      <c r="A42861" s="0" t="s">
        <v>47466</v>
      </c>
      <c r="B42861" s="0" t="n">
        <v>530</v>
      </c>
      <c r="C42861" s="0" t="s">
        <v>47475</v>
      </c>
      <c r="D42861" s="0" t="s">
        <v>47468</v>
      </c>
      <c r="E42861" s="0" t="s">
        <v>47469</v>
      </c>
      <c r="F42861" s="0" t="s">
        <v>29</v>
      </c>
      <c r="G42861" s="0" t="s">
        <v>315</v>
      </c>
      <c r="H42861" s="0" t="s">
        <v>316</v>
      </c>
    </row>
    <row r="42862" customFormat="false" ht="12.85" hidden="false" customHeight="false" outlineLevel="0" collapsed="false">
      <c r="A42862" s="0" t="s">
        <v>47466</v>
      </c>
      <c r="B42862" s="0" t="n">
        <v>554</v>
      </c>
      <c r="C42862" s="0" t="s">
        <v>47476</v>
      </c>
      <c r="D42862" s="0" t="s">
        <v>47468</v>
      </c>
      <c r="E42862" s="0" t="s">
        <v>47469</v>
      </c>
      <c r="F42862" s="0" t="s">
        <v>29</v>
      </c>
      <c r="G42862" s="0" t="s">
        <v>315</v>
      </c>
      <c r="H42862" s="0" t="s">
        <v>316</v>
      </c>
    </row>
    <row r="42863" customFormat="false" ht="12.85" hidden="false" customHeight="false" outlineLevel="0" collapsed="false">
      <c r="A42863" s="0" t="s">
        <v>47466</v>
      </c>
      <c r="B42863" s="0" t="n">
        <v>558</v>
      </c>
      <c r="C42863" s="0" t="s">
        <v>47477</v>
      </c>
      <c r="D42863" s="0" t="s">
        <v>47468</v>
      </c>
      <c r="E42863" s="0" t="s">
        <v>47469</v>
      </c>
      <c r="F42863" s="0" t="n">
        <v>0.701</v>
      </c>
      <c r="G42863" s="0" t="s">
        <v>315</v>
      </c>
      <c r="H42863" s="0" t="s">
        <v>316</v>
      </c>
    </row>
    <row r="42864" customFormat="false" ht="12.85" hidden="false" customHeight="false" outlineLevel="0" collapsed="false">
      <c r="A42864" s="0" t="s">
        <v>47466</v>
      </c>
      <c r="B42864" s="0" t="n">
        <v>624</v>
      </c>
      <c r="C42864" s="0" t="s">
        <v>29</v>
      </c>
      <c r="D42864" s="0" t="s">
        <v>47468</v>
      </c>
      <c r="E42864" s="0" t="s">
        <v>47469</v>
      </c>
      <c r="F42864" s="0" t="n">
        <v>1</v>
      </c>
      <c r="G42864" s="0" t="s">
        <v>315</v>
      </c>
      <c r="H42864" s="0" t="s">
        <v>316</v>
      </c>
    </row>
    <row r="42865" customFormat="false" ht="12.85" hidden="false" customHeight="false" outlineLevel="0" collapsed="false">
      <c r="A42865" s="0" t="s">
        <v>47466</v>
      </c>
      <c r="B42865" s="0" t="n">
        <v>642</v>
      </c>
      <c r="C42865" s="0" t="s">
        <v>47478</v>
      </c>
      <c r="D42865" s="0" t="s">
        <v>47468</v>
      </c>
      <c r="E42865" s="0" t="s">
        <v>47469</v>
      </c>
      <c r="F42865" s="0" t="n">
        <v>0.5</v>
      </c>
      <c r="G42865" s="0" t="s">
        <v>315</v>
      </c>
      <c r="H42865" s="0" t="s">
        <v>316</v>
      </c>
    </row>
    <row r="42866" customFormat="false" ht="12.85" hidden="false" customHeight="false" outlineLevel="0" collapsed="false">
      <c r="A42866" s="0" t="s">
        <v>47466</v>
      </c>
      <c r="B42866" s="0" t="n">
        <v>660</v>
      </c>
      <c r="C42866" s="0" t="s">
        <v>47479</v>
      </c>
      <c r="D42866" s="0" t="s">
        <v>47468</v>
      </c>
      <c r="E42866" s="0" t="s">
        <v>47469</v>
      </c>
      <c r="F42866" s="0" t="s">
        <v>29</v>
      </c>
      <c r="G42866" s="0" t="s">
        <v>327</v>
      </c>
      <c r="H42866" s="0" t="s">
        <v>316</v>
      </c>
    </row>
    <row r="42867" customFormat="false" ht="12.85" hidden="false" customHeight="false" outlineLevel="0" collapsed="false">
      <c r="A42867" s="0" t="s">
        <v>47466</v>
      </c>
      <c r="B42867" s="0" t="n">
        <v>666</v>
      </c>
      <c r="C42867" s="0" t="s">
        <v>29</v>
      </c>
      <c r="D42867" s="0" t="s">
        <v>47468</v>
      </c>
      <c r="E42867" s="0" t="s">
        <v>47469</v>
      </c>
      <c r="F42867" s="0" t="n">
        <v>98.09</v>
      </c>
      <c r="G42867" s="0" t="s">
        <v>327</v>
      </c>
      <c r="H42867" s="0" t="s">
        <v>316</v>
      </c>
    </row>
    <row r="42868" customFormat="false" ht="12.85" hidden="false" customHeight="false" outlineLevel="0" collapsed="false">
      <c r="A42868" s="0" t="s">
        <v>47466</v>
      </c>
      <c r="B42868" s="0" t="n">
        <v>667</v>
      </c>
      <c r="C42868" s="0" t="s">
        <v>29</v>
      </c>
      <c r="D42868" s="0" t="s">
        <v>47468</v>
      </c>
      <c r="E42868" s="0" t="s">
        <v>47469</v>
      </c>
      <c r="F42868" s="0" t="n">
        <v>0.99009</v>
      </c>
      <c r="G42868" s="0" t="s">
        <v>315</v>
      </c>
      <c r="H42868" s="0" t="s">
        <v>316</v>
      </c>
    </row>
    <row r="42869" customFormat="false" ht="12.85" hidden="false" customHeight="false" outlineLevel="0" collapsed="false">
      <c r="A42869" s="0" t="s">
        <v>47466</v>
      </c>
      <c r="B42869" s="0" t="n">
        <v>669</v>
      </c>
      <c r="C42869" s="0" t="s">
        <v>29</v>
      </c>
      <c r="D42869" s="0" t="s">
        <v>47468</v>
      </c>
      <c r="E42869" s="0" t="s">
        <v>47469</v>
      </c>
      <c r="F42869" s="0" t="s">
        <v>29</v>
      </c>
      <c r="G42869" s="0" t="s">
        <v>315</v>
      </c>
      <c r="H42869" s="0" t="s">
        <v>316</v>
      </c>
    </row>
    <row r="42870" customFormat="false" ht="12.85" hidden="false" customHeight="false" outlineLevel="0" collapsed="false">
      <c r="A42870" s="0" t="s">
        <v>47466</v>
      </c>
      <c r="B42870" s="0" t="n">
        <v>672</v>
      </c>
      <c r="C42870" s="0" t="s">
        <v>47480</v>
      </c>
      <c r="D42870" s="0" t="s">
        <v>47468</v>
      </c>
      <c r="E42870" s="0" t="s">
        <v>47469</v>
      </c>
      <c r="F42870" s="0" t="n">
        <v>58.19</v>
      </c>
      <c r="G42870" s="0" t="s">
        <v>327</v>
      </c>
      <c r="H42870" s="0" t="s">
        <v>316</v>
      </c>
    </row>
    <row r="42871" customFormat="false" ht="12.85" hidden="false" customHeight="false" outlineLevel="0" collapsed="false">
      <c r="A42871" s="0" t="s">
        <v>47466</v>
      </c>
      <c r="B42871" s="0" t="n">
        <v>678</v>
      </c>
      <c r="C42871" s="0" t="s">
        <v>47481</v>
      </c>
      <c r="D42871" s="0" t="s">
        <v>47468</v>
      </c>
      <c r="E42871" s="0" t="s">
        <v>47469</v>
      </c>
      <c r="F42871" s="0" t="n">
        <v>0.99</v>
      </c>
      <c r="G42871" s="0" t="s">
        <v>315</v>
      </c>
      <c r="H42871" s="0" t="s">
        <v>316</v>
      </c>
    </row>
    <row r="42872" customFormat="false" ht="12.85" hidden="false" customHeight="false" outlineLevel="0" collapsed="false">
      <c r="A42872" s="0" t="s">
        <v>47466</v>
      </c>
      <c r="B42872" s="0" t="n">
        <v>684</v>
      </c>
      <c r="C42872" s="0" t="s">
        <v>47482</v>
      </c>
      <c r="D42872" s="0" t="s">
        <v>47468</v>
      </c>
      <c r="E42872" s="0" t="s">
        <v>47469</v>
      </c>
      <c r="F42872" s="0" t="n">
        <v>18.66</v>
      </c>
      <c r="G42872" s="0" t="s">
        <v>315</v>
      </c>
      <c r="H42872" s="0" t="s">
        <v>316</v>
      </c>
    </row>
    <row r="42873" customFormat="false" ht="12.85" hidden="false" customHeight="false" outlineLevel="0" collapsed="false">
      <c r="A42873" s="0" t="s">
        <v>47466</v>
      </c>
      <c r="B42873" s="0" t="n">
        <v>728</v>
      </c>
      <c r="C42873" s="0" t="s">
        <v>47483</v>
      </c>
      <c r="D42873" s="0" t="s">
        <v>47468</v>
      </c>
      <c r="E42873" s="0" t="s">
        <v>47469</v>
      </c>
      <c r="F42873" s="0" t="n">
        <v>112.66</v>
      </c>
      <c r="G42873" s="0" t="s">
        <v>315</v>
      </c>
      <c r="H42873" s="0" t="s">
        <v>316</v>
      </c>
    </row>
    <row r="42874" customFormat="false" ht="12.85" hidden="false" customHeight="false" outlineLevel="0" collapsed="false">
      <c r="A42874" s="0" t="s">
        <v>47466</v>
      </c>
      <c r="B42874" s="0" t="n">
        <v>730</v>
      </c>
      <c r="C42874" s="0" t="s">
        <v>47484</v>
      </c>
      <c r="D42874" s="0" t="s">
        <v>47468</v>
      </c>
      <c r="E42874" s="0" t="s">
        <v>47469</v>
      </c>
      <c r="F42874" s="0" t="n">
        <v>15.22</v>
      </c>
      <c r="G42874" s="0" t="s">
        <v>327</v>
      </c>
      <c r="H42874" s="0" t="s">
        <v>316</v>
      </c>
    </row>
    <row r="42875" customFormat="false" ht="12.85" hidden="false" customHeight="false" outlineLevel="0" collapsed="false">
      <c r="A42875" s="0" t="s">
        <v>47466</v>
      </c>
      <c r="B42875" s="0" t="n">
        <v>741</v>
      </c>
      <c r="C42875" s="0" t="s">
        <v>29</v>
      </c>
      <c r="D42875" s="0" t="s">
        <v>47468</v>
      </c>
      <c r="E42875" s="0" t="s">
        <v>47469</v>
      </c>
      <c r="F42875" s="0" t="n">
        <v>1</v>
      </c>
      <c r="G42875" s="0" t="s">
        <v>327</v>
      </c>
      <c r="H42875" s="0" t="s">
        <v>316</v>
      </c>
    </row>
    <row r="42876" customFormat="false" ht="12.85" hidden="false" customHeight="false" outlineLevel="0" collapsed="false">
      <c r="A42876" s="0" t="s">
        <v>47466</v>
      </c>
      <c r="B42876" s="0" t="n">
        <v>743</v>
      </c>
      <c r="C42876" s="0" t="s">
        <v>47485</v>
      </c>
      <c r="D42876" s="0" t="s">
        <v>47468</v>
      </c>
      <c r="E42876" s="0" t="s">
        <v>47469</v>
      </c>
      <c r="F42876" s="0" t="n">
        <v>0.881192</v>
      </c>
      <c r="G42876" s="0" t="s">
        <v>315</v>
      </c>
      <c r="H42876" s="0" t="s">
        <v>316</v>
      </c>
    </row>
    <row r="42877" customFormat="false" ht="12.85" hidden="false" customHeight="false" outlineLevel="0" collapsed="false">
      <c r="A42877" s="0" t="s">
        <v>47466</v>
      </c>
      <c r="B42877" s="0" t="n">
        <v>758</v>
      </c>
      <c r="C42877" s="0" t="s">
        <v>29</v>
      </c>
      <c r="D42877" s="0" t="s">
        <v>47468</v>
      </c>
      <c r="E42877" s="0" t="s">
        <v>47469</v>
      </c>
      <c r="F42877" s="0" t="n">
        <v>1</v>
      </c>
      <c r="G42877" s="0" t="s">
        <v>315</v>
      </c>
      <c r="H42877" s="0" t="s">
        <v>316</v>
      </c>
    </row>
    <row r="42878" customFormat="false" ht="12.85" hidden="false" customHeight="false" outlineLevel="0" collapsed="false">
      <c r="A42878" s="0" t="s">
        <v>47466</v>
      </c>
      <c r="B42878" s="0" t="n">
        <v>771</v>
      </c>
      <c r="C42878" s="0" t="s">
        <v>29</v>
      </c>
      <c r="D42878" s="0" t="s">
        <v>47468</v>
      </c>
      <c r="E42878" s="0" t="s">
        <v>47469</v>
      </c>
      <c r="F42878" s="0" t="n">
        <v>0.98</v>
      </c>
      <c r="G42878" s="0" t="s">
        <v>327</v>
      </c>
      <c r="H42878" s="0" t="s">
        <v>316</v>
      </c>
    </row>
    <row r="42879" customFormat="false" ht="12.85" hidden="false" customHeight="false" outlineLevel="0" collapsed="false">
      <c r="A42879" s="0" t="s">
        <v>47466</v>
      </c>
      <c r="B42879" s="0" t="n">
        <v>772</v>
      </c>
      <c r="C42879" s="0" t="s">
        <v>29</v>
      </c>
      <c r="D42879" s="0" t="s">
        <v>47468</v>
      </c>
      <c r="E42879" s="0" t="s">
        <v>47469</v>
      </c>
      <c r="F42879" s="0" t="n">
        <v>0.993156</v>
      </c>
      <c r="G42879" s="0" t="s">
        <v>315</v>
      </c>
      <c r="H42879" s="0" t="s">
        <v>316</v>
      </c>
    </row>
    <row r="42880" customFormat="false" ht="12.85" hidden="false" customHeight="false" outlineLevel="0" collapsed="false">
      <c r="A42880" s="0" t="s">
        <v>47466</v>
      </c>
      <c r="B42880" s="0" t="n">
        <v>774</v>
      </c>
      <c r="C42880" s="0" t="s">
        <v>47486</v>
      </c>
      <c r="D42880" s="0" t="s">
        <v>47468</v>
      </c>
      <c r="E42880" s="0" t="s">
        <v>47469</v>
      </c>
      <c r="F42880" s="0" t="n">
        <v>0.989531</v>
      </c>
      <c r="G42880" s="0" t="s">
        <v>315</v>
      </c>
      <c r="H42880" s="0" t="s">
        <v>316</v>
      </c>
    </row>
    <row r="42881" customFormat="false" ht="12.85" hidden="false" customHeight="false" outlineLevel="0" collapsed="false">
      <c r="A42881" s="0" t="s">
        <v>47466</v>
      </c>
      <c r="B42881" s="0" t="n">
        <v>784</v>
      </c>
      <c r="C42881" s="0" t="s">
        <v>29</v>
      </c>
      <c r="D42881" s="0" t="s">
        <v>47468</v>
      </c>
      <c r="E42881" s="0" t="s">
        <v>47469</v>
      </c>
      <c r="F42881" s="0" t="n">
        <v>1</v>
      </c>
      <c r="G42881" s="0" t="s">
        <v>315</v>
      </c>
      <c r="H42881" s="0" t="s">
        <v>316</v>
      </c>
    </row>
    <row r="42882" customFormat="false" ht="12.85" hidden="false" customHeight="false" outlineLevel="0" collapsed="false">
      <c r="A42882" s="0" t="s">
        <v>47466</v>
      </c>
      <c r="B42882" s="0" t="n">
        <v>857</v>
      </c>
      <c r="C42882" s="0" t="s">
        <v>47487</v>
      </c>
      <c r="D42882" s="0" t="s">
        <v>47468</v>
      </c>
      <c r="E42882" s="0" t="s">
        <v>47469</v>
      </c>
      <c r="F42882" s="0" t="s">
        <v>29</v>
      </c>
      <c r="G42882" s="0" t="s">
        <v>315</v>
      </c>
      <c r="H42882" s="0" t="s">
        <v>316</v>
      </c>
    </row>
    <row r="42883" customFormat="false" ht="12.85" hidden="false" customHeight="false" outlineLevel="0" collapsed="false">
      <c r="A42883" s="0" t="s">
        <v>47466</v>
      </c>
      <c r="B42883" s="0" t="n">
        <v>861</v>
      </c>
      <c r="C42883" s="0" t="s">
        <v>29</v>
      </c>
      <c r="D42883" s="0" t="s">
        <v>47468</v>
      </c>
      <c r="E42883" s="0" t="s">
        <v>47469</v>
      </c>
      <c r="F42883" s="0" t="n">
        <v>0.993098</v>
      </c>
      <c r="G42883" s="0" t="s">
        <v>315</v>
      </c>
      <c r="H42883" s="0" t="s">
        <v>316</v>
      </c>
    </row>
    <row r="42884" customFormat="false" ht="12.85" hidden="false" customHeight="false" outlineLevel="0" collapsed="false">
      <c r="A42884" s="0" t="s">
        <v>47466</v>
      </c>
      <c r="B42884" s="0" t="n">
        <v>863</v>
      </c>
      <c r="C42884" s="0" t="s">
        <v>47488</v>
      </c>
      <c r="D42884" s="0" t="s">
        <v>47468</v>
      </c>
      <c r="E42884" s="0" t="s">
        <v>47469</v>
      </c>
      <c r="F42884" s="0" t="n">
        <v>0.552943</v>
      </c>
      <c r="G42884" s="0" t="s">
        <v>315</v>
      </c>
      <c r="H42884" s="0" t="s">
        <v>316</v>
      </c>
    </row>
    <row r="42885" customFormat="false" ht="12.85" hidden="false" customHeight="false" outlineLevel="0" collapsed="false">
      <c r="A42885" s="0" t="s">
        <v>47466</v>
      </c>
      <c r="B42885" s="0" t="n">
        <v>865</v>
      </c>
      <c r="C42885" s="0" t="s">
        <v>47489</v>
      </c>
      <c r="D42885" s="0" t="s">
        <v>47468</v>
      </c>
      <c r="E42885" s="0" t="s">
        <v>47469</v>
      </c>
      <c r="F42885" s="0" t="n">
        <v>0.796</v>
      </c>
      <c r="G42885" s="0" t="s">
        <v>315</v>
      </c>
      <c r="H42885" s="0" t="s">
        <v>316</v>
      </c>
    </row>
    <row r="42886" customFormat="false" ht="12.85" hidden="false" customHeight="false" outlineLevel="0" collapsed="false">
      <c r="A42886" s="0" t="s">
        <v>47466</v>
      </c>
      <c r="B42886" s="0" t="n">
        <v>867</v>
      </c>
      <c r="C42886" s="0" t="s">
        <v>47490</v>
      </c>
      <c r="D42886" s="0" t="s">
        <v>47468</v>
      </c>
      <c r="E42886" s="0" t="s">
        <v>47469</v>
      </c>
      <c r="F42886" s="0" t="n">
        <v>0.530718</v>
      </c>
      <c r="G42886" s="0" t="s">
        <v>315</v>
      </c>
      <c r="H42886" s="0" t="s">
        <v>316</v>
      </c>
    </row>
    <row r="42887" customFormat="false" ht="12.85" hidden="false" customHeight="false" outlineLevel="0" collapsed="false">
      <c r="A42887" s="0" t="s">
        <v>47466</v>
      </c>
      <c r="B42887" s="0" t="n">
        <v>888</v>
      </c>
      <c r="C42887" s="0" t="s">
        <v>29</v>
      </c>
      <c r="D42887" s="0" t="s">
        <v>47468</v>
      </c>
      <c r="E42887" s="0" t="s">
        <v>47469</v>
      </c>
      <c r="F42887" s="0" t="s">
        <v>29</v>
      </c>
      <c r="G42887" s="0" t="s">
        <v>315</v>
      </c>
      <c r="H42887" s="0" t="s">
        <v>316</v>
      </c>
    </row>
    <row r="42888" customFormat="false" ht="12.85" hidden="false" customHeight="false" outlineLevel="0" collapsed="false">
      <c r="A42888" s="0" t="s">
        <v>47466</v>
      </c>
      <c r="B42888" s="0" t="n">
        <v>889</v>
      </c>
      <c r="C42888" s="0" t="s">
        <v>29</v>
      </c>
      <c r="D42888" s="0" t="s">
        <v>47468</v>
      </c>
      <c r="E42888" s="0" t="s">
        <v>47469</v>
      </c>
      <c r="F42888" s="0" t="n">
        <v>0.995</v>
      </c>
      <c r="G42888" s="0" t="s">
        <v>315</v>
      </c>
      <c r="H42888" s="0" t="s">
        <v>316</v>
      </c>
    </row>
    <row r="42889" customFormat="false" ht="12.85" hidden="false" customHeight="false" outlineLevel="0" collapsed="false">
      <c r="A42889" s="0" t="s">
        <v>47491</v>
      </c>
      <c r="B42889" s="0" t="n">
        <v>102</v>
      </c>
      <c r="C42889" s="0" t="s">
        <v>47492</v>
      </c>
      <c r="D42889" s="0" t="s">
        <v>47493</v>
      </c>
      <c r="E42889" s="0" t="s">
        <v>47494</v>
      </c>
      <c r="F42889" s="0" t="n">
        <v>0.306</v>
      </c>
      <c r="G42889" s="0" t="s">
        <v>315</v>
      </c>
      <c r="H42889" s="0" t="s">
        <v>316</v>
      </c>
    </row>
    <row r="42890" customFormat="false" ht="12.85" hidden="false" customHeight="false" outlineLevel="0" collapsed="false">
      <c r="A42890" s="0" t="s">
        <v>47491</v>
      </c>
      <c r="B42890" s="0" t="n">
        <v>105</v>
      </c>
      <c r="C42890" s="0" t="s">
        <v>47495</v>
      </c>
      <c r="D42890" s="0" t="s">
        <v>47493</v>
      </c>
      <c r="E42890" s="0" t="s">
        <v>47494</v>
      </c>
      <c r="F42890" s="0" t="n">
        <v>0.5</v>
      </c>
      <c r="G42890" s="0" t="s">
        <v>327</v>
      </c>
      <c r="H42890" s="0" t="s">
        <v>316</v>
      </c>
    </row>
    <row r="42891" customFormat="false" ht="12.85" hidden="false" customHeight="false" outlineLevel="0" collapsed="false">
      <c r="A42891" s="0" t="s">
        <v>47491</v>
      </c>
      <c r="B42891" s="0" t="n">
        <v>106</v>
      </c>
      <c r="C42891" s="0" t="s">
        <v>29</v>
      </c>
      <c r="D42891" s="0" t="s">
        <v>47493</v>
      </c>
      <c r="E42891" s="0" t="s">
        <v>47494</v>
      </c>
      <c r="F42891" s="0" t="n">
        <v>0.99</v>
      </c>
      <c r="G42891" s="0" t="s">
        <v>315</v>
      </c>
      <c r="H42891" s="0" t="s">
        <v>316</v>
      </c>
    </row>
    <row r="42892" customFormat="false" ht="12.85" hidden="false" customHeight="false" outlineLevel="0" collapsed="false">
      <c r="A42892" s="0" t="s">
        <v>47491</v>
      </c>
      <c r="B42892" s="0" t="n">
        <v>262</v>
      </c>
      <c r="C42892" s="0" t="s">
        <v>47496</v>
      </c>
      <c r="D42892" s="0" t="s">
        <v>47493</v>
      </c>
      <c r="E42892" s="0" t="s">
        <v>47494</v>
      </c>
      <c r="F42892" s="0" t="n">
        <v>1</v>
      </c>
      <c r="G42892" s="0" t="s">
        <v>315</v>
      </c>
      <c r="H42892" s="0" t="s">
        <v>316</v>
      </c>
    </row>
    <row r="42893" customFormat="false" ht="12.85" hidden="false" customHeight="false" outlineLevel="0" collapsed="false">
      <c r="A42893" s="0" t="s">
        <v>47491</v>
      </c>
      <c r="B42893" s="0" t="n">
        <v>274</v>
      </c>
      <c r="C42893" s="0" t="s">
        <v>47497</v>
      </c>
      <c r="D42893" s="0" t="s">
        <v>47493</v>
      </c>
      <c r="E42893" s="0" t="s">
        <v>47494</v>
      </c>
      <c r="F42893" s="0" t="s">
        <v>29</v>
      </c>
      <c r="G42893" s="0" t="s">
        <v>327</v>
      </c>
      <c r="H42893" s="0" t="s">
        <v>316</v>
      </c>
    </row>
    <row r="42894" customFormat="false" ht="12.85" hidden="false" customHeight="false" outlineLevel="0" collapsed="false">
      <c r="A42894" s="0" t="s">
        <v>47491</v>
      </c>
      <c r="B42894" s="0" t="n">
        <v>285</v>
      </c>
      <c r="C42894" s="0" t="s">
        <v>47498</v>
      </c>
      <c r="D42894" s="0" t="s">
        <v>47493</v>
      </c>
      <c r="E42894" s="0" t="s">
        <v>47494</v>
      </c>
      <c r="F42894" s="0" t="s">
        <v>29</v>
      </c>
      <c r="G42894" s="0" t="s">
        <v>315</v>
      </c>
      <c r="H42894" s="0" t="s">
        <v>316</v>
      </c>
    </row>
    <row r="42895" customFormat="false" ht="12.85" hidden="false" customHeight="false" outlineLevel="0" collapsed="false">
      <c r="A42895" s="0" t="s">
        <v>47491</v>
      </c>
      <c r="B42895" s="0" t="n">
        <v>304</v>
      </c>
      <c r="C42895" s="0" t="s">
        <v>47499</v>
      </c>
      <c r="D42895" s="0" t="s">
        <v>47493</v>
      </c>
      <c r="E42895" s="0" t="s">
        <v>47494</v>
      </c>
      <c r="F42895" s="0" t="n">
        <v>1</v>
      </c>
      <c r="G42895" s="0" t="s">
        <v>315</v>
      </c>
      <c r="H42895" s="0" t="s">
        <v>316</v>
      </c>
    </row>
    <row r="42896" customFormat="false" ht="12.85" hidden="false" customHeight="false" outlineLevel="0" collapsed="false">
      <c r="A42896" s="0" t="s">
        <v>47491</v>
      </c>
      <c r="B42896" s="0" t="n">
        <v>314</v>
      </c>
      <c r="C42896" s="0" t="s">
        <v>29</v>
      </c>
      <c r="D42896" s="0" t="s">
        <v>47493</v>
      </c>
      <c r="E42896" s="0" t="s">
        <v>47494</v>
      </c>
      <c r="F42896" s="0" t="n">
        <v>1</v>
      </c>
      <c r="G42896" s="0" t="s">
        <v>315</v>
      </c>
      <c r="H42896" s="0" t="s">
        <v>316</v>
      </c>
    </row>
    <row r="42897" customFormat="false" ht="12.85" hidden="false" customHeight="false" outlineLevel="0" collapsed="false">
      <c r="A42897" s="0" t="s">
        <v>47491</v>
      </c>
      <c r="B42897" s="0" t="n">
        <v>318</v>
      </c>
      <c r="C42897" s="0" t="s">
        <v>29</v>
      </c>
      <c r="D42897" s="0" t="s">
        <v>47493</v>
      </c>
      <c r="E42897" s="0" t="s">
        <v>47494</v>
      </c>
      <c r="F42897" s="0" t="n">
        <v>0.999775</v>
      </c>
      <c r="G42897" s="0" t="s">
        <v>315</v>
      </c>
      <c r="H42897" s="0" t="s">
        <v>316</v>
      </c>
    </row>
    <row r="42898" customFormat="false" ht="12.85" hidden="false" customHeight="false" outlineLevel="0" collapsed="false">
      <c r="A42898" s="0" t="s">
        <v>47491</v>
      </c>
      <c r="B42898" s="0" t="n">
        <v>320</v>
      </c>
      <c r="C42898" s="0" t="s">
        <v>47500</v>
      </c>
      <c r="D42898" s="0" t="s">
        <v>47493</v>
      </c>
      <c r="E42898" s="0" t="s">
        <v>47494</v>
      </c>
      <c r="F42898" s="0" t="s">
        <v>29</v>
      </c>
      <c r="G42898" s="0" t="s">
        <v>327</v>
      </c>
      <c r="H42898" s="0" t="s">
        <v>316</v>
      </c>
    </row>
    <row r="42899" customFormat="false" ht="12.85" hidden="false" customHeight="false" outlineLevel="0" collapsed="false">
      <c r="A42899" s="0" t="s">
        <v>47491</v>
      </c>
      <c r="B42899" s="0" t="n">
        <v>341</v>
      </c>
      <c r="C42899" s="0" t="s">
        <v>29</v>
      </c>
      <c r="D42899" s="0" t="s">
        <v>47493</v>
      </c>
      <c r="E42899" s="0" t="s">
        <v>47494</v>
      </c>
      <c r="F42899" s="0" t="n">
        <v>105.64</v>
      </c>
      <c r="G42899" s="0" t="s">
        <v>315</v>
      </c>
      <c r="H42899" s="0" t="s">
        <v>316</v>
      </c>
    </row>
    <row r="42900" customFormat="false" ht="12.85" hidden="false" customHeight="false" outlineLevel="0" collapsed="false">
      <c r="A42900" s="0" t="s">
        <v>47491</v>
      </c>
      <c r="B42900" s="0" t="n">
        <v>344</v>
      </c>
      <c r="C42900" s="0" t="s">
        <v>29</v>
      </c>
      <c r="D42900" s="0" t="s">
        <v>47493</v>
      </c>
      <c r="E42900" s="0" t="s">
        <v>47494</v>
      </c>
      <c r="F42900" s="0" t="n">
        <v>0.99</v>
      </c>
      <c r="G42900" s="0" t="s">
        <v>315</v>
      </c>
      <c r="H42900" s="0" t="s">
        <v>316</v>
      </c>
    </row>
    <row r="42901" customFormat="false" ht="12.85" hidden="false" customHeight="false" outlineLevel="0" collapsed="false">
      <c r="A42901" s="0" t="s">
        <v>47491</v>
      </c>
      <c r="B42901" s="0" t="n">
        <v>349</v>
      </c>
      <c r="C42901" s="0" t="s">
        <v>29</v>
      </c>
      <c r="D42901" s="0" t="s">
        <v>47493</v>
      </c>
      <c r="E42901" s="0" t="s">
        <v>47494</v>
      </c>
      <c r="F42901" s="0" t="n">
        <v>0.83</v>
      </c>
      <c r="G42901" s="0" t="s">
        <v>315</v>
      </c>
      <c r="H42901" s="0" t="s">
        <v>316</v>
      </c>
    </row>
    <row r="42902" customFormat="false" ht="12.85" hidden="false" customHeight="false" outlineLevel="0" collapsed="false">
      <c r="A42902" s="0" t="s">
        <v>47491</v>
      </c>
      <c r="B42902" s="0" t="n">
        <v>370</v>
      </c>
      <c r="C42902" s="0" t="s">
        <v>29</v>
      </c>
      <c r="D42902" s="0" t="s">
        <v>47493</v>
      </c>
      <c r="E42902" s="0" t="s">
        <v>47494</v>
      </c>
      <c r="F42902" s="0" t="n">
        <v>1</v>
      </c>
      <c r="G42902" s="0" t="s">
        <v>315</v>
      </c>
      <c r="H42902" s="0" t="s">
        <v>316</v>
      </c>
    </row>
    <row r="42903" customFormat="false" ht="12.85" hidden="false" customHeight="false" outlineLevel="0" collapsed="false">
      <c r="A42903" s="0" t="s">
        <v>47491</v>
      </c>
      <c r="B42903" s="0" t="n">
        <v>486</v>
      </c>
      <c r="C42903" s="0" t="s">
        <v>47501</v>
      </c>
      <c r="D42903" s="0" t="s">
        <v>47493</v>
      </c>
      <c r="E42903" s="0" t="s">
        <v>47494</v>
      </c>
      <c r="F42903" s="0" t="s">
        <v>29</v>
      </c>
      <c r="G42903" s="0" t="s">
        <v>315</v>
      </c>
      <c r="H42903" s="0" t="s">
        <v>316</v>
      </c>
    </row>
    <row r="42904" customFormat="false" ht="12.85" hidden="false" customHeight="false" outlineLevel="0" collapsed="false">
      <c r="A42904" s="0" t="s">
        <v>47491</v>
      </c>
      <c r="B42904" s="0" t="n">
        <v>488</v>
      </c>
      <c r="C42904" s="0" t="s">
        <v>47502</v>
      </c>
      <c r="D42904" s="0" t="s">
        <v>47493</v>
      </c>
      <c r="E42904" s="0" t="s">
        <v>47494</v>
      </c>
      <c r="F42904" s="0" t="s">
        <v>29</v>
      </c>
      <c r="G42904" s="0" t="s">
        <v>327</v>
      </c>
      <c r="H42904" s="0" t="s">
        <v>316</v>
      </c>
    </row>
    <row r="42905" customFormat="false" ht="12.85" hidden="false" customHeight="false" outlineLevel="0" collapsed="false">
      <c r="A42905" s="0" t="s">
        <v>47491</v>
      </c>
      <c r="B42905" s="0" t="n">
        <v>550</v>
      </c>
      <c r="C42905" s="0" t="s">
        <v>47503</v>
      </c>
      <c r="D42905" s="0" t="s">
        <v>47493</v>
      </c>
      <c r="E42905" s="0" t="s">
        <v>47494</v>
      </c>
      <c r="F42905" s="0" t="s">
        <v>29</v>
      </c>
      <c r="G42905" s="0" t="s">
        <v>315</v>
      </c>
      <c r="H42905" s="0" t="s">
        <v>316</v>
      </c>
    </row>
    <row r="42906" customFormat="false" ht="12.85" hidden="false" customHeight="false" outlineLevel="0" collapsed="false">
      <c r="A42906" s="0" t="s">
        <v>47491</v>
      </c>
      <c r="B42906" s="0" t="n">
        <v>566</v>
      </c>
      <c r="C42906" s="0" t="s">
        <v>29</v>
      </c>
      <c r="D42906" s="0" t="s">
        <v>47493</v>
      </c>
      <c r="E42906" s="0" t="s">
        <v>47494</v>
      </c>
      <c r="F42906" s="0" t="n">
        <v>219.56</v>
      </c>
      <c r="G42906" s="0" t="s">
        <v>315</v>
      </c>
      <c r="H42906" s="0" t="s">
        <v>316</v>
      </c>
    </row>
    <row r="42907" customFormat="false" ht="12.85" hidden="false" customHeight="false" outlineLevel="0" collapsed="false">
      <c r="A42907" s="0" t="s">
        <v>47491</v>
      </c>
      <c r="B42907" s="0" t="n">
        <v>568</v>
      </c>
      <c r="C42907" s="0" t="s">
        <v>29</v>
      </c>
      <c r="D42907" s="0" t="s">
        <v>47493</v>
      </c>
      <c r="E42907" s="0" t="s">
        <v>47494</v>
      </c>
      <c r="F42907" s="0" t="n">
        <v>0.99</v>
      </c>
      <c r="G42907" s="0" t="s">
        <v>327</v>
      </c>
      <c r="H42907" s="0" t="s">
        <v>316</v>
      </c>
    </row>
    <row r="42908" customFormat="false" ht="12.85" hidden="false" customHeight="false" outlineLevel="0" collapsed="false">
      <c r="A42908" s="0" t="s">
        <v>47491</v>
      </c>
      <c r="B42908" s="0" t="n">
        <v>569</v>
      </c>
      <c r="C42908" s="0" t="s">
        <v>29</v>
      </c>
      <c r="D42908" s="0" t="s">
        <v>47493</v>
      </c>
      <c r="E42908" s="0" t="s">
        <v>47494</v>
      </c>
      <c r="F42908" s="0" t="n">
        <v>0.945</v>
      </c>
      <c r="G42908" s="0" t="s">
        <v>315</v>
      </c>
      <c r="H42908" s="0" t="s">
        <v>316</v>
      </c>
    </row>
    <row r="42909" customFormat="false" ht="12.85" hidden="false" customHeight="false" outlineLevel="0" collapsed="false">
      <c r="A42909" s="0" t="s">
        <v>47491</v>
      </c>
      <c r="B42909" s="0" t="n">
        <v>570</v>
      </c>
      <c r="C42909" s="0" t="s">
        <v>29</v>
      </c>
      <c r="D42909" s="0" t="s">
        <v>47493</v>
      </c>
      <c r="E42909" s="0" t="s">
        <v>47494</v>
      </c>
      <c r="F42909" s="0" t="n">
        <v>281.03</v>
      </c>
      <c r="G42909" s="0" t="s">
        <v>315</v>
      </c>
      <c r="H42909" s="0" t="s">
        <v>316</v>
      </c>
    </row>
    <row r="42910" customFormat="false" ht="12.85" hidden="false" customHeight="false" outlineLevel="0" collapsed="false">
      <c r="A42910" s="0" t="s">
        <v>47491</v>
      </c>
      <c r="B42910" s="0" t="n">
        <v>588</v>
      </c>
      <c r="C42910" s="0" t="s">
        <v>29</v>
      </c>
      <c r="D42910" s="0" t="s">
        <v>47493</v>
      </c>
      <c r="E42910" s="0" t="s">
        <v>47494</v>
      </c>
      <c r="F42910" s="0" t="n">
        <v>210.76</v>
      </c>
      <c r="G42910" s="0" t="s">
        <v>315</v>
      </c>
      <c r="H42910" s="0" t="s">
        <v>316</v>
      </c>
    </row>
    <row r="42911" customFormat="false" ht="12.85" hidden="false" customHeight="false" outlineLevel="0" collapsed="false">
      <c r="A42911" s="0" t="s">
        <v>47491</v>
      </c>
      <c r="B42911" s="0" t="n">
        <v>591</v>
      </c>
      <c r="C42911" s="0" t="s">
        <v>29</v>
      </c>
      <c r="D42911" s="0" t="s">
        <v>47493</v>
      </c>
      <c r="E42911" s="0" t="s">
        <v>47494</v>
      </c>
      <c r="F42911" s="0" t="n">
        <v>1</v>
      </c>
      <c r="G42911" s="0" t="s">
        <v>315</v>
      </c>
      <c r="H42911" s="0" t="s">
        <v>316</v>
      </c>
    </row>
    <row r="42912" customFormat="false" ht="12.85" hidden="false" customHeight="false" outlineLevel="0" collapsed="false">
      <c r="A42912" s="0" t="s">
        <v>47491</v>
      </c>
      <c r="B42912" s="0" t="n">
        <v>595</v>
      </c>
      <c r="C42912" s="0" t="s">
        <v>47504</v>
      </c>
      <c r="D42912" s="0" t="s">
        <v>47493</v>
      </c>
      <c r="E42912" s="0" t="s">
        <v>47494</v>
      </c>
      <c r="F42912" s="0" t="s">
        <v>29</v>
      </c>
      <c r="G42912" s="0" t="s">
        <v>315</v>
      </c>
      <c r="H42912" s="0" t="s">
        <v>316</v>
      </c>
    </row>
    <row r="42913" customFormat="false" ht="12.85" hidden="false" customHeight="false" outlineLevel="0" collapsed="false">
      <c r="A42913" s="0" t="s">
        <v>47491</v>
      </c>
      <c r="B42913" s="0" t="n">
        <v>597</v>
      </c>
      <c r="C42913" s="0" t="s">
        <v>47505</v>
      </c>
      <c r="D42913" s="0" t="s">
        <v>47493</v>
      </c>
      <c r="E42913" s="0" t="s">
        <v>47494</v>
      </c>
      <c r="F42913" s="0" t="s">
        <v>29</v>
      </c>
      <c r="G42913" s="0" t="s">
        <v>315</v>
      </c>
      <c r="H42913" s="0" t="s">
        <v>316</v>
      </c>
    </row>
    <row r="42914" customFormat="false" ht="12.85" hidden="false" customHeight="false" outlineLevel="0" collapsed="false">
      <c r="A42914" s="0" t="s">
        <v>47491</v>
      </c>
      <c r="B42914" s="0" t="n">
        <v>600</v>
      </c>
      <c r="C42914" s="0" t="s">
        <v>47506</v>
      </c>
      <c r="D42914" s="0" t="s">
        <v>47493</v>
      </c>
      <c r="E42914" s="0" t="s">
        <v>47494</v>
      </c>
      <c r="F42914" s="0" t="s">
        <v>29</v>
      </c>
      <c r="G42914" s="0" t="s">
        <v>315</v>
      </c>
      <c r="H42914" s="0" t="s">
        <v>316</v>
      </c>
    </row>
    <row r="42915" customFormat="false" ht="12.85" hidden="false" customHeight="false" outlineLevel="0" collapsed="false">
      <c r="A42915" s="0" t="s">
        <v>47491</v>
      </c>
      <c r="B42915" s="0" t="n">
        <v>609</v>
      </c>
      <c r="C42915" s="0" t="s">
        <v>47507</v>
      </c>
      <c r="D42915" s="0" t="s">
        <v>47493</v>
      </c>
      <c r="E42915" s="0" t="s">
        <v>47494</v>
      </c>
      <c r="F42915" s="0" t="s">
        <v>29</v>
      </c>
      <c r="G42915" s="0" t="s">
        <v>315</v>
      </c>
      <c r="H42915" s="0" t="s">
        <v>316</v>
      </c>
    </row>
    <row r="42916" customFormat="false" ht="12.85" hidden="false" customHeight="false" outlineLevel="0" collapsed="false">
      <c r="A42916" s="0" t="s">
        <v>47491</v>
      </c>
      <c r="B42916" s="0" t="n">
        <v>633</v>
      </c>
      <c r="C42916" s="0" t="s">
        <v>47508</v>
      </c>
      <c r="D42916" s="0" t="s">
        <v>47493</v>
      </c>
      <c r="E42916" s="0" t="s">
        <v>47494</v>
      </c>
      <c r="F42916" s="0" t="s">
        <v>29</v>
      </c>
      <c r="G42916" s="0" t="s">
        <v>315</v>
      </c>
      <c r="H42916" s="0" t="s">
        <v>316</v>
      </c>
    </row>
    <row r="42917" customFormat="false" ht="12.85" hidden="false" customHeight="false" outlineLevel="0" collapsed="false">
      <c r="A42917" s="0" t="s">
        <v>47491</v>
      </c>
      <c r="B42917" s="0" t="n">
        <v>642</v>
      </c>
      <c r="C42917" s="0" t="s">
        <v>29</v>
      </c>
      <c r="D42917" s="0" t="s">
        <v>47493</v>
      </c>
      <c r="E42917" s="0" t="s">
        <v>47494</v>
      </c>
      <c r="F42917" s="0" t="n">
        <v>0.999958</v>
      </c>
      <c r="G42917" s="0" t="s">
        <v>327</v>
      </c>
      <c r="H42917" s="0" t="s">
        <v>316</v>
      </c>
    </row>
    <row r="42918" customFormat="false" ht="12.85" hidden="false" customHeight="false" outlineLevel="0" collapsed="false">
      <c r="A42918" s="0" t="s">
        <v>47491</v>
      </c>
      <c r="B42918" s="0" t="n">
        <v>648</v>
      </c>
      <c r="C42918" s="0" t="s">
        <v>29</v>
      </c>
      <c r="D42918" s="0" t="s">
        <v>47493</v>
      </c>
      <c r="E42918" s="0" t="s">
        <v>47494</v>
      </c>
      <c r="F42918" s="0" t="n">
        <v>0.817</v>
      </c>
      <c r="G42918" s="0" t="s">
        <v>315</v>
      </c>
      <c r="H42918" s="0" t="s">
        <v>316</v>
      </c>
    </row>
    <row r="42919" customFormat="false" ht="12.85" hidden="false" customHeight="false" outlineLevel="0" collapsed="false">
      <c r="A42919" s="0" t="s">
        <v>47491</v>
      </c>
      <c r="B42919" s="0" t="n">
        <v>666</v>
      </c>
      <c r="C42919" s="0" t="s">
        <v>29</v>
      </c>
      <c r="D42919" s="0" t="s">
        <v>47493</v>
      </c>
      <c r="E42919" s="0" t="s">
        <v>47494</v>
      </c>
      <c r="F42919" s="0" t="n">
        <v>111.88</v>
      </c>
      <c r="G42919" s="0" t="s">
        <v>315</v>
      </c>
      <c r="H42919" s="0" t="s">
        <v>316</v>
      </c>
    </row>
    <row r="42920" customFormat="false" ht="12.85" hidden="false" customHeight="false" outlineLevel="0" collapsed="false">
      <c r="A42920" s="0" t="s">
        <v>47491</v>
      </c>
      <c r="B42920" s="0" t="n">
        <v>749</v>
      </c>
      <c r="C42920" s="0" t="s">
        <v>47509</v>
      </c>
      <c r="D42920" s="0" t="s">
        <v>47493</v>
      </c>
      <c r="E42920" s="0" t="s">
        <v>47494</v>
      </c>
      <c r="F42920" s="0" t="n">
        <v>0.5</v>
      </c>
      <c r="G42920" s="0" t="s">
        <v>327</v>
      </c>
      <c r="H42920" s="0" t="s">
        <v>316</v>
      </c>
    </row>
    <row r="42921" customFormat="false" ht="12.85" hidden="false" customHeight="false" outlineLevel="0" collapsed="false">
      <c r="A42921" s="0" t="s">
        <v>47491</v>
      </c>
      <c r="B42921" s="0" t="n">
        <v>750</v>
      </c>
      <c r="C42921" s="0" t="s">
        <v>47510</v>
      </c>
      <c r="D42921" s="0" t="s">
        <v>47493</v>
      </c>
      <c r="E42921" s="0" t="s">
        <v>47494</v>
      </c>
      <c r="F42921" s="0" t="n">
        <v>0.25</v>
      </c>
      <c r="G42921" s="0" t="s">
        <v>315</v>
      </c>
      <c r="H42921" s="0" t="s">
        <v>316</v>
      </c>
    </row>
    <row r="42922" customFormat="false" ht="12.85" hidden="false" customHeight="false" outlineLevel="0" collapsed="false">
      <c r="A42922" s="0" t="s">
        <v>47491</v>
      </c>
      <c r="B42922" s="0" t="n">
        <v>754</v>
      </c>
      <c r="C42922" s="0" t="s">
        <v>29</v>
      </c>
      <c r="D42922" s="0" t="s">
        <v>47493</v>
      </c>
      <c r="E42922" s="0" t="s">
        <v>47494</v>
      </c>
      <c r="F42922" s="0" t="n">
        <v>0.99471</v>
      </c>
      <c r="G42922" s="0" t="s">
        <v>315</v>
      </c>
      <c r="H42922" s="0" t="s">
        <v>316</v>
      </c>
    </row>
    <row r="42923" customFormat="false" ht="12.85" hidden="false" customHeight="false" outlineLevel="0" collapsed="false">
      <c r="A42923" s="0" t="s">
        <v>47491</v>
      </c>
      <c r="B42923" s="0" t="n">
        <v>757</v>
      </c>
      <c r="C42923" s="0" t="s">
        <v>47511</v>
      </c>
      <c r="D42923" s="0" t="s">
        <v>47493</v>
      </c>
      <c r="E42923" s="0" t="s">
        <v>47494</v>
      </c>
      <c r="F42923" s="0" t="n">
        <v>0.5</v>
      </c>
      <c r="G42923" s="0" t="s">
        <v>315</v>
      </c>
      <c r="H42923" s="0" t="s">
        <v>316</v>
      </c>
    </row>
    <row r="42924" customFormat="false" ht="12.85" hidden="false" customHeight="false" outlineLevel="0" collapsed="false">
      <c r="A42924" s="0" t="s">
        <v>47491</v>
      </c>
      <c r="B42924" s="0" t="n">
        <v>782</v>
      </c>
      <c r="C42924" s="0" t="s">
        <v>29</v>
      </c>
      <c r="D42924" s="0" t="s">
        <v>47493</v>
      </c>
      <c r="E42924" s="0" t="s">
        <v>47494</v>
      </c>
      <c r="F42924" s="0" t="n">
        <v>1</v>
      </c>
      <c r="G42924" s="0" t="s">
        <v>315</v>
      </c>
      <c r="H42924" s="0" t="s">
        <v>316</v>
      </c>
    </row>
    <row r="42925" customFormat="false" ht="12.85" hidden="false" customHeight="false" outlineLevel="0" collapsed="false">
      <c r="A42925" s="0" t="s">
        <v>47491</v>
      </c>
      <c r="B42925" s="0" t="n">
        <v>787</v>
      </c>
      <c r="C42925" s="0" t="s">
        <v>29</v>
      </c>
      <c r="D42925" s="0" t="s">
        <v>47493</v>
      </c>
      <c r="E42925" s="0" t="s">
        <v>47494</v>
      </c>
      <c r="F42925" s="0" t="n">
        <v>1</v>
      </c>
      <c r="G42925" s="0" t="s">
        <v>315</v>
      </c>
      <c r="H42925" s="0" t="s">
        <v>316</v>
      </c>
    </row>
    <row r="42926" customFormat="false" ht="12.85" hidden="false" customHeight="false" outlineLevel="0" collapsed="false">
      <c r="A42926" s="0" t="s">
        <v>47491</v>
      </c>
      <c r="B42926" s="0" t="n">
        <v>789</v>
      </c>
      <c r="C42926" s="0" t="s">
        <v>29</v>
      </c>
      <c r="D42926" s="0" t="s">
        <v>47493</v>
      </c>
      <c r="E42926" s="0" t="s">
        <v>47494</v>
      </c>
      <c r="F42926" s="0" t="n">
        <v>0.954593</v>
      </c>
      <c r="G42926" s="0" t="s">
        <v>315</v>
      </c>
      <c r="H42926" s="0" t="s">
        <v>316</v>
      </c>
    </row>
    <row r="42927" customFormat="false" ht="12.85" hidden="false" customHeight="false" outlineLevel="0" collapsed="false">
      <c r="A42927" s="0" t="s">
        <v>47512</v>
      </c>
      <c r="B42927" s="0" t="n">
        <v>202</v>
      </c>
      <c r="C42927" s="0" t="s">
        <v>29</v>
      </c>
      <c r="D42927" s="0" t="s">
        <v>47513</v>
      </c>
      <c r="E42927" s="0" t="s">
        <v>47514</v>
      </c>
      <c r="F42927" s="0" t="n">
        <v>1</v>
      </c>
      <c r="G42927" s="0" t="s">
        <v>315</v>
      </c>
      <c r="H42927" s="0" t="s">
        <v>316</v>
      </c>
    </row>
    <row r="42928" customFormat="false" ht="12.85" hidden="false" customHeight="false" outlineLevel="0" collapsed="false">
      <c r="A42928" s="0" t="s">
        <v>47512</v>
      </c>
      <c r="B42928" s="0" t="n">
        <v>209</v>
      </c>
      <c r="C42928" s="0" t="s">
        <v>47515</v>
      </c>
      <c r="D42928" s="0" t="s">
        <v>47513</v>
      </c>
      <c r="E42928" s="0" t="s">
        <v>47514</v>
      </c>
      <c r="F42928" s="0" t="n">
        <v>0.874085</v>
      </c>
      <c r="G42928" s="0" t="s">
        <v>327</v>
      </c>
      <c r="H42928" s="0" t="s">
        <v>316</v>
      </c>
    </row>
    <row r="42929" customFormat="false" ht="12.85" hidden="false" customHeight="false" outlineLevel="0" collapsed="false">
      <c r="A42929" s="0" t="s">
        <v>47512</v>
      </c>
      <c r="B42929" s="0" t="n">
        <v>273</v>
      </c>
      <c r="C42929" s="0" t="s">
        <v>47516</v>
      </c>
      <c r="D42929" s="0" t="s">
        <v>47513</v>
      </c>
      <c r="E42929" s="0" t="s">
        <v>47514</v>
      </c>
      <c r="F42929" s="0" t="n">
        <v>0.99</v>
      </c>
      <c r="G42929" s="0" t="s">
        <v>315</v>
      </c>
      <c r="H42929" s="0" t="s">
        <v>316</v>
      </c>
    </row>
    <row r="42930" customFormat="false" ht="12.85" hidden="false" customHeight="false" outlineLevel="0" collapsed="false">
      <c r="A42930" s="0" t="s">
        <v>47512</v>
      </c>
      <c r="B42930" s="0" t="n">
        <v>293</v>
      </c>
      <c r="C42930" s="0" t="s">
        <v>29</v>
      </c>
      <c r="D42930" s="0" t="s">
        <v>47513</v>
      </c>
      <c r="E42930" s="0" t="s">
        <v>47514</v>
      </c>
      <c r="F42930" s="0" t="n">
        <v>0.957284</v>
      </c>
      <c r="G42930" s="0" t="s">
        <v>315</v>
      </c>
      <c r="H42930" s="0" t="s">
        <v>316</v>
      </c>
    </row>
    <row r="42931" customFormat="false" ht="12.85" hidden="false" customHeight="false" outlineLevel="0" collapsed="false">
      <c r="A42931" s="0" t="s">
        <v>47512</v>
      </c>
      <c r="B42931" s="0" t="n">
        <v>94</v>
      </c>
      <c r="C42931" s="0" t="s">
        <v>47517</v>
      </c>
      <c r="D42931" s="0" t="s">
        <v>47513</v>
      </c>
      <c r="E42931" s="0" t="s">
        <v>47514</v>
      </c>
      <c r="F42931" s="0" t="n">
        <v>0.33</v>
      </c>
      <c r="G42931" s="0" t="s">
        <v>327</v>
      </c>
      <c r="H42931" s="0" t="s">
        <v>316</v>
      </c>
    </row>
    <row r="42932" customFormat="false" ht="12.85" hidden="false" customHeight="false" outlineLevel="0" collapsed="false">
      <c r="A42932" s="0" t="s">
        <v>47518</v>
      </c>
      <c r="B42932" s="0" t="n">
        <v>11</v>
      </c>
      <c r="C42932" s="0" t="s">
        <v>47519</v>
      </c>
      <c r="D42932" s="0" t="s">
        <v>47520</v>
      </c>
      <c r="E42932" s="0" t="s">
        <v>47521</v>
      </c>
      <c r="F42932" s="0" t="n">
        <v>0.33</v>
      </c>
      <c r="G42932" s="0" t="s">
        <v>327</v>
      </c>
      <c r="H42932" s="0" t="s">
        <v>316</v>
      </c>
    </row>
    <row r="42933" customFormat="false" ht="12.85" hidden="false" customHeight="false" outlineLevel="0" collapsed="false">
      <c r="A42933" s="0" t="s">
        <v>47518</v>
      </c>
      <c r="B42933" s="0" t="n">
        <v>555</v>
      </c>
      <c r="C42933" s="0" t="s">
        <v>47522</v>
      </c>
      <c r="D42933" s="0" t="s">
        <v>47520</v>
      </c>
      <c r="E42933" s="0" t="s">
        <v>47521</v>
      </c>
      <c r="F42933" s="0" t="n">
        <v>0</v>
      </c>
      <c r="G42933" s="0" t="s">
        <v>315</v>
      </c>
      <c r="H42933" s="0" t="s">
        <v>316</v>
      </c>
    </row>
    <row r="42934" customFormat="false" ht="12.85" hidden="false" customHeight="false" outlineLevel="0" collapsed="false">
      <c r="A42934" s="0" t="s">
        <v>47523</v>
      </c>
      <c r="B42934" s="0" t="n">
        <v>373</v>
      </c>
      <c r="C42934" s="0" t="s">
        <v>47524</v>
      </c>
      <c r="D42934" s="0" t="s">
        <v>47525</v>
      </c>
      <c r="E42934" s="0" t="s">
        <v>47526</v>
      </c>
      <c r="F42934" s="0" t="s">
        <v>29</v>
      </c>
      <c r="G42934" s="0" t="s">
        <v>327</v>
      </c>
      <c r="H42934" s="0" t="s">
        <v>316</v>
      </c>
    </row>
    <row r="42935" customFormat="false" ht="12.85" hidden="false" customHeight="false" outlineLevel="0" collapsed="false">
      <c r="A42935" s="0" t="s">
        <v>47523</v>
      </c>
      <c r="B42935" s="0" t="n">
        <v>514</v>
      </c>
      <c r="C42935" s="0" t="s">
        <v>47527</v>
      </c>
      <c r="D42935" s="0" t="s">
        <v>47525</v>
      </c>
      <c r="E42935" s="0" t="s">
        <v>47526</v>
      </c>
      <c r="F42935" s="0" t="s">
        <v>29</v>
      </c>
      <c r="G42935" s="0" t="s">
        <v>327</v>
      </c>
      <c r="H42935" s="0" t="s">
        <v>316</v>
      </c>
    </row>
    <row r="42936" customFormat="false" ht="12.85" hidden="false" customHeight="false" outlineLevel="0" collapsed="false">
      <c r="A42936" s="0" t="s">
        <v>47528</v>
      </c>
      <c r="B42936" s="0" t="n">
        <v>363</v>
      </c>
      <c r="C42936" s="0" t="s">
        <v>29</v>
      </c>
      <c r="D42936" s="0" t="s">
        <v>47529</v>
      </c>
      <c r="E42936" s="0" t="s">
        <v>47530</v>
      </c>
      <c r="F42936" s="0" t="n">
        <v>1</v>
      </c>
      <c r="G42936" s="0" t="s">
        <v>315</v>
      </c>
      <c r="H42936" s="0" t="s">
        <v>316</v>
      </c>
    </row>
    <row r="42937" customFormat="false" ht="12.85" hidden="false" customHeight="false" outlineLevel="0" collapsed="false">
      <c r="A42937" s="0" t="s">
        <v>47531</v>
      </c>
      <c r="B42937" s="0" t="n">
        <v>487</v>
      </c>
      <c r="C42937" s="0" t="s">
        <v>29</v>
      </c>
      <c r="D42937" s="0" t="s">
        <v>47532</v>
      </c>
      <c r="E42937" s="0" t="s">
        <v>47533</v>
      </c>
      <c r="F42937" s="0" t="n">
        <v>1</v>
      </c>
      <c r="G42937" s="0" t="s">
        <v>315</v>
      </c>
      <c r="H42937" s="0" t="s">
        <v>316</v>
      </c>
    </row>
    <row r="42938" customFormat="false" ht="12.85" hidden="false" customHeight="false" outlineLevel="0" collapsed="false">
      <c r="A42938" s="0" t="s">
        <v>47531</v>
      </c>
      <c r="B42938" s="0" t="n">
        <v>492</v>
      </c>
      <c r="C42938" s="0" t="s">
        <v>47534</v>
      </c>
      <c r="D42938" s="0" t="s">
        <v>47532</v>
      </c>
      <c r="E42938" s="0" t="s">
        <v>47533</v>
      </c>
      <c r="F42938" s="0" t="n">
        <v>0.836649</v>
      </c>
      <c r="G42938" s="0" t="s">
        <v>327</v>
      </c>
      <c r="H42938" s="0" t="s">
        <v>316</v>
      </c>
    </row>
    <row r="42939" customFormat="false" ht="12.85" hidden="false" customHeight="false" outlineLevel="0" collapsed="false">
      <c r="A42939" s="0" t="s">
        <v>47531</v>
      </c>
      <c r="B42939" s="0" t="n">
        <v>97</v>
      </c>
      <c r="C42939" s="0" t="s">
        <v>47535</v>
      </c>
      <c r="D42939" s="0" t="s">
        <v>47532</v>
      </c>
      <c r="E42939" s="0" t="s">
        <v>47533</v>
      </c>
      <c r="F42939" s="0" t="n">
        <v>0.999</v>
      </c>
      <c r="G42939" s="0" t="s">
        <v>315</v>
      </c>
      <c r="H42939" s="0" t="s">
        <v>316</v>
      </c>
    </row>
    <row r="42940" customFormat="false" ht="12.85" hidden="false" customHeight="false" outlineLevel="0" collapsed="false">
      <c r="A42940" s="0" t="s">
        <v>47536</v>
      </c>
      <c r="B42940" s="0" t="n">
        <v>101</v>
      </c>
      <c r="C42940" s="0" t="s">
        <v>47537</v>
      </c>
      <c r="D42940" s="0" t="s">
        <v>47538</v>
      </c>
      <c r="E42940" s="0" t="s">
        <v>47539</v>
      </c>
      <c r="F42940" s="0" t="n">
        <v>0.499998</v>
      </c>
      <c r="G42940" s="0" t="s">
        <v>315</v>
      </c>
      <c r="H42940" s="0" t="s">
        <v>316</v>
      </c>
    </row>
    <row r="42941" customFormat="false" ht="12.85" hidden="false" customHeight="false" outlineLevel="0" collapsed="false">
      <c r="A42941" s="0" t="s">
        <v>47536</v>
      </c>
      <c r="B42941" s="0" t="n">
        <v>102</v>
      </c>
      <c r="C42941" s="0" t="s">
        <v>47540</v>
      </c>
      <c r="D42941" s="0" t="s">
        <v>47538</v>
      </c>
      <c r="E42941" s="0" t="s">
        <v>47539</v>
      </c>
      <c r="F42941" s="0" t="n">
        <v>0.874542</v>
      </c>
      <c r="G42941" s="0" t="s">
        <v>315</v>
      </c>
      <c r="H42941" s="0" t="s">
        <v>316</v>
      </c>
    </row>
    <row r="42942" customFormat="false" ht="12.85" hidden="false" customHeight="false" outlineLevel="0" collapsed="false">
      <c r="A42942" s="0" t="s">
        <v>47536</v>
      </c>
      <c r="B42942" s="0" t="n">
        <v>114</v>
      </c>
      <c r="C42942" s="0" t="s">
        <v>47541</v>
      </c>
      <c r="D42942" s="0" t="s">
        <v>47538</v>
      </c>
      <c r="E42942" s="0" t="s">
        <v>47539</v>
      </c>
      <c r="F42942" s="0" t="s">
        <v>29</v>
      </c>
      <c r="G42942" s="0" t="s">
        <v>398</v>
      </c>
      <c r="H42942" s="0" t="s">
        <v>316</v>
      </c>
    </row>
    <row r="42943" customFormat="false" ht="12.85" hidden="false" customHeight="false" outlineLevel="0" collapsed="false">
      <c r="A42943" s="0" t="s">
        <v>47536</v>
      </c>
      <c r="B42943" s="0" t="n">
        <v>154</v>
      </c>
      <c r="C42943" s="0" t="s">
        <v>47542</v>
      </c>
      <c r="D42943" s="0" t="s">
        <v>47538</v>
      </c>
      <c r="E42943" s="0" t="s">
        <v>47539</v>
      </c>
      <c r="F42943" s="0" t="s">
        <v>29</v>
      </c>
      <c r="G42943" s="0" t="s">
        <v>315</v>
      </c>
      <c r="H42943" s="0" t="s">
        <v>316</v>
      </c>
    </row>
    <row r="42944" customFormat="false" ht="12.85" hidden="false" customHeight="false" outlineLevel="0" collapsed="false">
      <c r="A42944" s="0" t="s">
        <v>47536</v>
      </c>
      <c r="B42944" s="0" t="n">
        <v>158</v>
      </c>
      <c r="C42944" s="0" t="s">
        <v>47543</v>
      </c>
      <c r="D42944" s="0" t="s">
        <v>47538</v>
      </c>
      <c r="E42944" s="0" t="s">
        <v>47539</v>
      </c>
      <c r="F42944" s="0" t="n">
        <v>0.989935</v>
      </c>
      <c r="G42944" s="0" t="s">
        <v>315</v>
      </c>
      <c r="H42944" s="0" t="s">
        <v>316</v>
      </c>
    </row>
    <row r="42945" customFormat="false" ht="12.85" hidden="false" customHeight="false" outlineLevel="0" collapsed="false">
      <c r="A42945" s="0" t="s">
        <v>47536</v>
      </c>
      <c r="B42945" s="0" t="n">
        <v>166</v>
      </c>
      <c r="C42945" s="0" t="s">
        <v>47544</v>
      </c>
      <c r="D42945" s="0" t="s">
        <v>47538</v>
      </c>
      <c r="E42945" s="0" t="s">
        <v>47539</v>
      </c>
      <c r="F42945" s="0" t="n">
        <v>0.94239</v>
      </c>
      <c r="G42945" s="0" t="s">
        <v>315</v>
      </c>
      <c r="H42945" s="0" t="s">
        <v>316</v>
      </c>
    </row>
    <row r="42946" customFormat="false" ht="12.85" hidden="false" customHeight="false" outlineLevel="0" collapsed="false">
      <c r="A42946" s="0" t="s">
        <v>47536</v>
      </c>
      <c r="B42946" s="0" t="n">
        <v>172</v>
      </c>
      <c r="C42946" s="0" t="s">
        <v>47545</v>
      </c>
      <c r="D42946" s="0" t="s">
        <v>47538</v>
      </c>
      <c r="E42946" s="0" t="s">
        <v>47539</v>
      </c>
      <c r="F42946" s="0" t="n">
        <v>1</v>
      </c>
      <c r="G42946" s="0" t="s">
        <v>327</v>
      </c>
      <c r="H42946" s="0" t="s">
        <v>316</v>
      </c>
    </row>
    <row r="42947" customFormat="false" ht="12.85" hidden="false" customHeight="false" outlineLevel="0" collapsed="false">
      <c r="A42947" s="0" t="s">
        <v>47536</v>
      </c>
      <c r="B42947" s="0" t="n">
        <v>18</v>
      </c>
      <c r="C42947" s="0" t="s">
        <v>47546</v>
      </c>
      <c r="D42947" s="0" t="s">
        <v>47538</v>
      </c>
      <c r="E42947" s="0" t="s">
        <v>47539</v>
      </c>
      <c r="F42947" s="0" t="n">
        <v>0.999906</v>
      </c>
      <c r="G42947" s="0" t="s">
        <v>315</v>
      </c>
      <c r="H42947" s="0" t="s">
        <v>316</v>
      </c>
    </row>
    <row r="42948" customFormat="false" ht="12.85" hidden="false" customHeight="false" outlineLevel="0" collapsed="false">
      <c r="A42948" s="0" t="s">
        <v>47536</v>
      </c>
      <c r="B42948" s="0" t="n">
        <v>211</v>
      </c>
      <c r="C42948" s="0" t="s">
        <v>47547</v>
      </c>
      <c r="D42948" s="0" t="s">
        <v>47538</v>
      </c>
      <c r="E42948" s="0" t="s">
        <v>47539</v>
      </c>
      <c r="F42948" s="0" t="n">
        <v>0.999783</v>
      </c>
      <c r="G42948" s="0" t="s">
        <v>315</v>
      </c>
      <c r="H42948" s="0" t="s">
        <v>316</v>
      </c>
    </row>
    <row r="42949" customFormat="false" ht="12.85" hidden="false" customHeight="false" outlineLevel="0" collapsed="false">
      <c r="A42949" s="0" t="s">
        <v>47536</v>
      </c>
      <c r="B42949" s="0" t="n">
        <v>246</v>
      </c>
      <c r="C42949" s="0" t="s">
        <v>29</v>
      </c>
      <c r="D42949" s="0" t="s">
        <v>47538</v>
      </c>
      <c r="E42949" s="0" t="s">
        <v>47539</v>
      </c>
      <c r="F42949" s="0" t="n">
        <v>0.998455</v>
      </c>
      <c r="G42949" s="0" t="s">
        <v>398</v>
      </c>
      <c r="H42949" s="0" t="s">
        <v>316</v>
      </c>
    </row>
    <row r="42950" customFormat="false" ht="12.85" hidden="false" customHeight="false" outlineLevel="0" collapsed="false">
      <c r="A42950" s="0" t="s">
        <v>47536</v>
      </c>
      <c r="B42950" s="0" t="n">
        <v>268</v>
      </c>
      <c r="C42950" s="0" t="s">
        <v>29</v>
      </c>
      <c r="D42950" s="0" t="s">
        <v>47538</v>
      </c>
      <c r="E42950" s="0" t="s">
        <v>47539</v>
      </c>
      <c r="F42950" s="0" t="n">
        <v>0.99</v>
      </c>
      <c r="G42950" s="0" t="s">
        <v>398</v>
      </c>
      <c r="H42950" s="0" t="s">
        <v>316</v>
      </c>
    </row>
    <row r="42951" customFormat="false" ht="12.85" hidden="false" customHeight="false" outlineLevel="0" collapsed="false">
      <c r="A42951" s="0" t="s">
        <v>47536</v>
      </c>
      <c r="B42951" s="0" t="n">
        <v>301</v>
      </c>
      <c r="C42951" s="0" t="s">
        <v>47548</v>
      </c>
      <c r="D42951" s="0" t="s">
        <v>47538</v>
      </c>
      <c r="E42951" s="0" t="s">
        <v>47539</v>
      </c>
      <c r="F42951" s="0" t="n">
        <v>0.5</v>
      </c>
      <c r="G42951" s="0" t="s">
        <v>398</v>
      </c>
      <c r="H42951" s="0" t="s">
        <v>316</v>
      </c>
    </row>
    <row r="42952" customFormat="false" ht="12.85" hidden="false" customHeight="false" outlineLevel="0" collapsed="false">
      <c r="A42952" s="0" t="s">
        <v>47536</v>
      </c>
      <c r="B42952" s="0" t="n">
        <v>307</v>
      </c>
      <c r="C42952" s="0" t="s">
        <v>47549</v>
      </c>
      <c r="D42952" s="0" t="s">
        <v>47538</v>
      </c>
      <c r="E42952" s="0" t="s">
        <v>47539</v>
      </c>
      <c r="F42952" s="0" t="n">
        <v>0.473</v>
      </c>
      <c r="G42952" s="0" t="s">
        <v>315</v>
      </c>
      <c r="H42952" s="0" t="s">
        <v>316</v>
      </c>
    </row>
    <row r="42953" customFormat="false" ht="12.85" hidden="false" customHeight="false" outlineLevel="0" collapsed="false">
      <c r="A42953" s="0" t="s">
        <v>47536</v>
      </c>
      <c r="B42953" s="0" t="n">
        <v>310</v>
      </c>
      <c r="C42953" s="0" t="s">
        <v>47550</v>
      </c>
      <c r="D42953" s="0" t="s">
        <v>47538</v>
      </c>
      <c r="E42953" s="0" t="s">
        <v>47539</v>
      </c>
      <c r="F42953" s="0" t="n">
        <v>0.99</v>
      </c>
      <c r="G42953" s="0" t="s">
        <v>315</v>
      </c>
      <c r="H42953" s="0" t="s">
        <v>316</v>
      </c>
    </row>
    <row r="42954" customFormat="false" ht="12.85" hidden="false" customHeight="false" outlineLevel="0" collapsed="false">
      <c r="A42954" s="0" t="s">
        <v>47536</v>
      </c>
      <c r="B42954" s="0" t="n">
        <v>312</v>
      </c>
      <c r="C42954" s="0" t="s">
        <v>47551</v>
      </c>
      <c r="D42954" s="0" t="s">
        <v>47538</v>
      </c>
      <c r="E42954" s="0" t="s">
        <v>47539</v>
      </c>
      <c r="F42954" s="0" t="n">
        <v>99.08</v>
      </c>
      <c r="G42954" s="0" t="s">
        <v>315</v>
      </c>
      <c r="H42954" s="0" t="s">
        <v>316</v>
      </c>
    </row>
    <row r="42955" customFormat="false" ht="12.85" hidden="false" customHeight="false" outlineLevel="0" collapsed="false">
      <c r="A42955" s="0" t="s">
        <v>47536</v>
      </c>
      <c r="B42955" s="0" t="n">
        <v>336</v>
      </c>
      <c r="C42955" s="0" t="s">
        <v>29</v>
      </c>
      <c r="D42955" s="0" t="s">
        <v>47538</v>
      </c>
      <c r="E42955" s="0" t="s">
        <v>47539</v>
      </c>
      <c r="F42955" s="0" t="n">
        <v>1</v>
      </c>
      <c r="G42955" s="0" t="s">
        <v>398</v>
      </c>
      <c r="H42955" s="0" t="s">
        <v>316</v>
      </c>
    </row>
    <row r="42956" customFormat="false" ht="12.85" hidden="false" customHeight="false" outlineLevel="0" collapsed="false">
      <c r="A42956" s="0" t="s">
        <v>47536</v>
      </c>
      <c r="B42956" s="0" t="n">
        <v>388</v>
      </c>
      <c r="C42956" s="0" t="s">
        <v>29</v>
      </c>
      <c r="D42956" s="0" t="s">
        <v>47538</v>
      </c>
      <c r="E42956" s="0" t="s">
        <v>47539</v>
      </c>
      <c r="F42956" s="0" t="n">
        <v>278.73</v>
      </c>
      <c r="G42956" s="0" t="s">
        <v>315</v>
      </c>
      <c r="H42956" s="0" t="s">
        <v>316</v>
      </c>
    </row>
    <row r="42957" customFormat="false" ht="12.85" hidden="false" customHeight="false" outlineLevel="0" collapsed="false">
      <c r="A42957" s="0" t="s">
        <v>47536</v>
      </c>
      <c r="B42957" s="0" t="n">
        <v>445</v>
      </c>
      <c r="C42957" s="0" t="s">
        <v>47552</v>
      </c>
      <c r="D42957" s="0" t="s">
        <v>47538</v>
      </c>
      <c r="E42957" s="0" t="s">
        <v>47539</v>
      </c>
      <c r="F42957" s="0" t="n">
        <v>0.998058</v>
      </c>
      <c r="G42957" s="0" t="s">
        <v>315</v>
      </c>
      <c r="H42957" s="0" t="s">
        <v>316</v>
      </c>
    </row>
    <row r="42958" customFormat="false" ht="12.85" hidden="false" customHeight="false" outlineLevel="0" collapsed="false">
      <c r="A42958" s="0" t="s">
        <v>47536</v>
      </c>
      <c r="B42958" s="0" t="n">
        <v>508</v>
      </c>
      <c r="C42958" s="0" t="s">
        <v>47553</v>
      </c>
      <c r="D42958" s="0" t="s">
        <v>47538</v>
      </c>
      <c r="E42958" s="0" t="s">
        <v>47539</v>
      </c>
      <c r="F42958" s="0" t="n">
        <v>1</v>
      </c>
      <c r="G42958" s="0" t="s">
        <v>327</v>
      </c>
      <c r="H42958" s="0" t="s">
        <v>316</v>
      </c>
    </row>
    <row r="42959" customFormat="false" ht="12.85" hidden="false" customHeight="false" outlineLevel="0" collapsed="false">
      <c r="A42959" s="0" t="s">
        <v>47536</v>
      </c>
      <c r="B42959" s="0" t="n">
        <v>96</v>
      </c>
      <c r="C42959" s="0" t="s">
        <v>47554</v>
      </c>
      <c r="D42959" s="0" t="s">
        <v>47538</v>
      </c>
      <c r="E42959" s="0" t="s">
        <v>47539</v>
      </c>
      <c r="F42959" s="0" t="s">
        <v>29</v>
      </c>
      <c r="G42959" s="0" t="s">
        <v>398</v>
      </c>
      <c r="H42959" s="0" t="s">
        <v>316</v>
      </c>
    </row>
    <row r="42960" customFormat="false" ht="12.85" hidden="false" customHeight="false" outlineLevel="0" collapsed="false">
      <c r="A42960" s="0" t="s">
        <v>47555</v>
      </c>
      <c r="B42960" s="0" t="n">
        <v>343</v>
      </c>
      <c r="C42960" s="0" t="s">
        <v>47556</v>
      </c>
      <c r="D42960" s="0" t="s">
        <v>47557</v>
      </c>
      <c r="E42960" s="0" t="s">
        <v>47558</v>
      </c>
      <c r="F42960" s="0" t="n">
        <v>121.26</v>
      </c>
      <c r="G42960" s="0" t="s">
        <v>315</v>
      </c>
      <c r="H42960" s="0" t="s">
        <v>316</v>
      </c>
    </row>
    <row r="42961" customFormat="false" ht="12.85" hidden="false" customHeight="false" outlineLevel="0" collapsed="false">
      <c r="A42961" s="0" t="s">
        <v>47559</v>
      </c>
      <c r="B42961" s="0" t="n">
        <v>348</v>
      </c>
      <c r="C42961" s="0" t="s">
        <v>47560</v>
      </c>
      <c r="D42961" s="0" t="s">
        <v>47561</v>
      </c>
      <c r="E42961" s="0" t="s">
        <v>47562</v>
      </c>
      <c r="F42961" s="0" t="n">
        <v>0.25</v>
      </c>
      <c r="G42961" s="0" t="s">
        <v>327</v>
      </c>
      <c r="H42961" s="0" t="s">
        <v>316</v>
      </c>
    </row>
    <row r="42962" customFormat="false" ht="12.85" hidden="false" customHeight="false" outlineLevel="0" collapsed="false">
      <c r="A42962" s="0" t="s">
        <v>47559</v>
      </c>
      <c r="B42962" s="0" t="n">
        <v>349</v>
      </c>
      <c r="C42962" s="0" t="s">
        <v>29</v>
      </c>
      <c r="D42962" s="0" t="s">
        <v>47561</v>
      </c>
      <c r="E42962" s="0" t="s">
        <v>47562</v>
      </c>
      <c r="F42962" s="0" t="n">
        <v>0.994</v>
      </c>
      <c r="G42962" s="0" t="s">
        <v>315</v>
      </c>
      <c r="H42962" s="0" t="s">
        <v>316</v>
      </c>
    </row>
    <row r="42963" customFormat="false" ht="12.85" hidden="false" customHeight="false" outlineLevel="0" collapsed="false">
      <c r="A42963" s="0" t="s">
        <v>47559</v>
      </c>
      <c r="B42963" s="0" t="n">
        <v>354</v>
      </c>
      <c r="C42963" s="0" t="s">
        <v>47563</v>
      </c>
      <c r="D42963" s="0" t="s">
        <v>47561</v>
      </c>
      <c r="E42963" s="0" t="s">
        <v>47562</v>
      </c>
      <c r="F42963" s="0" t="n">
        <v>0.5</v>
      </c>
      <c r="G42963" s="0" t="s">
        <v>327</v>
      </c>
      <c r="H42963" s="0" t="s">
        <v>316</v>
      </c>
    </row>
    <row r="42964" customFormat="false" ht="12.85" hidden="false" customHeight="false" outlineLevel="0" collapsed="false">
      <c r="A42964" s="0" t="s">
        <v>47559</v>
      </c>
      <c r="B42964" s="0" t="n">
        <v>523</v>
      </c>
      <c r="C42964" s="0" t="s">
        <v>47564</v>
      </c>
      <c r="D42964" s="0" t="s">
        <v>47561</v>
      </c>
      <c r="E42964" s="0" t="s">
        <v>47562</v>
      </c>
      <c r="F42964" s="0" t="n">
        <v>0.99</v>
      </c>
      <c r="G42964" s="0" t="s">
        <v>315</v>
      </c>
      <c r="H42964" s="0" t="s">
        <v>316</v>
      </c>
    </row>
    <row r="42965" customFormat="false" ht="12.85" hidden="false" customHeight="false" outlineLevel="0" collapsed="false">
      <c r="A42965" s="0" t="s">
        <v>47559</v>
      </c>
      <c r="B42965" s="0" t="n">
        <v>61</v>
      </c>
      <c r="C42965" s="0" t="s">
        <v>47565</v>
      </c>
      <c r="D42965" s="0" t="s">
        <v>47561</v>
      </c>
      <c r="E42965" s="0" t="s">
        <v>47562</v>
      </c>
      <c r="F42965" s="0" t="n">
        <v>0.988486</v>
      </c>
      <c r="G42965" s="0" t="s">
        <v>315</v>
      </c>
      <c r="H42965" s="0" t="s">
        <v>316</v>
      </c>
    </row>
    <row r="42966" customFormat="false" ht="12.85" hidden="false" customHeight="false" outlineLevel="0" collapsed="false">
      <c r="A42966" s="0" t="s">
        <v>47559</v>
      </c>
      <c r="B42966" s="0" t="n">
        <v>63</v>
      </c>
      <c r="C42966" s="0" t="s">
        <v>47566</v>
      </c>
      <c r="D42966" s="0" t="s">
        <v>47561</v>
      </c>
      <c r="E42966" s="0" t="s">
        <v>47562</v>
      </c>
      <c r="F42966" s="0" t="n">
        <v>0.999962</v>
      </c>
      <c r="G42966" s="0" t="s">
        <v>315</v>
      </c>
      <c r="H42966" s="0" t="s">
        <v>316</v>
      </c>
    </row>
    <row r="42967" customFormat="false" ht="12.85" hidden="false" customHeight="false" outlineLevel="0" collapsed="false">
      <c r="A42967" s="0" t="s">
        <v>47559</v>
      </c>
      <c r="B42967" s="0" t="n">
        <v>89</v>
      </c>
      <c r="C42967" s="0" t="s">
        <v>47567</v>
      </c>
      <c r="D42967" s="0" t="s">
        <v>47561</v>
      </c>
      <c r="E42967" s="0" t="s">
        <v>47562</v>
      </c>
      <c r="F42967" s="0" t="n">
        <v>0.710324</v>
      </c>
      <c r="G42967" s="0" t="s">
        <v>315</v>
      </c>
      <c r="H42967" s="0" t="s">
        <v>316</v>
      </c>
    </row>
    <row r="42968" customFormat="false" ht="12.85" hidden="false" customHeight="false" outlineLevel="0" collapsed="false">
      <c r="A42968" s="0" t="s">
        <v>47559</v>
      </c>
      <c r="B42968" s="0" t="n">
        <v>92</v>
      </c>
      <c r="C42968" s="0" t="s">
        <v>29</v>
      </c>
      <c r="D42968" s="0" t="s">
        <v>47561</v>
      </c>
      <c r="E42968" s="0" t="s">
        <v>47562</v>
      </c>
      <c r="F42968" s="0" t="n">
        <v>0.992</v>
      </c>
      <c r="G42968" s="0" t="s">
        <v>315</v>
      </c>
      <c r="H42968" s="0" t="s">
        <v>316</v>
      </c>
    </row>
    <row r="42969" customFormat="false" ht="12.85" hidden="false" customHeight="false" outlineLevel="0" collapsed="false">
      <c r="A42969" s="0" t="s">
        <v>47568</v>
      </c>
      <c r="B42969" s="0" t="n">
        <v>37</v>
      </c>
      <c r="C42969" s="0" t="s">
        <v>5129</v>
      </c>
      <c r="D42969" s="0" t="s">
        <v>47569</v>
      </c>
      <c r="E42969" s="0" t="s">
        <v>47570</v>
      </c>
      <c r="F42969" s="0" t="s">
        <v>29</v>
      </c>
      <c r="G42969" s="0" t="s">
        <v>315</v>
      </c>
      <c r="H42969" s="0" t="s">
        <v>316</v>
      </c>
    </row>
    <row r="42970" customFormat="false" ht="12.85" hidden="false" customHeight="false" outlineLevel="0" collapsed="false">
      <c r="A42970" s="0" t="s">
        <v>47568</v>
      </c>
      <c r="B42970" s="0" t="n">
        <v>41</v>
      </c>
      <c r="C42970" s="0" t="s">
        <v>5132</v>
      </c>
      <c r="D42970" s="0" t="s">
        <v>47569</v>
      </c>
      <c r="E42970" s="0" t="s">
        <v>47570</v>
      </c>
      <c r="F42970" s="0" t="s">
        <v>29</v>
      </c>
      <c r="G42970" s="0" t="s">
        <v>398</v>
      </c>
      <c r="H42970" s="0" t="s">
        <v>316</v>
      </c>
    </row>
    <row r="42971" customFormat="false" ht="12.85" hidden="false" customHeight="false" outlineLevel="0" collapsed="false">
      <c r="A42971" s="0" t="s">
        <v>47568</v>
      </c>
      <c r="B42971" s="0" t="n">
        <v>43</v>
      </c>
      <c r="C42971" s="0" t="s">
        <v>29</v>
      </c>
      <c r="D42971" s="0" t="s">
        <v>47569</v>
      </c>
      <c r="E42971" s="0" t="s">
        <v>47570</v>
      </c>
      <c r="F42971" s="0" t="s">
        <v>29</v>
      </c>
      <c r="G42971" s="0" t="s">
        <v>398</v>
      </c>
      <c r="H42971" s="0" t="s">
        <v>316</v>
      </c>
    </row>
    <row r="42972" customFormat="false" ht="12.85" hidden="false" customHeight="false" outlineLevel="0" collapsed="false">
      <c r="A42972" s="0" t="s">
        <v>47568</v>
      </c>
      <c r="B42972" s="0" t="n">
        <v>7</v>
      </c>
      <c r="C42972" s="0" t="s">
        <v>5133</v>
      </c>
      <c r="D42972" s="0" t="s">
        <v>47569</v>
      </c>
      <c r="E42972" s="0" t="s">
        <v>47570</v>
      </c>
      <c r="F42972" s="0" t="n">
        <v>1</v>
      </c>
      <c r="G42972" s="0" t="s">
        <v>315</v>
      </c>
      <c r="H42972" s="0" t="s">
        <v>316</v>
      </c>
    </row>
    <row r="42973" customFormat="false" ht="12.85" hidden="false" customHeight="false" outlineLevel="0" collapsed="false">
      <c r="A42973" s="0" t="s">
        <v>47571</v>
      </c>
      <c r="B42973" s="0" t="n">
        <v>349</v>
      </c>
      <c r="C42973" s="0" t="s">
        <v>47572</v>
      </c>
      <c r="D42973" s="0" t="s">
        <v>47573</v>
      </c>
      <c r="E42973" s="0" t="s">
        <v>47574</v>
      </c>
      <c r="F42973" s="0" t="n">
        <v>0</v>
      </c>
      <c r="G42973" s="0" t="s">
        <v>327</v>
      </c>
      <c r="H42973" s="0" t="s">
        <v>316</v>
      </c>
    </row>
    <row r="42974" customFormat="false" ht="12.85" hidden="false" customHeight="false" outlineLevel="0" collapsed="false">
      <c r="A42974" s="0" t="s">
        <v>47575</v>
      </c>
      <c r="B42974" s="0" t="n">
        <v>31</v>
      </c>
      <c r="C42974" s="0" t="s">
        <v>17426</v>
      </c>
      <c r="D42974" s="0" t="s">
        <v>47576</v>
      </c>
      <c r="E42974" s="0" t="s">
        <v>47577</v>
      </c>
      <c r="F42974" s="0" t="s">
        <v>29</v>
      </c>
      <c r="G42974" s="0" t="s">
        <v>327</v>
      </c>
      <c r="H42974" s="0" t="s">
        <v>316</v>
      </c>
    </row>
    <row r="42975" customFormat="false" ht="12.85" hidden="false" customHeight="false" outlineLevel="0" collapsed="false">
      <c r="A42975" s="0" t="s">
        <v>47575</v>
      </c>
      <c r="B42975" s="0" t="n">
        <v>48</v>
      </c>
      <c r="C42975" s="0" t="s">
        <v>29</v>
      </c>
      <c r="D42975" s="0" t="s">
        <v>47576</v>
      </c>
      <c r="E42975" s="0" t="s">
        <v>47577</v>
      </c>
      <c r="F42975" s="0" t="n">
        <v>272.69</v>
      </c>
      <c r="G42975" s="0" t="s">
        <v>315</v>
      </c>
      <c r="H42975" s="0" t="s">
        <v>316</v>
      </c>
    </row>
    <row r="42976" customFormat="false" ht="12.85" hidden="false" customHeight="false" outlineLevel="0" collapsed="false">
      <c r="A42976" s="0" t="s">
        <v>47575</v>
      </c>
      <c r="B42976" s="0" t="n">
        <v>52</v>
      </c>
      <c r="C42976" s="0" t="s">
        <v>29</v>
      </c>
      <c r="D42976" s="0" t="s">
        <v>47576</v>
      </c>
      <c r="E42976" s="0" t="s">
        <v>47577</v>
      </c>
      <c r="F42976" s="0" t="n">
        <v>1</v>
      </c>
      <c r="G42976" s="0" t="s">
        <v>398</v>
      </c>
      <c r="H42976" s="0" t="s">
        <v>316</v>
      </c>
    </row>
    <row r="42977" customFormat="false" ht="12.85" hidden="false" customHeight="false" outlineLevel="0" collapsed="false">
      <c r="A42977" s="0" t="s">
        <v>47575</v>
      </c>
      <c r="B42977" s="0" t="n">
        <v>55</v>
      </c>
      <c r="C42977" s="0" t="s">
        <v>17429</v>
      </c>
      <c r="D42977" s="0" t="s">
        <v>47576</v>
      </c>
      <c r="E42977" s="0" t="s">
        <v>47577</v>
      </c>
      <c r="F42977" s="0" t="s">
        <v>29</v>
      </c>
      <c r="G42977" s="0" t="s">
        <v>327</v>
      </c>
      <c r="H42977" s="0" t="s">
        <v>316</v>
      </c>
    </row>
    <row r="42978" customFormat="false" ht="12.85" hidden="false" customHeight="false" outlineLevel="0" collapsed="false">
      <c r="A42978" s="0" t="s">
        <v>47575</v>
      </c>
      <c r="B42978" s="0" t="n">
        <v>72</v>
      </c>
      <c r="C42978" s="0" t="s">
        <v>29</v>
      </c>
      <c r="D42978" s="0" t="s">
        <v>47576</v>
      </c>
      <c r="E42978" s="0" t="s">
        <v>47577</v>
      </c>
      <c r="F42978" s="0" t="n">
        <v>0.48</v>
      </c>
      <c r="G42978" s="0" t="s">
        <v>327</v>
      </c>
      <c r="H42978" s="0" t="s">
        <v>316</v>
      </c>
    </row>
    <row r="42979" customFormat="false" ht="12.85" hidden="false" customHeight="false" outlineLevel="0" collapsed="false">
      <c r="A42979" s="0" t="s">
        <v>47575</v>
      </c>
      <c r="B42979" s="0" t="n">
        <v>83</v>
      </c>
      <c r="C42979" s="0" t="s">
        <v>17430</v>
      </c>
      <c r="D42979" s="0" t="s">
        <v>47576</v>
      </c>
      <c r="E42979" s="0" t="s">
        <v>47577</v>
      </c>
      <c r="F42979" s="0" t="s">
        <v>29</v>
      </c>
      <c r="G42979" s="0" t="s">
        <v>327</v>
      </c>
      <c r="H42979" s="0" t="s">
        <v>316</v>
      </c>
    </row>
    <row r="42980" customFormat="false" ht="12.85" hidden="false" customHeight="false" outlineLevel="0" collapsed="false">
      <c r="A42980" s="0" t="s">
        <v>47575</v>
      </c>
      <c r="B42980" s="0" t="n">
        <v>89</v>
      </c>
      <c r="C42980" s="0" t="s">
        <v>17431</v>
      </c>
      <c r="D42980" s="0" t="s">
        <v>47576</v>
      </c>
      <c r="E42980" s="0" t="s">
        <v>47577</v>
      </c>
      <c r="F42980" s="0" t="s">
        <v>29</v>
      </c>
      <c r="G42980" s="0" t="s">
        <v>398</v>
      </c>
      <c r="H42980" s="0" t="s">
        <v>316</v>
      </c>
    </row>
    <row r="42981" customFormat="false" ht="12.85" hidden="false" customHeight="false" outlineLevel="0" collapsed="false">
      <c r="A42981" s="0" t="s">
        <v>47578</v>
      </c>
      <c r="B42981" s="0" t="n">
        <v>215</v>
      </c>
      <c r="C42981" s="0" t="s">
        <v>47579</v>
      </c>
      <c r="D42981" s="0" t="s">
        <v>47580</v>
      </c>
      <c r="E42981" s="0" t="s">
        <v>47581</v>
      </c>
      <c r="F42981" s="0" t="n">
        <v>1</v>
      </c>
      <c r="G42981" s="0" t="s">
        <v>315</v>
      </c>
      <c r="H42981" s="0" t="s">
        <v>316</v>
      </c>
    </row>
    <row r="42982" customFormat="false" ht="12.85" hidden="false" customHeight="false" outlineLevel="0" collapsed="false">
      <c r="A42982" s="0" t="s">
        <v>47578</v>
      </c>
      <c r="B42982" s="0" t="n">
        <v>634</v>
      </c>
      <c r="C42982" s="0" t="s">
        <v>47582</v>
      </c>
      <c r="D42982" s="0" t="s">
        <v>47580</v>
      </c>
      <c r="E42982" s="0" t="s">
        <v>47581</v>
      </c>
      <c r="F42982" s="0" t="n">
        <v>0.997</v>
      </c>
      <c r="G42982" s="0" t="s">
        <v>315</v>
      </c>
      <c r="H42982" s="0" t="s">
        <v>316</v>
      </c>
    </row>
    <row r="42983" customFormat="false" ht="12.85" hidden="false" customHeight="false" outlineLevel="0" collapsed="false">
      <c r="A42983" s="0" t="s">
        <v>47583</v>
      </c>
      <c r="B42983" s="0" t="n">
        <v>193</v>
      </c>
      <c r="C42983" s="0" t="s">
        <v>47584</v>
      </c>
      <c r="D42983" s="0" t="s">
        <v>47585</v>
      </c>
      <c r="E42983" s="0" t="s">
        <v>47586</v>
      </c>
      <c r="F42983" s="0" t="n">
        <v>1</v>
      </c>
      <c r="G42983" s="0" t="s">
        <v>315</v>
      </c>
      <c r="H42983" s="0" t="s">
        <v>316</v>
      </c>
    </row>
    <row r="42984" customFormat="false" ht="12.85" hidden="false" customHeight="false" outlineLevel="0" collapsed="false">
      <c r="A42984" s="0" t="s">
        <v>47583</v>
      </c>
      <c r="B42984" s="0" t="n">
        <v>20</v>
      </c>
      <c r="C42984" s="0" t="s">
        <v>29</v>
      </c>
      <c r="D42984" s="0" t="s">
        <v>47585</v>
      </c>
      <c r="E42984" s="0" t="s">
        <v>47586</v>
      </c>
      <c r="F42984" s="0" t="n">
        <v>0.9</v>
      </c>
      <c r="G42984" s="0" t="s">
        <v>315</v>
      </c>
      <c r="H42984" s="0" t="s">
        <v>316</v>
      </c>
    </row>
    <row r="42985" customFormat="false" ht="12.85" hidden="false" customHeight="false" outlineLevel="0" collapsed="false">
      <c r="A42985" s="0" t="s">
        <v>47583</v>
      </c>
      <c r="B42985" s="0" t="n">
        <v>219</v>
      </c>
      <c r="C42985" s="0" t="s">
        <v>47587</v>
      </c>
      <c r="D42985" s="0" t="s">
        <v>47585</v>
      </c>
      <c r="E42985" s="0" t="s">
        <v>47586</v>
      </c>
      <c r="F42985" s="0" t="n">
        <v>0.5</v>
      </c>
      <c r="G42985" s="0" t="s">
        <v>398</v>
      </c>
      <c r="H42985" s="0" t="s">
        <v>316</v>
      </c>
    </row>
    <row r="42986" customFormat="false" ht="12.85" hidden="false" customHeight="false" outlineLevel="0" collapsed="false">
      <c r="A42986" s="0" t="s">
        <v>47583</v>
      </c>
      <c r="B42986" s="0" t="n">
        <v>22</v>
      </c>
      <c r="C42986" s="0" t="s">
        <v>29</v>
      </c>
      <c r="D42986" s="0" t="s">
        <v>47585</v>
      </c>
      <c r="E42986" s="0" t="s">
        <v>47586</v>
      </c>
      <c r="F42986" s="0" t="n">
        <v>0.99</v>
      </c>
      <c r="G42986" s="0" t="s">
        <v>315</v>
      </c>
      <c r="H42986" s="0" t="s">
        <v>316</v>
      </c>
    </row>
    <row r="42987" customFormat="false" ht="12.85" hidden="false" customHeight="false" outlineLevel="0" collapsed="false">
      <c r="A42987" s="0" t="s">
        <v>47583</v>
      </c>
      <c r="B42987" s="0" t="n">
        <v>298</v>
      </c>
      <c r="C42987" s="0" t="s">
        <v>47588</v>
      </c>
      <c r="D42987" s="0" t="s">
        <v>47585</v>
      </c>
      <c r="E42987" s="0" t="s">
        <v>47586</v>
      </c>
      <c r="F42987" s="0" t="n">
        <v>0.51</v>
      </c>
      <c r="G42987" s="0" t="s">
        <v>398</v>
      </c>
      <c r="H42987" s="0" t="s">
        <v>316</v>
      </c>
    </row>
    <row r="42988" customFormat="false" ht="12.85" hidden="false" customHeight="false" outlineLevel="0" collapsed="false">
      <c r="A42988" s="0" t="s">
        <v>47589</v>
      </c>
      <c r="B42988" s="0" t="n">
        <v>166</v>
      </c>
      <c r="C42988" s="0" t="s">
        <v>47590</v>
      </c>
      <c r="D42988" s="0" t="s">
        <v>47591</v>
      </c>
      <c r="E42988" s="0" t="s">
        <v>47592</v>
      </c>
      <c r="F42988" s="0" t="n">
        <v>0.81</v>
      </c>
      <c r="G42988" s="0" t="s">
        <v>327</v>
      </c>
      <c r="H42988" s="0" t="s">
        <v>316</v>
      </c>
    </row>
    <row r="42989" customFormat="false" ht="12.85" hidden="false" customHeight="false" outlineLevel="0" collapsed="false">
      <c r="A42989" s="0" t="s">
        <v>47593</v>
      </c>
      <c r="B42989" s="0" t="n">
        <v>329</v>
      </c>
      <c r="C42989" s="0" t="s">
        <v>47594</v>
      </c>
      <c r="D42989" s="0" t="s">
        <v>47595</v>
      </c>
      <c r="E42989" s="0" t="s">
        <v>47596</v>
      </c>
      <c r="F42989" s="0" t="n">
        <v>0.5</v>
      </c>
      <c r="G42989" s="0" t="s">
        <v>315</v>
      </c>
      <c r="H42989" s="0" t="s">
        <v>316</v>
      </c>
    </row>
    <row r="42990" customFormat="false" ht="12.85" hidden="false" customHeight="false" outlineLevel="0" collapsed="false">
      <c r="A42990" s="0" t="s">
        <v>47593</v>
      </c>
      <c r="B42990" s="0" t="n">
        <v>35</v>
      </c>
      <c r="C42990" s="0" t="s">
        <v>47597</v>
      </c>
      <c r="D42990" s="0" t="s">
        <v>47595</v>
      </c>
      <c r="E42990" s="0" t="s">
        <v>47596</v>
      </c>
      <c r="F42990" s="0" t="n">
        <v>1</v>
      </c>
      <c r="G42990" s="0" t="s">
        <v>315</v>
      </c>
      <c r="H42990" s="0" t="s">
        <v>316</v>
      </c>
    </row>
    <row r="42991" customFormat="false" ht="12.85" hidden="false" customHeight="false" outlineLevel="0" collapsed="false">
      <c r="A42991" s="0" t="s">
        <v>47593</v>
      </c>
      <c r="B42991" s="0" t="n">
        <v>409</v>
      </c>
      <c r="C42991" s="0" t="s">
        <v>47598</v>
      </c>
      <c r="D42991" s="0" t="s">
        <v>47595</v>
      </c>
      <c r="E42991" s="0" t="s">
        <v>47596</v>
      </c>
      <c r="F42991" s="0" t="n">
        <v>0.66</v>
      </c>
      <c r="G42991" s="0" t="s">
        <v>315</v>
      </c>
      <c r="H42991" s="0" t="s">
        <v>316</v>
      </c>
    </row>
    <row r="42992" customFormat="false" ht="12.85" hidden="false" customHeight="false" outlineLevel="0" collapsed="false">
      <c r="A42992" s="0" t="s">
        <v>47593</v>
      </c>
      <c r="B42992" s="0" t="n">
        <v>8</v>
      </c>
      <c r="C42992" s="0" t="s">
        <v>47599</v>
      </c>
      <c r="D42992" s="0" t="s">
        <v>47595</v>
      </c>
      <c r="E42992" s="0" t="s">
        <v>47596</v>
      </c>
      <c r="F42992" s="0" t="n">
        <v>1</v>
      </c>
      <c r="G42992" s="0" t="s">
        <v>315</v>
      </c>
      <c r="H42992" s="0" t="s">
        <v>316</v>
      </c>
    </row>
    <row r="42993" customFormat="false" ht="12.85" hidden="false" customHeight="false" outlineLevel="0" collapsed="false">
      <c r="A42993" s="0" t="s">
        <v>47600</v>
      </c>
      <c r="B42993" s="0" t="n">
        <v>31</v>
      </c>
      <c r="C42993" s="0" t="s">
        <v>17426</v>
      </c>
      <c r="D42993" s="0" t="s">
        <v>47601</v>
      </c>
      <c r="E42993" s="0" t="s">
        <v>47602</v>
      </c>
      <c r="F42993" s="0" t="s">
        <v>29</v>
      </c>
      <c r="G42993" s="0" t="s">
        <v>327</v>
      </c>
      <c r="H42993" s="0" t="s">
        <v>316</v>
      </c>
    </row>
    <row r="42994" customFormat="false" ht="12.85" hidden="false" customHeight="false" outlineLevel="0" collapsed="false">
      <c r="A42994" s="0" t="s">
        <v>47600</v>
      </c>
      <c r="B42994" s="0" t="n">
        <v>48</v>
      </c>
      <c r="C42994" s="0" t="s">
        <v>29</v>
      </c>
      <c r="D42994" s="0" t="s">
        <v>47601</v>
      </c>
      <c r="E42994" s="0" t="s">
        <v>47602</v>
      </c>
      <c r="F42994" s="0" t="n">
        <v>272.69</v>
      </c>
      <c r="G42994" s="0" t="s">
        <v>315</v>
      </c>
      <c r="H42994" s="0" t="s">
        <v>316</v>
      </c>
    </row>
    <row r="42995" customFormat="false" ht="12.85" hidden="false" customHeight="false" outlineLevel="0" collapsed="false">
      <c r="A42995" s="0" t="s">
        <v>47600</v>
      </c>
      <c r="B42995" s="0" t="n">
        <v>52</v>
      </c>
      <c r="C42995" s="0" t="s">
        <v>29</v>
      </c>
      <c r="D42995" s="0" t="s">
        <v>47601</v>
      </c>
      <c r="E42995" s="0" t="s">
        <v>47602</v>
      </c>
      <c r="F42995" s="0" t="n">
        <v>1</v>
      </c>
      <c r="G42995" s="0" t="s">
        <v>398</v>
      </c>
      <c r="H42995" s="0" t="s">
        <v>316</v>
      </c>
    </row>
    <row r="42996" customFormat="false" ht="12.85" hidden="false" customHeight="false" outlineLevel="0" collapsed="false">
      <c r="A42996" s="0" t="s">
        <v>47600</v>
      </c>
      <c r="B42996" s="0" t="n">
        <v>55</v>
      </c>
      <c r="C42996" s="0" t="s">
        <v>17429</v>
      </c>
      <c r="D42996" s="0" t="s">
        <v>47601</v>
      </c>
      <c r="E42996" s="0" t="s">
        <v>47602</v>
      </c>
      <c r="F42996" s="0" t="s">
        <v>29</v>
      </c>
      <c r="G42996" s="0" t="s">
        <v>327</v>
      </c>
      <c r="H42996" s="0" t="s">
        <v>316</v>
      </c>
    </row>
    <row r="42997" customFormat="false" ht="12.85" hidden="false" customHeight="false" outlineLevel="0" collapsed="false">
      <c r="A42997" s="0" t="s">
        <v>47600</v>
      </c>
      <c r="B42997" s="0" t="n">
        <v>72</v>
      </c>
      <c r="C42997" s="0" t="s">
        <v>29</v>
      </c>
      <c r="D42997" s="0" t="s">
        <v>47601</v>
      </c>
      <c r="E42997" s="0" t="s">
        <v>47602</v>
      </c>
      <c r="F42997" s="0" t="n">
        <v>0.48</v>
      </c>
      <c r="G42997" s="0" t="s">
        <v>327</v>
      </c>
      <c r="H42997" s="0" t="s">
        <v>316</v>
      </c>
    </row>
    <row r="42998" customFormat="false" ht="12.85" hidden="false" customHeight="false" outlineLevel="0" collapsed="false">
      <c r="A42998" s="0" t="s">
        <v>47600</v>
      </c>
      <c r="B42998" s="0" t="n">
        <v>83</v>
      </c>
      <c r="C42998" s="0" t="s">
        <v>17430</v>
      </c>
      <c r="D42998" s="0" t="s">
        <v>47601</v>
      </c>
      <c r="E42998" s="0" t="s">
        <v>47602</v>
      </c>
      <c r="F42998" s="0" t="s">
        <v>29</v>
      </c>
      <c r="G42998" s="0" t="s">
        <v>327</v>
      </c>
      <c r="H42998" s="0" t="s">
        <v>316</v>
      </c>
    </row>
    <row r="42999" customFormat="false" ht="12.85" hidden="false" customHeight="false" outlineLevel="0" collapsed="false">
      <c r="A42999" s="0" t="s">
        <v>47600</v>
      </c>
      <c r="B42999" s="0" t="n">
        <v>89</v>
      </c>
      <c r="C42999" s="0" t="s">
        <v>17431</v>
      </c>
      <c r="D42999" s="0" t="s">
        <v>47601</v>
      </c>
      <c r="E42999" s="0" t="s">
        <v>47602</v>
      </c>
      <c r="F42999" s="0" t="s">
        <v>29</v>
      </c>
      <c r="G42999" s="0" t="s">
        <v>398</v>
      </c>
      <c r="H42999" s="0" t="s">
        <v>316</v>
      </c>
    </row>
    <row r="43000" customFormat="false" ht="12.85" hidden="false" customHeight="false" outlineLevel="0" collapsed="false">
      <c r="A43000" s="0" t="s">
        <v>47603</v>
      </c>
      <c r="B43000" s="0" t="n">
        <v>155</v>
      </c>
      <c r="C43000" s="0" t="s">
        <v>47604</v>
      </c>
      <c r="D43000" s="0" t="s">
        <v>47605</v>
      </c>
      <c r="E43000" s="0" t="s">
        <v>47606</v>
      </c>
      <c r="F43000" s="0" t="n">
        <v>0.93045</v>
      </c>
      <c r="G43000" s="0" t="s">
        <v>315</v>
      </c>
      <c r="H43000" s="0" t="s">
        <v>316</v>
      </c>
    </row>
    <row r="43001" customFormat="false" ht="12.85" hidden="false" customHeight="false" outlineLevel="0" collapsed="false">
      <c r="A43001" s="0" t="s">
        <v>47603</v>
      </c>
      <c r="B43001" s="0" t="n">
        <v>159</v>
      </c>
      <c r="C43001" s="0" t="s">
        <v>47607</v>
      </c>
      <c r="D43001" s="0" t="s">
        <v>47605</v>
      </c>
      <c r="E43001" s="0" t="s">
        <v>47606</v>
      </c>
      <c r="F43001" s="0" t="n">
        <v>0.999168</v>
      </c>
      <c r="G43001" s="0" t="s">
        <v>315</v>
      </c>
      <c r="H43001" s="0" t="s">
        <v>316</v>
      </c>
    </row>
    <row r="43002" customFormat="false" ht="12.85" hidden="false" customHeight="false" outlineLevel="0" collapsed="false">
      <c r="A43002" s="0" t="s">
        <v>47603</v>
      </c>
      <c r="B43002" s="0" t="n">
        <v>180</v>
      </c>
      <c r="C43002" s="0" t="s">
        <v>47608</v>
      </c>
      <c r="D43002" s="0" t="s">
        <v>47605</v>
      </c>
      <c r="E43002" s="0" t="s">
        <v>47606</v>
      </c>
      <c r="F43002" s="0" t="s">
        <v>29</v>
      </c>
      <c r="G43002" s="0" t="s">
        <v>327</v>
      </c>
      <c r="H43002" s="0" t="s">
        <v>316</v>
      </c>
    </row>
    <row r="43003" customFormat="false" ht="12.85" hidden="false" customHeight="false" outlineLevel="0" collapsed="false">
      <c r="A43003" s="0" t="s">
        <v>47603</v>
      </c>
      <c r="B43003" s="0" t="n">
        <v>185</v>
      </c>
      <c r="C43003" s="0" t="s">
        <v>29</v>
      </c>
      <c r="D43003" s="0" t="s">
        <v>47605</v>
      </c>
      <c r="E43003" s="0" t="s">
        <v>47606</v>
      </c>
      <c r="F43003" s="0" t="n">
        <v>153.64</v>
      </c>
      <c r="G43003" s="0" t="s">
        <v>315</v>
      </c>
      <c r="H43003" s="0" t="s">
        <v>316</v>
      </c>
    </row>
    <row r="43004" customFormat="false" ht="12.85" hidden="false" customHeight="false" outlineLevel="0" collapsed="false">
      <c r="A43004" s="0" t="s">
        <v>47603</v>
      </c>
      <c r="B43004" s="0" t="n">
        <v>370</v>
      </c>
      <c r="C43004" s="0" t="s">
        <v>47609</v>
      </c>
      <c r="D43004" s="0" t="s">
        <v>47605</v>
      </c>
      <c r="E43004" s="0" t="s">
        <v>47606</v>
      </c>
      <c r="F43004" s="0" t="n">
        <v>1</v>
      </c>
      <c r="G43004" s="0" t="s">
        <v>315</v>
      </c>
      <c r="H43004" s="0" t="s">
        <v>316</v>
      </c>
    </row>
    <row r="43005" customFormat="false" ht="12.85" hidden="false" customHeight="false" outlineLevel="0" collapsed="false">
      <c r="A43005" s="0" t="s">
        <v>47603</v>
      </c>
      <c r="B43005" s="0" t="n">
        <v>399</v>
      </c>
      <c r="C43005" s="0" t="s">
        <v>47610</v>
      </c>
      <c r="D43005" s="0" t="s">
        <v>47605</v>
      </c>
      <c r="E43005" s="0" t="s">
        <v>47606</v>
      </c>
      <c r="F43005" s="0" t="s">
        <v>29</v>
      </c>
      <c r="G43005" s="0" t="s">
        <v>315</v>
      </c>
      <c r="H43005" s="0" t="s">
        <v>316</v>
      </c>
    </row>
    <row r="43006" customFormat="false" ht="12.85" hidden="false" customHeight="false" outlineLevel="0" collapsed="false">
      <c r="A43006" s="0" t="s">
        <v>47603</v>
      </c>
      <c r="B43006" s="0" t="n">
        <v>526</v>
      </c>
      <c r="C43006" s="0" t="s">
        <v>47611</v>
      </c>
      <c r="D43006" s="0" t="s">
        <v>47605</v>
      </c>
      <c r="E43006" s="0" t="s">
        <v>47606</v>
      </c>
      <c r="F43006" s="0" t="n">
        <v>1</v>
      </c>
      <c r="G43006" s="0" t="s">
        <v>315</v>
      </c>
      <c r="H43006" s="0" t="s">
        <v>316</v>
      </c>
    </row>
    <row r="43007" customFormat="false" ht="12.85" hidden="false" customHeight="false" outlineLevel="0" collapsed="false">
      <c r="A43007" s="0" t="s">
        <v>47603</v>
      </c>
      <c r="B43007" s="0" t="n">
        <v>545</v>
      </c>
      <c r="C43007" s="0" t="s">
        <v>47612</v>
      </c>
      <c r="D43007" s="0" t="s">
        <v>47605</v>
      </c>
      <c r="E43007" s="0" t="s">
        <v>47606</v>
      </c>
      <c r="F43007" s="0" t="n">
        <v>1</v>
      </c>
      <c r="G43007" s="0" t="s">
        <v>315</v>
      </c>
      <c r="H43007" s="0" t="s">
        <v>316</v>
      </c>
    </row>
    <row r="43008" customFormat="false" ht="12.85" hidden="false" customHeight="false" outlineLevel="0" collapsed="false">
      <c r="A43008" s="0" t="s">
        <v>47603</v>
      </c>
      <c r="B43008" s="0" t="n">
        <v>611</v>
      </c>
      <c r="C43008" s="0" t="s">
        <v>47613</v>
      </c>
      <c r="D43008" s="0" t="s">
        <v>47605</v>
      </c>
      <c r="E43008" s="0" t="s">
        <v>47606</v>
      </c>
      <c r="F43008" s="0" t="n">
        <v>0.7</v>
      </c>
      <c r="G43008" s="0" t="s">
        <v>315</v>
      </c>
      <c r="H43008" s="0" t="s">
        <v>316</v>
      </c>
    </row>
    <row r="43009" customFormat="false" ht="12.85" hidden="false" customHeight="false" outlineLevel="0" collapsed="false">
      <c r="A43009" s="0" t="s">
        <v>47603</v>
      </c>
      <c r="B43009" s="0" t="n">
        <v>613</v>
      </c>
      <c r="C43009" s="0" t="s">
        <v>47614</v>
      </c>
      <c r="D43009" s="0" t="s">
        <v>47605</v>
      </c>
      <c r="E43009" s="0" t="s">
        <v>47606</v>
      </c>
      <c r="F43009" s="0" t="s">
        <v>29</v>
      </c>
      <c r="G43009" s="0" t="s">
        <v>327</v>
      </c>
      <c r="H43009" s="0" t="s">
        <v>316</v>
      </c>
    </row>
    <row r="43010" customFormat="false" ht="12.85" hidden="false" customHeight="false" outlineLevel="0" collapsed="false">
      <c r="A43010" s="0" t="s">
        <v>47603</v>
      </c>
      <c r="B43010" s="0" t="n">
        <v>843</v>
      </c>
      <c r="C43010" s="0" t="s">
        <v>47615</v>
      </c>
      <c r="D43010" s="0" t="s">
        <v>47605</v>
      </c>
      <c r="E43010" s="0" t="s">
        <v>47606</v>
      </c>
      <c r="F43010" s="0" t="n">
        <v>56.61</v>
      </c>
      <c r="G43010" s="0" t="s">
        <v>315</v>
      </c>
      <c r="H43010" s="0" t="s">
        <v>316</v>
      </c>
    </row>
    <row r="43011" customFormat="false" ht="12.85" hidden="false" customHeight="false" outlineLevel="0" collapsed="false">
      <c r="A43011" s="0" t="s">
        <v>47603</v>
      </c>
      <c r="B43011" s="0" t="n">
        <v>844</v>
      </c>
      <c r="C43011" s="0" t="s">
        <v>47616</v>
      </c>
      <c r="D43011" s="0" t="s">
        <v>47605</v>
      </c>
      <c r="E43011" s="0" t="s">
        <v>47606</v>
      </c>
      <c r="F43011" s="0" t="n">
        <v>172.44</v>
      </c>
      <c r="G43011" s="0" t="s">
        <v>315</v>
      </c>
      <c r="H43011" s="0" t="s">
        <v>316</v>
      </c>
    </row>
    <row r="43012" customFormat="false" ht="12.85" hidden="false" customHeight="false" outlineLevel="0" collapsed="false">
      <c r="A43012" s="0" t="s">
        <v>47603</v>
      </c>
      <c r="B43012" s="0" t="n">
        <v>859</v>
      </c>
      <c r="C43012" s="0" t="s">
        <v>47617</v>
      </c>
      <c r="D43012" s="0" t="s">
        <v>47605</v>
      </c>
      <c r="E43012" s="0" t="s">
        <v>47606</v>
      </c>
      <c r="F43012" s="0" t="n">
        <v>0.889302</v>
      </c>
      <c r="G43012" s="0" t="s">
        <v>327</v>
      </c>
      <c r="H43012" s="0" t="s">
        <v>316</v>
      </c>
    </row>
    <row r="43013" customFormat="false" ht="12.85" hidden="false" customHeight="false" outlineLevel="0" collapsed="false">
      <c r="A43013" s="0" t="s">
        <v>47618</v>
      </c>
      <c r="B43013" s="0" t="n">
        <v>229</v>
      </c>
      <c r="C43013" s="0" t="s">
        <v>29</v>
      </c>
      <c r="D43013" s="0" t="s">
        <v>47619</v>
      </c>
      <c r="E43013" s="0" t="s">
        <v>47620</v>
      </c>
      <c r="F43013" s="0" t="n">
        <v>0.97</v>
      </c>
      <c r="G43013" s="0" t="s">
        <v>315</v>
      </c>
      <c r="H43013" s="0" t="s">
        <v>316</v>
      </c>
    </row>
    <row r="43014" customFormat="false" ht="12.85" hidden="false" customHeight="false" outlineLevel="0" collapsed="false">
      <c r="A43014" s="0" t="s">
        <v>47618</v>
      </c>
      <c r="B43014" s="0" t="n">
        <v>23</v>
      </c>
      <c r="C43014" s="0" t="s">
        <v>47621</v>
      </c>
      <c r="D43014" s="0" t="s">
        <v>47619</v>
      </c>
      <c r="E43014" s="0" t="s">
        <v>47620</v>
      </c>
      <c r="F43014" s="0" t="n">
        <v>0.83</v>
      </c>
      <c r="G43014" s="0" t="s">
        <v>315</v>
      </c>
      <c r="H43014" s="0" t="s">
        <v>316</v>
      </c>
    </row>
    <row r="43015" customFormat="false" ht="12.85" hidden="false" customHeight="false" outlineLevel="0" collapsed="false">
      <c r="A43015" s="0" t="s">
        <v>47618</v>
      </c>
      <c r="B43015" s="0" t="n">
        <v>243</v>
      </c>
      <c r="C43015" s="0" t="s">
        <v>47622</v>
      </c>
      <c r="D43015" s="0" t="s">
        <v>47619</v>
      </c>
      <c r="E43015" s="0" t="s">
        <v>47620</v>
      </c>
      <c r="F43015" s="0" t="n">
        <v>0.82</v>
      </c>
      <c r="G43015" s="0" t="s">
        <v>315</v>
      </c>
      <c r="H43015" s="0" t="s">
        <v>316</v>
      </c>
    </row>
    <row r="43016" customFormat="false" ht="12.85" hidden="false" customHeight="false" outlineLevel="0" collapsed="false">
      <c r="A43016" s="0" t="s">
        <v>47618</v>
      </c>
      <c r="B43016" s="0" t="n">
        <v>246</v>
      </c>
      <c r="C43016" s="0" t="s">
        <v>29</v>
      </c>
      <c r="D43016" s="0" t="s">
        <v>47619</v>
      </c>
      <c r="E43016" s="0" t="s">
        <v>47620</v>
      </c>
      <c r="F43016" s="0" t="n">
        <v>1</v>
      </c>
      <c r="G43016" s="0" t="s">
        <v>315</v>
      </c>
      <c r="H43016" s="0" t="s">
        <v>316</v>
      </c>
    </row>
    <row r="43017" customFormat="false" ht="12.85" hidden="false" customHeight="false" outlineLevel="0" collapsed="false">
      <c r="A43017" s="0" t="s">
        <v>47618</v>
      </c>
      <c r="B43017" s="0" t="n">
        <v>30</v>
      </c>
      <c r="C43017" s="0" t="s">
        <v>29</v>
      </c>
      <c r="D43017" s="0" t="s">
        <v>47619</v>
      </c>
      <c r="E43017" s="0" t="s">
        <v>47620</v>
      </c>
      <c r="F43017" s="0" t="n">
        <v>1</v>
      </c>
      <c r="G43017" s="0" t="s">
        <v>315</v>
      </c>
      <c r="H43017" s="0" t="s">
        <v>316</v>
      </c>
    </row>
    <row r="43018" customFormat="false" ht="12.85" hidden="false" customHeight="false" outlineLevel="0" collapsed="false">
      <c r="A43018" s="0" t="s">
        <v>47618</v>
      </c>
      <c r="B43018" s="0" t="n">
        <v>39</v>
      </c>
      <c r="C43018" s="0" t="s">
        <v>47623</v>
      </c>
      <c r="D43018" s="0" t="s">
        <v>47619</v>
      </c>
      <c r="E43018" s="0" t="s">
        <v>47620</v>
      </c>
      <c r="F43018" s="0" t="n">
        <v>0.85</v>
      </c>
      <c r="G43018" s="0" t="s">
        <v>327</v>
      </c>
      <c r="H43018" s="0" t="s">
        <v>316</v>
      </c>
    </row>
    <row r="43019" customFormat="false" ht="12.85" hidden="false" customHeight="false" outlineLevel="0" collapsed="false">
      <c r="A43019" s="0" t="s">
        <v>47618</v>
      </c>
      <c r="B43019" s="0" t="n">
        <v>453</v>
      </c>
      <c r="C43019" s="0" t="s">
        <v>29</v>
      </c>
      <c r="D43019" s="0" t="s">
        <v>47619</v>
      </c>
      <c r="E43019" s="0" t="s">
        <v>47620</v>
      </c>
      <c r="F43019" s="0" t="n">
        <v>0.999998</v>
      </c>
      <c r="G43019" s="0" t="s">
        <v>315</v>
      </c>
      <c r="H43019" s="0" t="s">
        <v>316</v>
      </c>
    </row>
    <row r="43020" customFormat="false" ht="12.85" hidden="false" customHeight="false" outlineLevel="0" collapsed="false">
      <c r="A43020" s="0" t="s">
        <v>47618</v>
      </c>
      <c r="B43020" s="0" t="n">
        <v>467</v>
      </c>
      <c r="C43020" s="0" t="s">
        <v>47624</v>
      </c>
      <c r="D43020" s="0" t="s">
        <v>47619</v>
      </c>
      <c r="E43020" s="0" t="s">
        <v>47620</v>
      </c>
      <c r="F43020" s="0" t="s">
        <v>29</v>
      </c>
      <c r="G43020" s="0" t="s">
        <v>327</v>
      </c>
      <c r="H43020" s="0" t="s">
        <v>316</v>
      </c>
    </row>
    <row r="43021" customFormat="false" ht="12.85" hidden="false" customHeight="false" outlineLevel="0" collapsed="false">
      <c r="A43021" s="0" t="s">
        <v>47618</v>
      </c>
      <c r="B43021" s="0" t="n">
        <v>575</v>
      </c>
      <c r="C43021" s="0" t="s">
        <v>47625</v>
      </c>
      <c r="D43021" s="0" t="s">
        <v>47619</v>
      </c>
      <c r="E43021" s="0" t="s">
        <v>47620</v>
      </c>
      <c r="F43021" s="0" t="s">
        <v>29</v>
      </c>
      <c r="G43021" s="0" t="s">
        <v>315</v>
      </c>
      <c r="H43021" s="0" t="s">
        <v>316</v>
      </c>
    </row>
    <row r="43022" customFormat="false" ht="12.85" hidden="false" customHeight="false" outlineLevel="0" collapsed="false">
      <c r="A43022" s="0" t="s">
        <v>47618</v>
      </c>
      <c r="B43022" s="0" t="n">
        <v>591</v>
      </c>
      <c r="C43022" s="0" t="s">
        <v>47626</v>
      </c>
      <c r="D43022" s="0" t="s">
        <v>47619</v>
      </c>
      <c r="E43022" s="0" t="s">
        <v>47620</v>
      </c>
      <c r="F43022" s="0" t="s">
        <v>29</v>
      </c>
      <c r="G43022" s="0" t="s">
        <v>315</v>
      </c>
      <c r="H43022" s="0" t="s">
        <v>316</v>
      </c>
    </row>
    <row r="43023" customFormat="false" ht="12.85" hidden="false" customHeight="false" outlineLevel="0" collapsed="false">
      <c r="A43023" s="0" t="s">
        <v>47618</v>
      </c>
      <c r="B43023" s="0" t="n">
        <v>5</v>
      </c>
      <c r="C43023" s="0" t="s">
        <v>47627</v>
      </c>
      <c r="D43023" s="0" t="s">
        <v>47619</v>
      </c>
      <c r="E43023" s="0" t="s">
        <v>47620</v>
      </c>
      <c r="F43023" s="0" t="n">
        <v>0.11</v>
      </c>
      <c r="G43023" s="0" t="s">
        <v>315</v>
      </c>
      <c r="H43023" s="0" t="s">
        <v>316</v>
      </c>
    </row>
    <row r="43024" customFormat="false" ht="12.85" hidden="false" customHeight="false" outlineLevel="0" collapsed="false">
      <c r="A43024" s="0" t="s">
        <v>47618</v>
      </c>
      <c r="B43024" s="0" t="n">
        <v>649</v>
      </c>
      <c r="C43024" s="0" t="s">
        <v>47628</v>
      </c>
      <c r="D43024" s="0" t="s">
        <v>47619</v>
      </c>
      <c r="E43024" s="0" t="s">
        <v>47620</v>
      </c>
      <c r="F43024" s="0" t="s">
        <v>29</v>
      </c>
      <c r="G43024" s="0" t="s">
        <v>315</v>
      </c>
      <c r="H43024" s="0" t="s">
        <v>316</v>
      </c>
    </row>
    <row r="43025" customFormat="false" ht="12.85" hidden="false" customHeight="false" outlineLevel="0" collapsed="false">
      <c r="A43025" s="0" t="s">
        <v>47629</v>
      </c>
      <c r="B43025" s="0" t="n">
        <v>642</v>
      </c>
      <c r="C43025" s="0" t="s">
        <v>47630</v>
      </c>
      <c r="D43025" s="0" t="s">
        <v>47631</v>
      </c>
      <c r="E43025" s="0" t="s">
        <v>47632</v>
      </c>
      <c r="F43025" s="0" t="n">
        <v>0.33</v>
      </c>
      <c r="G43025" s="0" t="s">
        <v>315</v>
      </c>
      <c r="H43025" s="0" t="s">
        <v>316</v>
      </c>
    </row>
    <row r="43026" customFormat="false" ht="12.85" hidden="false" customHeight="false" outlineLevel="0" collapsed="false">
      <c r="A43026" s="0" t="s">
        <v>47629</v>
      </c>
      <c r="B43026" s="0" t="n">
        <v>647</v>
      </c>
      <c r="C43026" s="0" t="s">
        <v>47633</v>
      </c>
      <c r="D43026" s="0" t="s">
        <v>47631</v>
      </c>
      <c r="E43026" s="0" t="s">
        <v>47632</v>
      </c>
      <c r="F43026" s="0" t="n">
        <v>0.99</v>
      </c>
      <c r="G43026" s="0" t="s">
        <v>315</v>
      </c>
      <c r="H43026" s="0" t="s">
        <v>316</v>
      </c>
    </row>
    <row r="43027" customFormat="false" ht="12.85" hidden="false" customHeight="false" outlineLevel="0" collapsed="false">
      <c r="A43027" s="0" t="s">
        <v>47634</v>
      </c>
      <c r="B43027" s="0" t="n">
        <v>29</v>
      </c>
      <c r="C43027" s="0" t="s">
        <v>5139</v>
      </c>
      <c r="D43027" s="0" t="s">
        <v>47635</v>
      </c>
      <c r="E43027" s="0" t="s">
        <v>47636</v>
      </c>
      <c r="F43027" s="0" t="n">
        <v>1</v>
      </c>
      <c r="G43027" s="0" t="s">
        <v>315</v>
      </c>
      <c r="H43027" s="0" t="s">
        <v>316</v>
      </c>
    </row>
    <row r="43028" customFormat="false" ht="12.85" hidden="false" customHeight="false" outlineLevel="0" collapsed="false">
      <c r="A43028" s="0" t="s">
        <v>47634</v>
      </c>
      <c r="B43028" s="0" t="n">
        <v>46</v>
      </c>
      <c r="C43028" s="0" t="s">
        <v>5142</v>
      </c>
      <c r="D43028" s="0" t="s">
        <v>47635</v>
      </c>
      <c r="E43028" s="0" t="s">
        <v>47636</v>
      </c>
      <c r="F43028" s="0" t="n">
        <v>0.999982</v>
      </c>
      <c r="G43028" s="0" t="s">
        <v>327</v>
      </c>
      <c r="H43028" s="0" t="s">
        <v>316</v>
      </c>
    </row>
    <row r="43029" customFormat="false" ht="12.85" hidden="false" customHeight="false" outlineLevel="0" collapsed="false">
      <c r="A43029" s="0" t="s">
        <v>47634</v>
      </c>
      <c r="B43029" s="0" t="n">
        <v>58</v>
      </c>
      <c r="C43029" s="0" t="s">
        <v>29</v>
      </c>
      <c r="D43029" s="0" t="s">
        <v>47635</v>
      </c>
      <c r="E43029" s="0" t="s">
        <v>47636</v>
      </c>
      <c r="F43029" s="0" t="n">
        <v>0.995863</v>
      </c>
      <c r="G43029" s="0" t="s">
        <v>315</v>
      </c>
      <c r="H43029" s="0" t="s">
        <v>316</v>
      </c>
    </row>
    <row r="43030" customFormat="false" ht="12.85" hidden="false" customHeight="false" outlineLevel="0" collapsed="false">
      <c r="A43030" s="0" t="s">
        <v>47634</v>
      </c>
      <c r="B43030" s="0" t="n">
        <v>81</v>
      </c>
      <c r="C43030" s="0" t="s">
        <v>5143</v>
      </c>
      <c r="D43030" s="0" t="s">
        <v>47635</v>
      </c>
      <c r="E43030" s="0" t="s">
        <v>47636</v>
      </c>
      <c r="F43030" s="0" t="n">
        <v>1</v>
      </c>
      <c r="G43030" s="0" t="s">
        <v>327</v>
      </c>
      <c r="H43030" s="0" t="s">
        <v>316</v>
      </c>
    </row>
    <row r="43031" customFormat="false" ht="12.85" hidden="false" customHeight="false" outlineLevel="0" collapsed="false">
      <c r="A43031" s="0" t="s">
        <v>47637</v>
      </c>
      <c r="B43031" s="0" t="n">
        <v>21</v>
      </c>
      <c r="C43031" s="0" t="s">
        <v>47638</v>
      </c>
      <c r="D43031" s="0" t="s">
        <v>47639</v>
      </c>
      <c r="E43031" s="0" t="s">
        <v>47640</v>
      </c>
      <c r="F43031" s="0" t="s">
        <v>29</v>
      </c>
      <c r="G43031" s="0" t="s">
        <v>315</v>
      </c>
      <c r="H43031" s="0" t="s">
        <v>316</v>
      </c>
    </row>
    <row r="43032" customFormat="false" ht="12.85" hidden="false" customHeight="false" outlineLevel="0" collapsed="false">
      <c r="A43032" s="0" t="s">
        <v>47637</v>
      </c>
      <c r="B43032" s="0" t="n">
        <v>53</v>
      </c>
      <c r="C43032" s="0" t="s">
        <v>47641</v>
      </c>
      <c r="D43032" s="0" t="s">
        <v>47639</v>
      </c>
      <c r="E43032" s="0" t="s">
        <v>47640</v>
      </c>
      <c r="F43032" s="0" t="n">
        <v>0.469828</v>
      </c>
      <c r="G43032" s="0" t="s">
        <v>315</v>
      </c>
      <c r="H43032" s="0" t="s">
        <v>316</v>
      </c>
    </row>
    <row r="43033" customFormat="false" ht="12.85" hidden="false" customHeight="false" outlineLevel="0" collapsed="false">
      <c r="A43033" s="0" t="s">
        <v>47642</v>
      </c>
      <c r="B43033" s="0" t="n">
        <v>268</v>
      </c>
      <c r="C43033" s="0" t="s">
        <v>47643</v>
      </c>
      <c r="D43033" s="0" t="s">
        <v>47644</v>
      </c>
      <c r="E43033" s="0" t="s">
        <v>47645</v>
      </c>
      <c r="F43033" s="0" t="n">
        <v>0.83</v>
      </c>
      <c r="G43033" s="0" t="s">
        <v>327</v>
      </c>
      <c r="H43033" s="0" t="s">
        <v>316</v>
      </c>
    </row>
    <row r="43034" customFormat="false" ht="12.85" hidden="false" customHeight="false" outlineLevel="0" collapsed="false">
      <c r="A43034" s="0" t="s">
        <v>47646</v>
      </c>
      <c r="B43034" s="0" t="n">
        <v>135</v>
      </c>
      <c r="C43034" s="0" t="s">
        <v>29</v>
      </c>
      <c r="D43034" s="0" t="s">
        <v>47647</v>
      </c>
      <c r="E43034" s="0" t="s">
        <v>47648</v>
      </c>
      <c r="F43034" s="0" t="n">
        <v>0.999343</v>
      </c>
      <c r="G43034" s="0" t="s">
        <v>315</v>
      </c>
      <c r="H43034" s="0" t="s">
        <v>316</v>
      </c>
    </row>
    <row r="43035" customFormat="false" ht="12.85" hidden="false" customHeight="false" outlineLevel="0" collapsed="false">
      <c r="A43035" s="0" t="s">
        <v>47646</v>
      </c>
      <c r="B43035" s="0" t="n">
        <v>166</v>
      </c>
      <c r="C43035" s="0" t="s">
        <v>47649</v>
      </c>
      <c r="D43035" s="0" t="s">
        <v>47647</v>
      </c>
      <c r="E43035" s="0" t="s">
        <v>47648</v>
      </c>
      <c r="F43035" s="0" t="n">
        <v>1</v>
      </c>
      <c r="G43035" s="0" t="s">
        <v>315</v>
      </c>
      <c r="H43035" s="0" t="s">
        <v>316</v>
      </c>
    </row>
    <row r="43036" customFormat="false" ht="12.85" hidden="false" customHeight="false" outlineLevel="0" collapsed="false">
      <c r="A43036" s="0" t="s">
        <v>47646</v>
      </c>
      <c r="B43036" s="0" t="n">
        <v>39</v>
      </c>
      <c r="C43036" s="0" t="s">
        <v>47650</v>
      </c>
      <c r="D43036" s="0" t="s">
        <v>47647</v>
      </c>
      <c r="E43036" s="0" t="s">
        <v>47648</v>
      </c>
      <c r="F43036" s="0" t="n">
        <v>0.25</v>
      </c>
      <c r="G43036" s="0" t="s">
        <v>327</v>
      </c>
      <c r="H43036" s="0" t="s">
        <v>316</v>
      </c>
    </row>
    <row r="43037" customFormat="false" ht="12.85" hidden="false" customHeight="false" outlineLevel="0" collapsed="false">
      <c r="A43037" s="0" t="s">
        <v>47646</v>
      </c>
      <c r="B43037" s="0" t="n">
        <v>41</v>
      </c>
      <c r="C43037" s="0" t="s">
        <v>47651</v>
      </c>
      <c r="D43037" s="0" t="s">
        <v>47647</v>
      </c>
      <c r="E43037" s="0" t="s">
        <v>47648</v>
      </c>
      <c r="F43037" s="0" t="n">
        <v>0.99</v>
      </c>
      <c r="G43037" s="0" t="s">
        <v>315</v>
      </c>
      <c r="H43037" s="0" t="s">
        <v>316</v>
      </c>
    </row>
    <row r="43038" customFormat="false" ht="12.85" hidden="false" customHeight="false" outlineLevel="0" collapsed="false">
      <c r="A43038" s="0" t="s">
        <v>47652</v>
      </c>
      <c r="B43038" s="0" t="n">
        <v>1038</v>
      </c>
      <c r="C43038" s="0" t="s">
        <v>47653</v>
      </c>
      <c r="D43038" s="0" t="s">
        <v>47654</v>
      </c>
      <c r="E43038" s="0" t="s">
        <v>47655</v>
      </c>
      <c r="F43038" s="0" t="s">
        <v>29</v>
      </c>
      <c r="G43038" s="0" t="s">
        <v>315</v>
      </c>
      <c r="H43038" s="0" t="s">
        <v>316</v>
      </c>
    </row>
    <row r="43039" customFormat="false" ht="12.85" hidden="false" customHeight="false" outlineLevel="0" collapsed="false">
      <c r="A43039" s="0" t="s">
        <v>47652</v>
      </c>
      <c r="B43039" s="0" t="n">
        <v>1108</v>
      </c>
      <c r="C43039" s="0" t="s">
        <v>47656</v>
      </c>
      <c r="D43039" s="0" t="s">
        <v>47654</v>
      </c>
      <c r="E43039" s="0" t="s">
        <v>47655</v>
      </c>
      <c r="F43039" s="0" t="s">
        <v>29</v>
      </c>
      <c r="G43039" s="0" t="s">
        <v>315</v>
      </c>
      <c r="H43039" s="0" t="s">
        <v>316</v>
      </c>
    </row>
    <row r="43040" customFormat="false" ht="12.85" hidden="false" customHeight="false" outlineLevel="0" collapsed="false">
      <c r="A43040" s="0" t="s">
        <v>47652</v>
      </c>
      <c r="B43040" s="0" t="n">
        <v>1111</v>
      </c>
      <c r="C43040" s="0" t="s">
        <v>47657</v>
      </c>
      <c r="D43040" s="0" t="s">
        <v>47654</v>
      </c>
      <c r="E43040" s="0" t="s">
        <v>47655</v>
      </c>
      <c r="F43040" s="0" t="s">
        <v>29</v>
      </c>
      <c r="G43040" s="0" t="s">
        <v>315</v>
      </c>
      <c r="H43040" s="0" t="s">
        <v>316</v>
      </c>
    </row>
    <row r="43041" customFormat="false" ht="12.85" hidden="false" customHeight="false" outlineLevel="0" collapsed="false">
      <c r="A43041" s="0" t="s">
        <v>47652</v>
      </c>
      <c r="B43041" s="0" t="n">
        <v>886</v>
      </c>
      <c r="C43041" s="0" t="s">
        <v>47658</v>
      </c>
      <c r="D43041" s="0" t="s">
        <v>47654</v>
      </c>
      <c r="E43041" s="0" t="s">
        <v>47655</v>
      </c>
      <c r="F43041" s="0" t="s">
        <v>29</v>
      </c>
      <c r="G43041" s="0" t="s">
        <v>315</v>
      </c>
      <c r="H43041" s="0" t="s">
        <v>316</v>
      </c>
    </row>
    <row r="43042" customFormat="false" ht="12.85" hidden="false" customHeight="false" outlineLevel="0" collapsed="false">
      <c r="A43042" s="0" t="s">
        <v>47659</v>
      </c>
      <c r="B43042" s="0" t="n">
        <v>100</v>
      </c>
      <c r="C43042" s="0" t="s">
        <v>47660</v>
      </c>
      <c r="D43042" s="0" t="s">
        <v>47661</v>
      </c>
      <c r="E43042" s="0" t="s">
        <v>47662</v>
      </c>
      <c r="F43042" s="0" t="n">
        <v>1</v>
      </c>
      <c r="G43042" s="0" t="s">
        <v>327</v>
      </c>
      <c r="H43042" s="0" t="s">
        <v>316</v>
      </c>
    </row>
    <row r="43043" customFormat="false" ht="12.85" hidden="false" customHeight="false" outlineLevel="0" collapsed="false">
      <c r="A43043" s="0" t="s">
        <v>47659</v>
      </c>
      <c r="B43043" s="0" t="n">
        <v>171</v>
      </c>
      <c r="C43043" s="0" t="s">
        <v>47663</v>
      </c>
      <c r="D43043" s="0" t="s">
        <v>47661</v>
      </c>
      <c r="E43043" s="0" t="s">
        <v>47662</v>
      </c>
      <c r="F43043" s="0" t="s">
        <v>29</v>
      </c>
      <c r="G43043" s="0" t="s">
        <v>315</v>
      </c>
      <c r="H43043" s="0" t="s">
        <v>316</v>
      </c>
    </row>
    <row r="43044" customFormat="false" ht="12.85" hidden="false" customHeight="false" outlineLevel="0" collapsed="false">
      <c r="A43044" s="0" t="s">
        <v>47659</v>
      </c>
      <c r="B43044" s="0" t="n">
        <v>180</v>
      </c>
      <c r="C43044" s="0" t="s">
        <v>47664</v>
      </c>
      <c r="D43044" s="0" t="s">
        <v>47661</v>
      </c>
      <c r="E43044" s="0" t="s">
        <v>47662</v>
      </c>
      <c r="F43044" s="0" t="n">
        <v>1</v>
      </c>
      <c r="G43044" s="0" t="s">
        <v>327</v>
      </c>
      <c r="H43044" s="0" t="s">
        <v>316</v>
      </c>
    </row>
    <row r="43045" customFormat="false" ht="12.85" hidden="false" customHeight="false" outlineLevel="0" collapsed="false">
      <c r="A43045" s="0" t="s">
        <v>47665</v>
      </c>
      <c r="B43045" s="0" t="n">
        <v>560</v>
      </c>
      <c r="C43045" s="0" t="s">
        <v>47666</v>
      </c>
      <c r="D43045" s="0" t="s">
        <v>47667</v>
      </c>
      <c r="E43045" s="0" t="s">
        <v>47668</v>
      </c>
      <c r="F43045" s="0" t="n">
        <v>0.7555</v>
      </c>
      <c r="G43045" s="0" t="s">
        <v>315</v>
      </c>
      <c r="H43045" s="0" t="s">
        <v>316</v>
      </c>
    </row>
    <row r="43046" customFormat="false" ht="12.85" hidden="false" customHeight="false" outlineLevel="0" collapsed="false">
      <c r="A43046" s="0" t="s">
        <v>47669</v>
      </c>
      <c r="B43046" s="0" t="n">
        <v>2</v>
      </c>
      <c r="C43046" s="0" t="s">
        <v>47670</v>
      </c>
      <c r="D43046" s="0" t="s">
        <v>47671</v>
      </c>
      <c r="E43046" s="0" t="s">
        <v>47672</v>
      </c>
      <c r="F43046" s="0" t="n">
        <v>1</v>
      </c>
      <c r="G43046" s="0" t="s">
        <v>315</v>
      </c>
      <c r="H43046" s="0" t="s">
        <v>316</v>
      </c>
    </row>
    <row r="43047" customFormat="false" ht="12.85" hidden="false" customHeight="false" outlineLevel="0" collapsed="false">
      <c r="A43047" s="0" t="s">
        <v>47669</v>
      </c>
      <c r="B43047" s="0" t="n">
        <v>31</v>
      </c>
      <c r="C43047" s="0" t="s">
        <v>47673</v>
      </c>
      <c r="D43047" s="0" t="s">
        <v>47671</v>
      </c>
      <c r="E43047" s="0" t="s">
        <v>47672</v>
      </c>
      <c r="F43047" s="0" t="n">
        <v>0.99</v>
      </c>
      <c r="G43047" s="0" t="s">
        <v>327</v>
      </c>
      <c r="H43047" s="0" t="s">
        <v>316</v>
      </c>
    </row>
    <row r="43048" customFormat="false" ht="12.85" hidden="false" customHeight="false" outlineLevel="0" collapsed="false">
      <c r="A43048" s="0" t="s">
        <v>47674</v>
      </c>
      <c r="B43048" s="0" t="n">
        <v>55</v>
      </c>
      <c r="C43048" s="0" t="s">
        <v>29</v>
      </c>
      <c r="D43048" s="0" t="s">
        <v>47675</v>
      </c>
      <c r="E43048" s="0" t="s">
        <v>47676</v>
      </c>
      <c r="F43048" s="0" t="n">
        <v>1</v>
      </c>
      <c r="G43048" s="0" t="s">
        <v>315</v>
      </c>
      <c r="H43048" s="0" t="s">
        <v>316</v>
      </c>
    </row>
    <row r="43049" customFormat="false" ht="12.85" hidden="false" customHeight="false" outlineLevel="0" collapsed="false">
      <c r="A43049" s="0" t="s">
        <v>47674</v>
      </c>
      <c r="B43049" s="0" t="n">
        <v>58</v>
      </c>
      <c r="C43049" s="0" t="s">
        <v>47677</v>
      </c>
      <c r="D43049" s="0" t="s">
        <v>47675</v>
      </c>
      <c r="E43049" s="0" t="s">
        <v>47676</v>
      </c>
      <c r="F43049" s="0" t="n">
        <v>0.360782</v>
      </c>
      <c r="G43049" s="0" t="s">
        <v>315</v>
      </c>
      <c r="H43049" s="0" t="s">
        <v>316</v>
      </c>
    </row>
    <row r="43050" customFormat="false" ht="12.85" hidden="false" customHeight="false" outlineLevel="0" collapsed="false">
      <c r="A43050" s="0" t="s">
        <v>47678</v>
      </c>
      <c r="B43050" s="0" t="n">
        <v>769</v>
      </c>
      <c r="C43050" s="0" t="s">
        <v>47679</v>
      </c>
      <c r="D43050" s="0" t="s">
        <v>47680</v>
      </c>
      <c r="E43050" s="0" t="s">
        <v>47681</v>
      </c>
      <c r="F43050" s="0" t="n">
        <v>0.999995</v>
      </c>
      <c r="G43050" s="0" t="s">
        <v>315</v>
      </c>
      <c r="H43050" s="0" t="s">
        <v>316</v>
      </c>
    </row>
    <row r="43051" customFormat="false" ht="12.85" hidden="false" customHeight="false" outlineLevel="0" collapsed="false">
      <c r="A43051" s="0" t="s">
        <v>47678</v>
      </c>
      <c r="B43051" s="0" t="n">
        <v>884</v>
      </c>
      <c r="C43051" s="0" t="s">
        <v>47682</v>
      </c>
      <c r="D43051" s="0" t="s">
        <v>47680</v>
      </c>
      <c r="E43051" s="0" t="s">
        <v>47681</v>
      </c>
      <c r="F43051" s="0" t="s">
        <v>29</v>
      </c>
      <c r="G43051" s="0" t="s">
        <v>315</v>
      </c>
      <c r="H43051" s="0" t="s">
        <v>316</v>
      </c>
    </row>
    <row r="43052" customFormat="false" ht="12.85" hidden="false" customHeight="false" outlineLevel="0" collapsed="false">
      <c r="A43052" s="0" t="s">
        <v>47683</v>
      </c>
      <c r="B43052" s="0" t="n">
        <v>166</v>
      </c>
      <c r="C43052" s="0" t="s">
        <v>47684</v>
      </c>
      <c r="D43052" s="0" t="s">
        <v>47685</v>
      </c>
      <c r="E43052" s="0" t="s">
        <v>47686</v>
      </c>
      <c r="F43052" s="0" t="n">
        <v>1</v>
      </c>
      <c r="G43052" s="0" t="s">
        <v>315</v>
      </c>
      <c r="H43052" s="0" t="s">
        <v>316</v>
      </c>
    </row>
    <row r="43053" customFormat="false" ht="12.85" hidden="false" customHeight="false" outlineLevel="0" collapsed="false">
      <c r="A43053" s="0" t="s">
        <v>47683</v>
      </c>
      <c r="B43053" s="0" t="n">
        <v>21</v>
      </c>
      <c r="C43053" s="0" t="s">
        <v>29</v>
      </c>
      <c r="D43053" s="0" t="s">
        <v>47685</v>
      </c>
      <c r="E43053" s="0" t="s">
        <v>47686</v>
      </c>
      <c r="F43053" s="0" t="n">
        <v>1</v>
      </c>
      <c r="G43053" s="0" t="s">
        <v>315</v>
      </c>
      <c r="H43053" s="0" t="s">
        <v>316</v>
      </c>
    </row>
    <row r="43054" customFormat="false" ht="12.85" hidden="false" customHeight="false" outlineLevel="0" collapsed="false">
      <c r="A43054" s="0" t="s">
        <v>47683</v>
      </c>
      <c r="B43054" s="0" t="n">
        <v>308</v>
      </c>
      <c r="C43054" s="0" t="s">
        <v>29</v>
      </c>
      <c r="D43054" s="0" t="s">
        <v>47685</v>
      </c>
      <c r="E43054" s="0" t="s">
        <v>47686</v>
      </c>
      <c r="F43054" s="0" t="n">
        <v>1</v>
      </c>
      <c r="G43054" s="0" t="s">
        <v>315</v>
      </c>
      <c r="H43054" s="0" t="s">
        <v>316</v>
      </c>
    </row>
    <row r="43055" customFormat="false" ht="12.85" hidden="false" customHeight="false" outlineLevel="0" collapsed="false">
      <c r="A43055" s="0" t="s">
        <v>47683</v>
      </c>
      <c r="B43055" s="0" t="n">
        <v>359</v>
      </c>
      <c r="C43055" s="0" t="s">
        <v>47687</v>
      </c>
      <c r="D43055" s="0" t="s">
        <v>47685</v>
      </c>
      <c r="E43055" s="0" t="s">
        <v>47686</v>
      </c>
      <c r="F43055" s="0" t="s">
        <v>29</v>
      </c>
      <c r="G43055" s="0" t="s">
        <v>315</v>
      </c>
      <c r="H43055" s="0" t="s">
        <v>316</v>
      </c>
    </row>
    <row r="43056" customFormat="false" ht="12.85" hidden="false" customHeight="false" outlineLevel="0" collapsed="false">
      <c r="A43056" s="0" t="s">
        <v>47683</v>
      </c>
      <c r="B43056" s="0" t="n">
        <v>73</v>
      </c>
      <c r="C43056" s="0" t="s">
        <v>29</v>
      </c>
      <c r="D43056" s="0" t="s">
        <v>47685</v>
      </c>
      <c r="E43056" s="0" t="s">
        <v>47686</v>
      </c>
      <c r="F43056" s="0" t="n">
        <v>0.999</v>
      </c>
      <c r="G43056" s="0" t="s">
        <v>327</v>
      </c>
      <c r="H43056" s="0" t="s">
        <v>316</v>
      </c>
    </row>
    <row r="43057" customFormat="false" ht="12.85" hidden="false" customHeight="false" outlineLevel="0" collapsed="false">
      <c r="A43057" s="0" t="s">
        <v>47683</v>
      </c>
      <c r="B43057" s="0" t="n">
        <v>77</v>
      </c>
      <c r="C43057" s="0" t="s">
        <v>29</v>
      </c>
      <c r="D43057" s="0" t="s">
        <v>47685</v>
      </c>
      <c r="E43057" s="0" t="s">
        <v>47686</v>
      </c>
      <c r="F43057" s="0" t="n">
        <v>67.94</v>
      </c>
      <c r="G43057" s="0" t="s">
        <v>315</v>
      </c>
      <c r="H43057" s="0" t="s">
        <v>316</v>
      </c>
    </row>
    <row r="43058" customFormat="false" ht="12.85" hidden="false" customHeight="false" outlineLevel="0" collapsed="false">
      <c r="A43058" s="0" t="s">
        <v>47683</v>
      </c>
      <c r="B43058" s="0" t="n">
        <v>79</v>
      </c>
      <c r="C43058" s="0" t="s">
        <v>29</v>
      </c>
      <c r="D43058" s="0" t="s">
        <v>47685</v>
      </c>
      <c r="E43058" s="0" t="s">
        <v>47686</v>
      </c>
      <c r="F43058" s="0" t="n">
        <v>0.99</v>
      </c>
      <c r="G43058" s="0" t="s">
        <v>315</v>
      </c>
      <c r="H43058" s="0" t="s">
        <v>316</v>
      </c>
    </row>
    <row r="43059" customFormat="false" ht="12.85" hidden="false" customHeight="false" outlineLevel="0" collapsed="false">
      <c r="A43059" s="0" t="s">
        <v>47683</v>
      </c>
      <c r="B43059" s="0" t="n">
        <v>82</v>
      </c>
      <c r="C43059" s="0" t="s">
        <v>47688</v>
      </c>
      <c r="D43059" s="0" t="s">
        <v>47685</v>
      </c>
      <c r="E43059" s="0" t="s">
        <v>47686</v>
      </c>
      <c r="F43059" s="0" t="n">
        <v>0.999</v>
      </c>
      <c r="G43059" s="0" t="s">
        <v>315</v>
      </c>
      <c r="H43059" s="0" t="s">
        <v>316</v>
      </c>
    </row>
    <row r="43060" customFormat="false" ht="12.85" hidden="false" customHeight="false" outlineLevel="0" collapsed="false">
      <c r="A43060" s="0" t="s">
        <v>47683</v>
      </c>
      <c r="B43060" s="0" t="n">
        <v>86</v>
      </c>
      <c r="C43060" s="0" t="s">
        <v>29</v>
      </c>
      <c r="D43060" s="0" t="s">
        <v>47685</v>
      </c>
      <c r="E43060" s="0" t="s">
        <v>47686</v>
      </c>
      <c r="F43060" s="0" t="n">
        <v>246.79</v>
      </c>
      <c r="G43060" s="0" t="s">
        <v>315</v>
      </c>
      <c r="H43060" s="0" t="s">
        <v>316</v>
      </c>
    </row>
    <row r="43061" customFormat="false" ht="12.85" hidden="false" customHeight="false" outlineLevel="0" collapsed="false">
      <c r="A43061" s="0" t="s">
        <v>47683</v>
      </c>
      <c r="B43061" s="0" t="n">
        <v>88</v>
      </c>
      <c r="C43061" s="0" t="s">
        <v>29</v>
      </c>
      <c r="D43061" s="0" t="s">
        <v>47685</v>
      </c>
      <c r="E43061" s="0" t="s">
        <v>47686</v>
      </c>
      <c r="F43061" s="0" t="n">
        <v>0.99</v>
      </c>
      <c r="G43061" s="0" t="s">
        <v>315</v>
      </c>
      <c r="H43061" s="0" t="s">
        <v>316</v>
      </c>
    </row>
    <row r="43062" customFormat="false" ht="12.85" hidden="false" customHeight="false" outlineLevel="0" collapsed="false">
      <c r="A43062" s="0" t="s">
        <v>47689</v>
      </c>
      <c r="B43062" s="0" t="n">
        <v>11</v>
      </c>
      <c r="C43062" s="0" t="s">
        <v>47690</v>
      </c>
      <c r="D43062" s="0" t="s">
        <v>47691</v>
      </c>
      <c r="E43062" s="0" t="s">
        <v>47692</v>
      </c>
      <c r="F43062" s="0" t="n">
        <v>0.998833</v>
      </c>
      <c r="G43062" s="0" t="s">
        <v>315</v>
      </c>
      <c r="H43062" s="0" t="s">
        <v>316</v>
      </c>
    </row>
    <row r="43063" customFormat="false" ht="12.85" hidden="false" customHeight="false" outlineLevel="0" collapsed="false">
      <c r="A43063" s="0" t="s">
        <v>47689</v>
      </c>
      <c r="B43063" s="0" t="n">
        <v>161</v>
      </c>
      <c r="C43063" s="0" t="s">
        <v>47693</v>
      </c>
      <c r="D43063" s="0" t="s">
        <v>47691</v>
      </c>
      <c r="E43063" s="0" t="s">
        <v>47692</v>
      </c>
      <c r="F43063" s="0" t="n">
        <v>0.998024</v>
      </c>
      <c r="G43063" s="0" t="s">
        <v>315</v>
      </c>
      <c r="H43063" s="0" t="s">
        <v>316</v>
      </c>
    </row>
    <row r="43064" customFormat="false" ht="12.85" hidden="false" customHeight="false" outlineLevel="0" collapsed="false">
      <c r="A43064" s="0" t="s">
        <v>47689</v>
      </c>
      <c r="B43064" s="0" t="n">
        <v>265</v>
      </c>
      <c r="C43064" s="0" t="s">
        <v>29</v>
      </c>
      <c r="D43064" s="0" t="s">
        <v>47691</v>
      </c>
      <c r="E43064" s="0" t="s">
        <v>47692</v>
      </c>
      <c r="F43064" s="0" t="n">
        <v>1</v>
      </c>
      <c r="G43064" s="0" t="s">
        <v>327</v>
      </c>
      <c r="H43064" s="0" t="s">
        <v>316</v>
      </c>
    </row>
    <row r="43065" customFormat="false" ht="12.85" hidden="false" customHeight="false" outlineLevel="0" collapsed="false">
      <c r="A43065" s="0" t="s">
        <v>47689</v>
      </c>
      <c r="B43065" s="0" t="n">
        <v>279</v>
      </c>
      <c r="C43065" s="0" t="s">
        <v>47694</v>
      </c>
      <c r="D43065" s="0" t="s">
        <v>47691</v>
      </c>
      <c r="E43065" s="0" t="s">
        <v>47692</v>
      </c>
      <c r="F43065" s="0" t="n">
        <v>0.288</v>
      </c>
      <c r="G43065" s="0" t="s">
        <v>315</v>
      </c>
      <c r="H43065" s="0" t="s">
        <v>316</v>
      </c>
    </row>
    <row r="43066" customFormat="false" ht="12.85" hidden="false" customHeight="false" outlineLevel="0" collapsed="false">
      <c r="A43066" s="0" t="s">
        <v>47689</v>
      </c>
      <c r="B43066" s="0" t="n">
        <v>281</v>
      </c>
      <c r="C43066" s="0" t="s">
        <v>47695</v>
      </c>
      <c r="D43066" s="0" t="s">
        <v>47691</v>
      </c>
      <c r="E43066" s="0" t="s">
        <v>47692</v>
      </c>
      <c r="F43066" s="0" t="n">
        <v>86.29</v>
      </c>
      <c r="G43066" s="0" t="s">
        <v>315</v>
      </c>
      <c r="H43066" s="0" t="s">
        <v>316</v>
      </c>
    </row>
    <row r="43067" customFormat="false" ht="12.85" hidden="false" customHeight="false" outlineLevel="0" collapsed="false">
      <c r="A43067" s="0" t="s">
        <v>47689</v>
      </c>
      <c r="B43067" s="0" t="n">
        <v>283</v>
      </c>
      <c r="C43067" s="0" t="s">
        <v>47696</v>
      </c>
      <c r="D43067" s="0" t="s">
        <v>47691</v>
      </c>
      <c r="E43067" s="0" t="s">
        <v>47692</v>
      </c>
      <c r="F43067" s="0" t="s">
        <v>29</v>
      </c>
      <c r="G43067" s="0" t="s">
        <v>398</v>
      </c>
      <c r="H43067" s="0" t="s">
        <v>316</v>
      </c>
    </row>
    <row r="43068" customFormat="false" ht="12.85" hidden="false" customHeight="false" outlineLevel="0" collapsed="false">
      <c r="A43068" s="0" t="s">
        <v>47689</v>
      </c>
      <c r="B43068" s="0" t="n">
        <v>284</v>
      </c>
      <c r="C43068" s="0" t="s">
        <v>47697</v>
      </c>
      <c r="D43068" s="0" t="s">
        <v>47691</v>
      </c>
      <c r="E43068" s="0" t="s">
        <v>47692</v>
      </c>
      <c r="F43068" s="0" t="n">
        <v>0.91</v>
      </c>
      <c r="G43068" s="0" t="s">
        <v>327</v>
      </c>
      <c r="H43068" s="0" t="s">
        <v>316</v>
      </c>
    </row>
    <row r="43069" customFormat="false" ht="12.85" hidden="false" customHeight="false" outlineLevel="0" collapsed="false">
      <c r="A43069" s="0" t="s">
        <v>47689</v>
      </c>
      <c r="B43069" s="0" t="n">
        <v>317</v>
      </c>
      <c r="C43069" s="0" t="s">
        <v>29</v>
      </c>
      <c r="D43069" s="0" t="s">
        <v>47691</v>
      </c>
      <c r="E43069" s="0" t="s">
        <v>47692</v>
      </c>
      <c r="F43069" s="0" t="s">
        <v>29</v>
      </c>
      <c r="G43069" s="0" t="s">
        <v>398</v>
      </c>
      <c r="H43069" s="0" t="s">
        <v>316</v>
      </c>
    </row>
    <row r="43070" customFormat="false" ht="12.85" hidden="false" customHeight="false" outlineLevel="0" collapsed="false">
      <c r="A43070" s="0" t="s">
        <v>47689</v>
      </c>
      <c r="B43070" s="0" t="n">
        <v>318</v>
      </c>
      <c r="C43070" s="0" t="s">
        <v>47698</v>
      </c>
      <c r="D43070" s="0" t="s">
        <v>47691</v>
      </c>
      <c r="E43070" s="0" t="s">
        <v>47692</v>
      </c>
      <c r="F43070" s="0" t="n">
        <v>0.999</v>
      </c>
      <c r="G43070" s="0" t="s">
        <v>315</v>
      </c>
      <c r="H43070" s="0" t="s">
        <v>316</v>
      </c>
    </row>
    <row r="43071" customFormat="false" ht="12.85" hidden="false" customHeight="false" outlineLevel="0" collapsed="false">
      <c r="A43071" s="0" t="s">
        <v>47689</v>
      </c>
      <c r="B43071" s="0" t="n">
        <v>321</v>
      </c>
      <c r="C43071" s="0" t="s">
        <v>29</v>
      </c>
      <c r="D43071" s="0" t="s">
        <v>47691</v>
      </c>
      <c r="E43071" s="0" t="s">
        <v>47692</v>
      </c>
      <c r="F43071" s="0" t="n">
        <v>1</v>
      </c>
      <c r="G43071" s="0" t="s">
        <v>315</v>
      </c>
      <c r="H43071" s="0" t="s">
        <v>316</v>
      </c>
    </row>
    <row r="43072" customFormat="false" ht="12.85" hidden="false" customHeight="false" outlineLevel="0" collapsed="false">
      <c r="A43072" s="0" t="s">
        <v>47689</v>
      </c>
      <c r="B43072" s="0" t="n">
        <v>331</v>
      </c>
      <c r="C43072" s="0" t="s">
        <v>29</v>
      </c>
      <c r="D43072" s="0" t="s">
        <v>47691</v>
      </c>
      <c r="E43072" s="0" t="s">
        <v>47692</v>
      </c>
      <c r="F43072" s="0" t="n">
        <v>1</v>
      </c>
      <c r="G43072" s="0" t="s">
        <v>315</v>
      </c>
      <c r="H43072" s="0" t="s">
        <v>316</v>
      </c>
    </row>
    <row r="43073" customFormat="false" ht="12.85" hidden="false" customHeight="false" outlineLevel="0" collapsed="false">
      <c r="A43073" s="0" t="s">
        <v>47689</v>
      </c>
      <c r="B43073" s="0" t="n">
        <v>335</v>
      </c>
      <c r="C43073" s="0" t="s">
        <v>47699</v>
      </c>
      <c r="D43073" s="0" t="s">
        <v>47691</v>
      </c>
      <c r="E43073" s="0" t="s">
        <v>47692</v>
      </c>
      <c r="F43073" s="0" t="s">
        <v>29</v>
      </c>
      <c r="G43073" s="0" t="s">
        <v>315</v>
      </c>
      <c r="H43073" s="0" t="s">
        <v>316</v>
      </c>
    </row>
    <row r="43074" customFormat="false" ht="12.85" hidden="false" customHeight="false" outlineLevel="0" collapsed="false">
      <c r="A43074" s="0" t="s">
        <v>47689</v>
      </c>
      <c r="B43074" s="0" t="n">
        <v>338</v>
      </c>
      <c r="C43074" s="0" t="s">
        <v>47700</v>
      </c>
      <c r="D43074" s="0" t="s">
        <v>47691</v>
      </c>
      <c r="E43074" s="0" t="s">
        <v>47692</v>
      </c>
      <c r="F43074" s="0" t="s">
        <v>29</v>
      </c>
      <c r="G43074" s="0" t="s">
        <v>327</v>
      </c>
      <c r="H43074" s="0" t="s">
        <v>316</v>
      </c>
    </row>
    <row r="43075" customFormat="false" ht="12.85" hidden="false" customHeight="false" outlineLevel="0" collapsed="false">
      <c r="A43075" s="0" t="s">
        <v>47689</v>
      </c>
      <c r="B43075" s="0" t="n">
        <v>8</v>
      </c>
      <c r="C43075" s="0" t="s">
        <v>47701</v>
      </c>
      <c r="D43075" s="0" t="s">
        <v>47691</v>
      </c>
      <c r="E43075" s="0" t="s">
        <v>47692</v>
      </c>
      <c r="F43075" s="0" t="n">
        <v>0.33</v>
      </c>
      <c r="G43075" s="0" t="s">
        <v>327</v>
      </c>
      <c r="H43075" s="0" t="s">
        <v>316</v>
      </c>
    </row>
    <row r="43076" customFormat="false" ht="12.85" hidden="false" customHeight="false" outlineLevel="0" collapsed="false">
      <c r="A43076" s="0" t="s">
        <v>47702</v>
      </c>
      <c r="B43076" s="0" t="n">
        <v>122</v>
      </c>
      <c r="C43076" s="0" t="s">
        <v>29</v>
      </c>
      <c r="D43076" s="0" t="s">
        <v>47703</v>
      </c>
      <c r="E43076" s="0" t="s">
        <v>47704</v>
      </c>
      <c r="F43076" s="0" t="n">
        <v>1</v>
      </c>
      <c r="G43076" s="0" t="s">
        <v>327</v>
      </c>
      <c r="H43076" s="0" t="s">
        <v>316</v>
      </c>
    </row>
    <row r="43077" customFormat="false" ht="12.85" hidden="false" customHeight="false" outlineLevel="0" collapsed="false">
      <c r="A43077" s="0" t="s">
        <v>47702</v>
      </c>
      <c r="B43077" s="0" t="n">
        <v>67</v>
      </c>
      <c r="C43077" s="0" t="s">
        <v>29</v>
      </c>
      <c r="D43077" s="0" t="s">
        <v>47703</v>
      </c>
      <c r="E43077" s="0" t="s">
        <v>47704</v>
      </c>
      <c r="F43077" s="0" t="n">
        <v>1</v>
      </c>
      <c r="G43077" s="0" t="s">
        <v>315</v>
      </c>
      <c r="H43077" s="0" t="s">
        <v>316</v>
      </c>
    </row>
    <row r="43078" customFormat="false" ht="12.85" hidden="false" customHeight="false" outlineLevel="0" collapsed="false">
      <c r="A43078" s="0" t="s">
        <v>47702</v>
      </c>
      <c r="B43078" s="0" t="n">
        <v>96</v>
      </c>
      <c r="C43078" s="0" t="s">
        <v>47705</v>
      </c>
      <c r="D43078" s="0" t="s">
        <v>47703</v>
      </c>
      <c r="E43078" s="0" t="s">
        <v>47704</v>
      </c>
      <c r="F43078" s="0" t="n">
        <v>0.964809</v>
      </c>
      <c r="G43078" s="0" t="s">
        <v>398</v>
      </c>
      <c r="H43078" s="0" t="s">
        <v>316</v>
      </c>
    </row>
    <row r="43079" customFormat="false" ht="12.85" hidden="false" customHeight="false" outlineLevel="0" collapsed="false">
      <c r="A43079" s="0" t="s">
        <v>47706</v>
      </c>
      <c r="B43079" s="0" t="n">
        <v>435</v>
      </c>
      <c r="C43079" s="0" t="s">
        <v>47707</v>
      </c>
      <c r="D43079" s="0" t="s">
        <v>47708</v>
      </c>
      <c r="E43079" s="0" t="s">
        <v>47709</v>
      </c>
      <c r="F43079" s="0" t="n">
        <v>1</v>
      </c>
      <c r="G43079" s="0" t="s">
        <v>315</v>
      </c>
      <c r="H43079" s="0" t="s">
        <v>316</v>
      </c>
    </row>
    <row r="43080" customFormat="false" ht="12.85" hidden="false" customHeight="false" outlineLevel="0" collapsed="false">
      <c r="A43080" s="0" t="s">
        <v>47706</v>
      </c>
      <c r="B43080" s="0" t="n">
        <v>472</v>
      </c>
      <c r="C43080" s="0" t="s">
        <v>47710</v>
      </c>
      <c r="D43080" s="0" t="s">
        <v>47708</v>
      </c>
      <c r="E43080" s="0" t="s">
        <v>47709</v>
      </c>
      <c r="F43080" s="0" t="n">
        <v>0.966</v>
      </c>
      <c r="G43080" s="0" t="s">
        <v>315</v>
      </c>
      <c r="H43080" s="0" t="s">
        <v>316</v>
      </c>
    </row>
    <row r="43081" customFormat="false" ht="12.85" hidden="false" customHeight="false" outlineLevel="0" collapsed="false">
      <c r="A43081" s="0" t="s">
        <v>47706</v>
      </c>
      <c r="B43081" s="0" t="n">
        <v>478</v>
      </c>
      <c r="C43081" s="0" t="s">
        <v>29</v>
      </c>
      <c r="D43081" s="0" t="s">
        <v>47708</v>
      </c>
      <c r="E43081" s="0" t="s">
        <v>47709</v>
      </c>
      <c r="F43081" s="0" t="n">
        <v>1</v>
      </c>
      <c r="G43081" s="0" t="s">
        <v>315</v>
      </c>
      <c r="H43081" s="0" t="s">
        <v>316</v>
      </c>
    </row>
    <row r="43082" customFormat="false" ht="12.85" hidden="false" customHeight="false" outlineLevel="0" collapsed="false">
      <c r="A43082" s="0" t="s">
        <v>47706</v>
      </c>
      <c r="B43082" s="0" t="n">
        <v>568</v>
      </c>
      <c r="C43082" s="0" t="s">
        <v>47711</v>
      </c>
      <c r="D43082" s="0" t="s">
        <v>47708</v>
      </c>
      <c r="E43082" s="0" t="s">
        <v>47709</v>
      </c>
      <c r="F43082" s="0" t="n">
        <v>0.860477</v>
      </c>
      <c r="G43082" s="0" t="s">
        <v>315</v>
      </c>
      <c r="H43082" s="0" t="s">
        <v>316</v>
      </c>
    </row>
    <row r="43083" customFormat="false" ht="12.85" hidden="false" customHeight="false" outlineLevel="0" collapsed="false">
      <c r="A43083" s="0" t="s">
        <v>47706</v>
      </c>
      <c r="B43083" s="0" t="n">
        <v>583</v>
      </c>
      <c r="C43083" s="0" t="s">
        <v>47712</v>
      </c>
      <c r="D43083" s="0" t="s">
        <v>47708</v>
      </c>
      <c r="E43083" s="0" t="s">
        <v>47709</v>
      </c>
      <c r="F43083" s="0" t="n">
        <v>0.778415</v>
      </c>
      <c r="G43083" s="0" t="s">
        <v>315</v>
      </c>
      <c r="H43083" s="0" t="s">
        <v>316</v>
      </c>
    </row>
    <row r="43084" customFormat="false" ht="12.85" hidden="false" customHeight="false" outlineLevel="0" collapsed="false">
      <c r="A43084" s="0" t="s">
        <v>47706</v>
      </c>
      <c r="B43084" s="0" t="n">
        <v>603</v>
      </c>
      <c r="C43084" s="0" t="s">
        <v>47713</v>
      </c>
      <c r="D43084" s="0" t="s">
        <v>47708</v>
      </c>
      <c r="E43084" s="0" t="s">
        <v>47709</v>
      </c>
      <c r="F43084" s="0" t="n">
        <v>1</v>
      </c>
      <c r="G43084" s="0" t="s">
        <v>315</v>
      </c>
      <c r="H43084" s="0" t="s">
        <v>316</v>
      </c>
    </row>
    <row r="43085" customFormat="false" ht="12.85" hidden="false" customHeight="false" outlineLevel="0" collapsed="false">
      <c r="A43085" s="0" t="s">
        <v>47714</v>
      </c>
      <c r="B43085" s="0" t="n">
        <v>1007</v>
      </c>
      <c r="C43085" s="0" t="s">
        <v>47715</v>
      </c>
      <c r="D43085" s="0" t="s">
        <v>47716</v>
      </c>
      <c r="E43085" s="0" t="s">
        <v>47717</v>
      </c>
      <c r="F43085" s="0" t="n">
        <v>0.99</v>
      </c>
      <c r="G43085" s="0" t="s">
        <v>315</v>
      </c>
      <c r="H43085" s="0" t="s">
        <v>316</v>
      </c>
    </row>
    <row r="43086" customFormat="false" ht="12.85" hidden="false" customHeight="false" outlineLevel="0" collapsed="false">
      <c r="A43086" s="0" t="s">
        <v>47714</v>
      </c>
      <c r="B43086" s="0" t="n">
        <v>1010</v>
      </c>
      <c r="C43086" s="0" t="s">
        <v>29</v>
      </c>
      <c r="D43086" s="0" t="s">
        <v>47716</v>
      </c>
      <c r="E43086" s="0" t="s">
        <v>47717</v>
      </c>
      <c r="F43086" s="0" t="n">
        <v>1</v>
      </c>
      <c r="G43086" s="0" t="s">
        <v>315</v>
      </c>
      <c r="H43086" s="0" t="s">
        <v>316</v>
      </c>
    </row>
    <row r="43087" customFormat="false" ht="12.85" hidden="false" customHeight="false" outlineLevel="0" collapsed="false">
      <c r="A43087" s="0" t="s">
        <v>47714</v>
      </c>
      <c r="B43087" s="0" t="n">
        <v>101</v>
      </c>
      <c r="C43087" s="0" t="s">
        <v>29</v>
      </c>
      <c r="D43087" s="0" t="s">
        <v>47716</v>
      </c>
      <c r="E43087" s="0" t="s">
        <v>47717</v>
      </c>
      <c r="F43087" s="0" t="n">
        <v>1</v>
      </c>
      <c r="G43087" s="0" t="s">
        <v>327</v>
      </c>
      <c r="H43087" s="0" t="s">
        <v>316</v>
      </c>
    </row>
    <row r="43088" customFormat="false" ht="12.85" hidden="false" customHeight="false" outlineLevel="0" collapsed="false">
      <c r="A43088" s="0" t="s">
        <v>47714</v>
      </c>
      <c r="B43088" s="0" t="n">
        <v>1023</v>
      </c>
      <c r="C43088" s="0" t="s">
        <v>47718</v>
      </c>
      <c r="D43088" s="0" t="s">
        <v>47716</v>
      </c>
      <c r="E43088" s="0" t="s">
        <v>47717</v>
      </c>
      <c r="F43088" s="0" t="s">
        <v>29</v>
      </c>
      <c r="G43088" s="0" t="s">
        <v>315</v>
      </c>
      <c r="H43088" s="0" t="s">
        <v>316</v>
      </c>
    </row>
    <row r="43089" customFormat="false" ht="12.85" hidden="false" customHeight="false" outlineLevel="0" collapsed="false">
      <c r="A43089" s="0" t="s">
        <v>47714</v>
      </c>
      <c r="B43089" s="0" t="n">
        <v>1030</v>
      </c>
      <c r="C43089" s="0" t="s">
        <v>47719</v>
      </c>
      <c r="D43089" s="0" t="s">
        <v>47716</v>
      </c>
      <c r="E43089" s="0" t="s">
        <v>47717</v>
      </c>
      <c r="F43089" s="0" t="s">
        <v>29</v>
      </c>
      <c r="G43089" s="0" t="s">
        <v>315</v>
      </c>
      <c r="H43089" s="0" t="s">
        <v>316</v>
      </c>
    </row>
    <row r="43090" customFormat="false" ht="12.85" hidden="false" customHeight="false" outlineLevel="0" collapsed="false">
      <c r="A43090" s="0" t="s">
        <v>47714</v>
      </c>
      <c r="B43090" s="0" t="n">
        <v>1042</v>
      </c>
      <c r="C43090" s="0" t="s">
        <v>47720</v>
      </c>
      <c r="D43090" s="0" t="s">
        <v>47716</v>
      </c>
      <c r="E43090" s="0" t="s">
        <v>47717</v>
      </c>
      <c r="F43090" s="0" t="n">
        <v>0.99</v>
      </c>
      <c r="G43090" s="0" t="s">
        <v>315</v>
      </c>
      <c r="H43090" s="0" t="s">
        <v>316</v>
      </c>
    </row>
    <row r="43091" customFormat="false" ht="12.85" hidden="false" customHeight="false" outlineLevel="0" collapsed="false">
      <c r="A43091" s="0" t="s">
        <v>47714</v>
      </c>
      <c r="B43091" s="0" t="n">
        <v>1068</v>
      </c>
      <c r="C43091" s="0" t="s">
        <v>29</v>
      </c>
      <c r="D43091" s="0" t="s">
        <v>47716</v>
      </c>
      <c r="E43091" s="0" t="s">
        <v>47717</v>
      </c>
      <c r="F43091" s="0" t="n">
        <v>57</v>
      </c>
      <c r="G43091" s="0" t="s">
        <v>315</v>
      </c>
      <c r="H43091" s="0" t="s">
        <v>316</v>
      </c>
    </row>
    <row r="43092" customFormat="false" ht="12.85" hidden="false" customHeight="false" outlineLevel="0" collapsed="false">
      <c r="A43092" s="0" t="s">
        <v>47714</v>
      </c>
      <c r="B43092" s="0" t="n">
        <v>106</v>
      </c>
      <c r="C43092" s="0" t="s">
        <v>47721</v>
      </c>
      <c r="D43092" s="0" t="s">
        <v>47716</v>
      </c>
      <c r="E43092" s="0" t="s">
        <v>47717</v>
      </c>
      <c r="F43092" s="0" t="n">
        <v>0.99</v>
      </c>
      <c r="G43092" s="0" t="s">
        <v>315</v>
      </c>
      <c r="H43092" s="0" t="s">
        <v>316</v>
      </c>
    </row>
    <row r="43093" customFormat="false" ht="12.85" hidden="false" customHeight="false" outlineLevel="0" collapsed="false">
      <c r="A43093" s="0" t="s">
        <v>47714</v>
      </c>
      <c r="B43093" s="0" t="n">
        <v>109</v>
      </c>
      <c r="C43093" s="0" t="s">
        <v>47722</v>
      </c>
      <c r="D43093" s="0" t="s">
        <v>47716</v>
      </c>
      <c r="E43093" s="0" t="s">
        <v>47717</v>
      </c>
      <c r="F43093" s="0" t="s">
        <v>29</v>
      </c>
      <c r="G43093" s="0" t="s">
        <v>315</v>
      </c>
      <c r="H43093" s="0" t="s">
        <v>316</v>
      </c>
    </row>
    <row r="43094" customFormat="false" ht="12.85" hidden="false" customHeight="false" outlineLevel="0" collapsed="false">
      <c r="A43094" s="0" t="s">
        <v>47714</v>
      </c>
      <c r="B43094" s="0" t="n">
        <v>110</v>
      </c>
      <c r="C43094" s="0" t="s">
        <v>47723</v>
      </c>
      <c r="D43094" s="0" t="s">
        <v>47716</v>
      </c>
      <c r="E43094" s="0" t="s">
        <v>47717</v>
      </c>
      <c r="F43094" s="0" t="n">
        <v>0.99</v>
      </c>
      <c r="G43094" s="0" t="s">
        <v>315</v>
      </c>
      <c r="H43094" s="0" t="s">
        <v>316</v>
      </c>
    </row>
    <row r="43095" customFormat="false" ht="12.85" hidden="false" customHeight="false" outlineLevel="0" collapsed="false">
      <c r="A43095" s="0" t="s">
        <v>47714</v>
      </c>
      <c r="B43095" s="0" t="n">
        <v>1123</v>
      </c>
      <c r="C43095" s="0" t="s">
        <v>29</v>
      </c>
      <c r="D43095" s="0" t="s">
        <v>47716</v>
      </c>
      <c r="E43095" s="0" t="s">
        <v>47717</v>
      </c>
      <c r="F43095" s="0" t="n">
        <v>1</v>
      </c>
      <c r="G43095" s="0" t="s">
        <v>315</v>
      </c>
      <c r="H43095" s="0" t="s">
        <v>316</v>
      </c>
    </row>
    <row r="43096" customFormat="false" ht="12.85" hidden="false" customHeight="false" outlineLevel="0" collapsed="false">
      <c r="A43096" s="0" t="s">
        <v>47714</v>
      </c>
      <c r="B43096" s="0" t="n">
        <v>1138</v>
      </c>
      <c r="C43096" s="0" t="s">
        <v>47724</v>
      </c>
      <c r="D43096" s="0" t="s">
        <v>47716</v>
      </c>
      <c r="E43096" s="0" t="s">
        <v>47717</v>
      </c>
      <c r="F43096" s="0" t="n">
        <v>0.99</v>
      </c>
      <c r="G43096" s="0" t="s">
        <v>315</v>
      </c>
      <c r="H43096" s="0" t="s">
        <v>316</v>
      </c>
    </row>
    <row r="43097" customFormat="false" ht="12.85" hidden="false" customHeight="false" outlineLevel="0" collapsed="false">
      <c r="A43097" s="0" t="s">
        <v>47714</v>
      </c>
      <c r="B43097" s="0" t="n">
        <v>1158</v>
      </c>
      <c r="C43097" s="0" t="s">
        <v>47725</v>
      </c>
      <c r="D43097" s="0" t="s">
        <v>47716</v>
      </c>
      <c r="E43097" s="0" t="s">
        <v>47717</v>
      </c>
      <c r="F43097" s="0" t="s">
        <v>29</v>
      </c>
      <c r="G43097" s="0" t="s">
        <v>315</v>
      </c>
      <c r="H43097" s="0" t="s">
        <v>316</v>
      </c>
    </row>
    <row r="43098" customFormat="false" ht="12.85" hidden="false" customHeight="false" outlineLevel="0" collapsed="false">
      <c r="A43098" s="0" t="s">
        <v>47714</v>
      </c>
      <c r="B43098" s="0" t="n">
        <v>115</v>
      </c>
      <c r="C43098" s="0" t="s">
        <v>47726</v>
      </c>
      <c r="D43098" s="0" t="s">
        <v>47716</v>
      </c>
      <c r="E43098" s="0" t="s">
        <v>47717</v>
      </c>
      <c r="F43098" s="0" t="n">
        <v>1</v>
      </c>
      <c r="G43098" s="0" t="s">
        <v>315</v>
      </c>
      <c r="H43098" s="0" t="s">
        <v>316</v>
      </c>
    </row>
    <row r="43099" customFormat="false" ht="12.85" hidden="false" customHeight="false" outlineLevel="0" collapsed="false">
      <c r="A43099" s="0" t="s">
        <v>47714</v>
      </c>
      <c r="B43099" s="0" t="n">
        <v>1170</v>
      </c>
      <c r="C43099" s="0" t="s">
        <v>47727</v>
      </c>
      <c r="D43099" s="0" t="s">
        <v>47716</v>
      </c>
      <c r="E43099" s="0" t="s">
        <v>47717</v>
      </c>
      <c r="F43099" s="0" t="n">
        <v>1</v>
      </c>
      <c r="G43099" s="0" t="s">
        <v>315</v>
      </c>
      <c r="H43099" s="0" t="s">
        <v>316</v>
      </c>
    </row>
    <row r="43100" customFormat="false" ht="12.85" hidden="false" customHeight="false" outlineLevel="0" collapsed="false">
      <c r="A43100" s="0" t="s">
        <v>47714</v>
      </c>
      <c r="B43100" s="0" t="n">
        <v>1192</v>
      </c>
      <c r="C43100" s="0" t="s">
        <v>29</v>
      </c>
      <c r="D43100" s="0" t="s">
        <v>47716</v>
      </c>
      <c r="E43100" s="0" t="s">
        <v>47717</v>
      </c>
      <c r="F43100" s="0" t="n">
        <v>1</v>
      </c>
      <c r="G43100" s="0" t="s">
        <v>327</v>
      </c>
      <c r="H43100" s="0" t="s">
        <v>316</v>
      </c>
    </row>
    <row r="43101" customFormat="false" ht="12.85" hidden="false" customHeight="false" outlineLevel="0" collapsed="false">
      <c r="A43101" s="0" t="s">
        <v>47714</v>
      </c>
      <c r="B43101" s="0" t="n">
        <v>1196</v>
      </c>
      <c r="C43101" s="0" t="s">
        <v>29</v>
      </c>
      <c r="D43101" s="0" t="s">
        <v>47716</v>
      </c>
      <c r="E43101" s="0" t="s">
        <v>47717</v>
      </c>
      <c r="F43101" s="0" t="n">
        <v>1</v>
      </c>
      <c r="G43101" s="0" t="s">
        <v>315</v>
      </c>
      <c r="H43101" s="0" t="s">
        <v>316</v>
      </c>
    </row>
    <row r="43102" customFormat="false" ht="12.85" hidden="false" customHeight="false" outlineLevel="0" collapsed="false">
      <c r="A43102" s="0" t="s">
        <v>47714</v>
      </c>
      <c r="B43102" s="0" t="n">
        <v>1216</v>
      </c>
      <c r="C43102" s="0" t="s">
        <v>47728</v>
      </c>
      <c r="D43102" s="0" t="s">
        <v>47716</v>
      </c>
      <c r="E43102" s="0" t="s">
        <v>47717</v>
      </c>
      <c r="F43102" s="0" t="s">
        <v>29</v>
      </c>
      <c r="G43102" s="0" t="s">
        <v>315</v>
      </c>
      <c r="H43102" s="0" t="s">
        <v>316</v>
      </c>
    </row>
    <row r="43103" customFormat="false" ht="12.85" hidden="false" customHeight="false" outlineLevel="0" collapsed="false">
      <c r="A43103" s="0" t="s">
        <v>47714</v>
      </c>
      <c r="B43103" s="0" t="n">
        <v>121</v>
      </c>
      <c r="C43103" s="0" t="s">
        <v>47729</v>
      </c>
      <c r="D43103" s="0" t="s">
        <v>47716</v>
      </c>
      <c r="E43103" s="0" t="s">
        <v>47717</v>
      </c>
      <c r="F43103" s="0" t="s">
        <v>29</v>
      </c>
      <c r="G43103" s="0" t="s">
        <v>398</v>
      </c>
      <c r="H43103" s="0" t="s">
        <v>316</v>
      </c>
    </row>
    <row r="43104" customFormat="false" ht="12.85" hidden="false" customHeight="false" outlineLevel="0" collapsed="false">
      <c r="A43104" s="0" t="s">
        <v>47714</v>
      </c>
      <c r="B43104" s="0" t="n">
        <v>1286</v>
      </c>
      <c r="C43104" s="0" t="s">
        <v>47730</v>
      </c>
      <c r="D43104" s="0" t="s">
        <v>47716</v>
      </c>
      <c r="E43104" s="0" t="s">
        <v>47717</v>
      </c>
      <c r="F43104" s="0" t="n">
        <v>102.11</v>
      </c>
      <c r="G43104" s="0" t="s">
        <v>315</v>
      </c>
      <c r="H43104" s="0" t="s">
        <v>316</v>
      </c>
    </row>
    <row r="43105" customFormat="false" ht="12.85" hidden="false" customHeight="false" outlineLevel="0" collapsed="false">
      <c r="A43105" s="0" t="s">
        <v>47714</v>
      </c>
      <c r="B43105" s="0" t="n">
        <v>1298</v>
      </c>
      <c r="C43105" s="0" t="s">
        <v>47731</v>
      </c>
      <c r="D43105" s="0" t="s">
        <v>47716</v>
      </c>
      <c r="E43105" s="0" t="s">
        <v>47717</v>
      </c>
      <c r="F43105" s="0" t="n">
        <v>1</v>
      </c>
      <c r="G43105" s="0" t="s">
        <v>315</v>
      </c>
      <c r="H43105" s="0" t="s">
        <v>316</v>
      </c>
    </row>
    <row r="43106" customFormat="false" ht="12.85" hidden="false" customHeight="false" outlineLevel="0" collapsed="false">
      <c r="A43106" s="0" t="s">
        <v>47714</v>
      </c>
      <c r="B43106" s="0" t="n">
        <v>1324</v>
      </c>
      <c r="C43106" s="0" t="s">
        <v>47732</v>
      </c>
      <c r="D43106" s="0" t="s">
        <v>47716</v>
      </c>
      <c r="E43106" s="0" t="s">
        <v>47717</v>
      </c>
      <c r="F43106" s="0" t="s">
        <v>29</v>
      </c>
      <c r="G43106" s="0" t="s">
        <v>315</v>
      </c>
      <c r="H43106" s="0" t="s">
        <v>316</v>
      </c>
    </row>
    <row r="43107" customFormat="false" ht="12.85" hidden="false" customHeight="false" outlineLevel="0" collapsed="false">
      <c r="A43107" s="0" t="s">
        <v>47714</v>
      </c>
      <c r="B43107" s="0" t="n">
        <v>135</v>
      </c>
      <c r="C43107" s="0" t="s">
        <v>29</v>
      </c>
      <c r="D43107" s="0" t="s">
        <v>47716</v>
      </c>
      <c r="E43107" s="0" t="s">
        <v>47717</v>
      </c>
      <c r="F43107" s="0" t="n">
        <v>1</v>
      </c>
      <c r="G43107" s="0" t="s">
        <v>315</v>
      </c>
      <c r="H43107" s="0" t="s">
        <v>316</v>
      </c>
    </row>
    <row r="43108" customFormat="false" ht="12.85" hidden="false" customHeight="false" outlineLevel="0" collapsed="false">
      <c r="A43108" s="0" t="s">
        <v>47714</v>
      </c>
      <c r="B43108" s="0" t="n">
        <v>1414</v>
      </c>
      <c r="C43108" s="0" t="s">
        <v>47733</v>
      </c>
      <c r="D43108" s="0" t="s">
        <v>47716</v>
      </c>
      <c r="E43108" s="0" t="s">
        <v>47717</v>
      </c>
      <c r="F43108" s="0" t="s">
        <v>29</v>
      </c>
      <c r="G43108" s="0" t="s">
        <v>315</v>
      </c>
      <c r="H43108" s="0" t="s">
        <v>316</v>
      </c>
    </row>
    <row r="43109" customFormat="false" ht="12.85" hidden="false" customHeight="false" outlineLevel="0" collapsed="false">
      <c r="A43109" s="0" t="s">
        <v>47714</v>
      </c>
      <c r="B43109" s="0" t="n">
        <v>1445</v>
      </c>
      <c r="C43109" s="0" t="s">
        <v>29</v>
      </c>
      <c r="D43109" s="0" t="s">
        <v>47716</v>
      </c>
      <c r="E43109" s="0" t="s">
        <v>47717</v>
      </c>
      <c r="F43109" s="0" t="n">
        <v>1</v>
      </c>
      <c r="G43109" s="0" t="s">
        <v>315</v>
      </c>
      <c r="H43109" s="0" t="s">
        <v>316</v>
      </c>
    </row>
    <row r="43110" customFormat="false" ht="12.85" hidden="false" customHeight="false" outlineLevel="0" collapsed="false">
      <c r="A43110" s="0" t="s">
        <v>47714</v>
      </c>
      <c r="B43110" s="0" t="n">
        <v>1452</v>
      </c>
      <c r="C43110" s="0" t="s">
        <v>29</v>
      </c>
      <c r="D43110" s="0" t="s">
        <v>47716</v>
      </c>
      <c r="E43110" s="0" t="s">
        <v>47717</v>
      </c>
      <c r="F43110" s="0" t="n">
        <v>1</v>
      </c>
      <c r="G43110" s="0" t="s">
        <v>315</v>
      </c>
      <c r="H43110" s="0" t="s">
        <v>316</v>
      </c>
    </row>
    <row r="43111" customFormat="false" ht="12.85" hidden="false" customHeight="false" outlineLevel="0" collapsed="false">
      <c r="A43111" s="0" t="s">
        <v>47714</v>
      </c>
      <c r="B43111" s="0" t="n">
        <v>1469</v>
      </c>
      <c r="C43111" s="0" t="s">
        <v>47734</v>
      </c>
      <c r="D43111" s="0" t="s">
        <v>47716</v>
      </c>
      <c r="E43111" s="0" t="s">
        <v>47717</v>
      </c>
      <c r="F43111" s="0" t="s">
        <v>29</v>
      </c>
      <c r="G43111" s="0" t="s">
        <v>398</v>
      </c>
      <c r="H43111" s="0" t="s">
        <v>316</v>
      </c>
    </row>
    <row r="43112" customFormat="false" ht="12.85" hidden="false" customHeight="false" outlineLevel="0" collapsed="false">
      <c r="A43112" s="0" t="s">
        <v>47714</v>
      </c>
      <c r="B43112" s="0" t="n">
        <v>148</v>
      </c>
      <c r="C43112" s="0" t="s">
        <v>29</v>
      </c>
      <c r="D43112" s="0" t="s">
        <v>47716</v>
      </c>
      <c r="E43112" s="0" t="s">
        <v>47717</v>
      </c>
      <c r="F43112" s="0" t="n">
        <v>0.84</v>
      </c>
      <c r="G43112" s="0" t="s">
        <v>315</v>
      </c>
      <c r="H43112" s="0" t="s">
        <v>316</v>
      </c>
    </row>
    <row r="43113" customFormat="false" ht="12.85" hidden="false" customHeight="false" outlineLevel="0" collapsed="false">
      <c r="A43113" s="0" t="s">
        <v>47714</v>
      </c>
      <c r="B43113" s="0" t="n">
        <v>1571</v>
      </c>
      <c r="C43113" s="0" t="s">
        <v>29</v>
      </c>
      <c r="D43113" s="0" t="s">
        <v>47716</v>
      </c>
      <c r="E43113" s="0" t="s">
        <v>47717</v>
      </c>
      <c r="F43113" s="0" t="n">
        <v>1</v>
      </c>
      <c r="G43113" s="0" t="s">
        <v>315</v>
      </c>
      <c r="H43113" s="0" t="s">
        <v>316</v>
      </c>
    </row>
    <row r="43114" customFormat="false" ht="12.85" hidden="false" customHeight="false" outlineLevel="0" collapsed="false">
      <c r="A43114" s="0" t="s">
        <v>47714</v>
      </c>
      <c r="B43114" s="0" t="n">
        <v>1576</v>
      </c>
      <c r="C43114" s="0" t="s">
        <v>47735</v>
      </c>
      <c r="D43114" s="0" t="s">
        <v>47716</v>
      </c>
      <c r="E43114" s="0" t="s">
        <v>47717</v>
      </c>
      <c r="F43114" s="0" t="s">
        <v>29</v>
      </c>
      <c r="G43114" s="0" t="s">
        <v>327</v>
      </c>
      <c r="H43114" s="0" t="s">
        <v>316</v>
      </c>
    </row>
    <row r="43115" customFormat="false" ht="12.85" hidden="false" customHeight="false" outlineLevel="0" collapsed="false">
      <c r="A43115" s="0" t="s">
        <v>47714</v>
      </c>
      <c r="B43115" s="0" t="n">
        <v>1580</v>
      </c>
      <c r="C43115" s="0" t="s">
        <v>47736</v>
      </c>
      <c r="D43115" s="0" t="s">
        <v>47716</v>
      </c>
      <c r="E43115" s="0" t="s">
        <v>47717</v>
      </c>
      <c r="F43115" s="0" t="n">
        <v>1</v>
      </c>
      <c r="G43115" s="0" t="s">
        <v>315</v>
      </c>
      <c r="H43115" s="0" t="s">
        <v>316</v>
      </c>
    </row>
    <row r="43116" customFormat="false" ht="12.85" hidden="false" customHeight="false" outlineLevel="0" collapsed="false">
      <c r="A43116" s="0" t="s">
        <v>47714</v>
      </c>
      <c r="B43116" s="0" t="n">
        <v>158</v>
      </c>
      <c r="C43116" s="0" t="s">
        <v>29</v>
      </c>
      <c r="D43116" s="0" t="s">
        <v>47716</v>
      </c>
      <c r="E43116" s="0" t="s">
        <v>47717</v>
      </c>
      <c r="F43116" s="0" t="n">
        <v>1</v>
      </c>
      <c r="G43116" s="0" t="s">
        <v>327</v>
      </c>
      <c r="H43116" s="0" t="s">
        <v>316</v>
      </c>
    </row>
    <row r="43117" customFormat="false" ht="12.85" hidden="false" customHeight="false" outlineLevel="0" collapsed="false">
      <c r="A43117" s="0" t="s">
        <v>47714</v>
      </c>
      <c r="B43117" s="0" t="n">
        <v>160</v>
      </c>
      <c r="C43117" s="0" t="s">
        <v>47737</v>
      </c>
      <c r="D43117" s="0" t="s">
        <v>47716</v>
      </c>
      <c r="E43117" s="0" t="s">
        <v>47717</v>
      </c>
      <c r="F43117" s="0" t="n">
        <v>0.841047</v>
      </c>
      <c r="G43117" s="0" t="s">
        <v>398</v>
      </c>
      <c r="H43117" s="0" t="s">
        <v>316</v>
      </c>
    </row>
    <row r="43118" customFormat="false" ht="12.85" hidden="false" customHeight="false" outlineLevel="0" collapsed="false">
      <c r="A43118" s="0" t="s">
        <v>47714</v>
      </c>
      <c r="B43118" s="0" t="n">
        <v>1654</v>
      </c>
      <c r="C43118" s="0" t="s">
        <v>47738</v>
      </c>
      <c r="D43118" s="0" t="s">
        <v>47716</v>
      </c>
      <c r="E43118" s="0" t="s">
        <v>47717</v>
      </c>
      <c r="F43118" s="0" t="n">
        <v>1</v>
      </c>
      <c r="G43118" s="0" t="s">
        <v>315</v>
      </c>
      <c r="H43118" s="0" t="s">
        <v>316</v>
      </c>
    </row>
    <row r="43119" customFormat="false" ht="12.85" hidden="false" customHeight="false" outlineLevel="0" collapsed="false">
      <c r="A43119" s="0" t="s">
        <v>47714</v>
      </c>
      <c r="B43119" s="0" t="n">
        <v>1744</v>
      </c>
      <c r="C43119" s="0" t="s">
        <v>47739</v>
      </c>
      <c r="D43119" s="0" t="s">
        <v>47716</v>
      </c>
      <c r="E43119" s="0" t="s">
        <v>47717</v>
      </c>
      <c r="F43119" s="0" t="s">
        <v>29</v>
      </c>
      <c r="G43119" s="0" t="s">
        <v>315</v>
      </c>
      <c r="H43119" s="0" t="s">
        <v>316</v>
      </c>
    </row>
    <row r="43120" customFormat="false" ht="12.85" hidden="false" customHeight="false" outlineLevel="0" collapsed="false">
      <c r="A43120" s="0" t="s">
        <v>47714</v>
      </c>
      <c r="B43120" s="0" t="n">
        <v>176</v>
      </c>
      <c r="C43120" s="0" t="s">
        <v>29</v>
      </c>
      <c r="D43120" s="0" t="s">
        <v>47716</v>
      </c>
      <c r="E43120" s="0" t="s">
        <v>47717</v>
      </c>
      <c r="F43120" s="0" t="n">
        <v>0.99</v>
      </c>
      <c r="G43120" s="0" t="s">
        <v>315</v>
      </c>
      <c r="H43120" s="0" t="s">
        <v>316</v>
      </c>
    </row>
    <row r="43121" customFormat="false" ht="12.85" hidden="false" customHeight="false" outlineLevel="0" collapsed="false">
      <c r="A43121" s="0" t="s">
        <v>47714</v>
      </c>
      <c r="B43121" s="0" t="n">
        <v>177</v>
      </c>
      <c r="C43121" s="0" t="s">
        <v>29</v>
      </c>
      <c r="D43121" s="0" t="s">
        <v>47716</v>
      </c>
      <c r="E43121" s="0" t="s">
        <v>47717</v>
      </c>
      <c r="F43121" s="0" t="n">
        <v>1</v>
      </c>
      <c r="G43121" s="0" t="s">
        <v>315</v>
      </c>
      <c r="H43121" s="0" t="s">
        <v>316</v>
      </c>
    </row>
    <row r="43122" customFormat="false" ht="12.85" hidden="false" customHeight="false" outlineLevel="0" collapsed="false">
      <c r="A43122" s="0" t="s">
        <v>47714</v>
      </c>
      <c r="B43122" s="0" t="n">
        <v>1782</v>
      </c>
      <c r="C43122" s="0" t="s">
        <v>29</v>
      </c>
      <c r="D43122" s="0" t="s">
        <v>47716</v>
      </c>
      <c r="E43122" s="0" t="s">
        <v>47717</v>
      </c>
      <c r="F43122" s="0" t="n">
        <v>1</v>
      </c>
      <c r="G43122" s="0" t="s">
        <v>315</v>
      </c>
      <c r="H43122" s="0" t="s">
        <v>316</v>
      </c>
    </row>
    <row r="43123" customFormat="false" ht="12.85" hidden="false" customHeight="false" outlineLevel="0" collapsed="false">
      <c r="A43123" s="0" t="s">
        <v>47714</v>
      </c>
      <c r="B43123" s="0" t="n">
        <v>18</v>
      </c>
      <c r="C43123" s="0" t="s">
        <v>47740</v>
      </c>
      <c r="D43123" s="0" t="s">
        <v>47716</v>
      </c>
      <c r="E43123" s="0" t="s">
        <v>47717</v>
      </c>
      <c r="F43123" s="0" t="n">
        <v>0.96</v>
      </c>
      <c r="G43123" s="0" t="s">
        <v>315</v>
      </c>
      <c r="H43123" s="0" t="s">
        <v>316</v>
      </c>
    </row>
    <row r="43124" customFormat="false" ht="12.85" hidden="false" customHeight="false" outlineLevel="0" collapsed="false">
      <c r="A43124" s="0" t="s">
        <v>47714</v>
      </c>
      <c r="B43124" s="0" t="n">
        <v>201</v>
      </c>
      <c r="C43124" s="0" t="s">
        <v>29</v>
      </c>
      <c r="D43124" s="0" t="s">
        <v>47716</v>
      </c>
      <c r="E43124" s="0" t="s">
        <v>47717</v>
      </c>
      <c r="F43124" s="0" t="n">
        <v>0.998949</v>
      </c>
      <c r="G43124" s="0" t="s">
        <v>315</v>
      </c>
      <c r="H43124" s="0" t="s">
        <v>316</v>
      </c>
    </row>
    <row r="43125" customFormat="false" ht="12.85" hidden="false" customHeight="false" outlineLevel="0" collapsed="false">
      <c r="A43125" s="0" t="s">
        <v>47714</v>
      </c>
      <c r="B43125" s="0" t="n">
        <v>204</v>
      </c>
      <c r="C43125" s="0" t="s">
        <v>47741</v>
      </c>
      <c r="D43125" s="0" t="s">
        <v>47716</v>
      </c>
      <c r="E43125" s="0" t="s">
        <v>47717</v>
      </c>
      <c r="F43125" s="0" t="n">
        <v>0.99</v>
      </c>
      <c r="G43125" s="0" t="s">
        <v>327</v>
      </c>
      <c r="H43125" s="0" t="s">
        <v>316</v>
      </c>
    </row>
    <row r="43126" customFormat="false" ht="12.85" hidden="false" customHeight="false" outlineLevel="0" collapsed="false">
      <c r="A43126" s="0" t="s">
        <v>47714</v>
      </c>
      <c r="B43126" s="0" t="n">
        <v>210</v>
      </c>
      <c r="C43126" s="0" t="s">
        <v>29</v>
      </c>
      <c r="D43126" s="0" t="s">
        <v>47716</v>
      </c>
      <c r="E43126" s="0" t="s">
        <v>47717</v>
      </c>
      <c r="F43126" s="0" t="n">
        <v>1</v>
      </c>
      <c r="G43126" s="0" t="s">
        <v>315</v>
      </c>
      <c r="H43126" s="0" t="s">
        <v>316</v>
      </c>
    </row>
    <row r="43127" customFormat="false" ht="12.85" hidden="false" customHeight="false" outlineLevel="0" collapsed="false">
      <c r="A43127" s="0" t="s">
        <v>47714</v>
      </c>
      <c r="B43127" s="0" t="n">
        <v>212</v>
      </c>
      <c r="C43127" s="0" t="s">
        <v>29</v>
      </c>
      <c r="D43127" s="0" t="s">
        <v>47716</v>
      </c>
      <c r="E43127" s="0" t="s">
        <v>47717</v>
      </c>
      <c r="F43127" s="0" t="n">
        <v>1</v>
      </c>
      <c r="G43127" s="0" t="s">
        <v>315</v>
      </c>
      <c r="H43127" s="0" t="s">
        <v>316</v>
      </c>
    </row>
    <row r="43128" customFormat="false" ht="12.85" hidden="false" customHeight="false" outlineLevel="0" collapsed="false">
      <c r="A43128" s="0" t="s">
        <v>47714</v>
      </c>
      <c r="B43128" s="0" t="n">
        <v>2138</v>
      </c>
      <c r="C43128" s="0" t="s">
        <v>29</v>
      </c>
      <c r="D43128" s="0" t="s">
        <v>47716</v>
      </c>
      <c r="E43128" s="0" t="s">
        <v>47717</v>
      </c>
      <c r="F43128" s="0" t="n">
        <v>1</v>
      </c>
      <c r="G43128" s="0" t="s">
        <v>315</v>
      </c>
      <c r="H43128" s="0" t="s">
        <v>316</v>
      </c>
    </row>
    <row r="43129" customFormat="false" ht="12.85" hidden="false" customHeight="false" outlineLevel="0" collapsed="false">
      <c r="A43129" s="0" t="s">
        <v>47714</v>
      </c>
      <c r="B43129" s="0" t="n">
        <v>216</v>
      </c>
      <c r="C43129" s="0" t="s">
        <v>29</v>
      </c>
      <c r="D43129" s="0" t="s">
        <v>47716</v>
      </c>
      <c r="E43129" s="0" t="s">
        <v>47717</v>
      </c>
      <c r="F43129" s="0" t="n">
        <v>1</v>
      </c>
      <c r="G43129" s="0" t="s">
        <v>315</v>
      </c>
      <c r="H43129" s="0" t="s">
        <v>316</v>
      </c>
    </row>
    <row r="43130" customFormat="false" ht="12.85" hidden="false" customHeight="false" outlineLevel="0" collapsed="false">
      <c r="A43130" s="0" t="s">
        <v>47714</v>
      </c>
      <c r="B43130" s="0" t="n">
        <v>2185</v>
      </c>
      <c r="C43130" s="0" t="s">
        <v>47742</v>
      </c>
      <c r="D43130" s="0" t="s">
        <v>47716</v>
      </c>
      <c r="E43130" s="0" t="s">
        <v>47717</v>
      </c>
      <c r="F43130" s="0" t="n">
        <v>1</v>
      </c>
      <c r="G43130" s="0" t="s">
        <v>315</v>
      </c>
      <c r="H43130" s="0" t="s">
        <v>316</v>
      </c>
    </row>
    <row r="43131" customFormat="false" ht="12.85" hidden="false" customHeight="false" outlineLevel="0" collapsed="false">
      <c r="A43131" s="0" t="s">
        <v>47714</v>
      </c>
      <c r="B43131" s="0" t="n">
        <v>218</v>
      </c>
      <c r="C43131" s="0" t="s">
        <v>29</v>
      </c>
      <c r="D43131" s="0" t="s">
        <v>47716</v>
      </c>
      <c r="E43131" s="0" t="s">
        <v>47717</v>
      </c>
      <c r="F43131" s="0" t="n">
        <v>0.980755</v>
      </c>
      <c r="G43131" s="0" t="s">
        <v>327</v>
      </c>
      <c r="H43131" s="0" t="s">
        <v>316</v>
      </c>
    </row>
    <row r="43132" customFormat="false" ht="12.85" hidden="false" customHeight="false" outlineLevel="0" collapsed="false">
      <c r="A43132" s="0" t="s">
        <v>47714</v>
      </c>
      <c r="B43132" s="0" t="n">
        <v>220</v>
      </c>
      <c r="C43132" s="0" t="s">
        <v>29</v>
      </c>
      <c r="D43132" s="0" t="s">
        <v>47716</v>
      </c>
      <c r="E43132" s="0" t="s">
        <v>47717</v>
      </c>
      <c r="F43132" s="0" t="n">
        <v>0.999093</v>
      </c>
      <c r="G43132" s="0" t="s">
        <v>315</v>
      </c>
      <c r="H43132" s="0" t="s">
        <v>316</v>
      </c>
    </row>
    <row r="43133" customFormat="false" ht="12.85" hidden="false" customHeight="false" outlineLevel="0" collapsed="false">
      <c r="A43133" s="0" t="s">
        <v>47714</v>
      </c>
      <c r="B43133" s="0" t="n">
        <v>2287</v>
      </c>
      <c r="C43133" s="0" t="s">
        <v>47743</v>
      </c>
      <c r="D43133" s="0" t="s">
        <v>47716</v>
      </c>
      <c r="E43133" s="0" t="s">
        <v>47717</v>
      </c>
      <c r="F43133" s="0" t="s">
        <v>29</v>
      </c>
      <c r="G43133" s="0" t="s">
        <v>315</v>
      </c>
      <c r="H43133" s="0" t="s">
        <v>316</v>
      </c>
    </row>
    <row r="43134" customFormat="false" ht="12.85" hidden="false" customHeight="false" outlineLevel="0" collapsed="false">
      <c r="A43134" s="0" t="s">
        <v>47714</v>
      </c>
      <c r="B43134" s="0" t="n">
        <v>232</v>
      </c>
      <c r="C43134" s="0" t="s">
        <v>47744</v>
      </c>
      <c r="D43134" s="0" t="s">
        <v>47716</v>
      </c>
      <c r="E43134" s="0" t="s">
        <v>47717</v>
      </c>
      <c r="F43134" s="0" t="n">
        <v>0.5</v>
      </c>
      <c r="G43134" s="0" t="s">
        <v>315</v>
      </c>
      <c r="H43134" s="0" t="s">
        <v>316</v>
      </c>
    </row>
    <row r="43135" customFormat="false" ht="12.85" hidden="false" customHeight="false" outlineLevel="0" collapsed="false">
      <c r="A43135" s="0" t="s">
        <v>47714</v>
      </c>
      <c r="B43135" s="0" t="n">
        <v>2387</v>
      </c>
      <c r="C43135" s="0" t="s">
        <v>29</v>
      </c>
      <c r="D43135" s="0" t="s">
        <v>47716</v>
      </c>
      <c r="E43135" s="0" t="s">
        <v>47717</v>
      </c>
      <c r="F43135" s="0" t="n">
        <v>1</v>
      </c>
      <c r="G43135" s="0" t="s">
        <v>315</v>
      </c>
      <c r="H43135" s="0" t="s">
        <v>316</v>
      </c>
    </row>
    <row r="43136" customFormat="false" ht="12.85" hidden="false" customHeight="false" outlineLevel="0" collapsed="false">
      <c r="A43136" s="0" t="s">
        <v>47714</v>
      </c>
      <c r="B43136" s="0" t="n">
        <v>2397</v>
      </c>
      <c r="C43136" s="0" t="s">
        <v>47745</v>
      </c>
      <c r="D43136" s="0" t="s">
        <v>47716</v>
      </c>
      <c r="E43136" s="0" t="s">
        <v>47717</v>
      </c>
      <c r="F43136" s="0" t="n">
        <v>1</v>
      </c>
      <c r="G43136" s="0" t="s">
        <v>315</v>
      </c>
      <c r="H43136" s="0" t="s">
        <v>316</v>
      </c>
    </row>
    <row r="43137" customFormat="false" ht="12.85" hidden="false" customHeight="false" outlineLevel="0" collapsed="false">
      <c r="A43137" s="0" t="s">
        <v>47714</v>
      </c>
      <c r="B43137" s="0" t="n">
        <v>2454</v>
      </c>
      <c r="C43137" s="0" t="s">
        <v>47746</v>
      </c>
      <c r="D43137" s="0" t="s">
        <v>47716</v>
      </c>
      <c r="E43137" s="0" t="s">
        <v>47717</v>
      </c>
      <c r="F43137" s="0" t="n">
        <v>1</v>
      </c>
      <c r="G43137" s="0" t="s">
        <v>315</v>
      </c>
      <c r="H43137" s="0" t="s">
        <v>316</v>
      </c>
    </row>
    <row r="43138" customFormat="false" ht="12.85" hidden="false" customHeight="false" outlineLevel="0" collapsed="false">
      <c r="A43138" s="0" t="s">
        <v>47714</v>
      </c>
      <c r="B43138" s="0" t="n">
        <v>247</v>
      </c>
      <c r="C43138" s="0" t="s">
        <v>47747</v>
      </c>
      <c r="D43138" s="0" t="s">
        <v>47716</v>
      </c>
      <c r="E43138" s="0" t="s">
        <v>47717</v>
      </c>
      <c r="F43138" s="0" t="s">
        <v>29</v>
      </c>
      <c r="G43138" s="0" t="s">
        <v>327</v>
      </c>
      <c r="H43138" s="0" t="s">
        <v>316</v>
      </c>
    </row>
    <row r="43139" customFormat="false" ht="12.85" hidden="false" customHeight="false" outlineLevel="0" collapsed="false">
      <c r="A43139" s="0" t="s">
        <v>47714</v>
      </c>
      <c r="B43139" s="0" t="n">
        <v>24</v>
      </c>
      <c r="C43139" s="0" t="s">
        <v>47748</v>
      </c>
      <c r="D43139" s="0" t="s">
        <v>47716</v>
      </c>
      <c r="E43139" s="0" t="s">
        <v>47717</v>
      </c>
      <c r="F43139" s="0" t="s">
        <v>29</v>
      </c>
      <c r="G43139" s="0" t="s">
        <v>327</v>
      </c>
      <c r="H43139" s="0" t="s">
        <v>316</v>
      </c>
    </row>
    <row r="43140" customFormat="false" ht="12.85" hidden="false" customHeight="false" outlineLevel="0" collapsed="false">
      <c r="A43140" s="0" t="s">
        <v>47714</v>
      </c>
      <c r="B43140" s="0" t="n">
        <v>256</v>
      </c>
      <c r="C43140" s="0" t="s">
        <v>47749</v>
      </c>
      <c r="D43140" s="0" t="s">
        <v>47716</v>
      </c>
      <c r="E43140" s="0" t="s">
        <v>47717</v>
      </c>
      <c r="F43140" s="0" t="n">
        <v>1</v>
      </c>
      <c r="G43140" s="0" t="s">
        <v>315</v>
      </c>
      <c r="H43140" s="0" t="s">
        <v>316</v>
      </c>
    </row>
    <row r="43141" customFormat="false" ht="12.85" hidden="false" customHeight="false" outlineLevel="0" collapsed="false">
      <c r="A43141" s="0" t="s">
        <v>47714</v>
      </c>
      <c r="B43141" s="0" t="n">
        <v>2580</v>
      </c>
      <c r="C43141" s="0" t="s">
        <v>29</v>
      </c>
      <c r="D43141" s="0" t="s">
        <v>47716</v>
      </c>
      <c r="E43141" s="0" t="s">
        <v>47717</v>
      </c>
      <c r="F43141" s="0" t="n">
        <v>1</v>
      </c>
      <c r="G43141" s="0" t="s">
        <v>315</v>
      </c>
      <c r="H43141" s="0" t="s">
        <v>316</v>
      </c>
    </row>
    <row r="43142" customFormat="false" ht="12.85" hidden="false" customHeight="false" outlineLevel="0" collapsed="false">
      <c r="A43142" s="0" t="s">
        <v>47714</v>
      </c>
      <c r="B43142" s="0" t="n">
        <v>2708</v>
      </c>
      <c r="C43142" s="0" t="s">
        <v>29</v>
      </c>
      <c r="D43142" s="0" t="s">
        <v>47716</v>
      </c>
      <c r="E43142" s="0" t="s">
        <v>47717</v>
      </c>
      <c r="F43142" s="0" t="n">
        <v>1</v>
      </c>
      <c r="G43142" s="0" t="s">
        <v>315</v>
      </c>
      <c r="H43142" s="0" t="s">
        <v>316</v>
      </c>
    </row>
    <row r="43143" customFormat="false" ht="12.85" hidden="false" customHeight="false" outlineLevel="0" collapsed="false">
      <c r="A43143" s="0" t="s">
        <v>47714</v>
      </c>
      <c r="B43143" s="0" t="n">
        <v>2798</v>
      </c>
      <c r="C43143" s="0" t="s">
        <v>47750</v>
      </c>
      <c r="D43143" s="0" t="s">
        <v>47716</v>
      </c>
      <c r="E43143" s="0" t="s">
        <v>47717</v>
      </c>
      <c r="F43143" s="0" t="s">
        <v>29</v>
      </c>
      <c r="G43143" s="0" t="s">
        <v>315</v>
      </c>
      <c r="H43143" s="0" t="s">
        <v>316</v>
      </c>
    </row>
    <row r="43144" customFormat="false" ht="12.85" hidden="false" customHeight="false" outlineLevel="0" collapsed="false">
      <c r="A43144" s="0" t="s">
        <v>47714</v>
      </c>
      <c r="B43144" s="0" t="n">
        <v>2832</v>
      </c>
      <c r="C43144" s="0" t="s">
        <v>47751</v>
      </c>
      <c r="D43144" s="0" t="s">
        <v>47716</v>
      </c>
      <c r="E43144" s="0" t="s">
        <v>47717</v>
      </c>
      <c r="F43144" s="0" t="s">
        <v>29</v>
      </c>
      <c r="G43144" s="0" t="s">
        <v>327</v>
      </c>
      <c r="H43144" s="0" t="s">
        <v>316</v>
      </c>
    </row>
    <row r="43145" customFormat="false" ht="12.85" hidden="false" customHeight="false" outlineLevel="0" collapsed="false">
      <c r="A43145" s="0" t="s">
        <v>47714</v>
      </c>
      <c r="B43145" s="0" t="n">
        <v>2836</v>
      </c>
      <c r="C43145" s="0" t="s">
        <v>47752</v>
      </c>
      <c r="D43145" s="0" t="s">
        <v>47716</v>
      </c>
      <c r="E43145" s="0" t="s">
        <v>47717</v>
      </c>
      <c r="F43145" s="0" t="n">
        <v>0.99</v>
      </c>
      <c r="G43145" s="0" t="s">
        <v>315</v>
      </c>
      <c r="H43145" s="0" t="s">
        <v>316</v>
      </c>
    </row>
    <row r="43146" customFormat="false" ht="12.85" hidden="false" customHeight="false" outlineLevel="0" collapsed="false">
      <c r="A43146" s="0" t="s">
        <v>47714</v>
      </c>
      <c r="B43146" s="0" t="n">
        <v>2845</v>
      </c>
      <c r="C43146" s="0" t="s">
        <v>47753</v>
      </c>
      <c r="D43146" s="0" t="s">
        <v>47716</v>
      </c>
      <c r="E43146" s="0" t="s">
        <v>47717</v>
      </c>
      <c r="F43146" s="0" t="n">
        <v>1</v>
      </c>
      <c r="G43146" s="0" t="s">
        <v>327</v>
      </c>
      <c r="H43146" s="0" t="s">
        <v>316</v>
      </c>
    </row>
    <row r="43147" customFormat="false" ht="12.85" hidden="false" customHeight="false" outlineLevel="0" collapsed="false">
      <c r="A43147" s="0" t="s">
        <v>47714</v>
      </c>
      <c r="B43147" s="0" t="n">
        <v>295</v>
      </c>
      <c r="C43147" s="0" t="s">
        <v>29</v>
      </c>
      <c r="D43147" s="0" t="s">
        <v>47716</v>
      </c>
      <c r="E43147" s="0" t="s">
        <v>47717</v>
      </c>
      <c r="F43147" s="0" t="n">
        <v>0.99</v>
      </c>
      <c r="G43147" s="0" t="s">
        <v>315</v>
      </c>
      <c r="H43147" s="0" t="s">
        <v>316</v>
      </c>
    </row>
    <row r="43148" customFormat="false" ht="12.85" hidden="false" customHeight="false" outlineLevel="0" collapsed="false">
      <c r="A43148" s="0" t="s">
        <v>47714</v>
      </c>
      <c r="B43148" s="0" t="n">
        <v>3054</v>
      </c>
      <c r="C43148" s="0" t="s">
        <v>47754</v>
      </c>
      <c r="D43148" s="0" t="s">
        <v>47716</v>
      </c>
      <c r="E43148" s="0" t="s">
        <v>47717</v>
      </c>
      <c r="F43148" s="0" t="n">
        <v>1</v>
      </c>
      <c r="G43148" s="0" t="s">
        <v>315</v>
      </c>
      <c r="H43148" s="0" t="s">
        <v>316</v>
      </c>
    </row>
    <row r="43149" customFormat="false" ht="12.85" hidden="false" customHeight="false" outlineLevel="0" collapsed="false">
      <c r="A43149" s="0" t="s">
        <v>47714</v>
      </c>
      <c r="B43149" s="0" t="n">
        <v>3112</v>
      </c>
      <c r="C43149" s="0" t="s">
        <v>29</v>
      </c>
      <c r="D43149" s="0" t="s">
        <v>47716</v>
      </c>
      <c r="E43149" s="0" t="s">
        <v>47717</v>
      </c>
      <c r="F43149" s="0" t="n">
        <v>1</v>
      </c>
      <c r="G43149" s="0" t="s">
        <v>315</v>
      </c>
      <c r="H43149" s="0" t="s">
        <v>316</v>
      </c>
    </row>
    <row r="43150" customFormat="false" ht="12.85" hidden="false" customHeight="false" outlineLevel="0" collapsed="false">
      <c r="A43150" s="0" t="s">
        <v>47714</v>
      </c>
      <c r="B43150" s="0" t="n">
        <v>3182</v>
      </c>
      <c r="C43150" s="0" t="s">
        <v>47755</v>
      </c>
      <c r="D43150" s="0" t="s">
        <v>47716</v>
      </c>
      <c r="E43150" s="0" t="s">
        <v>47717</v>
      </c>
      <c r="F43150" s="0" t="n">
        <v>1</v>
      </c>
      <c r="G43150" s="0" t="s">
        <v>315</v>
      </c>
      <c r="H43150" s="0" t="s">
        <v>316</v>
      </c>
    </row>
    <row r="43151" customFormat="false" ht="12.85" hidden="false" customHeight="false" outlineLevel="0" collapsed="false">
      <c r="A43151" s="0" t="s">
        <v>47714</v>
      </c>
      <c r="B43151" s="0" t="n">
        <v>3220</v>
      </c>
      <c r="C43151" s="0" t="s">
        <v>29</v>
      </c>
      <c r="D43151" s="0" t="s">
        <v>47716</v>
      </c>
      <c r="E43151" s="0" t="s">
        <v>47717</v>
      </c>
      <c r="F43151" s="0" t="n">
        <v>1</v>
      </c>
      <c r="G43151" s="0" t="s">
        <v>315</v>
      </c>
      <c r="H43151" s="0" t="s">
        <v>316</v>
      </c>
    </row>
    <row r="43152" customFormat="false" ht="12.85" hidden="false" customHeight="false" outlineLevel="0" collapsed="false">
      <c r="A43152" s="0" t="s">
        <v>47714</v>
      </c>
      <c r="B43152" s="0" t="n">
        <v>324</v>
      </c>
      <c r="C43152" s="0" t="s">
        <v>47756</v>
      </c>
      <c r="D43152" s="0" t="s">
        <v>47716</v>
      </c>
      <c r="E43152" s="0" t="s">
        <v>47717</v>
      </c>
      <c r="F43152" s="0" t="n">
        <v>1</v>
      </c>
      <c r="G43152" s="0" t="s">
        <v>327</v>
      </c>
      <c r="H43152" s="0" t="s">
        <v>316</v>
      </c>
    </row>
    <row r="43153" customFormat="false" ht="12.85" hidden="false" customHeight="false" outlineLevel="0" collapsed="false">
      <c r="A43153" s="0" t="s">
        <v>47714</v>
      </c>
      <c r="B43153" s="0" t="n">
        <v>3294</v>
      </c>
      <c r="C43153" s="0" t="s">
        <v>47757</v>
      </c>
      <c r="D43153" s="0" t="s">
        <v>47716</v>
      </c>
      <c r="E43153" s="0" t="s">
        <v>47717</v>
      </c>
      <c r="F43153" s="0" t="n">
        <v>1</v>
      </c>
      <c r="G43153" s="0" t="s">
        <v>315</v>
      </c>
      <c r="H43153" s="0" t="s">
        <v>316</v>
      </c>
    </row>
    <row r="43154" customFormat="false" ht="12.85" hidden="false" customHeight="false" outlineLevel="0" collapsed="false">
      <c r="A43154" s="0" t="s">
        <v>47714</v>
      </c>
      <c r="B43154" s="0" t="n">
        <v>3326</v>
      </c>
      <c r="C43154" s="0" t="s">
        <v>29</v>
      </c>
      <c r="D43154" s="0" t="s">
        <v>47716</v>
      </c>
      <c r="E43154" s="0" t="s">
        <v>47717</v>
      </c>
      <c r="F43154" s="0" t="n">
        <v>1</v>
      </c>
      <c r="G43154" s="0" t="s">
        <v>315</v>
      </c>
      <c r="H43154" s="0" t="s">
        <v>316</v>
      </c>
    </row>
    <row r="43155" customFormat="false" ht="12.85" hidden="false" customHeight="false" outlineLevel="0" collapsed="false">
      <c r="A43155" s="0" t="s">
        <v>47714</v>
      </c>
      <c r="B43155" s="0" t="n">
        <v>332</v>
      </c>
      <c r="C43155" s="0" t="s">
        <v>47758</v>
      </c>
      <c r="D43155" s="0" t="s">
        <v>47716</v>
      </c>
      <c r="E43155" s="0" t="s">
        <v>47717</v>
      </c>
      <c r="F43155" s="0" t="n">
        <v>1</v>
      </c>
      <c r="G43155" s="0" t="s">
        <v>315</v>
      </c>
      <c r="H43155" s="0" t="s">
        <v>316</v>
      </c>
    </row>
    <row r="43156" customFormat="false" ht="12.85" hidden="false" customHeight="false" outlineLevel="0" collapsed="false">
      <c r="A43156" s="0" t="s">
        <v>47714</v>
      </c>
      <c r="B43156" s="0" t="n">
        <v>3347</v>
      </c>
      <c r="C43156" s="0" t="s">
        <v>29</v>
      </c>
      <c r="D43156" s="0" t="s">
        <v>47716</v>
      </c>
      <c r="E43156" s="0" t="s">
        <v>47717</v>
      </c>
      <c r="F43156" s="0" t="n">
        <v>1</v>
      </c>
      <c r="G43156" s="0" t="s">
        <v>315</v>
      </c>
      <c r="H43156" s="0" t="s">
        <v>316</v>
      </c>
    </row>
    <row r="43157" customFormat="false" ht="12.85" hidden="false" customHeight="false" outlineLevel="0" collapsed="false">
      <c r="A43157" s="0" t="s">
        <v>47714</v>
      </c>
      <c r="B43157" s="0" t="n">
        <v>3360</v>
      </c>
      <c r="C43157" s="0" t="s">
        <v>29</v>
      </c>
      <c r="D43157" s="0" t="s">
        <v>47716</v>
      </c>
      <c r="E43157" s="0" t="s">
        <v>47717</v>
      </c>
      <c r="F43157" s="0" t="n">
        <v>1</v>
      </c>
      <c r="G43157" s="0" t="s">
        <v>315</v>
      </c>
      <c r="H43157" s="0" t="s">
        <v>316</v>
      </c>
    </row>
    <row r="43158" customFormat="false" ht="12.85" hidden="false" customHeight="false" outlineLevel="0" collapsed="false">
      <c r="A43158" s="0" t="s">
        <v>47714</v>
      </c>
      <c r="B43158" s="0" t="n">
        <v>3366</v>
      </c>
      <c r="C43158" s="0" t="s">
        <v>29</v>
      </c>
      <c r="D43158" s="0" t="s">
        <v>47716</v>
      </c>
      <c r="E43158" s="0" t="s">
        <v>47717</v>
      </c>
      <c r="F43158" s="0" t="n">
        <v>1</v>
      </c>
      <c r="G43158" s="0" t="s">
        <v>327</v>
      </c>
      <c r="H43158" s="0" t="s">
        <v>316</v>
      </c>
    </row>
    <row r="43159" customFormat="false" ht="12.85" hidden="false" customHeight="false" outlineLevel="0" collapsed="false">
      <c r="A43159" s="0" t="s">
        <v>47714</v>
      </c>
      <c r="B43159" s="0" t="n">
        <v>337</v>
      </c>
      <c r="C43159" s="0" t="s">
        <v>47759</v>
      </c>
      <c r="D43159" s="0" t="s">
        <v>47716</v>
      </c>
      <c r="E43159" s="0" t="s">
        <v>47717</v>
      </c>
      <c r="F43159" s="0" t="n">
        <v>1</v>
      </c>
      <c r="G43159" s="0" t="s">
        <v>315</v>
      </c>
      <c r="H43159" s="0" t="s">
        <v>316</v>
      </c>
    </row>
    <row r="43160" customFormat="false" ht="12.85" hidden="false" customHeight="false" outlineLevel="0" collapsed="false">
      <c r="A43160" s="0" t="s">
        <v>47714</v>
      </c>
      <c r="B43160" s="0" t="n">
        <v>3409</v>
      </c>
      <c r="C43160" s="0" t="s">
        <v>47760</v>
      </c>
      <c r="D43160" s="0" t="s">
        <v>47716</v>
      </c>
      <c r="E43160" s="0" t="s">
        <v>47717</v>
      </c>
      <c r="F43160" s="0" t="n">
        <v>0.99</v>
      </c>
      <c r="G43160" s="0" t="s">
        <v>315</v>
      </c>
      <c r="H43160" s="0" t="s">
        <v>316</v>
      </c>
    </row>
    <row r="43161" customFormat="false" ht="12.85" hidden="false" customHeight="false" outlineLevel="0" collapsed="false">
      <c r="A43161" s="0" t="s">
        <v>47714</v>
      </c>
      <c r="B43161" s="0" t="n">
        <v>3411</v>
      </c>
      <c r="C43161" s="0" t="s">
        <v>29</v>
      </c>
      <c r="D43161" s="0" t="s">
        <v>47716</v>
      </c>
      <c r="E43161" s="0" t="s">
        <v>47717</v>
      </c>
      <c r="F43161" s="0" t="n">
        <v>0.99</v>
      </c>
      <c r="G43161" s="0" t="s">
        <v>315</v>
      </c>
      <c r="H43161" s="0" t="s">
        <v>316</v>
      </c>
    </row>
    <row r="43162" customFormat="false" ht="12.85" hidden="false" customHeight="false" outlineLevel="0" collapsed="false">
      <c r="A43162" s="0" t="s">
        <v>47714</v>
      </c>
      <c r="B43162" s="0" t="n">
        <v>3412</v>
      </c>
      <c r="C43162" s="0" t="s">
        <v>29</v>
      </c>
      <c r="D43162" s="0" t="s">
        <v>47716</v>
      </c>
      <c r="E43162" s="0" t="s">
        <v>47717</v>
      </c>
      <c r="F43162" s="0" t="n">
        <v>1</v>
      </c>
      <c r="G43162" s="0" t="s">
        <v>315</v>
      </c>
      <c r="H43162" s="0" t="s">
        <v>316</v>
      </c>
    </row>
    <row r="43163" customFormat="false" ht="12.85" hidden="false" customHeight="false" outlineLevel="0" collapsed="false">
      <c r="A43163" s="0" t="s">
        <v>47714</v>
      </c>
      <c r="B43163" s="0" t="n">
        <v>3426</v>
      </c>
      <c r="C43163" s="0" t="s">
        <v>47761</v>
      </c>
      <c r="D43163" s="0" t="s">
        <v>47716</v>
      </c>
      <c r="E43163" s="0" t="s">
        <v>47717</v>
      </c>
      <c r="F43163" s="0" t="n">
        <v>1</v>
      </c>
      <c r="G43163" s="0" t="s">
        <v>315</v>
      </c>
      <c r="H43163" s="0" t="s">
        <v>316</v>
      </c>
    </row>
    <row r="43164" customFormat="false" ht="12.85" hidden="false" customHeight="false" outlineLevel="0" collapsed="false">
      <c r="A43164" s="0" t="s">
        <v>47714</v>
      </c>
      <c r="B43164" s="0" t="n">
        <v>3672</v>
      </c>
      <c r="C43164" s="0" t="s">
        <v>29</v>
      </c>
      <c r="D43164" s="0" t="s">
        <v>47716</v>
      </c>
      <c r="E43164" s="0" t="s">
        <v>47717</v>
      </c>
      <c r="F43164" s="0" t="n">
        <v>1</v>
      </c>
      <c r="G43164" s="0" t="s">
        <v>315</v>
      </c>
      <c r="H43164" s="0" t="s">
        <v>316</v>
      </c>
    </row>
    <row r="43165" customFormat="false" ht="12.85" hidden="false" customHeight="false" outlineLevel="0" collapsed="false">
      <c r="A43165" s="0" t="s">
        <v>47714</v>
      </c>
      <c r="B43165" s="0" t="n">
        <v>3716</v>
      </c>
      <c r="C43165" s="0" t="s">
        <v>29</v>
      </c>
      <c r="D43165" s="0" t="s">
        <v>47716</v>
      </c>
      <c r="E43165" s="0" t="s">
        <v>47717</v>
      </c>
      <c r="F43165" s="0" t="n">
        <v>1</v>
      </c>
      <c r="G43165" s="0" t="s">
        <v>327</v>
      </c>
      <c r="H43165" s="0" t="s">
        <v>316</v>
      </c>
    </row>
    <row r="43166" customFormat="false" ht="12.85" hidden="false" customHeight="false" outlineLevel="0" collapsed="false">
      <c r="A43166" s="0" t="s">
        <v>47714</v>
      </c>
      <c r="B43166" s="0" t="n">
        <v>379</v>
      </c>
      <c r="C43166" s="0" t="s">
        <v>29</v>
      </c>
      <c r="D43166" s="0" t="s">
        <v>47716</v>
      </c>
      <c r="E43166" s="0" t="s">
        <v>47717</v>
      </c>
      <c r="F43166" s="0" t="n">
        <v>1</v>
      </c>
      <c r="G43166" s="0" t="s">
        <v>315</v>
      </c>
      <c r="H43166" s="0" t="s">
        <v>316</v>
      </c>
    </row>
    <row r="43167" customFormat="false" ht="12.85" hidden="false" customHeight="false" outlineLevel="0" collapsed="false">
      <c r="A43167" s="0" t="s">
        <v>47714</v>
      </c>
      <c r="B43167" s="0" t="n">
        <v>3894</v>
      </c>
      <c r="C43167" s="0" t="s">
        <v>47762</v>
      </c>
      <c r="D43167" s="0" t="s">
        <v>47716</v>
      </c>
      <c r="E43167" s="0" t="s">
        <v>47717</v>
      </c>
      <c r="F43167" s="0" t="s">
        <v>29</v>
      </c>
      <c r="G43167" s="0" t="s">
        <v>315</v>
      </c>
      <c r="H43167" s="0" t="s">
        <v>316</v>
      </c>
    </row>
    <row r="43168" customFormat="false" ht="12.85" hidden="false" customHeight="false" outlineLevel="0" collapsed="false">
      <c r="A43168" s="0" t="s">
        <v>47714</v>
      </c>
      <c r="B43168" s="0" t="n">
        <v>38</v>
      </c>
      <c r="C43168" s="0" t="s">
        <v>47763</v>
      </c>
      <c r="D43168" s="0" t="s">
        <v>47716</v>
      </c>
      <c r="E43168" s="0" t="s">
        <v>47717</v>
      </c>
      <c r="F43168" s="0" t="n">
        <v>0.99</v>
      </c>
      <c r="G43168" s="0" t="s">
        <v>327</v>
      </c>
      <c r="H43168" s="0" t="s">
        <v>316</v>
      </c>
    </row>
    <row r="43169" customFormat="false" ht="12.85" hidden="false" customHeight="false" outlineLevel="0" collapsed="false">
      <c r="A43169" s="0" t="s">
        <v>47714</v>
      </c>
      <c r="B43169" s="0" t="n">
        <v>4092</v>
      </c>
      <c r="C43169" s="0" t="s">
        <v>47764</v>
      </c>
      <c r="D43169" s="0" t="s">
        <v>47716</v>
      </c>
      <c r="E43169" s="0" t="s">
        <v>47717</v>
      </c>
      <c r="F43169" s="0" t="n">
        <v>0.941655</v>
      </c>
      <c r="G43169" s="0" t="s">
        <v>315</v>
      </c>
      <c r="H43169" s="0" t="s">
        <v>316</v>
      </c>
    </row>
    <row r="43170" customFormat="false" ht="12.85" hidden="false" customHeight="false" outlineLevel="0" collapsed="false">
      <c r="A43170" s="0" t="s">
        <v>47714</v>
      </c>
      <c r="B43170" s="0" t="n">
        <v>4100</v>
      </c>
      <c r="C43170" s="0" t="s">
        <v>29</v>
      </c>
      <c r="D43170" s="0" t="s">
        <v>47716</v>
      </c>
      <c r="E43170" s="0" t="s">
        <v>47717</v>
      </c>
      <c r="F43170" s="0" t="n">
        <v>1</v>
      </c>
      <c r="G43170" s="0" t="s">
        <v>327</v>
      </c>
      <c r="H43170" s="0" t="s">
        <v>316</v>
      </c>
    </row>
    <row r="43171" customFormat="false" ht="12.85" hidden="false" customHeight="false" outlineLevel="0" collapsed="false">
      <c r="A43171" s="0" t="s">
        <v>47714</v>
      </c>
      <c r="B43171" s="0" t="n">
        <v>4130</v>
      </c>
      <c r="C43171" s="0" t="s">
        <v>29</v>
      </c>
      <c r="D43171" s="0" t="s">
        <v>47716</v>
      </c>
      <c r="E43171" s="0" t="s">
        <v>47717</v>
      </c>
      <c r="F43171" s="0" t="n">
        <v>1</v>
      </c>
      <c r="G43171" s="0" t="s">
        <v>315</v>
      </c>
      <c r="H43171" s="0" t="s">
        <v>316</v>
      </c>
    </row>
    <row r="43172" customFormat="false" ht="12.85" hidden="false" customHeight="false" outlineLevel="0" collapsed="false">
      <c r="A43172" s="0" t="s">
        <v>47714</v>
      </c>
      <c r="B43172" s="0" t="n">
        <v>41</v>
      </c>
      <c r="C43172" s="0" t="s">
        <v>47765</v>
      </c>
      <c r="D43172" s="0" t="s">
        <v>47716</v>
      </c>
      <c r="E43172" s="0" t="s">
        <v>47717</v>
      </c>
      <c r="F43172" s="0" t="n">
        <v>1</v>
      </c>
      <c r="G43172" s="0" t="s">
        <v>315</v>
      </c>
      <c r="H43172" s="0" t="s">
        <v>316</v>
      </c>
    </row>
    <row r="43173" customFormat="false" ht="12.85" hidden="false" customHeight="false" outlineLevel="0" collapsed="false">
      <c r="A43173" s="0" t="s">
        <v>47714</v>
      </c>
      <c r="B43173" s="0" t="n">
        <v>4220</v>
      </c>
      <c r="C43173" s="0" t="s">
        <v>47766</v>
      </c>
      <c r="D43173" s="0" t="s">
        <v>47716</v>
      </c>
      <c r="E43173" s="0" t="s">
        <v>47717</v>
      </c>
      <c r="F43173" s="0" t="n">
        <v>1</v>
      </c>
      <c r="G43173" s="0" t="s">
        <v>315</v>
      </c>
      <c r="H43173" s="0" t="s">
        <v>316</v>
      </c>
    </row>
    <row r="43174" customFormat="false" ht="12.85" hidden="false" customHeight="false" outlineLevel="0" collapsed="false">
      <c r="A43174" s="0" t="s">
        <v>47714</v>
      </c>
      <c r="B43174" s="0" t="n">
        <v>4348</v>
      </c>
      <c r="C43174" s="0" t="s">
        <v>47767</v>
      </c>
      <c r="D43174" s="0" t="s">
        <v>47716</v>
      </c>
      <c r="E43174" s="0" t="s">
        <v>47717</v>
      </c>
      <c r="F43174" s="0" t="n">
        <v>1</v>
      </c>
      <c r="G43174" s="0" t="s">
        <v>315</v>
      </c>
      <c r="H43174" s="0" t="s">
        <v>316</v>
      </c>
    </row>
    <row r="43175" customFormat="false" ht="12.85" hidden="false" customHeight="false" outlineLevel="0" collapsed="false">
      <c r="A43175" s="0" t="s">
        <v>47714</v>
      </c>
      <c r="B43175" s="0" t="n">
        <v>4360</v>
      </c>
      <c r="C43175" s="0" t="s">
        <v>47768</v>
      </c>
      <c r="D43175" s="0" t="s">
        <v>47716</v>
      </c>
      <c r="E43175" s="0" t="s">
        <v>47717</v>
      </c>
      <c r="F43175" s="0" t="n">
        <v>1</v>
      </c>
      <c r="G43175" s="0" t="s">
        <v>315</v>
      </c>
      <c r="H43175" s="0" t="s">
        <v>316</v>
      </c>
    </row>
    <row r="43176" customFormat="false" ht="12.85" hidden="false" customHeight="false" outlineLevel="0" collapsed="false">
      <c r="A43176" s="0" t="s">
        <v>47714</v>
      </c>
      <c r="B43176" s="0" t="n">
        <v>4386</v>
      </c>
      <c r="C43176" s="0" t="s">
        <v>29</v>
      </c>
      <c r="D43176" s="0" t="s">
        <v>47716</v>
      </c>
      <c r="E43176" s="0" t="s">
        <v>47717</v>
      </c>
      <c r="F43176" s="0" t="n">
        <v>1</v>
      </c>
      <c r="G43176" s="0" t="s">
        <v>315</v>
      </c>
      <c r="H43176" s="0" t="s">
        <v>316</v>
      </c>
    </row>
    <row r="43177" customFormat="false" ht="12.85" hidden="false" customHeight="false" outlineLevel="0" collapsed="false">
      <c r="A43177" s="0" t="s">
        <v>47714</v>
      </c>
      <c r="B43177" s="0" t="n">
        <v>4425</v>
      </c>
      <c r="C43177" s="0" t="s">
        <v>47769</v>
      </c>
      <c r="D43177" s="0" t="s">
        <v>47716</v>
      </c>
      <c r="E43177" s="0" t="s">
        <v>47717</v>
      </c>
      <c r="F43177" s="0" t="n">
        <v>1</v>
      </c>
      <c r="G43177" s="0" t="s">
        <v>315</v>
      </c>
      <c r="H43177" s="0" t="s">
        <v>316</v>
      </c>
    </row>
    <row r="43178" customFormat="false" ht="12.85" hidden="false" customHeight="false" outlineLevel="0" collapsed="false">
      <c r="A43178" s="0" t="s">
        <v>47714</v>
      </c>
      <c r="B43178" s="0" t="n">
        <v>4430</v>
      </c>
      <c r="C43178" s="0" t="s">
        <v>29</v>
      </c>
      <c r="D43178" s="0" t="s">
        <v>47716</v>
      </c>
      <c r="E43178" s="0" t="s">
        <v>47717</v>
      </c>
      <c r="F43178" s="0" t="n">
        <v>1</v>
      </c>
      <c r="G43178" s="0" t="s">
        <v>327</v>
      </c>
      <c r="H43178" s="0" t="s">
        <v>316</v>
      </c>
    </row>
    <row r="43179" customFormat="false" ht="12.85" hidden="false" customHeight="false" outlineLevel="0" collapsed="false">
      <c r="A43179" s="0" t="s">
        <v>47714</v>
      </c>
      <c r="B43179" s="0" t="n">
        <v>4516</v>
      </c>
      <c r="C43179" s="0" t="s">
        <v>29</v>
      </c>
      <c r="D43179" s="0" t="s">
        <v>47716</v>
      </c>
      <c r="E43179" s="0" t="s">
        <v>47717</v>
      </c>
      <c r="F43179" s="0" t="n">
        <v>1</v>
      </c>
      <c r="G43179" s="0" t="s">
        <v>315</v>
      </c>
      <c r="H43179" s="0" t="s">
        <v>316</v>
      </c>
    </row>
    <row r="43180" customFormat="false" ht="12.85" hidden="false" customHeight="false" outlineLevel="0" collapsed="false">
      <c r="A43180" s="0" t="s">
        <v>47714</v>
      </c>
      <c r="B43180" s="0" t="n">
        <v>4520</v>
      </c>
      <c r="C43180" s="0" t="s">
        <v>29</v>
      </c>
      <c r="D43180" s="0" t="s">
        <v>47716</v>
      </c>
      <c r="E43180" s="0" t="s">
        <v>47717</v>
      </c>
      <c r="F43180" s="0" t="n">
        <v>0.997146</v>
      </c>
      <c r="G43180" s="0" t="s">
        <v>315</v>
      </c>
      <c r="H43180" s="0" t="s">
        <v>316</v>
      </c>
    </row>
    <row r="43181" customFormat="false" ht="12.85" hidden="false" customHeight="false" outlineLevel="0" collapsed="false">
      <c r="A43181" s="0" t="s">
        <v>47714</v>
      </c>
      <c r="B43181" s="0" t="n">
        <v>4522</v>
      </c>
      <c r="C43181" s="0" t="s">
        <v>29</v>
      </c>
      <c r="D43181" s="0" t="s">
        <v>47716</v>
      </c>
      <c r="E43181" s="0" t="s">
        <v>47717</v>
      </c>
      <c r="F43181" s="0" t="n">
        <v>1</v>
      </c>
      <c r="G43181" s="0" t="s">
        <v>315</v>
      </c>
      <c r="H43181" s="0" t="s">
        <v>316</v>
      </c>
    </row>
    <row r="43182" customFormat="false" ht="12.85" hidden="false" customHeight="false" outlineLevel="0" collapsed="false">
      <c r="A43182" s="0" t="s">
        <v>47714</v>
      </c>
      <c r="B43182" s="0" t="n">
        <v>4564</v>
      </c>
      <c r="C43182" s="0" t="s">
        <v>29</v>
      </c>
      <c r="D43182" s="0" t="s">
        <v>47716</v>
      </c>
      <c r="E43182" s="0" t="s">
        <v>47717</v>
      </c>
      <c r="F43182" s="0" t="n">
        <v>1</v>
      </c>
      <c r="G43182" s="0" t="s">
        <v>327</v>
      </c>
      <c r="H43182" s="0" t="s">
        <v>316</v>
      </c>
    </row>
    <row r="43183" customFormat="false" ht="12.85" hidden="false" customHeight="false" outlineLevel="0" collapsed="false">
      <c r="A43183" s="0" t="s">
        <v>47714</v>
      </c>
      <c r="B43183" s="0" t="n">
        <v>4614</v>
      </c>
      <c r="C43183" s="0" t="s">
        <v>29</v>
      </c>
      <c r="D43183" s="0" t="s">
        <v>47716</v>
      </c>
      <c r="E43183" s="0" t="s">
        <v>47717</v>
      </c>
      <c r="F43183" s="0" t="n">
        <v>1</v>
      </c>
      <c r="G43183" s="0" t="s">
        <v>315</v>
      </c>
      <c r="H43183" s="0" t="s">
        <v>316</v>
      </c>
    </row>
    <row r="43184" customFormat="false" ht="12.85" hidden="false" customHeight="false" outlineLevel="0" collapsed="false">
      <c r="A43184" s="0" t="s">
        <v>47714</v>
      </c>
      <c r="B43184" s="0" t="n">
        <v>4684</v>
      </c>
      <c r="C43184" s="0" t="s">
        <v>47770</v>
      </c>
      <c r="D43184" s="0" t="s">
        <v>47716</v>
      </c>
      <c r="E43184" s="0" t="s">
        <v>47717</v>
      </c>
      <c r="F43184" s="0" t="n">
        <v>1</v>
      </c>
      <c r="G43184" s="0" t="s">
        <v>315</v>
      </c>
      <c r="H43184" s="0" t="s">
        <v>316</v>
      </c>
    </row>
    <row r="43185" customFormat="false" ht="12.85" hidden="false" customHeight="false" outlineLevel="0" collapsed="false">
      <c r="A43185" s="0" t="s">
        <v>47714</v>
      </c>
      <c r="B43185" s="0" t="n">
        <v>4715</v>
      </c>
      <c r="C43185" s="0" t="s">
        <v>29</v>
      </c>
      <c r="D43185" s="0" t="s">
        <v>47716</v>
      </c>
      <c r="E43185" s="0" t="s">
        <v>47717</v>
      </c>
      <c r="F43185" s="0" t="n">
        <v>1</v>
      </c>
      <c r="G43185" s="0" t="s">
        <v>315</v>
      </c>
      <c r="H43185" s="0" t="s">
        <v>316</v>
      </c>
    </row>
    <row r="43186" customFormat="false" ht="12.85" hidden="false" customHeight="false" outlineLevel="0" collapsed="false">
      <c r="A43186" s="0" t="s">
        <v>47714</v>
      </c>
      <c r="B43186" s="0" t="n">
        <v>4766</v>
      </c>
      <c r="C43186" s="0" t="s">
        <v>29</v>
      </c>
      <c r="D43186" s="0" t="s">
        <v>47716</v>
      </c>
      <c r="E43186" s="0" t="s">
        <v>47717</v>
      </c>
      <c r="F43186" s="0" t="n">
        <v>145.82</v>
      </c>
      <c r="G43186" s="0" t="s">
        <v>327</v>
      </c>
      <c r="H43186" s="0" t="s">
        <v>316</v>
      </c>
    </row>
    <row r="43187" customFormat="false" ht="12.85" hidden="false" customHeight="false" outlineLevel="0" collapsed="false">
      <c r="A43187" s="0" t="s">
        <v>47714</v>
      </c>
      <c r="B43187" s="0" t="n">
        <v>4850</v>
      </c>
      <c r="C43187" s="0" t="s">
        <v>29</v>
      </c>
      <c r="D43187" s="0" t="s">
        <v>47716</v>
      </c>
      <c r="E43187" s="0" t="s">
        <v>47717</v>
      </c>
      <c r="F43187" s="0" t="n">
        <v>1</v>
      </c>
      <c r="G43187" s="0" t="s">
        <v>315</v>
      </c>
      <c r="H43187" s="0" t="s">
        <v>316</v>
      </c>
    </row>
    <row r="43188" customFormat="false" ht="12.85" hidden="false" customHeight="false" outlineLevel="0" collapsed="false">
      <c r="A43188" s="0" t="s">
        <v>47714</v>
      </c>
      <c r="B43188" s="0" t="n">
        <v>4877</v>
      </c>
      <c r="C43188" s="0" t="s">
        <v>29</v>
      </c>
      <c r="D43188" s="0" t="s">
        <v>47716</v>
      </c>
      <c r="E43188" s="0" t="s">
        <v>47717</v>
      </c>
      <c r="F43188" s="0" t="n">
        <v>1</v>
      </c>
      <c r="G43188" s="0" t="s">
        <v>327</v>
      </c>
      <c r="H43188" s="0" t="s">
        <v>316</v>
      </c>
    </row>
    <row r="43189" customFormat="false" ht="12.85" hidden="false" customHeight="false" outlineLevel="0" collapsed="false">
      <c r="A43189" s="0" t="s">
        <v>47714</v>
      </c>
      <c r="B43189" s="0" t="n">
        <v>4900</v>
      </c>
      <c r="C43189" s="0" t="s">
        <v>29</v>
      </c>
      <c r="D43189" s="0" t="s">
        <v>47716</v>
      </c>
      <c r="E43189" s="0" t="s">
        <v>47717</v>
      </c>
      <c r="F43189" s="0" t="n">
        <v>0.99</v>
      </c>
      <c r="G43189" s="0" t="s">
        <v>315</v>
      </c>
      <c r="H43189" s="0" t="s">
        <v>316</v>
      </c>
    </row>
    <row r="43190" customFormat="false" ht="12.85" hidden="false" customHeight="false" outlineLevel="0" collapsed="false">
      <c r="A43190" s="0" t="s">
        <v>47714</v>
      </c>
      <c r="B43190" s="0" t="n">
        <v>4903</v>
      </c>
      <c r="C43190" s="0" t="s">
        <v>29</v>
      </c>
      <c r="D43190" s="0" t="s">
        <v>47716</v>
      </c>
      <c r="E43190" s="0" t="s">
        <v>47717</v>
      </c>
      <c r="F43190" s="0" t="n">
        <v>56.27</v>
      </c>
      <c r="G43190" s="0" t="s">
        <v>315</v>
      </c>
      <c r="H43190" s="0" t="s">
        <v>316</v>
      </c>
    </row>
    <row r="43191" customFormat="false" ht="12.85" hidden="false" customHeight="false" outlineLevel="0" collapsed="false">
      <c r="A43191" s="0" t="s">
        <v>47714</v>
      </c>
      <c r="B43191" s="0" t="n">
        <v>4908</v>
      </c>
      <c r="C43191" s="0" t="s">
        <v>29</v>
      </c>
      <c r="D43191" s="0" t="s">
        <v>47716</v>
      </c>
      <c r="E43191" s="0" t="s">
        <v>47717</v>
      </c>
      <c r="F43191" s="0" t="n">
        <v>1</v>
      </c>
      <c r="G43191" s="0" t="s">
        <v>315</v>
      </c>
      <c r="H43191" s="0" t="s">
        <v>316</v>
      </c>
    </row>
    <row r="43192" customFormat="false" ht="12.85" hidden="false" customHeight="false" outlineLevel="0" collapsed="false">
      <c r="A43192" s="0" t="s">
        <v>47714</v>
      </c>
      <c r="B43192" s="0" t="n">
        <v>490</v>
      </c>
      <c r="C43192" s="0" t="s">
        <v>29</v>
      </c>
      <c r="D43192" s="0" t="s">
        <v>47716</v>
      </c>
      <c r="E43192" s="0" t="s">
        <v>47717</v>
      </c>
      <c r="F43192" s="0" t="n">
        <v>96</v>
      </c>
      <c r="G43192" s="0" t="s">
        <v>327</v>
      </c>
      <c r="H43192" s="0" t="s">
        <v>316</v>
      </c>
    </row>
    <row r="43193" customFormat="false" ht="12.85" hidden="false" customHeight="false" outlineLevel="0" collapsed="false">
      <c r="A43193" s="0" t="s">
        <v>47714</v>
      </c>
      <c r="B43193" s="0" t="n">
        <v>4933</v>
      </c>
      <c r="C43193" s="0" t="s">
        <v>47771</v>
      </c>
      <c r="D43193" s="0" t="s">
        <v>47716</v>
      </c>
      <c r="E43193" s="0" t="s">
        <v>47717</v>
      </c>
      <c r="F43193" s="0" t="n">
        <v>1</v>
      </c>
      <c r="G43193" s="0" t="s">
        <v>315</v>
      </c>
      <c r="H43193" s="0" t="s">
        <v>316</v>
      </c>
    </row>
    <row r="43194" customFormat="false" ht="12.85" hidden="false" customHeight="false" outlineLevel="0" collapsed="false">
      <c r="A43194" s="0" t="s">
        <v>47714</v>
      </c>
      <c r="B43194" s="0" t="n">
        <v>4953</v>
      </c>
      <c r="C43194" s="0" t="s">
        <v>29</v>
      </c>
      <c r="D43194" s="0" t="s">
        <v>47716</v>
      </c>
      <c r="E43194" s="0" t="s">
        <v>47717</v>
      </c>
      <c r="F43194" s="0" t="n">
        <v>1</v>
      </c>
      <c r="G43194" s="0" t="s">
        <v>315</v>
      </c>
      <c r="H43194" s="0" t="s">
        <v>316</v>
      </c>
    </row>
    <row r="43195" customFormat="false" ht="12.85" hidden="false" customHeight="false" outlineLevel="0" collapsed="false">
      <c r="A43195" s="0" t="s">
        <v>47714</v>
      </c>
      <c r="B43195" s="0" t="n">
        <v>4960</v>
      </c>
      <c r="C43195" s="0" t="s">
        <v>29</v>
      </c>
      <c r="D43195" s="0" t="s">
        <v>47716</v>
      </c>
      <c r="E43195" s="0" t="s">
        <v>47717</v>
      </c>
      <c r="F43195" s="0" t="n">
        <v>175.9</v>
      </c>
      <c r="G43195" s="0" t="s">
        <v>315</v>
      </c>
      <c r="H43195" s="0" t="s">
        <v>316</v>
      </c>
    </row>
    <row r="43196" customFormat="false" ht="12.85" hidden="false" customHeight="false" outlineLevel="0" collapsed="false">
      <c r="A43196" s="0" t="s">
        <v>47714</v>
      </c>
      <c r="B43196" s="0" t="n">
        <v>4986</v>
      </c>
      <c r="C43196" s="0" t="s">
        <v>29</v>
      </c>
      <c r="D43196" s="0" t="s">
        <v>47716</v>
      </c>
      <c r="E43196" s="0" t="s">
        <v>47717</v>
      </c>
      <c r="F43196" s="0" t="n">
        <v>1</v>
      </c>
      <c r="G43196" s="0" t="s">
        <v>315</v>
      </c>
      <c r="H43196" s="0" t="s">
        <v>316</v>
      </c>
    </row>
    <row r="43197" customFormat="false" ht="12.85" hidden="false" customHeight="false" outlineLevel="0" collapsed="false">
      <c r="A43197" s="0" t="s">
        <v>47714</v>
      </c>
      <c r="B43197" s="0" t="n">
        <v>4993</v>
      </c>
      <c r="C43197" s="0" t="s">
        <v>29</v>
      </c>
      <c r="D43197" s="0" t="s">
        <v>47716</v>
      </c>
      <c r="E43197" s="0" t="s">
        <v>47717</v>
      </c>
      <c r="F43197" s="0" t="n">
        <v>99.37</v>
      </c>
      <c r="G43197" s="0" t="s">
        <v>315</v>
      </c>
      <c r="H43197" s="0" t="s">
        <v>316</v>
      </c>
    </row>
    <row r="43198" customFormat="false" ht="12.85" hidden="false" customHeight="false" outlineLevel="0" collapsed="false">
      <c r="A43198" s="0" t="s">
        <v>47714</v>
      </c>
      <c r="B43198" s="0" t="n">
        <v>4995</v>
      </c>
      <c r="C43198" s="0" t="s">
        <v>29</v>
      </c>
      <c r="D43198" s="0" t="s">
        <v>47716</v>
      </c>
      <c r="E43198" s="0" t="s">
        <v>47717</v>
      </c>
      <c r="F43198" s="0" t="n">
        <v>47.31</v>
      </c>
      <c r="G43198" s="0" t="s">
        <v>315</v>
      </c>
      <c r="H43198" s="0" t="s">
        <v>316</v>
      </c>
    </row>
    <row r="43199" customFormat="false" ht="12.85" hidden="false" customHeight="false" outlineLevel="0" collapsed="false">
      <c r="A43199" s="0" t="s">
        <v>47714</v>
      </c>
      <c r="B43199" s="0" t="n">
        <v>4999</v>
      </c>
      <c r="C43199" s="0" t="s">
        <v>29</v>
      </c>
      <c r="D43199" s="0" t="s">
        <v>47716</v>
      </c>
      <c r="E43199" s="0" t="s">
        <v>47717</v>
      </c>
      <c r="F43199" s="0" t="n">
        <v>0.99</v>
      </c>
      <c r="G43199" s="0" t="s">
        <v>327</v>
      </c>
      <c r="H43199" s="0" t="s">
        <v>316</v>
      </c>
    </row>
    <row r="43200" customFormat="false" ht="12.85" hidden="false" customHeight="false" outlineLevel="0" collapsed="false">
      <c r="A43200" s="0" t="s">
        <v>47714</v>
      </c>
      <c r="B43200" s="0" t="n">
        <v>5031</v>
      </c>
      <c r="C43200" s="0" t="s">
        <v>29</v>
      </c>
      <c r="D43200" s="0" t="s">
        <v>47716</v>
      </c>
      <c r="E43200" s="0" t="s">
        <v>47717</v>
      </c>
      <c r="F43200" s="0" t="n">
        <v>1</v>
      </c>
      <c r="G43200" s="0" t="s">
        <v>315</v>
      </c>
      <c r="H43200" s="0" t="s">
        <v>316</v>
      </c>
    </row>
    <row r="43201" customFormat="false" ht="12.85" hidden="false" customHeight="false" outlineLevel="0" collapsed="false">
      <c r="A43201" s="0" t="s">
        <v>47714</v>
      </c>
      <c r="B43201" s="0" t="n">
        <v>5077</v>
      </c>
      <c r="C43201" s="0" t="s">
        <v>29</v>
      </c>
      <c r="D43201" s="0" t="s">
        <v>47716</v>
      </c>
      <c r="E43201" s="0" t="s">
        <v>47717</v>
      </c>
      <c r="F43201" s="0" t="n">
        <v>1</v>
      </c>
      <c r="G43201" s="0" t="s">
        <v>315</v>
      </c>
      <c r="H43201" s="0" t="s">
        <v>316</v>
      </c>
    </row>
    <row r="43202" customFormat="false" ht="12.85" hidden="false" customHeight="false" outlineLevel="0" collapsed="false">
      <c r="A43202" s="0" t="s">
        <v>47714</v>
      </c>
      <c r="B43202" s="0" t="n">
        <v>508</v>
      </c>
      <c r="C43202" s="0" t="s">
        <v>29</v>
      </c>
      <c r="D43202" s="0" t="s">
        <v>47716</v>
      </c>
      <c r="E43202" s="0" t="s">
        <v>47717</v>
      </c>
      <c r="F43202" s="0" t="n">
        <v>0.99</v>
      </c>
      <c r="G43202" s="0" t="s">
        <v>315</v>
      </c>
      <c r="H43202" s="0" t="s">
        <v>316</v>
      </c>
    </row>
    <row r="43203" customFormat="false" ht="12.85" hidden="false" customHeight="false" outlineLevel="0" collapsed="false">
      <c r="A43203" s="0" t="s">
        <v>47714</v>
      </c>
      <c r="B43203" s="0" t="n">
        <v>5099</v>
      </c>
      <c r="C43203" s="0" t="s">
        <v>29</v>
      </c>
      <c r="D43203" s="0" t="s">
        <v>47716</v>
      </c>
      <c r="E43203" s="0" t="s">
        <v>47717</v>
      </c>
      <c r="F43203" s="0" t="n">
        <v>110.91</v>
      </c>
      <c r="G43203" s="0" t="s">
        <v>315</v>
      </c>
      <c r="H43203" s="0" t="s">
        <v>316</v>
      </c>
    </row>
    <row r="43204" customFormat="false" ht="12.85" hidden="false" customHeight="false" outlineLevel="0" collapsed="false">
      <c r="A43204" s="0" t="s">
        <v>47714</v>
      </c>
      <c r="B43204" s="0" t="n">
        <v>5110</v>
      </c>
      <c r="C43204" s="0" t="s">
        <v>29</v>
      </c>
      <c r="D43204" s="0" t="s">
        <v>47716</v>
      </c>
      <c r="E43204" s="0" t="s">
        <v>47717</v>
      </c>
      <c r="F43204" s="0" t="n">
        <v>198.65</v>
      </c>
      <c r="G43204" s="0" t="s">
        <v>315</v>
      </c>
      <c r="H43204" s="0" t="s">
        <v>316</v>
      </c>
    </row>
    <row r="43205" customFormat="false" ht="12.85" hidden="false" customHeight="false" outlineLevel="0" collapsed="false">
      <c r="A43205" s="0" t="s">
        <v>47714</v>
      </c>
      <c r="B43205" s="0" t="n">
        <v>511</v>
      </c>
      <c r="C43205" s="0" t="s">
        <v>29</v>
      </c>
      <c r="D43205" s="0" t="s">
        <v>47716</v>
      </c>
      <c r="E43205" s="0" t="s">
        <v>47717</v>
      </c>
      <c r="F43205" s="0" t="n">
        <v>371.35</v>
      </c>
      <c r="G43205" s="0" t="s">
        <v>315</v>
      </c>
      <c r="H43205" s="0" t="s">
        <v>316</v>
      </c>
    </row>
    <row r="43206" customFormat="false" ht="12.85" hidden="false" customHeight="false" outlineLevel="0" collapsed="false">
      <c r="A43206" s="0" t="s">
        <v>47714</v>
      </c>
      <c r="B43206" s="0" t="n">
        <v>5125</v>
      </c>
      <c r="C43206" s="0" t="s">
        <v>47772</v>
      </c>
      <c r="D43206" s="0" t="s">
        <v>47716</v>
      </c>
      <c r="E43206" s="0" t="s">
        <v>47717</v>
      </c>
      <c r="F43206" s="0" t="n">
        <v>1</v>
      </c>
      <c r="G43206" s="0" t="s">
        <v>315</v>
      </c>
      <c r="H43206" s="0" t="s">
        <v>316</v>
      </c>
    </row>
    <row r="43207" customFormat="false" ht="12.85" hidden="false" customHeight="false" outlineLevel="0" collapsed="false">
      <c r="A43207" s="0" t="s">
        <v>47714</v>
      </c>
      <c r="B43207" s="0" t="n">
        <v>5151</v>
      </c>
      <c r="C43207" s="0" t="s">
        <v>47773</v>
      </c>
      <c r="D43207" s="0" t="s">
        <v>47716</v>
      </c>
      <c r="E43207" s="0" t="s">
        <v>47717</v>
      </c>
      <c r="F43207" s="0" t="n">
        <v>1</v>
      </c>
      <c r="G43207" s="0" t="s">
        <v>315</v>
      </c>
      <c r="H43207" s="0" t="s">
        <v>316</v>
      </c>
    </row>
    <row r="43208" customFormat="false" ht="12.85" hidden="false" customHeight="false" outlineLevel="0" collapsed="false">
      <c r="A43208" s="0" t="s">
        <v>47714</v>
      </c>
      <c r="B43208" s="0" t="n">
        <v>5195</v>
      </c>
      <c r="C43208" s="0" t="s">
        <v>29</v>
      </c>
      <c r="D43208" s="0" t="s">
        <v>47716</v>
      </c>
      <c r="E43208" s="0" t="s">
        <v>47717</v>
      </c>
      <c r="F43208" s="0" t="n">
        <v>0.999871</v>
      </c>
      <c r="G43208" s="0" t="s">
        <v>315</v>
      </c>
      <c r="H43208" s="0" t="s">
        <v>316</v>
      </c>
    </row>
    <row r="43209" customFormat="false" ht="12.85" hidden="false" customHeight="false" outlineLevel="0" collapsed="false">
      <c r="A43209" s="0" t="s">
        <v>47714</v>
      </c>
      <c r="B43209" s="0" t="n">
        <v>5214</v>
      </c>
      <c r="C43209" s="0" t="s">
        <v>47774</v>
      </c>
      <c r="D43209" s="0" t="s">
        <v>47716</v>
      </c>
      <c r="E43209" s="0" t="s">
        <v>47717</v>
      </c>
      <c r="F43209" s="0" t="n">
        <v>1</v>
      </c>
      <c r="G43209" s="0" t="s">
        <v>315</v>
      </c>
      <c r="H43209" s="0" t="s">
        <v>316</v>
      </c>
    </row>
    <row r="43210" customFormat="false" ht="12.85" hidden="false" customHeight="false" outlineLevel="0" collapsed="false">
      <c r="A43210" s="0" t="s">
        <v>47714</v>
      </c>
      <c r="B43210" s="0" t="n">
        <v>5237</v>
      </c>
      <c r="C43210" s="0" t="s">
        <v>29</v>
      </c>
      <c r="D43210" s="0" t="s">
        <v>47716</v>
      </c>
      <c r="E43210" s="0" t="s">
        <v>47717</v>
      </c>
      <c r="F43210" s="0" t="n">
        <v>1</v>
      </c>
      <c r="G43210" s="0" t="s">
        <v>315</v>
      </c>
      <c r="H43210" s="0" t="s">
        <v>316</v>
      </c>
    </row>
    <row r="43211" customFormat="false" ht="12.85" hidden="false" customHeight="false" outlineLevel="0" collapsed="false">
      <c r="A43211" s="0" t="s">
        <v>47714</v>
      </c>
      <c r="B43211" s="0" t="n">
        <v>5261</v>
      </c>
      <c r="C43211" s="0" t="s">
        <v>29</v>
      </c>
      <c r="D43211" s="0" t="s">
        <v>47716</v>
      </c>
      <c r="E43211" s="0" t="s">
        <v>47717</v>
      </c>
      <c r="F43211" s="0" t="n">
        <v>1</v>
      </c>
      <c r="G43211" s="0" t="s">
        <v>315</v>
      </c>
      <c r="H43211" s="0" t="s">
        <v>316</v>
      </c>
    </row>
    <row r="43212" customFormat="false" ht="12.85" hidden="false" customHeight="false" outlineLevel="0" collapsed="false">
      <c r="A43212" s="0" t="s">
        <v>47714</v>
      </c>
      <c r="B43212" s="0" t="n">
        <v>5279</v>
      </c>
      <c r="C43212" s="0" t="s">
        <v>47775</v>
      </c>
      <c r="D43212" s="0" t="s">
        <v>47716</v>
      </c>
      <c r="E43212" s="0" t="s">
        <v>47717</v>
      </c>
      <c r="F43212" s="0" t="s">
        <v>29</v>
      </c>
      <c r="G43212" s="0" t="s">
        <v>315</v>
      </c>
      <c r="H43212" s="0" t="s">
        <v>316</v>
      </c>
    </row>
    <row r="43213" customFormat="false" ht="12.85" hidden="false" customHeight="false" outlineLevel="0" collapsed="false">
      <c r="A43213" s="0" t="s">
        <v>47714</v>
      </c>
      <c r="B43213" s="0" t="n">
        <v>5293</v>
      </c>
      <c r="C43213" s="0" t="s">
        <v>29</v>
      </c>
      <c r="D43213" s="0" t="s">
        <v>47716</v>
      </c>
      <c r="E43213" s="0" t="s">
        <v>47717</v>
      </c>
      <c r="F43213" s="0" t="n">
        <v>1</v>
      </c>
      <c r="G43213" s="0" t="s">
        <v>315</v>
      </c>
      <c r="H43213" s="0" t="s">
        <v>316</v>
      </c>
    </row>
    <row r="43214" customFormat="false" ht="12.85" hidden="false" customHeight="false" outlineLevel="0" collapsed="false">
      <c r="A43214" s="0" t="s">
        <v>47714</v>
      </c>
      <c r="B43214" s="0" t="n">
        <v>5298</v>
      </c>
      <c r="C43214" s="0" t="s">
        <v>47776</v>
      </c>
      <c r="D43214" s="0" t="s">
        <v>47716</v>
      </c>
      <c r="E43214" s="0" t="s">
        <v>47717</v>
      </c>
      <c r="F43214" s="0" t="n">
        <v>1</v>
      </c>
      <c r="G43214" s="0" t="s">
        <v>315</v>
      </c>
      <c r="H43214" s="0" t="s">
        <v>316</v>
      </c>
    </row>
    <row r="43215" customFormat="false" ht="12.85" hidden="false" customHeight="false" outlineLevel="0" collapsed="false">
      <c r="A43215" s="0" t="s">
        <v>47714</v>
      </c>
      <c r="B43215" s="0" t="n">
        <v>5310</v>
      </c>
      <c r="C43215" s="0" t="s">
        <v>29</v>
      </c>
      <c r="D43215" s="0" t="s">
        <v>47716</v>
      </c>
      <c r="E43215" s="0" t="s">
        <v>47717</v>
      </c>
      <c r="F43215" s="0" t="n">
        <v>1</v>
      </c>
      <c r="G43215" s="0" t="s">
        <v>315</v>
      </c>
      <c r="H43215" s="0" t="s">
        <v>316</v>
      </c>
    </row>
    <row r="43216" customFormat="false" ht="12.85" hidden="false" customHeight="false" outlineLevel="0" collapsed="false">
      <c r="A43216" s="0" t="s">
        <v>47714</v>
      </c>
      <c r="B43216" s="0" t="n">
        <v>5321</v>
      </c>
      <c r="C43216" s="0" t="s">
        <v>29</v>
      </c>
      <c r="D43216" s="0" t="s">
        <v>47716</v>
      </c>
      <c r="E43216" s="0" t="s">
        <v>47717</v>
      </c>
      <c r="F43216" s="0" t="n">
        <v>0.999302</v>
      </c>
      <c r="G43216" s="0" t="s">
        <v>315</v>
      </c>
      <c r="H43216" s="0" t="s">
        <v>316</v>
      </c>
    </row>
    <row r="43217" customFormat="false" ht="12.85" hidden="false" customHeight="false" outlineLevel="0" collapsed="false">
      <c r="A43217" s="0" t="s">
        <v>47714</v>
      </c>
      <c r="B43217" s="0" t="n">
        <v>5332</v>
      </c>
      <c r="C43217" s="0" t="s">
        <v>47777</v>
      </c>
      <c r="D43217" s="0" t="s">
        <v>47716</v>
      </c>
      <c r="E43217" s="0" t="s">
        <v>47717</v>
      </c>
      <c r="F43217" s="0" t="n">
        <v>72.91</v>
      </c>
      <c r="G43217" s="0" t="s">
        <v>315</v>
      </c>
      <c r="H43217" s="0" t="s">
        <v>316</v>
      </c>
    </row>
    <row r="43218" customFormat="false" ht="12.85" hidden="false" customHeight="false" outlineLevel="0" collapsed="false">
      <c r="A43218" s="0" t="s">
        <v>47714</v>
      </c>
      <c r="B43218" s="0" t="n">
        <v>5386</v>
      </c>
      <c r="C43218" s="0" t="s">
        <v>47778</v>
      </c>
      <c r="D43218" s="0" t="s">
        <v>47716</v>
      </c>
      <c r="E43218" s="0" t="s">
        <v>47717</v>
      </c>
      <c r="F43218" s="0" t="n">
        <v>0.99</v>
      </c>
      <c r="G43218" s="0" t="s">
        <v>315</v>
      </c>
      <c r="H43218" s="0" t="s">
        <v>316</v>
      </c>
    </row>
    <row r="43219" customFormat="false" ht="12.85" hidden="false" customHeight="false" outlineLevel="0" collapsed="false">
      <c r="A43219" s="0" t="s">
        <v>47714</v>
      </c>
      <c r="B43219" s="0" t="n">
        <v>5393</v>
      </c>
      <c r="C43219" s="0" t="s">
        <v>29</v>
      </c>
      <c r="D43219" s="0" t="s">
        <v>47716</v>
      </c>
      <c r="E43219" s="0" t="s">
        <v>47717</v>
      </c>
      <c r="F43219" s="0" t="n">
        <v>0.99</v>
      </c>
      <c r="G43219" s="0" t="s">
        <v>315</v>
      </c>
      <c r="H43219" s="0" t="s">
        <v>316</v>
      </c>
    </row>
    <row r="43220" customFormat="false" ht="12.85" hidden="false" customHeight="false" outlineLevel="0" collapsed="false">
      <c r="A43220" s="0" t="s">
        <v>47714</v>
      </c>
      <c r="B43220" s="0" t="n">
        <v>5397</v>
      </c>
      <c r="C43220" s="0" t="s">
        <v>29</v>
      </c>
      <c r="D43220" s="0" t="s">
        <v>47716</v>
      </c>
      <c r="E43220" s="0" t="s">
        <v>47717</v>
      </c>
      <c r="F43220" s="0" t="n">
        <v>0.99</v>
      </c>
      <c r="G43220" s="0" t="s">
        <v>315</v>
      </c>
      <c r="H43220" s="0" t="s">
        <v>316</v>
      </c>
    </row>
    <row r="43221" customFormat="false" ht="12.85" hidden="false" customHeight="false" outlineLevel="0" collapsed="false">
      <c r="A43221" s="0" t="s">
        <v>47714</v>
      </c>
      <c r="B43221" s="0" t="n">
        <v>539</v>
      </c>
      <c r="C43221" s="0" t="s">
        <v>29</v>
      </c>
      <c r="D43221" s="0" t="s">
        <v>47716</v>
      </c>
      <c r="E43221" s="0" t="s">
        <v>47717</v>
      </c>
      <c r="F43221" s="0" t="n">
        <v>1</v>
      </c>
      <c r="G43221" s="0" t="s">
        <v>315</v>
      </c>
      <c r="H43221" s="0" t="s">
        <v>316</v>
      </c>
    </row>
    <row r="43222" customFormat="false" ht="12.85" hidden="false" customHeight="false" outlineLevel="0" collapsed="false">
      <c r="A43222" s="0" t="s">
        <v>47714</v>
      </c>
      <c r="B43222" s="0" t="n">
        <v>5400</v>
      </c>
      <c r="C43222" s="0" t="s">
        <v>29</v>
      </c>
      <c r="D43222" s="0" t="s">
        <v>47716</v>
      </c>
      <c r="E43222" s="0" t="s">
        <v>47717</v>
      </c>
      <c r="F43222" s="0" t="n">
        <v>1</v>
      </c>
      <c r="G43222" s="0" t="s">
        <v>315</v>
      </c>
      <c r="H43222" s="0" t="s">
        <v>316</v>
      </c>
    </row>
    <row r="43223" customFormat="false" ht="12.85" hidden="false" customHeight="false" outlineLevel="0" collapsed="false">
      <c r="A43223" s="0" t="s">
        <v>47714</v>
      </c>
      <c r="B43223" s="0" t="n">
        <v>5414</v>
      </c>
      <c r="C43223" s="0" t="s">
        <v>47779</v>
      </c>
      <c r="D43223" s="0" t="s">
        <v>47716</v>
      </c>
      <c r="E43223" s="0" t="s">
        <v>47717</v>
      </c>
      <c r="F43223" s="0" t="s">
        <v>29</v>
      </c>
      <c r="G43223" s="0" t="s">
        <v>315</v>
      </c>
      <c r="H43223" s="0" t="s">
        <v>316</v>
      </c>
    </row>
    <row r="43224" customFormat="false" ht="12.85" hidden="false" customHeight="false" outlineLevel="0" collapsed="false">
      <c r="A43224" s="0" t="s">
        <v>47714</v>
      </c>
      <c r="B43224" s="0" t="n">
        <v>5418</v>
      </c>
      <c r="C43224" s="0" t="s">
        <v>47780</v>
      </c>
      <c r="D43224" s="0" t="s">
        <v>47716</v>
      </c>
      <c r="E43224" s="0" t="s">
        <v>47717</v>
      </c>
      <c r="F43224" s="0" t="n">
        <v>1</v>
      </c>
      <c r="G43224" s="0" t="s">
        <v>315</v>
      </c>
      <c r="H43224" s="0" t="s">
        <v>316</v>
      </c>
    </row>
    <row r="43225" customFormat="false" ht="12.85" hidden="false" customHeight="false" outlineLevel="0" collapsed="false">
      <c r="A43225" s="0" t="s">
        <v>47714</v>
      </c>
      <c r="B43225" s="0" t="n">
        <v>5448</v>
      </c>
      <c r="C43225" s="0" t="s">
        <v>29</v>
      </c>
      <c r="D43225" s="0" t="s">
        <v>47716</v>
      </c>
      <c r="E43225" s="0" t="s">
        <v>47717</v>
      </c>
      <c r="F43225" s="0" t="n">
        <v>188.78</v>
      </c>
      <c r="G43225" s="0" t="s">
        <v>315</v>
      </c>
      <c r="H43225" s="0" t="s">
        <v>316</v>
      </c>
    </row>
    <row r="43226" customFormat="false" ht="12.85" hidden="false" customHeight="false" outlineLevel="0" collapsed="false">
      <c r="A43226" s="0" t="s">
        <v>47714</v>
      </c>
      <c r="B43226" s="0" t="n">
        <v>545</v>
      </c>
      <c r="C43226" s="0" t="s">
        <v>47781</v>
      </c>
      <c r="D43226" s="0" t="s">
        <v>47716</v>
      </c>
      <c r="E43226" s="0" t="s">
        <v>47717</v>
      </c>
      <c r="F43226" s="0" t="n">
        <v>0.99</v>
      </c>
      <c r="G43226" s="0" t="s">
        <v>327</v>
      </c>
      <c r="H43226" s="0" t="s">
        <v>316</v>
      </c>
    </row>
    <row r="43227" customFormat="false" ht="12.85" hidden="false" customHeight="false" outlineLevel="0" collapsed="false">
      <c r="A43227" s="0" t="s">
        <v>47714</v>
      </c>
      <c r="B43227" s="0" t="n">
        <v>5464</v>
      </c>
      <c r="C43227" s="0" t="s">
        <v>29</v>
      </c>
      <c r="D43227" s="0" t="s">
        <v>47716</v>
      </c>
      <c r="E43227" s="0" t="s">
        <v>47717</v>
      </c>
      <c r="F43227" s="0" t="n">
        <v>1</v>
      </c>
      <c r="G43227" s="0" t="s">
        <v>315</v>
      </c>
      <c r="H43227" s="0" t="s">
        <v>316</v>
      </c>
    </row>
    <row r="43228" customFormat="false" ht="12.85" hidden="false" customHeight="false" outlineLevel="0" collapsed="false">
      <c r="A43228" s="0" t="s">
        <v>47714</v>
      </c>
      <c r="B43228" s="0" t="n">
        <v>5500</v>
      </c>
      <c r="C43228" s="0" t="s">
        <v>47782</v>
      </c>
      <c r="D43228" s="0" t="s">
        <v>47716</v>
      </c>
      <c r="E43228" s="0" t="s">
        <v>47717</v>
      </c>
      <c r="F43228" s="0" t="s">
        <v>29</v>
      </c>
      <c r="G43228" s="0" t="s">
        <v>315</v>
      </c>
      <c r="H43228" s="0" t="s">
        <v>316</v>
      </c>
    </row>
    <row r="43229" customFormat="false" ht="12.85" hidden="false" customHeight="false" outlineLevel="0" collapsed="false">
      <c r="A43229" s="0" t="s">
        <v>47714</v>
      </c>
      <c r="B43229" s="0" t="n">
        <v>551</v>
      </c>
      <c r="C43229" s="0" t="s">
        <v>29</v>
      </c>
      <c r="D43229" s="0" t="s">
        <v>47716</v>
      </c>
      <c r="E43229" s="0" t="s">
        <v>47717</v>
      </c>
      <c r="F43229" s="0" t="n">
        <v>0.99</v>
      </c>
      <c r="G43229" s="0" t="s">
        <v>327</v>
      </c>
      <c r="H43229" s="0" t="s">
        <v>316</v>
      </c>
    </row>
    <row r="43230" customFormat="false" ht="12.85" hidden="false" customHeight="false" outlineLevel="0" collapsed="false">
      <c r="A43230" s="0" t="s">
        <v>47714</v>
      </c>
      <c r="B43230" s="0" t="n">
        <v>5530</v>
      </c>
      <c r="C43230" s="0" t="s">
        <v>47783</v>
      </c>
      <c r="D43230" s="0" t="s">
        <v>47716</v>
      </c>
      <c r="E43230" s="0" t="s">
        <v>47717</v>
      </c>
      <c r="F43230" s="0" t="n">
        <v>1</v>
      </c>
      <c r="G43230" s="0" t="s">
        <v>315</v>
      </c>
      <c r="H43230" s="0" t="s">
        <v>316</v>
      </c>
    </row>
    <row r="43231" customFormat="false" ht="12.85" hidden="false" customHeight="false" outlineLevel="0" collapsed="false">
      <c r="A43231" s="0" t="s">
        <v>47714</v>
      </c>
      <c r="B43231" s="0" t="n">
        <v>553</v>
      </c>
      <c r="C43231" s="0" t="s">
        <v>29</v>
      </c>
      <c r="D43231" s="0" t="s">
        <v>47716</v>
      </c>
      <c r="E43231" s="0" t="s">
        <v>47717</v>
      </c>
      <c r="F43231" s="0" t="n">
        <v>0.99764</v>
      </c>
      <c r="G43231" s="0" t="s">
        <v>327</v>
      </c>
      <c r="H43231" s="0" t="s">
        <v>316</v>
      </c>
    </row>
    <row r="43232" customFormat="false" ht="12.85" hidden="false" customHeight="false" outlineLevel="0" collapsed="false">
      <c r="A43232" s="0" t="s">
        <v>47714</v>
      </c>
      <c r="B43232" s="0" t="n">
        <v>5542</v>
      </c>
      <c r="C43232" s="0" t="s">
        <v>47784</v>
      </c>
      <c r="D43232" s="0" t="s">
        <v>47716</v>
      </c>
      <c r="E43232" s="0" t="s">
        <v>47717</v>
      </c>
      <c r="F43232" s="0" t="n">
        <v>1</v>
      </c>
      <c r="G43232" s="0" t="s">
        <v>315</v>
      </c>
      <c r="H43232" s="0" t="s">
        <v>316</v>
      </c>
    </row>
    <row r="43233" customFormat="false" ht="12.85" hidden="false" customHeight="false" outlineLevel="0" collapsed="false">
      <c r="A43233" s="0" t="s">
        <v>47714</v>
      </c>
      <c r="B43233" s="0" t="n">
        <v>5552</v>
      </c>
      <c r="C43233" s="0" t="s">
        <v>29</v>
      </c>
      <c r="D43233" s="0" t="s">
        <v>47716</v>
      </c>
      <c r="E43233" s="0" t="s">
        <v>47717</v>
      </c>
      <c r="F43233" s="0" t="n">
        <v>115.14</v>
      </c>
      <c r="G43233" s="0" t="s">
        <v>315</v>
      </c>
      <c r="H43233" s="0" t="s">
        <v>316</v>
      </c>
    </row>
    <row r="43234" customFormat="false" ht="12.85" hidden="false" customHeight="false" outlineLevel="0" collapsed="false">
      <c r="A43234" s="0" t="s">
        <v>47714</v>
      </c>
      <c r="B43234" s="0" t="n">
        <v>5555</v>
      </c>
      <c r="C43234" s="0" t="s">
        <v>29</v>
      </c>
      <c r="D43234" s="0" t="s">
        <v>47716</v>
      </c>
      <c r="E43234" s="0" t="s">
        <v>47717</v>
      </c>
      <c r="F43234" s="0" t="n">
        <v>0.99</v>
      </c>
      <c r="G43234" s="0" t="s">
        <v>315</v>
      </c>
      <c r="H43234" s="0" t="s">
        <v>316</v>
      </c>
    </row>
    <row r="43235" customFormat="false" ht="12.85" hidden="false" customHeight="false" outlineLevel="0" collapsed="false">
      <c r="A43235" s="0" t="s">
        <v>47714</v>
      </c>
      <c r="B43235" s="0" t="n">
        <v>5577</v>
      </c>
      <c r="C43235" s="0" t="s">
        <v>29</v>
      </c>
      <c r="D43235" s="0" t="s">
        <v>47716</v>
      </c>
      <c r="E43235" s="0" t="s">
        <v>47717</v>
      </c>
      <c r="F43235" s="0" t="n">
        <v>1</v>
      </c>
      <c r="G43235" s="0" t="s">
        <v>315</v>
      </c>
      <c r="H43235" s="0" t="s">
        <v>316</v>
      </c>
    </row>
    <row r="43236" customFormat="false" ht="12.85" hidden="false" customHeight="false" outlineLevel="0" collapsed="false">
      <c r="A43236" s="0" t="s">
        <v>47714</v>
      </c>
      <c r="B43236" s="0" t="n">
        <v>5582</v>
      </c>
      <c r="C43236" s="0" t="s">
        <v>29</v>
      </c>
      <c r="D43236" s="0" t="s">
        <v>47716</v>
      </c>
      <c r="E43236" s="0" t="s">
        <v>47717</v>
      </c>
      <c r="F43236" s="0" t="n">
        <v>0.5</v>
      </c>
      <c r="G43236" s="0" t="s">
        <v>315</v>
      </c>
      <c r="H43236" s="0" t="s">
        <v>316</v>
      </c>
    </row>
    <row r="43237" customFormat="false" ht="12.85" hidden="false" customHeight="false" outlineLevel="0" collapsed="false">
      <c r="A43237" s="0" t="s">
        <v>47714</v>
      </c>
      <c r="B43237" s="0" t="n">
        <v>5589</v>
      </c>
      <c r="C43237" s="0" t="s">
        <v>29</v>
      </c>
      <c r="D43237" s="0" t="s">
        <v>47716</v>
      </c>
      <c r="E43237" s="0" t="s">
        <v>47717</v>
      </c>
      <c r="F43237" s="0" t="n">
        <v>1</v>
      </c>
      <c r="G43237" s="0" t="s">
        <v>315</v>
      </c>
      <c r="H43237" s="0" t="s">
        <v>316</v>
      </c>
    </row>
    <row r="43238" customFormat="false" ht="12.85" hidden="false" customHeight="false" outlineLevel="0" collapsed="false">
      <c r="A43238" s="0" t="s">
        <v>47714</v>
      </c>
      <c r="B43238" s="0" t="n">
        <v>559</v>
      </c>
      <c r="C43238" s="0" t="s">
        <v>29</v>
      </c>
      <c r="D43238" s="0" t="s">
        <v>47716</v>
      </c>
      <c r="E43238" s="0" t="s">
        <v>47717</v>
      </c>
      <c r="F43238" s="0" t="n">
        <v>1</v>
      </c>
      <c r="G43238" s="0" t="s">
        <v>315</v>
      </c>
      <c r="H43238" s="0" t="s">
        <v>316</v>
      </c>
    </row>
    <row r="43239" customFormat="false" ht="12.85" hidden="false" customHeight="false" outlineLevel="0" collapsed="false">
      <c r="A43239" s="0" t="s">
        <v>47714</v>
      </c>
      <c r="B43239" s="0" t="n">
        <v>5611</v>
      </c>
      <c r="C43239" s="0" t="s">
        <v>47785</v>
      </c>
      <c r="D43239" s="0" t="s">
        <v>47716</v>
      </c>
      <c r="E43239" s="0" t="s">
        <v>47717</v>
      </c>
      <c r="F43239" s="0" t="s">
        <v>29</v>
      </c>
      <c r="G43239" s="0" t="s">
        <v>315</v>
      </c>
      <c r="H43239" s="0" t="s">
        <v>316</v>
      </c>
    </row>
    <row r="43240" customFormat="false" ht="12.85" hidden="false" customHeight="false" outlineLevel="0" collapsed="false">
      <c r="A43240" s="0" t="s">
        <v>47714</v>
      </c>
      <c r="B43240" s="0" t="n">
        <v>561</v>
      </c>
      <c r="C43240" s="0" t="s">
        <v>47786</v>
      </c>
      <c r="D43240" s="0" t="s">
        <v>47716</v>
      </c>
      <c r="E43240" s="0" t="s">
        <v>47717</v>
      </c>
      <c r="F43240" s="0" t="n">
        <v>0.901385</v>
      </c>
      <c r="G43240" s="0" t="s">
        <v>315</v>
      </c>
      <c r="H43240" s="0" t="s">
        <v>316</v>
      </c>
    </row>
    <row r="43241" customFormat="false" ht="12.85" hidden="false" customHeight="false" outlineLevel="0" collapsed="false">
      <c r="A43241" s="0" t="s">
        <v>47714</v>
      </c>
      <c r="B43241" s="0" t="n">
        <v>5620</v>
      </c>
      <c r="C43241" s="0" t="s">
        <v>29</v>
      </c>
      <c r="D43241" s="0" t="s">
        <v>47716</v>
      </c>
      <c r="E43241" s="0" t="s">
        <v>47717</v>
      </c>
      <c r="F43241" s="0" t="n">
        <v>1</v>
      </c>
      <c r="G43241" s="0" t="s">
        <v>315</v>
      </c>
      <c r="H43241" s="0" t="s">
        <v>316</v>
      </c>
    </row>
    <row r="43242" customFormat="false" ht="12.85" hidden="false" customHeight="false" outlineLevel="0" collapsed="false">
      <c r="A43242" s="0" t="s">
        <v>47714</v>
      </c>
      <c r="B43242" s="0" t="n">
        <v>5641</v>
      </c>
      <c r="C43242" s="0" t="s">
        <v>47787</v>
      </c>
      <c r="D43242" s="0" t="s">
        <v>47716</v>
      </c>
      <c r="E43242" s="0" t="s">
        <v>47717</v>
      </c>
      <c r="F43242" s="0" t="n">
        <v>0.99</v>
      </c>
      <c r="G43242" s="0" t="s">
        <v>315</v>
      </c>
      <c r="H43242" s="0" t="s">
        <v>316</v>
      </c>
    </row>
    <row r="43243" customFormat="false" ht="12.85" hidden="false" customHeight="false" outlineLevel="0" collapsed="false">
      <c r="A43243" s="0" t="s">
        <v>47714</v>
      </c>
      <c r="B43243" s="0" t="n">
        <v>564</v>
      </c>
      <c r="C43243" s="0" t="s">
        <v>47788</v>
      </c>
      <c r="D43243" s="0" t="s">
        <v>47716</v>
      </c>
      <c r="E43243" s="0" t="s">
        <v>47717</v>
      </c>
      <c r="F43243" s="0" t="n">
        <v>0.99</v>
      </c>
      <c r="G43243" s="0" t="s">
        <v>327</v>
      </c>
      <c r="H43243" s="0" t="s">
        <v>316</v>
      </c>
    </row>
    <row r="43244" customFormat="false" ht="12.85" hidden="false" customHeight="false" outlineLevel="0" collapsed="false">
      <c r="A43244" s="0" t="s">
        <v>47714</v>
      </c>
      <c r="B43244" s="0" t="n">
        <v>5669</v>
      </c>
      <c r="C43244" s="0" t="s">
        <v>29</v>
      </c>
      <c r="D43244" s="0" t="s">
        <v>47716</v>
      </c>
      <c r="E43244" s="0" t="s">
        <v>47717</v>
      </c>
      <c r="F43244" s="0" t="n">
        <v>0.99</v>
      </c>
      <c r="G43244" s="0" t="s">
        <v>315</v>
      </c>
      <c r="H43244" s="0" t="s">
        <v>316</v>
      </c>
    </row>
    <row r="43245" customFormat="false" ht="12.85" hidden="false" customHeight="false" outlineLevel="0" collapsed="false">
      <c r="A43245" s="0" t="s">
        <v>47714</v>
      </c>
      <c r="B43245" s="0" t="n">
        <v>566</v>
      </c>
      <c r="C43245" s="0" t="s">
        <v>47789</v>
      </c>
      <c r="D43245" s="0" t="s">
        <v>47716</v>
      </c>
      <c r="E43245" s="0" t="s">
        <v>47717</v>
      </c>
      <c r="F43245" s="0" t="s">
        <v>29</v>
      </c>
      <c r="G43245" s="0" t="s">
        <v>327</v>
      </c>
      <c r="H43245" s="0" t="s">
        <v>316</v>
      </c>
    </row>
    <row r="43246" customFormat="false" ht="12.85" hidden="false" customHeight="false" outlineLevel="0" collapsed="false">
      <c r="A43246" s="0" t="s">
        <v>47714</v>
      </c>
      <c r="B43246" s="0" t="n">
        <v>570</v>
      </c>
      <c r="C43246" s="0" t="s">
        <v>29</v>
      </c>
      <c r="D43246" s="0" t="s">
        <v>47716</v>
      </c>
      <c r="E43246" s="0" t="s">
        <v>47717</v>
      </c>
      <c r="F43246" s="0" t="n">
        <v>186.35</v>
      </c>
      <c r="G43246" s="0" t="s">
        <v>315</v>
      </c>
      <c r="H43246" s="0" t="s">
        <v>316</v>
      </c>
    </row>
    <row r="43247" customFormat="false" ht="12.85" hidden="false" customHeight="false" outlineLevel="0" collapsed="false">
      <c r="A43247" s="0" t="s">
        <v>47714</v>
      </c>
      <c r="B43247" s="0" t="n">
        <v>5720</v>
      </c>
      <c r="C43247" s="0" t="s">
        <v>29</v>
      </c>
      <c r="D43247" s="0" t="s">
        <v>47716</v>
      </c>
      <c r="E43247" s="0" t="s">
        <v>47717</v>
      </c>
      <c r="F43247" s="0" t="n">
        <v>1</v>
      </c>
      <c r="G43247" s="0" t="s">
        <v>315</v>
      </c>
      <c r="H43247" s="0" t="s">
        <v>316</v>
      </c>
    </row>
    <row r="43248" customFormat="false" ht="12.85" hidden="false" customHeight="false" outlineLevel="0" collapsed="false">
      <c r="A43248" s="0" t="s">
        <v>47714</v>
      </c>
      <c r="B43248" s="0" t="n">
        <v>5729</v>
      </c>
      <c r="C43248" s="0" t="s">
        <v>29</v>
      </c>
      <c r="D43248" s="0" t="s">
        <v>47716</v>
      </c>
      <c r="E43248" s="0" t="s">
        <v>47717</v>
      </c>
      <c r="F43248" s="0" t="n">
        <v>84.72</v>
      </c>
      <c r="G43248" s="0" t="s">
        <v>327</v>
      </c>
      <c r="H43248" s="0" t="s">
        <v>316</v>
      </c>
    </row>
    <row r="43249" customFormat="false" ht="12.85" hidden="false" customHeight="false" outlineLevel="0" collapsed="false">
      <c r="A43249" s="0" t="s">
        <v>47714</v>
      </c>
      <c r="B43249" s="0" t="n">
        <v>572</v>
      </c>
      <c r="C43249" s="0" t="s">
        <v>29</v>
      </c>
      <c r="D43249" s="0" t="s">
        <v>47716</v>
      </c>
      <c r="E43249" s="0" t="s">
        <v>47717</v>
      </c>
      <c r="F43249" s="0" t="n">
        <v>1</v>
      </c>
      <c r="G43249" s="0" t="s">
        <v>315</v>
      </c>
      <c r="H43249" s="0" t="s">
        <v>316</v>
      </c>
    </row>
    <row r="43250" customFormat="false" ht="12.85" hidden="false" customHeight="false" outlineLevel="0" collapsed="false">
      <c r="A43250" s="0" t="s">
        <v>47714</v>
      </c>
      <c r="B43250" s="0" t="n">
        <v>5731</v>
      </c>
      <c r="C43250" s="0" t="s">
        <v>29</v>
      </c>
      <c r="D43250" s="0" t="s">
        <v>47716</v>
      </c>
      <c r="E43250" s="0" t="s">
        <v>47717</v>
      </c>
      <c r="F43250" s="0" t="n">
        <v>239.51</v>
      </c>
      <c r="G43250" s="0" t="s">
        <v>315</v>
      </c>
      <c r="H43250" s="0" t="s">
        <v>316</v>
      </c>
    </row>
    <row r="43251" customFormat="false" ht="12.85" hidden="false" customHeight="false" outlineLevel="0" collapsed="false">
      <c r="A43251" s="0" t="s">
        <v>47714</v>
      </c>
      <c r="B43251" s="0" t="n">
        <v>5735</v>
      </c>
      <c r="C43251" s="0" t="s">
        <v>29</v>
      </c>
      <c r="D43251" s="0" t="s">
        <v>47716</v>
      </c>
      <c r="E43251" s="0" t="s">
        <v>47717</v>
      </c>
      <c r="F43251" s="0" t="n">
        <v>1</v>
      </c>
      <c r="G43251" s="0" t="s">
        <v>315</v>
      </c>
      <c r="H43251" s="0" t="s">
        <v>316</v>
      </c>
    </row>
    <row r="43252" customFormat="false" ht="12.85" hidden="false" customHeight="false" outlineLevel="0" collapsed="false">
      <c r="A43252" s="0" t="s">
        <v>47714</v>
      </c>
      <c r="B43252" s="0" t="n">
        <v>5737</v>
      </c>
      <c r="C43252" s="0" t="s">
        <v>29</v>
      </c>
      <c r="D43252" s="0" t="s">
        <v>47716</v>
      </c>
      <c r="E43252" s="0" t="s">
        <v>47717</v>
      </c>
      <c r="F43252" s="0" t="n">
        <v>0.947</v>
      </c>
      <c r="G43252" s="0" t="s">
        <v>315</v>
      </c>
      <c r="H43252" s="0" t="s">
        <v>316</v>
      </c>
    </row>
    <row r="43253" customFormat="false" ht="12.85" hidden="false" customHeight="false" outlineLevel="0" collapsed="false">
      <c r="A43253" s="0" t="s">
        <v>47714</v>
      </c>
      <c r="B43253" s="0" t="n">
        <v>5739</v>
      </c>
      <c r="C43253" s="0" t="s">
        <v>29</v>
      </c>
      <c r="D43253" s="0" t="s">
        <v>47716</v>
      </c>
      <c r="E43253" s="0" t="s">
        <v>47717</v>
      </c>
      <c r="F43253" s="0" t="n">
        <v>1</v>
      </c>
      <c r="G43253" s="0" t="s">
        <v>315</v>
      </c>
      <c r="H43253" s="0" t="s">
        <v>316</v>
      </c>
    </row>
    <row r="43254" customFormat="false" ht="12.85" hidden="false" customHeight="false" outlineLevel="0" collapsed="false">
      <c r="A43254" s="0" t="s">
        <v>47714</v>
      </c>
      <c r="B43254" s="0" t="n">
        <v>5745</v>
      </c>
      <c r="C43254" s="0" t="s">
        <v>47790</v>
      </c>
      <c r="D43254" s="0" t="s">
        <v>47716</v>
      </c>
      <c r="E43254" s="0" t="s">
        <v>47717</v>
      </c>
      <c r="F43254" s="0" t="n">
        <v>0.479818</v>
      </c>
      <c r="G43254" s="0" t="s">
        <v>315</v>
      </c>
      <c r="H43254" s="0" t="s">
        <v>316</v>
      </c>
    </row>
    <row r="43255" customFormat="false" ht="12.85" hidden="false" customHeight="false" outlineLevel="0" collapsed="false">
      <c r="A43255" s="0" t="s">
        <v>47714</v>
      </c>
      <c r="B43255" s="0" t="n">
        <v>5746</v>
      </c>
      <c r="C43255" s="0" t="s">
        <v>29</v>
      </c>
      <c r="D43255" s="0" t="s">
        <v>47716</v>
      </c>
      <c r="E43255" s="0" t="s">
        <v>47717</v>
      </c>
      <c r="F43255" s="0" t="n">
        <v>0.5</v>
      </c>
      <c r="G43255" s="0" t="s">
        <v>315</v>
      </c>
      <c r="H43255" s="0" t="s">
        <v>316</v>
      </c>
    </row>
    <row r="43256" customFormat="false" ht="12.85" hidden="false" customHeight="false" outlineLevel="0" collapsed="false">
      <c r="A43256" s="0" t="s">
        <v>47714</v>
      </c>
      <c r="B43256" s="0" t="n">
        <v>5749</v>
      </c>
      <c r="C43256" s="0" t="s">
        <v>29</v>
      </c>
      <c r="D43256" s="0" t="s">
        <v>47716</v>
      </c>
      <c r="E43256" s="0" t="s">
        <v>47717</v>
      </c>
      <c r="F43256" s="0" t="n">
        <v>105.33</v>
      </c>
      <c r="G43256" s="0" t="s">
        <v>315</v>
      </c>
      <c r="H43256" s="0" t="s">
        <v>316</v>
      </c>
    </row>
    <row r="43257" customFormat="false" ht="12.85" hidden="false" customHeight="false" outlineLevel="0" collapsed="false">
      <c r="A43257" s="0" t="s">
        <v>47714</v>
      </c>
      <c r="B43257" s="0" t="n">
        <v>5752</v>
      </c>
      <c r="C43257" s="0" t="s">
        <v>29</v>
      </c>
      <c r="D43257" s="0" t="s">
        <v>47716</v>
      </c>
      <c r="E43257" s="0" t="s">
        <v>47717</v>
      </c>
      <c r="F43257" s="0" t="n">
        <v>377.11</v>
      </c>
      <c r="G43257" s="0" t="s">
        <v>315</v>
      </c>
      <c r="H43257" s="0" t="s">
        <v>316</v>
      </c>
    </row>
    <row r="43258" customFormat="false" ht="12.85" hidden="false" customHeight="false" outlineLevel="0" collapsed="false">
      <c r="A43258" s="0" t="s">
        <v>47714</v>
      </c>
      <c r="B43258" s="0" t="n">
        <v>5762</v>
      </c>
      <c r="C43258" s="0" t="s">
        <v>29</v>
      </c>
      <c r="D43258" s="0" t="s">
        <v>47716</v>
      </c>
      <c r="E43258" s="0" t="s">
        <v>47717</v>
      </c>
      <c r="F43258" s="0" t="n">
        <v>0.99</v>
      </c>
      <c r="G43258" s="0" t="s">
        <v>315</v>
      </c>
      <c r="H43258" s="0" t="s">
        <v>316</v>
      </c>
    </row>
    <row r="43259" customFormat="false" ht="12.85" hidden="false" customHeight="false" outlineLevel="0" collapsed="false">
      <c r="A43259" s="0" t="s">
        <v>47714</v>
      </c>
      <c r="B43259" s="0" t="n">
        <v>5763</v>
      </c>
      <c r="C43259" s="0" t="s">
        <v>29</v>
      </c>
      <c r="D43259" s="0" t="s">
        <v>47716</v>
      </c>
      <c r="E43259" s="0" t="s">
        <v>47717</v>
      </c>
      <c r="F43259" s="0" t="n">
        <v>94.06</v>
      </c>
      <c r="G43259" s="0" t="s">
        <v>315</v>
      </c>
      <c r="H43259" s="0" t="s">
        <v>316</v>
      </c>
    </row>
    <row r="43260" customFormat="false" ht="12.85" hidden="false" customHeight="false" outlineLevel="0" collapsed="false">
      <c r="A43260" s="0" t="s">
        <v>47714</v>
      </c>
      <c r="B43260" s="0" t="n">
        <v>5769</v>
      </c>
      <c r="C43260" s="0" t="s">
        <v>47791</v>
      </c>
      <c r="D43260" s="0" t="s">
        <v>47716</v>
      </c>
      <c r="E43260" s="0" t="s">
        <v>47717</v>
      </c>
      <c r="F43260" s="0" t="n">
        <v>1</v>
      </c>
      <c r="G43260" s="0" t="s">
        <v>315</v>
      </c>
      <c r="H43260" s="0" t="s">
        <v>316</v>
      </c>
    </row>
    <row r="43261" customFormat="false" ht="12.85" hidden="false" customHeight="false" outlineLevel="0" collapsed="false">
      <c r="A43261" s="0" t="s">
        <v>47714</v>
      </c>
      <c r="B43261" s="0" t="n">
        <v>5773</v>
      </c>
      <c r="C43261" s="0" t="s">
        <v>29</v>
      </c>
      <c r="D43261" s="0" t="s">
        <v>47716</v>
      </c>
      <c r="E43261" s="0" t="s">
        <v>47717</v>
      </c>
      <c r="F43261" s="0" t="n">
        <v>0.99993</v>
      </c>
      <c r="G43261" s="0" t="s">
        <v>315</v>
      </c>
      <c r="H43261" s="0" t="s">
        <v>316</v>
      </c>
    </row>
    <row r="43262" customFormat="false" ht="12.85" hidden="false" customHeight="false" outlineLevel="0" collapsed="false">
      <c r="A43262" s="0" t="s">
        <v>47714</v>
      </c>
      <c r="B43262" s="0" t="n">
        <v>5780</v>
      </c>
      <c r="C43262" s="0" t="s">
        <v>29</v>
      </c>
      <c r="D43262" s="0" t="s">
        <v>47716</v>
      </c>
      <c r="E43262" s="0" t="s">
        <v>47717</v>
      </c>
      <c r="F43262" s="0" t="n">
        <v>319.05</v>
      </c>
      <c r="G43262" s="0" t="s">
        <v>315</v>
      </c>
      <c r="H43262" s="0" t="s">
        <v>316</v>
      </c>
    </row>
    <row r="43263" customFormat="false" ht="12.85" hidden="false" customHeight="false" outlineLevel="0" collapsed="false">
      <c r="A43263" s="0" t="s">
        <v>47714</v>
      </c>
      <c r="B43263" s="0" t="n">
        <v>5782</v>
      </c>
      <c r="C43263" s="0" t="s">
        <v>29</v>
      </c>
      <c r="D43263" s="0" t="s">
        <v>47716</v>
      </c>
      <c r="E43263" s="0" t="s">
        <v>47717</v>
      </c>
      <c r="F43263" s="0" t="n">
        <v>171.12</v>
      </c>
      <c r="G43263" s="0" t="s">
        <v>315</v>
      </c>
      <c r="H43263" s="0" t="s">
        <v>316</v>
      </c>
    </row>
    <row r="43264" customFormat="false" ht="12.85" hidden="false" customHeight="false" outlineLevel="0" collapsed="false">
      <c r="A43264" s="0" t="s">
        <v>47714</v>
      </c>
      <c r="B43264" s="0" t="n">
        <v>5784</v>
      </c>
      <c r="C43264" s="0" t="s">
        <v>29</v>
      </c>
      <c r="D43264" s="0" t="s">
        <v>47716</v>
      </c>
      <c r="E43264" s="0" t="s">
        <v>47717</v>
      </c>
      <c r="F43264" s="0" t="n">
        <v>0.98</v>
      </c>
      <c r="G43264" s="0" t="s">
        <v>315</v>
      </c>
      <c r="H43264" s="0" t="s">
        <v>316</v>
      </c>
    </row>
    <row r="43265" customFormat="false" ht="12.85" hidden="false" customHeight="false" outlineLevel="0" collapsed="false">
      <c r="A43265" s="0" t="s">
        <v>47714</v>
      </c>
      <c r="B43265" s="0" t="n">
        <v>5790</v>
      </c>
      <c r="C43265" s="0" t="s">
        <v>29</v>
      </c>
      <c r="D43265" s="0" t="s">
        <v>47716</v>
      </c>
      <c r="E43265" s="0" t="s">
        <v>47717</v>
      </c>
      <c r="F43265" s="0" t="n">
        <v>0.99</v>
      </c>
      <c r="G43265" s="0" t="s">
        <v>315</v>
      </c>
      <c r="H43265" s="0" t="s">
        <v>316</v>
      </c>
    </row>
    <row r="43266" customFormat="false" ht="12.85" hidden="false" customHeight="false" outlineLevel="0" collapsed="false">
      <c r="A43266" s="0" t="s">
        <v>47714</v>
      </c>
      <c r="B43266" s="0" t="n">
        <v>5793</v>
      </c>
      <c r="C43266" s="0" t="s">
        <v>29</v>
      </c>
      <c r="D43266" s="0" t="s">
        <v>47716</v>
      </c>
      <c r="E43266" s="0" t="s">
        <v>47717</v>
      </c>
      <c r="F43266" s="0" t="n">
        <v>111.89</v>
      </c>
      <c r="G43266" s="0" t="s">
        <v>315</v>
      </c>
      <c r="H43266" s="0" t="s">
        <v>316</v>
      </c>
    </row>
    <row r="43267" customFormat="false" ht="12.85" hidden="false" customHeight="false" outlineLevel="0" collapsed="false">
      <c r="A43267" s="0" t="s">
        <v>47714</v>
      </c>
      <c r="B43267" s="0" t="n">
        <v>5794</v>
      </c>
      <c r="C43267" s="0" t="s">
        <v>29</v>
      </c>
      <c r="D43267" s="0" t="s">
        <v>47716</v>
      </c>
      <c r="E43267" s="0" t="s">
        <v>47717</v>
      </c>
      <c r="F43267" s="0" t="n">
        <v>0.99</v>
      </c>
      <c r="G43267" s="0" t="s">
        <v>327</v>
      </c>
      <c r="H43267" s="0" t="s">
        <v>316</v>
      </c>
    </row>
    <row r="43268" customFormat="false" ht="12.85" hidden="false" customHeight="false" outlineLevel="0" collapsed="false">
      <c r="A43268" s="0" t="s">
        <v>47714</v>
      </c>
      <c r="B43268" s="0" t="n">
        <v>5796</v>
      </c>
      <c r="C43268" s="0" t="s">
        <v>47792</v>
      </c>
      <c r="D43268" s="0" t="s">
        <v>47716</v>
      </c>
      <c r="E43268" s="0" t="s">
        <v>47717</v>
      </c>
      <c r="F43268" s="0" t="n">
        <v>0.8</v>
      </c>
      <c r="G43268" s="0" t="s">
        <v>327</v>
      </c>
      <c r="H43268" s="0" t="s">
        <v>316</v>
      </c>
    </row>
    <row r="43269" customFormat="false" ht="12.85" hidden="false" customHeight="false" outlineLevel="0" collapsed="false">
      <c r="A43269" s="0" t="s">
        <v>47714</v>
      </c>
      <c r="B43269" s="0" t="n">
        <v>5798</v>
      </c>
      <c r="C43269" s="0" t="s">
        <v>47793</v>
      </c>
      <c r="D43269" s="0" t="s">
        <v>47716</v>
      </c>
      <c r="E43269" s="0" t="s">
        <v>47717</v>
      </c>
      <c r="F43269" s="0" t="n">
        <v>59.18</v>
      </c>
      <c r="G43269" s="0" t="s">
        <v>327</v>
      </c>
      <c r="H43269" s="0" t="s">
        <v>316</v>
      </c>
    </row>
    <row r="43270" customFormat="false" ht="12.85" hidden="false" customHeight="false" outlineLevel="0" collapsed="false">
      <c r="A43270" s="0" t="s">
        <v>47714</v>
      </c>
      <c r="B43270" s="0" t="n">
        <v>5807</v>
      </c>
      <c r="C43270" s="0" t="s">
        <v>47794</v>
      </c>
      <c r="D43270" s="0" t="s">
        <v>47716</v>
      </c>
      <c r="E43270" s="0" t="s">
        <v>47717</v>
      </c>
      <c r="F43270" s="0" t="n">
        <v>0.2</v>
      </c>
      <c r="G43270" s="0" t="s">
        <v>315</v>
      </c>
      <c r="H43270" s="0" t="s">
        <v>316</v>
      </c>
    </row>
    <row r="43271" customFormat="false" ht="12.85" hidden="false" customHeight="false" outlineLevel="0" collapsed="false">
      <c r="A43271" s="0" t="s">
        <v>47714</v>
      </c>
      <c r="B43271" s="0" t="n">
        <v>5824</v>
      </c>
      <c r="C43271" s="0" t="s">
        <v>29</v>
      </c>
      <c r="D43271" s="0" t="s">
        <v>47716</v>
      </c>
      <c r="E43271" s="0" t="s">
        <v>47717</v>
      </c>
      <c r="F43271" s="0" t="n">
        <v>1</v>
      </c>
      <c r="G43271" s="0" t="s">
        <v>327</v>
      </c>
      <c r="H43271" s="0" t="s">
        <v>316</v>
      </c>
    </row>
    <row r="43272" customFormat="false" ht="12.85" hidden="false" customHeight="false" outlineLevel="0" collapsed="false">
      <c r="A43272" s="0" t="s">
        <v>47714</v>
      </c>
      <c r="B43272" s="0" t="n">
        <v>5830</v>
      </c>
      <c r="C43272" s="0" t="s">
        <v>29</v>
      </c>
      <c r="D43272" s="0" t="s">
        <v>47716</v>
      </c>
      <c r="E43272" s="0" t="s">
        <v>47717</v>
      </c>
      <c r="F43272" s="0" t="n">
        <v>197.34</v>
      </c>
      <c r="G43272" s="0" t="s">
        <v>315</v>
      </c>
      <c r="H43272" s="0" t="s">
        <v>316</v>
      </c>
    </row>
    <row r="43273" customFormat="false" ht="12.85" hidden="false" customHeight="false" outlineLevel="0" collapsed="false">
      <c r="A43273" s="0" t="s">
        <v>47714</v>
      </c>
      <c r="B43273" s="0" t="n">
        <v>5839</v>
      </c>
      <c r="C43273" s="0" t="s">
        <v>29</v>
      </c>
      <c r="D43273" s="0" t="s">
        <v>47716</v>
      </c>
      <c r="E43273" s="0" t="s">
        <v>47717</v>
      </c>
      <c r="F43273" s="0" t="n">
        <v>0.997</v>
      </c>
      <c r="G43273" s="0" t="s">
        <v>327</v>
      </c>
      <c r="H43273" s="0" t="s">
        <v>316</v>
      </c>
    </row>
    <row r="43274" customFormat="false" ht="12.85" hidden="false" customHeight="false" outlineLevel="0" collapsed="false">
      <c r="A43274" s="0" t="s">
        <v>47714</v>
      </c>
      <c r="B43274" s="0" t="n">
        <v>5841</v>
      </c>
      <c r="C43274" s="0" t="s">
        <v>29</v>
      </c>
      <c r="D43274" s="0" t="s">
        <v>47716</v>
      </c>
      <c r="E43274" s="0" t="s">
        <v>47717</v>
      </c>
      <c r="F43274" s="0" t="n">
        <v>83.88</v>
      </c>
      <c r="G43274" s="0" t="s">
        <v>315</v>
      </c>
      <c r="H43274" s="0" t="s">
        <v>316</v>
      </c>
    </row>
    <row r="43275" customFormat="false" ht="12.85" hidden="false" customHeight="false" outlineLevel="0" collapsed="false">
      <c r="A43275" s="0" t="s">
        <v>47714</v>
      </c>
      <c r="B43275" s="0" t="n">
        <v>5845</v>
      </c>
      <c r="C43275" s="0" t="s">
        <v>29</v>
      </c>
      <c r="D43275" s="0" t="s">
        <v>47716</v>
      </c>
      <c r="E43275" s="0" t="s">
        <v>47717</v>
      </c>
      <c r="F43275" s="0" t="n">
        <v>1</v>
      </c>
      <c r="G43275" s="0" t="s">
        <v>327</v>
      </c>
      <c r="H43275" s="0" t="s">
        <v>316</v>
      </c>
    </row>
    <row r="43276" customFormat="false" ht="12.85" hidden="false" customHeight="false" outlineLevel="0" collapsed="false">
      <c r="A43276" s="0" t="s">
        <v>47714</v>
      </c>
      <c r="B43276" s="0" t="n">
        <v>5851</v>
      </c>
      <c r="C43276" s="0" t="s">
        <v>29</v>
      </c>
      <c r="D43276" s="0" t="s">
        <v>47716</v>
      </c>
      <c r="E43276" s="0" t="s">
        <v>47717</v>
      </c>
      <c r="F43276" s="0" t="n">
        <v>1</v>
      </c>
      <c r="G43276" s="0" t="s">
        <v>315</v>
      </c>
      <c r="H43276" s="0" t="s">
        <v>316</v>
      </c>
    </row>
    <row r="43277" customFormat="false" ht="12.85" hidden="false" customHeight="false" outlineLevel="0" collapsed="false">
      <c r="A43277" s="0" t="s">
        <v>47714</v>
      </c>
      <c r="B43277" s="0" t="n">
        <v>5854</v>
      </c>
      <c r="C43277" s="0" t="s">
        <v>29</v>
      </c>
      <c r="D43277" s="0" t="s">
        <v>47716</v>
      </c>
      <c r="E43277" s="0" t="s">
        <v>47717</v>
      </c>
      <c r="F43277" s="0" t="n">
        <v>35.84</v>
      </c>
      <c r="G43277" s="0" t="s">
        <v>315</v>
      </c>
      <c r="H43277" s="0" t="s">
        <v>316</v>
      </c>
    </row>
    <row r="43278" customFormat="false" ht="12.85" hidden="false" customHeight="false" outlineLevel="0" collapsed="false">
      <c r="A43278" s="0" t="s">
        <v>47714</v>
      </c>
      <c r="B43278" s="0" t="n">
        <v>5857</v>
      </c>
      <c r="C43278" s="0" t="s">
        <v>29</v>
      </c>
      <c r="D43278" s="0" t="s">
        <v>47716</v>
      </c>
      <c r="E43278" s="0" t="s">
        <v>47717</v>
      </c>
      <c r="F43278" s="0" t="n">
        <v>1</v>
      </c>
      <c r="G43278" s="0" t="s">
        <v>315</v>
      </c>
      <c r="H43278" s="0" t="s">
        <v>316</v>
      </c>
    </row>
    <row r="43279" customFormat="false" ht="12.85" hidden="false" customHeight="false" outlineLevel="0" collapsed="false">
      <c r="A43279" s="0" t="s">
        <v>47714</v>
      </c>
      <c r="B43279" s="0" t="n">
        <v>5860</v>
      </c>
      <c r="C43279" s="0" t="s">
        <v>47795</v>
      </c>
      <c r="D43279" s="0" t="s">
        <v>47716</v>
      </c>
      <c r="E43279" s="0" t="s">
        <v>47717</v>
      </c>
      <c r="F43279" s="0" t="n">
        <v>0.532124</v>
      </c>
      <c r="G43279" s="0" t="s">
        <v>315</v>
      </c>
      <c r="H43279" s="0" t="s">
        <v>316</v>
      </c>
    </row>
    <row r="43280" customFormat="false" ht="12.85" hidden="false" customHeight="false" outlineLevel="0" collapsed="false">
      <c r="A43280" s="0" t="s">
        <v>47714</v>
      </c>
      <c r="B43280" s="0" t="n">
        <v>5863</v>
      </c>
      <c r="C43280" s="0" t="s">
        <v>47796</v>
      </c>
      <c r="D43280" s="0" t="s">
        <v>47716</v>
      </c>
      <c r="E43280" s="0" t="s">
        <v>47717</v>
      </c>
      <c r="F43280" s="0" t="n">
        <v>0.96</v>
      </c>
      <c r="G43280" s="0" t="s">
        <v>315</v>
      </c>
      <c r="H43280" s="0" t="s">
        <v>316</v>
      </c>
    </row>
    <row r="43281" customFormat="false" ht="12.85" hidden="false" customHeight="false" outlineLevel="0" collapsed="false">
      <c r="A43281" s="0" t="s">
        <v>47714</v>
      </c>
      <c r="B43281" s="0" t="n">
        <v>5864</v>
      </c>
      <c r="C43281" s="0" t="s">
        <v>29</v>
      </c>
      <c r="D43281" s="0" t="s">
        <v>47716</v>
      </c>
      <c r="E43281" s="0" t="s">
        <v>47717</v>
      </c>
      <c r="F43281" s="0" t="n">
        <v>0.89</v>
      </c>
      <c r="G43281" s="0" t="s">
        <v>315</v>
      </c>
      <c r="H43281" s="0" t="s">
        <v>316</v>
      </c>
    </row>
    <row r="43282" customFormat="false" ht="12.85" hidden="false" customHeight="false" outlineLevel="0" collapsed="false">
      <c r="A43282" s="0" t="s">
        <v>47714</v>
      </c>
      <c r="B43282" s="0" t="n">
        <v>5866</v>
      </c>
      <c r="C43282" s="0" t="s">
        <v>29</v>
      </c>
      <c r="D43282" s="0" t="s">
        <v>47716</v>
      </c>
      <c r="E43282" s="0" t="s">
        <v>47717</v>
      </c>
      <c r="F43282" s="0" t="n">
        <v>0.5</v>
      </c>
      <c r="G43282" s="0" t="s">
        <v>315</v>
      </c>
      <c r="H43282" s="0" t="s">
        <v>316</v>
      </c>
    </row>
    <row r="43283" customFormat="false" ht="12.85" hidden="false" customHeight="false" outlineLevel="0" collapsed="false">
      <c r="A43283" s="0" t="s">
        <v>47714</v>
      </c>
      <c r="B43283" s="0" t="n">
        <v>590</v>
      </c>
      <c r="C43283" s="0" t="s">
        <v>29</v>
      </c>
      <c r="D43283" s="0" t="s">
        <v>47716</v>
      </c>
      <c r="E43283" s="0" t="s">
        <v>47717</v>
      </c>
      <c r="F43283" s="0" t="n">
        <v>1</v>
      </c>
      <c r="G43283" s="0" t="s">
        <v>327</v>
      </c>
      <c r="H43283" s="0" t="s">
        <v>316</v>
      </c>
    </row>
    <row r="43284" customFormat="false" ht="12.85" hidden="false" customHeight="false" outlineLevel="0" collapsed="false">
      <c r="A43284" s="0" t="s">
        <v>47714</v>
      </c>
      <c r="B43284" s="0" t="n">
        <v>637</v>
      </c>
      <c r="C43284" s="0" t="s">
        <v>47797</v>
      </c>
      <c r="D43284" s="0" t="s">
        <v>47716</v>
      </c>
      <c r="E43284" s="0" t="s">
        <v>47717</v>
      </c>
      <c r="F43284" s="0" t="s">
        <v>29</v>
      </c>
      <c r="G43284" s="0" t="s">
        <v>315</v>
      </c>
      <c r="H43284" s="0" t="s">
        <v>316</v>
      </c>
    </row>
    <row r="43285" customFormat="false" ht="12.85" hidden="false" customHeight="false" outlineLevel="0" collapsed="false">
      <c r="A43285" s="0" t="s">
        <v>47714</v>
      </c>
      <c r="B43285" s="0" t="n">
        <v>658</v>
      </c>
      <c r="C43285" s="0" t="s">
        <v>47798</v>
      </c>
      <c r="D43285" s="0" t="s">
        <v>47716</v>
      </c>
      <c r="E43285" s="0" t="s">
        <v>47717</v>
      </c>
      <c r="F43285" s="0" t="n">
        <v>1</v>
      </c>
      <c r="G43285" s="0" t="s">
        <v>315</v>
      </c>
      <c r="H43285" s="0" t="s">
        <v>316</v>
      </c>
    </row>
    <row r="43286" customFormat="false" ht="12.85" hidden="false" customHeight="false" outlineLevel="0" collapsed="false">
      <c r="A43286" s="0" t="s">
        <v>47714</v>
      </c>
      <c r="B43286" s="0" t="n">
        <v>67</v>
      </c>
      <c r="C43286" s="0" t="s">
        <v>47799</v>
      </c>
      <c r="D43286" s="0" t="s">
        <v>47716</v>
      </c>
      <c r="E43286" s="0" t="s">
        <v>47717</v>
      </c>
      <c r="F43286" s="0" t="n">
        <v>0.912664</v>
      </c>
      <c r="G43286" s="0" t="s">
        <v>315</v>
      </c>
      <c r="H43286" s="0" t="s">
        <v>316</v>
      </c>
    </row>
    <row r="43287" customFormat="false" ht="12.85" hidden="false" customHeight="false" outlineLevel="0" collapsed="false">
      <c r="A43287" s="0" t="s">
        <v>47714</v>
      </c>
      <c r="B43287" s="0" t="n">
        <v>691</v>
      </c>
      <c r="C43287" s="0" t="s">
        <v>47800</v>
      </c>
      <c r="D43287" s="0" t="s">
        <v>47716</v>
      </c>
      <c r="E43287" s="0" t="s">
        <v>47717</v>
      </c>
      <c r="F43287" s="0" t="s">
        <v>29</v>
      </c>
      <c r="G43287" s="0" t="s">
        <v>315</v>
      </c>
      <c r="H43287" s="0" t="s">
        <v>316</v>
      </c>
    </row>
    <row r="43288" customFormat="false" ht="12.85" hidden="false" customHeight="false" outlineLevel="0" collapsed="false">
      <c r="A43288" s="0" t="s">
        <v>47714</v>
      </c>
      <c r="B43288" s="0" t="n">
        <v>694</v>
      </c>
      <c r="C43288" s="0" t="s">
        <v>29</v>
      </c>
      <c r="D43288" s="0" t="s">
        <v>47716</v>
      </c>
      <c r="E43288" s="0" t="s">
        <v>47717</v>
      </c>
      <c r="F43288" s="0" t="n">
        <v>0.99</v>
      </c>
      <c r="G43288" s="0" t="s">
        <v>327</v>
      </c>
      <c r="H43288" s="0" t="s">
        <v>316</v>
      </c>
    </row>
    <row r="43289" customFormat="false" ht="12.85" hidden="false" customHeight="false" outlineLevel="0" collapsed="false">
      <c r="A43289" s="0" t="s">
        <v>47714</v>
      </c>
      <c r="B43289" s="0" t="n">
        <v>698</v>
      </c>
      <c r="C43289" s="0" t="s">
        <v>29</v>
      </c>
      <c r="D43289" s="0" t="s">
        <v>47716</v>
      </c>
      <c r="E43289" s="0" t="s">
        <v>47717</v>
      </c>
      <c r="F43289" s="0" t="n">
        <v>1</v>
      </c>
      <c r="G43289" s="0" t="s">
        <v>315</v>
      </c>
      <c r="H43289" s="0" t="s">
        <v>316</v>
      </c>
    </row>
    <row r="43290" customFormat="false" ht="12.85" hidden="false" customHeight="false" outlineLevel="0" collapsed="false">
      <c r="A43290" s="0" t="s">
        <v>47714</v>
      </c>
      <c r="B43290" s="0" t="n">
        <v>715</v>
      </c>
      <c r="C43290" s="0" t="s">
        <v>47801</v>
      </c>
      <c r="D43290" s="0" t="s">
        <v>47716</v>
      </c>
      <c r="E43290" s="0" t="s">
        <v>47717</v>
      </c>
      <c r="F43290" s="0" t="s">
        <v>29</v>
      </c>
      <c r="G43290" s="0" t="s">
        <v>398</v>
      </c>
      <c r="H43290" s="0" t="s">
        <v>316</v>
      </c>
    </row>
    <row r="43291" customFormat="false" ht="12.85" hidden="false" customHeight="false" outlineLevel="0" collapsed="false">
      <c r="A43291" s="0" t="s">
        <v>47714</v>
      </c>
      <c r="B43291" s="0" t="n">
        <v>793</v>
      </c>
      <c r="C43291" s="0" t="s">
        <v>47802</v>
      </c>
      <c r="D43291" s="0" t="s">
        <v>47716</v>
      </c>
      <c r="E43291" s="0" t="s">
        <v>47717</v>
      </c>
      <c r="F43291" s="0" t="n">
        <v>153.12</v>
      </c>
      <c r="G43291" s="0" t="s">
        <v>315</v>
      </c>
      <c r="H43291" s="0" t="s">
        <v>316</v>
      </c>
    </row>
    <row r="43292" customFormat="false" ht="12.85" hidden="false" customHeight="false" outlineLevel="0" collapsed="false">
      <c r="A43292" s="0" t="s">
        <v>47714</v>
      </c>
      <c r="B43292" s="0" t="n">
        <v>819</v>
      </c>
      <c r="C43292" s="0" t="s">
        <v>29</v>
      </c>
      <c r="D43292" s="0" t="s">
        <v>47716</v>
      </c>
      <c r="E43292" s="0" t="s">
        <v>47717</v>
      </c>
      <c r="F43292" s="0" t="n">
        <v>1</v>
      </c>
      <c r="G43292" s="0" t="s">
        <v>315</v>
      </c>
      <c r="H43292" s="0" t="s">
        <v>316</v>
      </c>
    </row>
    <row r="43293" customFormat="false" ht="12.85" hidden="false" customHeight="false" outlineLevel="0" collapsed="false">
      <c r="A43293" s="0" t="s">
        <v>47714</v>
      </c>
      <c r="B43293" s="0" t="n">
        <v>836</v>
      </c>
      <c r="C43293" s="0" t="s">
        <v>29</v>
      </c>
      <c r="D43293" s="0" t="s">
        <v>47716</v>
      </c>
      <c r="E43293" s="0" t="s">
        <v>47717</v>
      </c>
      <c r="F43293" s="0" t="s">
        <v>29</v>
      </c>
      <c r="G43293" s="0" t="s">
        <v>398</v>
      </c>
      <c r="H43293" s="0" t="s">
        <v>316</v>
      </c>
    </row>
    <row r="43294" customFormat="false" ht="12.85" hidden="false" customHeight="false" outlineLevel="0" collapsed="false">
      <c r="A43294" s="0" t="s">
        <v>47714</v>
      </c>
      <c r="B43294" s="0" t="n">
        <v>856</v>
      </c>
      <c r="C43294" s="0" t="s">
        <v>47803</v>
      </c>
      <c r="D43294" s="0" t="s">
        <v>47716</v>
      </c>
      <c r="E43294" s="0" t="s">
        <v>47717</v>
      </c>
      <c r="F43294" s="0" t="n">
        <v>0.99</v>
      </c>
      <c r="G43294" s="0" t="s">
        <v>315</v>
      </c>
      <c r="H43294" s="0" t="s">
        <v>316</v>
      </c>
    </row>
    <row r="43295" customFormat="false" ht="12.85" hidden="false" customHeight="false" outlineLevel="0" collapsed="false">
      <c r="A43295" s="0" t="s">
        <v>47714</v>
      </c>
      <c r="B43295" s="0" t="n">
        <v>886</v>
      </c>
      <c r="C43295" s="0" t="s">
        <v>29</v>
      </c>
      <c r="D43295" s="0" t="s">
        <v>47716</v>
      </c>
      <c r="E43295" s="0" t="s">
        <v>47717</v>
      </c>
      <c r="F43295" s="0" t="n">
        <v>1</v>
      </c>
      <c r="G43295" s="0" t="s">
        <v>315</v>
      </c>
      <c r="H43295" s="0" t="s">
        <v>316</v>
      </c>
    </row>
    <row r="43296" customFormat="false" ht="12.85" hidden="false" customHeight="false" outlineLevel="0" collapsed="false">
      <c r="A43296" s="0" t="s">
        <v>47714</v>
      </c>
      <c r="B43296" s="0" t="n">
        <v>93</v>
      </c>
      <c r="C43296" s="0" t="s">
        <v>29</v>
      </c>
      <c r="D43296" s="0" t="s">
        <v>47716</v>
      </c>
      <c r="E43296" s="0" t="s">
        <v>47717</v>
      </c>
      <c r="F43296" s="0" t="n">
        <v>1</v>
      </c>
      <c r="G43296" s="0" t="s">
        <v>315</v>
      </c>
      <c r="H43296" s="0" t="s">
        <v>316</v>
      </c>
    </row>
    <row r="43297" customFormat="false" ht="12.85" hidden="false" customHeight="false" outlineLevel="0" collapsed="false">
      <c r="A43297" s="0" t="s">
        <v>47714</v>
      </c>
      <c r="B43297" s="0" t="n">
        <v>964</v>
      </c>
      <c r="C43297" s="0" t="s">
        <v>47804</v>
      </c>
      <c r="D43297" s="0" t="s">
        <v>47716</v>
      </c>
      <c r="E43297" s="0" t="s">
        <v>47717</v>
      </c>
      <c r="F43297" s="0" t="s">
        <v>29</v>
      </c>
      <c r="G43297" s="0" t="s">
        <v>398</v>
      </c>
      <c r="H43297" s="0" t="s">
        <v>316</v>
      </c>
    </row>
    <row r="43298" customFormat="false" ht="12.85" hidden="false" customHeight="false" outlineLevel="0" collapsed="false">
      <c r="A43298" s="0" t="s">
        <v>47714</v>
      </c>
      <c r="B43298" s="0" t="n">
        <v>99</v>
      </c>
      <c r="C43298" s="0" t="s">
        <v>29</v>
      </c>
      <c r="D43298" s="0" t="s">
        <v>47716</v>
      </c>
      <c r="E43298" s="0" t="s">
        <v>47717</v>
      </c>
      <c r="F43298" s="0" t="n">
        <v>0.992568</v>
      </c>
      <c r="G43298" s="0" t="s">
        <v>327</v>
      </c>
      <c r="H43298" s="0" t="s">
        <v>316</v>
      </c>
    </row>
    <row r="43299" customFormat="false" ht="12.85" hidden="false" customHeight="false" outlineLevel="0" collapsed="false">
      <c r="A43299" s="0" t="s">
        <v>47805</v>
      </c>
      <c r="B43299" s="0" t="n">
        <v>101</v>
      </c>
      <c r="C43299" s="0" t="s">
        <v>47806</v>
      </c>
      <c r="D43299" s="0" t="s">
        <v>47807</v>
      </c>
      <c r="E43299" s="0" t="s">
        <v>47808</v>
      </c>
      <c r="F43299" s="0" t="s">
        <v>29</v>
      </c>
      <c r="G43299" s="0" t="s">
        <v>315</v>
      </c>
      <c r="H43299" s="0" t="s">
        <v>316</v>
      </c>
    </row>
    <row r="43300" customFormat="false" ht="12.85" hidden="false" customHeight="false" outlineLevel="0" collapsed="false">
      <c r="A43300" s="0" t="s">
        <v>47805</v>
      </c>
      <c r="B43300" s="0" t="n">
        <v>17</v>
      </c>
      <c r="C43300" s="0" t="s">
        <v>47809</v>
      </c>
      <c r="D43300" s="0" t="s">
        <v>47807</v>
      </c>
      <c r="E43300" s="0" t="s">
        <v>47808</v>
      </c>
      <c r="F43300" s="0" t="n">
        <v>1</v>
      </c>
      <c r="G43300" s="0" t="s">
        <v>315</v>
      </c>
      <c r="H43300" s="0" t="s">
        <v>316</v>
      </c>
    </row>
    <row r="43301" customFormat="false" ht="12.85" hidden="false" customHeight="false" outlineLevel="0" collapsed="false">
      <c r="A43301" s="0" t="s">
        <v>47805</v>
      </c>
      <c r="B43301" s="0" t="n">
        <v>19</v>
      </c>
      <c r="C43301" s="0" t="s">
        <v>47810</v>
      </c>
      <c r="D43301" s="0" t="s">
        <v>47807</v>
      </c>
      <c r="E43301" s="0" t="s">
        <v>47808</v>
      </c>
      <c r="F43301" s="0" t="n">
        <v>0.93</v>
      </c>
      <c r="G43301" s="0" t="s">
        <v>315</v>
      </c>
      <c r="H43301" s="0" t="s">
        <v>316</v>
      </c>
    </row>
    <row r="43302" customFormat="false" ht="12.85" hidden="false" customHeight="false" outlineLevel="0" collapsed="false">
      <c r="A43302" s="0" t="s">
        <v>47805</v>
      </c>
      <c r="B43302" s="0" t="n">
        <v>232</v>
      </c>
      <c r="C43302" s="0" t="s">
        <v>29</v>
      </c>
      <c r="D43302" s="0" t="s">
        <v>47807</v>
      </c>
      <c r="E43302" s="0" t="s">
        <v>47808</v>
      </c>
      <c r="F43302" s="0" t="n">
        <v>0.99</v>
      </c>
      <c r="G43302" s="0" t="s">
        <v>315</v>
      </c>
      <c r="H43302" s="0" t="s">
        <v>316</v>
      </c>
    </row>
    <row r="43303" customFormat="false" ht="12.85" hidden="false" customHeight="false" outlineLevel="0" collapsed="false">
      <c r="A43303" s="0" t="s">
        <v>47805</v>
      </c>
      <c r="B43303" s="0" t="n">
        <v>236</v>
      </c>
      <c r="C43303" s="0" t="s">
        <v>47811</v>
      </c>
      <c r="D43303" s="0" t="s">
        <v>47807</v>
      </c>
      <c r="E43303" s="0" t="s">
        <v>47808</v>
      </c>
      <c r="F43303" s="0" t="n">
        <v>0.998859</v>
      </c>
      <c r="G43303" s="0" t="s">
        <v>327</v>
      </c>
      <c r="H43303" s="0" t="s">
        <v>316</v>
      </c>
    </row>
    <row r="43304" customFormat="false" ht="12.85" hidden="false" customHeight="false" outlineLevel="0" collapsed="false">
      <c r="A43304" s="0" t="s">
        <v>47805</v>
      </c>
      <c r="B43304" s="0" t="n">
        <v>26</v>
      </c>
      <c r="C43304" s="0" t="s">
        <v>47812</v>
      </c>
      <c r="D43304" s="0" t="s">
        <v>47807</v>
      </c>
      <c r="E43304" s="0" t="s">
        <v>47808</v>
      </c>
      <c r="F43304" s="0" t="n">
        <v>1</v>
      </c>
      <c r="G43304" s="0" t="s">
        <v>315</v>
      </c>
      <c r="H43304" s="0" t="s">
        <v>316</v>
      </c>
    </row>
    <row r="43305" customFormat="false" ht="12.85" hidden="false" customHeight="false" outlineLevel="0" collapsed="false">
      <c r="A43305" s="0" t="s">
        <v>47805</v>
      </c>
      <c r="B43305" s="0" t="n">
        <v>313</v>
      </c>
      <c r="C43305" s="0" t="s">
        <v>47813</v>
      </c>
      <c r="D43305" s="0" t="s">
        <v>47807</v>
      </c>
      <c r="E43305" s="0" t="s">
        <v>47808</v>
      </c>
      <c r="F43305" s="0" t="s">
        <v>29</v>
      </c>
      <c r="G43305" s="0" t="s">
        <v>327</v>
      </c>
      <c r="H43305" s="0" t="s">
        <v>316</v>
      </c>
    </row>
    <row r="43306" customFormat="false" ht="12.85" hidden="false" customHeight="false" outlineLevel="0" collapsed="false">
      <c r="A43306" s="0" t="s">
        <v>47805</v>
      </c>
      <c r="B43306" s="0" t="n">
        <v>316</v>
      </c>
      <c r="C43306" s="0" t="s">
        <v>47814</v>
      </c>
      <c r="D43306" s="0" t="s">
        <v>47807</v>
      </c>
      <c r="E43306" s="0" t="s">
        <v>47808</v>
      </c>
      <c r="F43306" s="0" t="s">
        <v>29</v>
      </c>
      <c r="G43306" s="0" t="s">
        <v>327</v>
      </c>
      <c r="H43306" s="0" t="s">
        <v>316</v>
      </c>
    </row>
    <row r="43307" customFormat="false" ht="12.85" hidden="false" customHeight="false" outlineLevel="0" collapsed="false">
      <c r="A43307" s="0" t="s">
        <v>47805</v>
      </c>
      <c r="B43307" s="0" t="n">
        <v>362</v>
      </c>
      <c r="C43307" s="0" t="s">
        <v>47815</v>
      </c>
      <c r="D43307" s="0" t="s">
        <v>47807</v>
      </c>
      <c r="E43307" s="0" t="s">
        <v>47808</v>
      </c>
      <c r="F43307" s="0" t="s">
        <v>29</v>
      </c>
      <c r="G43307" s="0" t="s">
        <v>315</v>
      </c>
      <c r="H43307" s="0" t="s">
        <v>316</v>
      </c>
    </row>
    <row r="43308" customFormat="false" ht="12.85" hidden="false" customHeight="false" outlineLevel="0" collapsed="false">
      <c r="A43308" s="0" t="s">
        <v>47805</v>
      </c>
      <c r="B43308" s="0" t="n">
        <v>427</v>
      </c>
      <c r="C43308" s="0" t="s">
        <v>47816</v>
      </c>
      <c r="D43308" s="0" t="s">
        <v>47807</v>
      </c>
      <c r="E43308" s="0" t="s">
        <v>47808</v>
      </c>
      <c r="F43308" s="0" t="n">
        <v>0.75</v>
      </c>
      <c r="G43308" s="0" t="s">
        <v>315</v>
      </c>
      <c r="H43308" s="0" t="s">
        <v>316</v>
      </c>
    </row>
    <row r="43309" customFormat="false" ht="12.85" hidden="false" customHeight="false" outlineLevel="0" collapsed="false">
      <c r="A43309" s="0" t="s">
        <v>47805</v>
      </c>
      <c r="B43309" s="0" t="n">
        <v>436</v>
      </c>
      <c r="C43309" s="0" t="s">
        <v>47817</v>
      </c>
      <c r="D43309" s="0" t="s">
        <v>47807</v>
      </c>
      <c r="E43309" s="0" t="s">
        <v>47808</v>
      </c>
      <c r="F43309" s="0" t="s">
        <v>29</v>
      </c>
      <c r="G43309" s="0" t="s">
        <v>315</v>
      </c>
      <c r="H43309" s="0" t="s">
        <v>316</v>
      </c>
    </row>
    <row r="43310" customFormat="false" ht="12.85" hidden="false" customHeight="false" outlineLevel="0" collapsed="false">
      <c r="A43310" s="0" t="s">
        <v>47805</v>
      </c>
      <c r="B43310" s="0" t="n">
        <v>460</v>
      </c>
      <c r="C43310" s="0" t="s">
        <v>47818</v>
      </c>
      <c r="D43310" s="0" t="s">
        <v>47807</v>
      </c>
      <c r="E43310" s="0" t="s">
        <v>47808</v>
      </c>
      <c r="F43310" s="0" t="n">
        <v>0.99</v>
      </c>
      <c r="G43310" s="0" t="s">
        <v>315</v>
      </c>
      <c r="H43310" s="0" t="s">
        <v>316</v>
      </c>
    </row>
    <row r="43311" customFormat="false" ht="12.85" hidden="false" customHeight="false" outlineLevel="0" collapsed="false">
      <c r="A43311" s="0" t="s">
        <v>47805</v>
      </c>
      <c r="B43311" s="0" t="n">
        <v>542</v>
      </c>
      <c r="C43311" s="0" t="s">
        <v>47819</v>
      </c>
      <c r="D43311" s="0" t="s">
        <v>47807</v>
      </c>
      <c r="E43311" s="0" t="s">
        <v>47808</v>
      </c>
      <c r="F43311" s="0" t="s">
        <v>29</v>
      </c>
      <c r="G43311" s="0" t="s">
        <v>315</v>
      </c>
      <c r="H43311" s="0" t="s">
        <v>316</v>
      </c>
    </row>
    <row r="43312" customFormat="false" ht="12.85" hidden="false" customHeight="false" outlineLevel="0" collapsed="false">
      <c r="A43312" s="0" t="s">
        <v>47805</v>
      </c>
      <c r="B43312" s="0" t="n">
        <v>576</v>
      </c>
      <c r="C43312" s="0" t="s">
        <v>47820</v>
      </c>
      <c r="D43312" s="0" t="s">
        <v>47807</v>
      </c>
      <c r="E43312" s="0" t="s">
        <v>47808</v>
      </c>
      <c r="F43312" s="0" t="s">
        <v>29</v>
      </c>
      <c r="G43312" s="0" t="s">
        <v>315</v>
      </c>
      <c r="H43312" s="0" t="s">
        <v>316</v>
      </c>
    </row>
    <row r="43313" customFormat="false" ht="12.85" hidden="false" customHeight="false" outlineLevel="0" collapsed="false">
      <c r="A43313" s="0" t="s">
        <v>47805</v>
      </c>
      <c r="B43313" s="0" t="n">
        <v>82</v>
      </c>
      <c r="C43313" s="0" t="s">
        <v>47821</v>
      </c>
      <c r="D43313" s="0" t="s">
        <v>47807</v>
      </c>
      <c r="E43313" s="0" t="s">
        <v>47808</v>
      </c>
      <c r="F43313" s="0" t="s">
        <v>29</v>
      </c>
      <c r="G43313" s="0" t="s">
        <v>315</v>
      </c>
      <c r="H43313" s="0" t="s">
        <v>316</v>
      </c>
    </row>
    <row r="43314" customFormat="false" ht="12.85" hidden="false" customHeight="false" outlineLevel="0" collapsed="false">
      <c r="A43314" s="0" t="s">
        <v>47822</v>
      </c>
      <c r="B43314" s="0" t="n">
        <v>124</v>
      </c>
      <c r="C43314" s="0" t="s">
        <v>47823</v>
      </c>
      <c r="D43314" s="0" t="s">
        <v>47824</v>
      </c>
      <c r="E43314" s="0" t="s">
        <v>47825</v>
      </c>
      <c r="F43314" s="0" t="s">
        <v>29</v>
      </c>
      <c r="G43314" s="0" t="s">
        <v>315</v>
      </c>
      <c r="H43314" s="0" t="s">
        <v>316</v>
      </c>
    </row>
    <row r="43315" customFormat="false" ht="12.85" hidden="false" customHeight="false" outlineLevel="0" collapsed="false">
      <c r="A43315" s="0" t="s">
        <v>47822</v>
      </c>
      <c r="B43315" s="0" t="n">
        <v>209</v>
      </c>
      <c r="C43315" s="0" t="s">
        <v>47826</v>
      </c>
      <c r="D43315" s="0" t="s">
        <v>47824</v>
      </c>
      <c r="E43315" s="0" t="s">
        <v>47825</v>
      </c>
      <c r="F43315" s="0" t="n">
        <v>0.5</v>
      </c>
      <c r="G43315" s="0" t="s">
        <v>315</v>
      </c>
      <c r="H43315" s="0" t="s">
        <v>316</v>
      </c>
    </row>
    <row r="43316" customFormat="false" ht="12.85" hidden="false" customHeight="false" outlineLevel="0" collapsed="false">
      <c r="A43316" s="0" t="s">
        <v>47822</v>
      </c>
      <c r="B43316" s="0" t="n">
        <v>304</v>
      </c>
      <c r="C43316" s="0" t="s">
        <v>47827</v>
      </c>
      <c r="D43316" s="0" t="s">
        <v>47824</v>
      </c>
      <c r="E43316" s="0" t="s">
        <v>47825</v>
      </c>
      <c r="F43316" s="0" t="s">
        <v>29</v>
      </c>
      <c r="G43316" s="0" t="s">
        <v>315</v>
      </c>
      <c r="H43316" s="0" t="s">
        <v>316</v>
      </c>
    </row>
    <row r="43317" customFormat="false" ht="12.85" hidden="false" customHeight="false" outlineLevel="0" collapsed="false">
      <c r="A43317" s="0" t="s">
        <v>47822</v>
      </c>
      <c r="B43317" s="0" t="n">
        <v>320</v>
      </c>
      <c r="C43317" s="0" t="s">
        <v>47828</v>
      </c>
      <c r="D43317" s="0" t="s">
        <v>47824</v>
      </c>
      <c r="E43317" s="0" t="s">
        <v>47825</v>
      </c>
      <c r="F43317" s="0" t="n">
        <v>1</v>
      </c>
      <c r="G43317" s="0" t="s">
        <v>315</v>
      </c>
      <c r="H43317" s="0" t="s">
        <v>316</v>
      </c>
    </row>
    <row r="43318" customFormat="false" ht="12.85" hidden="false" customHeight="false" outlineLevel="0" collapsed="false">
      <c r="A43318" s="0" t="s">
        <v>47822</v>
      </c>
      <c r="B43318" s="0" t="n">
        <v>507</v>
      </c>
      <c r="C43318" s="0" t="s">
        <v>47829</v>
      </c>
      <c r="D43318" s="0" t="s">
        <v>47824</v>
      </c>
      <c r="E43318" s="0" t="s">
        <v>47825</v>
      </c>
      <c r="F43318" s="0" t="s">
        <v>29</v>
      </c>
      <c r="G43318" s="0" t="s">
        <v>327</v>
      </c>
      <c r="H43318" s="0" t="s">
        <v>316</v>
      </c>
    </row>
    <row r="43319" customFormat="false" ht="12.85" hidden="false" customHeight="false" outlineLevel="0" collapsed="false">
      <c r="A43319" s="0" t="s">
        <v>47822</v>
      </c>
      <c r="B43319" s="0" t="n">
        <v>510</v>
      </c>
      <c r="C43319" s="0" t="s">
        <v>47830</v>
      </c>
      <c r="D43319" s="0" t="s">
        <v>47824</v>
      </c>
      <c r="E43319" s="0" t="s">
        <v>47825</v>
      </c>
      <c r="F43319" s="0" t="s">
        <v>29</v>
      </c>
      <c r="G43319" s="0" t="s">
        <v>315</v>
      </c>
      <c r="H43319" s="0" t="s">
        <v>316</v>
      </c>
    </row>
    <row r="43320" customFormat="false" ht="12.85" hidden="false" customHeight="false" outlineLevel="0" collapsed="false">
      <c r="A43320" s="0" t="s">
        <v>47822</v>
      </c>
      <c r="B43320" s="0" t="n">
        <v>534</v>
      </c>
      <c r="C43320" s="0" t="s">
        <v>29</v>
      </c>
      <c r="D43320" s="0" t="s">
        <v>47824</v>
      </c>
      <c r="E43320" s="0" t="s">
        <v>47825</v>
      </c>
      <c r="F43320" s="0" t="n">
        <v>1</v>
      </c>
      <c r="G43320" s="0" t="s">
        <v>315</v>
      </c>
      <c r="H43320" s="0" t="s">
        <v>316</v>
      </c>
    </row>
    <row r="43321" customFormat="false" ht="12.85" hidden="false" customHeight="false" outlineLevel="0" collapsed="false">
      <c r="A43321" s="0" t="s">
        <v>47822</v>
      </c>
      <c r="B43321" s="0" t="n">
        <v>597</v>
      </c>
      <c r="C43321" s="0" t="s">
        <v>47831</v>
      </c>
      <c r="D43321" s="0" t="s">
        <v>47824</v>
      </c>
      <c r="E43321" s="0" t="s">
        <v>47825</v>
      </c>
      <c r="F43321" s="0" t="n">
        <v>120.34</v>
      </c>
      <c r="G43321" s="0" t="s">
        <v>327</v>
      </c>
      <c r="H43321" s="0" t="s">
        <v>316</v>
      </c>
    </row>
    <row r="43322" customFormat="false" ht="12.85" hidden="false" customHeight="false" outlineLevel="0" collapsed="false">
      <c r="A43322" s="0" t="s">
        <v>47822</v>
      </c>
      <c r="B43322" s="0" t="n">
        <v>614</v>
      </c>
      <c r="C43322" s="0" t="s">
        <v>29</v>
      </c>
      <c r="D43322" s="0" t="s">
        <v>47824</v>
      </c>
      <c r="E43322" s="0" t="s">
        <v>47825</v>
      </c>
      <c r="F43322" s="0" t="n">
        <v>74.55</v>
      </c>
      <c r="G43322" s="0" t="s">
        <v>315</v>
      </c>
      <c r="H43322" s="0" t="s">
        <v>316</v>
      </c>
    </row>
    <row r="43323" customFormat="false" ht="12.85" hidden="false" customHeight="false" outlineLevel="0" collapsed="false">
      <c r="A43323" s="0" t="s">
        <v>47822</v>
      </c>
      <c r="B43323" s="0" t="n">
        <v>623</v>
      </c>
      <c r="C43323" s="0" t="s">
        <v>29</v>
      </c>
      <c r="D43323" s="0" t="s">
        <v>47824</v>
      </c>
      <c r="E43323" s="0" t="s">
        <v>47825</v>
      </c>
      <c r="F43323" s="0" t="n">
        <v>1</v>
      </c>
      <c r="G43323" s="0" t="s">
        <v>327</v>
      </c>
      <c r="H43323" s="0" t="s">
        <v>316</v>
      </c>
    </row>
    <row r="43324" customFormat="false" ht="12.85" hidden="false" customHeight="false" outlineLevel="0" collapsed="false">
      <c r="A43324" s="0" t="s">
        <v>47822</v>
      </c>
      <c r="B43324" s="0" t="n">
        <v>650</v>
      </c>
      <c r="C43324" s="0" t="s">
        <v>29</v>
      </c>
      <c r="D43324" s="0" t="s">
        <v>47824</v>
      </c>
      <c r="E43324" s="0" t="s">
        <v>47825</v>
      </c>
      <c r="F43324" s="0" t="n">
        <v>0.5</v>
      </c>
      <c r="G43324" s="0" t="s">
        <v>315</v>
      </c>
      <c r="H43324" s="0" t="s">
        <v>316</v>
      </c>
    </row>
    <row r="43325" customFormat="false" ht="12.85" hidden="false" customHeight="false" outlineLevel="0" collapsed="false">
      <c r="A43325" s="0" t="s">
        <v>47832</v>
      </c>
      <c r="B43325" s="0" t="n">
        <v>11</v>
      </c>
      <c r="C43325" s="0" t="s">
        <v>47833</v>
      </c>
      <c r="D43325" s="0" t="s">
        <v>47834</v>
      </c>
      <c r="E43325" s="0" t="s">
        <v>47835</v>
      </c>
      <c r="F43325" s="0" t="n">
        <v>142.99</v>
      </c>
      <c r="G43325" s="0" t="s">
        <v>398</v>
      </c>
      <c r="H43325" s="0" t="s">
        <v>316</v>
      </c>
    </row>
    <row r="43326" customFormat="false" ht="12.85" hidden="false" customHeight="false" outlineLevel="0" collapsed="false">
      <c r="A43326" s="0" t="s">
        <v>47832</v>
      </c>
      <c r="B43326" s="0" t="n">
        <v>13</v>
      </c>
      <c r="C43326" s="0" t="s">
        <v>47836</v>
      </c>
      <c r="D43326" s="0" t="s">
        <v>47834</v>
      </c>
      <c r="E43326" s="0" t="s">
        <v>47835</v>
      </c>
      <c r="F43326" s="0" t="n">
        <v>268.16</v>
      </c>
      <c r="G43326" s="0" t="s">
        <v>315</v>
      </c>
      <c r="H43326" s="0" t="s">
        <v>316</v>
      </c>
    </row>
    <row r="43327" customFormat="false" ht="12.85" hidden="false" customHeight="false" outlineLevel="0" collapsed="false">
      <c r="A43327" s="0" t="s">
        <v>47832</v>
      </c>
      <c r="B43327" s="0" t="n">
        <v>17</v>
      </c>
      <c r="C43327" s="0" t="s">
        <v>47837</v>
      </c>
      <c r="D43327" s="0" t="s">
        <v>47834</v>
      </c>
      <c r="E43327" s="0" t="s">
        <v>47835</v>
      </c>
      <c r="F43327" s="0" t="n">
        <v>0.748733</v>
      </c>
      <c r="G43327" s="0" t="s">
        <v>315</v>
      </c>
      <c r="H43327" s="0" t="s">
        <v>316</v>
      </c>
    </row>
    <row r="43328" customFormat="false" ht="12.85" hidden="false" customHeight="false" outlineLevel="0" collapsed="false">
      <c r="A43328" s="0" t="s">
        <v>47838</v>
      </c>
      <c r="B43328" s="0" t="n">
        <v>585</v>
      </c>
      <c r="C43328" s="0" t="s">
        <v>47839</v>
      </c>
      <c r="D43328" s="0" t="s">
        <v>47840</v>
      </c>
      <c r="E43328" s="0" t="s">
        <v>47841</v>
      </c>
      <c r="F43328" s="0" t="n">
        <v>1</v>
      </c>
      <c r="G43328" s="0" t="s">
        <v>315</v>
      </c>
      <c r="H43328" s="0" t="s">
        <v>316</v>
      </c>
    </row>
    <row r="43329" customFormat="false" ht="12.85" hidden="false" customHeight="false" outlineLevel="0" collapsed="false">
      <c r="A43329" s="0" t="s">
        <v>47838</v>
      </c>
      <c r="B43329" s="0" t="n">
        <v>592</v>
      </c>
      <c r="C43329" s="0" t="s">
        <v>47842</v>
      </c>
      <c r="D43329" s="0" t="s">
        <v>47840</v>
      </c>
      <c r="E43329" s="0" t="s">
        <v>47841</v>
      </c>
      <c r="F43329" s="0" t="n">
        <v>0.831993</v>
      </c>
      <c r="G43329" s="0" t="s">
        <v>327</v>
      </c>
      <c r="H43329" s="0" t="s">
        <v>316</v>
      </c>
    </row>
    <row r="43330" customFormat="false" ht="12.85" hidden="false" customHeight="false" outlineLevel="0" collapsed="false">
      <c r="A43330" s="0" t="s">
        <v>47838</v>
      </c>
      <c r="B43330" s="0" t="n">
        <v>593</v>
      </c>
      <c r="C43330" s="0" t="s">
        <v>47843</v>
      </c>
      <c r="D43330" s="0" t="s">
        <v>47840</v>
      </c>
      <c r="E43330" s="0" t="s">
        <v>47841</v>
      </c>
      <c r="F43330" s="0" t="n">
        <v>0.88128</v>
      </c>
      <c r="G43330" s="0" t="s">
        <v>315</v>
      </c>
      <c r="H43330" s="0" t="s">
        <v>316</v>
      </c>
    </row>
    <row r="43331" customFormat="false" ht="12.85" hidden="false" customHeight="false" outlineLevel="0" collapsed="false">
      <c r="A43331" s="0" t="s">
        <v>47844</v>
      </c>
      <c r="B43331" s="0" t="n">
        <v>14</v>
      </c>
      <c r="C43331" s="0" t="s">
        <v>47845</v>
      </c>
      <c r="D43331" s="0" t="s">
        <v>47846</v>
      </c>
      <c r="E43331" s="0" t="s">
        <v>47847</v>
      </c>
      <c r="F43331" s="0" t="s">
        <v>29</v>
      </c>
      <c r="G43331" s="0" t="s">
        <v>315</v>
      </c>
      <c r="H43331" s="0" t="s">
        <v>316</v>
      </c>
    </row>
    <row r="43332" customFormat="false" ht="12.85" hidden="false" customHeight="false" outlineLevel="0" collapsed="false">
      <c r="A43332" s="0" t="s">
        <v>47848</v>
      </c>
      <c r="B43332" s="0" t="n">
        <v>218</v>
      </c>
      <c r="C43332" s="0" t="s">
        <v>47849</v>
      </c>
      <c r="D43332" s="0" t="s">
        <v>47850</v>
      </c>
      <c r="E43332" s="0" t="s">
        <v>47851</v>
      </c>
      <c r="F43332" s="0" t="n">
        <v>0</v>
      </c>
      <c r="G43332" s="0" t="s">
        <v>315</v>
      </c>
      <c r="H43332" s="0" t="s">
        <v>316</v>
      </c>
    </row>
    <row r="43333" customFormat="false" ht="12.85" hidden="false" customHeight="false" outlineLevel="0" collapsed="false">
      <c r="A43333" s="0" t="s">
        <v>47852</v>
      </c>
      <c r="B43333" s="0" t="n">
        <v>145</v>
      </c>
      <c r="C43333" s="0" t="s">
        <v>47853</v>
      </c>
      <c r="D43333" s="0" t="s">
        <v>47854</v>
      </c>
      <c r="E43333" s="0" t="s">
        <v>47855</v>
      </c>
      <c r="F43333" s="0" t="n">
        <v>0.503953</v>
      </c>
      <c r="G43333" s="0" t="s">
        <v>315</v>
      </c>
      <c r="H43333" s="0" t="s">
        <v>316</v>
      </c>
    </row>
    <row r="43334" customFormat="false" ht="12.85" hidden="false" customHeight="false" outlineLevel="0" collapsed="false">
      <c r="A43334" s="0" t="s">
        <v>47856</v>
      </c>
      <c r="B43334" s="0" t="n">
        <v>47</v>
      </c>
      <c r="C43334" s="0" t="s">
        <v>47857</v>
      </c>
      <c r="D43334" s="0" t="s">
        <v>47858</v>
      </c>
      <c r="E43334" s="0" t="s">
        <v>47859</v>
      </c>
      <c r="F43334" s="0" t="s">
        <v>29</v>
      </c>
      <c r="G43334" s="0" t="s">
        <v>315</v>
      </c>
      <c r="H43334" s="0" t="s">
        <v>316</v>
      </c>
    </row>
    <row r="43335" customFormat="false" ht="12.85" hidden="false" customHeight="false" outlineLevel="0" collapsed="false">
      <c r="A43335" s="0" t="s">
        <v>47860</v>
      </c>
      <c r="B43335" s="0" t="n">
        <v>184</v>
      </c>
      <c r="C43335" s="0" t="s">
        <v>47861</v>
      </c>
      <c r="D43335" s="0" t="s">
        <v>47862</v>
      </c>
      <c r="E43335" s="0" t="s">
        <v>47863</v>
      </c>
      <c r="F43335" s="0" t="n">
        <v>114.12</v>
      </c>
      <c r="G43335" s="0" t="s">
        <v>315</v>
      </c>
      <c r="H43335" s="0" t="s">
        <v>316</v>
      </c>
    </row>
    <row r="43336" customFormat="false" ht="12.85" hidden="false" customHeight="false" outlineLevel="0" collapsed="false">
      <c r="A43336" s="0" t="s">
        <v>47860</v>
      </c>
      <c r="B43336" s="0" t="n">
        <v>445</v>
      </c>
      <c r="C43336" s="0" t="s">
        <v>47864</v>
      </c>
      <c r="D43336" s="0" t="s">
        <v>47862</v>
      </c>
      <c r="E43336" s="0" t="s">
        <v>47863</v>
      </c>
      <c r="F43336" s="0" t="n">
        <v>0.999962</v>
      </c>
      <c r="G43336" s="0" t="s">
        <v>315</v>
      </c>
      <c r="H43336" s="0" t="s">
        <v>316</v>
      </c>
    </row>
    <row r="43337" customFormat="false" ht="12.85" hidden="false" customHeight="false" outlineLevel="0" collapsed="false">
      <c r="A43337" s="0" t="s">
        <v>47860</v>
      </c>
      <c r="B43337" s="0" t="n">
        <v>450</v>
      </c>
      <c r="C43337" s="0" t="s">
        <v>47865</v>
      </c>
      <c r="D43337" s="0" t="s">
        <v>47862</v>
      </c>
      <c r="E43337" s="0" t="s">
        <v>47863</v>
      </c>
      <c r="F43337" s="0" t="n">
        <v>0.999994</v>
      </c>
      <c r="G43337" s="0" t="s">
        <v>315</v>
      </c>
      <c r="H43337" s="0" t="s">
        <v>316</v>
      </c>
    </row>
    <row r="43338" customFormat="false" ht="12.85" hidden="false" customHeight="false" outlineLevel="0" collapsed="false">
      <c r="A43338" s="0" t="s">
        <v>47866</v>
      </c>
      <c r="B43338" s="0" t="n">
        <v>356</v>
      </c>
      <c r="C43338" s="0" t="s">
        <v>47867</v>
      </c>
      <c r="D43338" s="0" t="s">
        <v>47868</v>
      </c>
      <c r="E43338" s="0" t="s">
        <v>47869</v>
      </c>
      <c r="F43338" s="0" t="n">
        <v>0.726</v>
      </c>
      <c r="G43338" s="0" t="s">
        <v>315</v>
      </c>
      <c r="H43338" s="0" t="s">
        <v>316</v>
      </c>
    </row>
    <row r="43339" customFormat="false" ht="12.85" hidden="false" customHeight="false" outlineLevel="0" collapsed="false">
      <c r="A43339" s="0" t="s">
        <v>47866</v>
      </c>
      <c r="B43339" s="0" t="n">
        <v>357</v>
      </c>
      <c r="C43339" s="0" t="s">
        <v>29</v>
      </c>
      <c r="D43339" s="0" t="s">
        <v>47868</v>
      </c>
      <c r="E43339" s="0" t="s">
        <v>47869</v>
      </c>
      <c r="F43339" s="0" t="n">
        <v>0.25</v>
      </c>
      <c r="G43339" s="0" t="s">
        <v>327</v>
      </c>
      <c r="H43339" s="0" t="s">
        <v>316</v>
      </c>
    </row>
    <row r="43340" customFormat="false" ht="12.85" hidden="false" customHeight="false" outlineLevel="0" collapsed="false">
      <c r="A43340" s="0" t="s">
        <v>47866</v>
      </c>
      <c r="B43340" s="0" t="n">
        <v>358</v>
      </c>
      <c r="C43340" s="0" t="s">
        <v>47870</v>
      </c>
      <c r="D43340" s="0" t="s">
        <v>47868</v>
      </c>
      <c r="E43340" s="0" t="s">
        <v>47869</v>
      </c>
      <c r="F43340" s="0" t="n">
        <v>0.997359</v>
      </c>
      <c r="G43340" s="0" t="s">
        <v>315</v>
      </c>
      <c r="H43340" s="0" t="s">
        <v>316</v>
      </c>
    </row>
    <row r="43341" customFormat="false" ht="12.85" hidden="false" customHeight="false" outlineLevel="0" collapsed="false">
      <c r="A43341" s="0" t="s">
        <v>47866</v>
      </c>
      <c r="B43341" s="0" t="n">
        <v>360</v>
      </c>
      <c r="C43341" s="0" t="s">
        <v>47871</v>
      </c>
      <c r="D43341" s="0" t="s">
        <v>47868</v>
      </c>
      <c r="E43341" s="0" t="s">
        <v>47869</v>
      </c>
      <c r="F43341" s="0" t="s">
        <v>29</v>
      </c>
      <c r="G43341" s="0" t="s">
        <v>315</v>
      </c>
      <c r="H43341" s="0" t="s">
        <v>316</v>
      </c>
    </row>
    <row r="43342" customFormat="false" ht="12.85" hidden="false" customHeight="false" outlineLevel="0" collapsed="false">
      <c r="A43342" s="0" t="s">
        <v>47866</v>
      </c>
      <c r="B43342" s="0" t="n">
        <v>371</v>
      </c>
      <c r="C43342" s="0" t="s">
        <v>47872</v>
      </c>
      <c r="D43342" s="0" t="s">
        <v>47868</v>
      </c>
      <c r="E43342" s="0" t="s">
        <v>47869</v>
      </c>
      <c r="F43342" s="0" t="n">
        <v>1</v>
      </c>
      <c r="G43342" s="0" t="s">
        <v>315</v>
      </c>
      <c r="H43342" s="0" t="s">
        <v>316</v>
      </c>
    </row>
    <row r="43343" customFormat="false" ht="12.85" hidden="false" customHeight="false" outlineLevel="0" collapsed="false">
      <c r="A43343" s="0" t="s">
        <v>47866</v>
      </c>
      <c r="B43343" s="0" t="n">
        <v>422</v>
      </c>
      <c r="C43343" s="0" t="s">
        <v>47873</v>
      </c>
      <c r="D43343" s="0" t="s">
        <v>47868</v>
      </c>
      <c r="E43343" s="0" t="s">
        <v>47869</v>
      </c>
      <c r="F43343" s="0" t="n">
        <v>0.97128</v>
      </c>
      <c r="G43343" s="0" t="s">
        <v>315</v>
      </c>
      <c r="H43343" s="0" t="s">
        <v>316</v>
      </c>
    </row>
    <row r="43344" customFormat="false" ht="12.85" hidden="false" customHeight="false" outlineLevel="0" collapsed="false">
      <c r="A43344" s="0" t="s">
        <v>47866</v>
      </c>
      <c r="B43344" s="0" t="n">
        <v>440</v>
      </c>
      <c r="C43344" s="0" t="s">
        <v>47874</v>
      </c>
      <c r="D43344" s="0" t="s">
        <v>47868</v>
      </c>
      <c r="E43344" s="0" t="s">
        <v>47869</v>
      </c>
      <c r="F43344" s="0" t="s">
        <v>29</v>
      </c>
      <c r="G43344" s="0" t="s">
        <v>315</v>
      </c>
      <c r="H43344" s="0" t="s">
        <v>316</v>
      </c>
    </row>
    <row r="43345" customFormat="false" ht="12.85" hidden="false" customHeight="false" outlineLevel="0" collapsed="false">
      <c r="A43345" s="0" t="s">
        <v>47866</v>
      </c>
      <c r="B43345" s="0" t="n">
        <v>443</v>
      </c>
      <c r="C43345" s="0" t="s">
        <v>47875</v>
      </c>
      <c r="D43345" s="0" t="s">
        <v>47868</v>
      </c>
      <c r="E43345" s="0" t="s">
        <v>47869</v>
      </c>
      <c r="F43345" s="0" t="s">
        <v>29</v>
      </c>
      <c r="G43345" s="0" t="s">
        <v>315</v>
      </c>
      <c r="H43345" s="0" t="s">
        <v>316</v>
      </c>
    </row>
    <row r="43346" customFormat="false" ht="12.85" hidden="false" customHeight="false" outlineLevel="0" collapsed="false">
      <c r="A43346" s="0" t="s">
        <v>47866</v>
      </c>
      <c r="B43346" s="0" t="n">
        <v>448</v>
      </c>
      <c r="C43346" s="0" t="s">
        <v>47876</v>
      </c>
      <c r="D43346" s="0" t="s">
        <v>47868</v>
      </c>
      <c r="E43346" s="0" t="s">
        <v>47869</v>
      </c>
      <c r="F43346" s="0" t="n">
        <v>0.993866</v>
      </c>
      <c r="G43346" s="0" t="s">
        <v>327</v>
      </c>
      <c r="H43346" s="0" t="s">
        <v>316</v>
      </c>
    </row>
    <row r="43347" customFormat="false" ht="12.85" hidden="false" customHeight="false" outlineLevel="0" collapsed="false">
      <c r="A43347" s="0" t="s">
        <v>47866</v>
      </c>
      <c r="B43347" s="0" t="n">
        <v>450</v>
      </c>
      <c r="C43347" s="0" t="s">
        <v>47877</v>
      </c>
      <c r="D43347" s="0" t="s">
        <v>47868</v>
      </c>
      <c r="E43347" s="0" t="s">
        <v>47869</v>
      </c>
      <c r="F43347" s="0" t="n">
        <v>0.999519</v>
      </c>
      <c r="G43347" s="0" t="s">
        <v>315</v>
      </c>
      <c r="H43347" s="0" t="s">
        <v>316</v>
      </c>
    </row>
    <row r="43348" customFormat="false" ht="12.85" hidden="false" customHeight="false" outlineLevel="0" collapsed="false">
      <c r="A43348" s="0" t="s">
        <v>47866</v>
      </c>
      <c r="B43348" s="0" t="n">
        <v>524</v>
      </c>
      <c r="C43348" s="0" t="s">
        <v>29</v>
      </c>
      <c r="D43348" s="0" t="s">
        <v>47868</v>
      </c>
      <c r="E43348" s="0" t="s">
        <v>47869</v>
      </c>
      <c r="F43348" s="0" t="n">
        <v>0.919</v>
      </c>
      <c r="G43348" s="0" t="s">
        <v>315</v>
      </c>
      <c r="H43348" s="0" t="s">
        <v>316</v>
      </c>
    </row>
    <row r="43349" customFormat="false" ht="12.85" hidden="false" customHeight="false" outlineLevel="0" collapsed="false">
      <c r="A43349" s="0" t="s">
        <v>47866</v>
      </c>
      <c r="B43349" s="0" t="n">
        <v>525</v>
      </c>
      <c r="C43349" s="0" t="s">
        <v>29</v>
      </c>
      <c r="D43349" s="0" t="s">
        <v>47868</v>
      </c>
      <c r="E43349" s="0" t="s">
        <v>47869</v>
      </c>
      <c r="F43349" s="0" t="n">
        <v>0.88</v>
      </c>
      <c r="G43349" s="0" t="s">
        <v>315</v>
      </c>
      <c r="H43349" s="0" t="s">
        <v>316</v>
      </c>
    </row>
    <row r="43350" customFormat="false" ht="12.85" hidden="false" customHeight="false" outlineLevel="0" collapsed="false">
      <c r="A43350" s="0" t="s">
        <v>47866</v>
      </c>
      <c r="B43350" s="0" t="n">
        <v>849</v>
      </c>
      <c r="C43350" s="0" t="s">
        <v>29</v>
      </c>
      <c r="D43350" s="0" t="s">
        <v>47868</v>
      </c>
      <c r="E43350" s="0" t="s">
        <v>47869</v>
      </c>
      <c r="F43350" s="0" t="n">
        <v>1</v>
      </c>
      <c r="G43350" s="0" t="s">
        <v>315</v>
      </c>
      <c r="H43350" s="0" t="s">
        <v>316</v>
      </c>
    </row>
    <row r="43351" customFormat="false" ht="12.85" hidden="false" customHeight="false" outlineLevel="0" collapsed="false">
      <c r="A43351" s="0" t="s">
        <v>47866</v>
      </c>
      <c r="B43351" s="0" t="n">
        <v>855</v>
      </c>
      <c r="C43351" s="0" t="s">
        <v>29</v>
      </c>
      <c r="D43351" s="0" t="s">
        <v>47868</v>
      </c>
      <c r="E43351" s="0" t="s">
        <v>47869</v>
      </c>
      <c r="F43351" s="0" t="n">
        <v>1</v>
      </c>
      <c r="G43351" s="0" t="s">
        <v>315</v>
      </c>
      <c r="H43351" s="0" t="s">
        <v>316</v>
      </c>
    </row>
    <row r="43352" customFormat="false" ht="12.85" hidden="false" customHeight="false" outlineLevel="0" collapsed="false">
      <c r="A43352" s="0" t="s">
        <v>47878</v>
      </c>
      <c r="B43352" s="0" t="n">
        <v>135</v>
      </c>
      <c r="C43352" s="0" t="s">
        <v>47879</v>
      </c>
      <c r="D43352" s="0" t="s">
        <v>47880</v>
      </c>
      <c r="E43352" s="0" t="s">
        <v>47881</v>
      </c>
      <c r="F43352" s="0" t="n">
        <v>1</v>
      </c>
      <c r="G43352" s="0" t="s">
        <v>315</v>
      </c>
      <c r="H43352" s="0" t="s">
        <v>316</v>
      </c>
    </row>
    <row r="43353" customFormat="false" ht="12.85" hidden="false" customHeight="false" outlineLevel="0" collapsed="false">
      <c r="A43353" s="0" t="s">
        <v>47882</v>
      </c>
      <c r="B43353" s="0" t="n">
        <v>142</v>
      </c>
      <c r="C43353" s="0" t="s">
        <v>29</v>
      </c>
      <c r="D43353" s="0" t="s">
        <v>47883</v>
      </c>
      <c r="E43353" s="0" t="s">
        <v>47884</v>
      </c>
      <c r="F43353" s="0" t="n">
        <v>1</v>
      </c>
      <c r="G43353" s="0" t="s">
        <v>315</v>
      </c>
      <c r="H43353" s="0" t="s">
        <v>316</v>
      </c>
    </row>
    <row r="43354" customFormat="false" ht="12.85" hidden="false" customHeight="false" outlineLevel="0" collapsed="false">
      <c r="A43354" s="0" t="s">
        <v>47882</v>
      </c>
      <c r="B43354" s="0" t="n">
        <v>331</v>
      </c>
      <c r="C43354" s="0" t="s">
        <v>47885</v>
      </c>
      <c r="D43354" s="0" t="s">
        <v>47883</v>
      </c>
      <c r="E43354" s="0" t="s">
        <v>47884</v>
      </c>
      <c r="F43354" s="0" t="s">
        <v>29</v>
      </c>
      <c r="G43354" s="0" t="s">
        <v>315</v>
      </c>
      <c r="H43354" s="0" t="s">
        <v>316</v>
      </c>
    </row>
    <row r="43355" customFormat="false" ht="12.85" hidden="false" customHeight="false" outlineLevel="0" collapsed="false">
      <c r="A43355" s="0" t="s">
        <v>47882</v>
      </c>
      <c r="B43355" s="0" t="n">
        <v>510</v>
      </c>
      <c r="C43355" s="0" t="s">
        <v>47886</v>
      </c>
      <c r="D43355" s="0" t="s">
        <v>47883</v>
      </c>
      <c r="E43355" s="0" t="s">
        <v>47884</v>
      </c>
      <c r="F43355" s="0" t="n">
        <v>0.999918</v>
      </c>
      <c r="G43355" s="0" t="s">
        <v>315</v>
      </c>
      <c r="H43355" s="0" t="s">
        <v>316</v>
      </c>
    </row>
    <row r="43356" customFormat="false" ht="12.85" hidden="false" customHeight="false" outlineLevel="0" collapsed="false">
      <c r="A43356" s="0" t="s">
        <v>47887</v>
      </c>
      <c r="B43356" s="0" t="n">
        <v>1096</v>
      </c>
      <c r="C43356" s="0" t="s">
        <v>47888</v>
      </c>
      <c r="D43356" s="0" t="s">
        <v>47889</v>
      </c>
      <c r="E43356" s="0" t="s">
        <v>47890</v>
      </c>
      <c r="F43356" s="0" t="s">
        <v>29</v>
      </c>
      <c r="G43356" s="0" t="s">
        <v>327</v>
      </c>
      <c r="H43356" s="0" t="s">
        <v>316</v>
      </c>
    </row>
    <row r="43357" customFormat="false" ht="12.85" hidden="false" customHeight="false" outlineLevel="0" collapsed="false">
      <c r="A43357" s="0" t="s">
        <v>47887</v>
      </c>
      <c r="B43357" s="0" t="n">
        <v>1184</v>
      </c>
      <c r="C43357" s="0" t="s">
        <v>29</v>
      </c>
      <c r="D43357" s="0" t="s">
        <v>47889</v>
      </c>
      <c r="E43357" s="0" t="s">
        <v>47890</v>
      </c>
      <c r="F43357" s="0" t="n">
        <v>0.5</v>
      </c>
      <c r="G43357" s="0" t="s">
        <v>315</v>
      </c>
      <c r="H43357" s="0" t="s">
        <v>316</v>
      </c>
    </row>
    <row r="43358" customFormat="false" ht="12.85" hidden="false" customHeight="false" outlineLevel="0" collapsed="false">
      <c r="A43358" s="0" t="s">
        <v>47887</v>
      </c>
      <c r="B43358" s="0" t="n">
        <v>1185</v>
      </c>
      <c r="C43358" s="0" t="s">
        <v>29</v>
      </c>
      <c r="D43358" s="0" t="s">
        <v>47889</v>
      </c>
      <c r="E43358" s="0" t="s">
        <v>47890</v>
      </c>
      <c r="F43358" s="0" t="n">
        <v>1</v>
      </c>
      <c r="G43358" s="0" t="s">
        <v>315</v>
      </c>
      <c r="H43358" s="0" t="s">
        <v>316</v>
      </c>
    </row>
    <row r="43359" customFormat="false" ht="12.85" hidden="false" customHeight="false" outlineLevel="0" collapsed="false">
      <c r="A43359" s="0" t="s">
        <v>47887</v>
      </c>
      <c r="B43359" s="0" t="n">
        <v>1188</v>
      </c>
      <c r="C43359" s="0" t="s">
        <v>47891</v>
      </c>
      <c r="D43359" s="0" t="s">
        <v>47889</v>
      </c>
      <c r="E43359" s="0" t="s">
        <v>47890</v>
      </c>
      <c r="F43359" s="0" t="n">
        <v>0.878</v>
      </c>
      <c r="G43359" s="0" t="s">
        <v>315</v>
      </c>
      <c r="H43359" s="0" t="s">
        <v>316</v>
      </c>
    </row>
    <row r="43360" customFormat="false" ht="12.85" hidden="false" customHeight="false" outlineLevel="0" collapsed="false">
      <c r="A43360" s="0" t="s">
        <v>47887</v>
      </c>
      <c r="B43360" s="0" t="n">
        <v>1198</v>
      </c>
      <c r="C43360" s="0" t="s">
        <v>47892</v>
      </c>
      <c r="D43360" s="0" t="s">
        <v>47889</v>
      </c>
      <c r="E43360" s="0" t="s">
        <v>47890</v>
      </c>
      <c r="F43360" s="0" t="n">
        <v>0.999999</v>
      </c>
      <c r="G43360" s="0" t="s">
        <v>315</v>
      </c>
      <c r="H43360" s="0" t="s">
        <v>316</v>
      </c>
    </row>
    <row r="43361" customFormat="false" ht="12.85" hidden="false" customHeight="false" outlineLevel="0" collapsed="false">
      <c r="A43361" s="0" t="s">
        <v>47887</v>
      </c>
      <c r="B43361" s="0" t="n">
        <v>532</v>
      </c>
      <c r="C43361" s="0" t="s">
        <v>47893</v>
      </c>
      <c r="D43361" s="0" t="s">
        <v>47889</v>
      </c>
      <c r="E43361" s="0" t="s">
        <v>47890</v>
      </c>
      <c r="F43361" s="0" t="n">
        <v>0.5</v>
      </c>
      <c r="G43361" s="0" t="s">
        <v>398</v>
      </c>
      <c r="H43361" s="0" t="s">
        <v>316</v>
      </c>
    </row>
    <row r="43362" customFormat="false" ht="12.85" hidden="false" customHeight="false" outlineLevel="0" collapsed="false">
      <c r="A43362" s="0" t="s">
        <v>47887</v>
      </c>
      <c r="B43362" s="0" t="n">
        <v>790</v>
      </c>
      <c r="C43362" s="0" t="s">
        <v>47894</v>
      </c>
      <c r="D43362" s="0" t="s">
        <v>47889</v>
      </c>
      <c r="E43362" s="0" t="s">
        <v>47890</v>
      </c>
      <c r="F43362" s="0" t="n">
        <v>1</v>
      </c>
      <c r="G43362" s="0" t="s">
        <v>315</v>
      </c>
      <c r="H43362" s="0" t="s">
        <v>316</v>
      </c>
    </row>
    <row r="43363" customFormat="false" ht="12.85" hidden="false" customHeight="false" outlineLevel="0" collapsed="false">
      <c r="A43363" s="0" t="s">
        <v>47895</v>
      </c>
      <c r="B43363" s="0" t="n">
        <v>38</v>
      </c>
      <c r="C43363" s="0" t="s">
        <v>47896</v>
      </c>
      <c r="D43363" s="0" t="s">
        <v>47897</v>
      </c>
      <c r="E43363" s="0" t="s">
        <v>47898</v>
      </c>
      <c r="F43363" s="0" t="n">
        <v>1</v>
      </c>
      <c r="G43363" s="0" t="s">
        <v>315</v>
      </c>
      <c r="H43363" s="0" t="s">
        <v>316</v>
      </c>
    </row>
    <row r="43364" customFormat="false" ht="12.85" hidden="false" customHeight="false" outlineLevel="0" collapsed="false">
      <c r="A43364" s="0" t="s">
        <v>47899</v>
      </c>
      <c r="B43364" s="0" t="n">
        <v>313</v>
      </c>
      <c r="C43364" s="0" t="s">
        <v>47900</v>
      </c>
      <c r="D43364" s="0" t="s">
        <v>47901</v>
      </c>
      <c r="E43364" s="0" t="s">
        <v>47902</v>
      </c>
      <c r="F43364" s="0" t="n">
        <v>0.82</v>
      </c>
      <c r="G43364" s="0" t="s">
        <v>315</v>
      </c>
      <c r="H43364" s="0" t="s">
        <v>316</v>
      </c>
    </row>
    <row r="43365" customFormat="false" ht="12.85" hidden="false" customHeight="false" outlineLevel="0" collapsed="false">
      <c r="A43365" s="0" t="s">
        <v>47899</v>
      </c>
      <c r="B43365" s="0" t="n">
        <v>314</v>
      </c>
      <c r="C43365" s="0" t="s">
        <v>47903</v>
      </c>
      <c r="D43365" s="0" t="s">
        <v>47901</v>
      </c>
      <c r="E43365" s="0" t="s">
        <v>47902</v>
      </c>
      <c r="F43365" s="0" t="n">
        <v>0.565099</v>
      </c>
      <c r="G43365" s="0" t="s">
        <v>315</v>
      </c>
      <c r="H43365" s="0" t="s">
        <v>316</v>
      </c>
    </row>
    <row r="43366" customFormat="false" ht="12.85" hidden="false" customHeight="false" outlineLevel="0" collapsed="false">
      <c r="A43366" s="0" t="s">
        <v>47899</v>
      </c>
      <c r="B43366" s="0" t="n">
        <v>394</v>
      </c>
      <c r="C43366" s="0" t="s">
        <v>29</v>
      </c>
      <c r="D43366" s="0" t="s">
        <v>47901</v>
      </c>
      <c r="E43366" s="0" t="s">
        <v>47902</v>
      </c>
      <c r="F43366" s="0" t="n">
        <v>0.96</v>
      </c>
      <c r="G43366" s="0" t="s">
        <v>315</v>
      </c>
      <c r="H43366" s="0" t="s">
        <v>316</v>
      </c>
    </row>
    <row r="43367" customFormat="false" ht="12.85" hidden="false" customHeight="false" outlineLevel="0" collapsed="false">
      <c r="A43367" s="0" t="s">
        <v>47899</v>
      </c>
      <c r="B43367" s="0" t="n">
        <v>50</v>
      </c>
      <c r="C43367" s="0" t="s">
        <v>47904</v>
      </c>
      <c r="D43367" s="0" t="s">
        <v>47901</v>
      </c>
      <c r="E43367" s="0" t="s">
        <v>47902</v>
      </c>
      <c r="F43367" s="0" t="s">
        <v>29</v>
      </c>
      <c r="G43367" s="0" t="s">
        <v>315</v>
      </c>
      <c r="H43367" s="0" t="s">
        <v>316</v>
      </c>
    </row>
    <row r="43368" customFormat="false" ht="12.85" hidden="false" customHeight="false" outlineLevel="0" collapsed="false">
      <c r="A43368" s="0" t="s">
        <v>47899</v>
      </c>
      <c r="B43368" s="0" t="n">
        <v>51</v>
      </c>
      <c r="C43368" s="0" t="s">
        <v>47905</v>
      </c>
      <c r="D43368" s="0" t="s">
        <v>47901</v>
      </c>
      <c r="E43368" s="0" t="s">
        <v>47902</v>
      </c>
      <c r="F43368" s="0" t="n">
        <v>0.91</v>
      </c>
      <c r="G43368" s="0" t="s">
        <v>315</v>
      </c>
      <c r="H43368" s="0" t="s">
        <v>316</v>
      </c>
    </row>
    <row r="43369" customFormat="false" ht="12.85" hidden="false" customHeight="false" outlineLevel="0" collapsed="false">
      <c r="A43369" s="0" t="s">
        <v>47899</v>
      </c>
      <c r="B43369" s="0" t="n">
        <v>577</v>
      </c>
      <c r="C43369" s="0" t="s">
        <v>47906</v>
      </c>
      <c r="D43369" s="0" t="s">
        <v>47901</v>
      </c>
      <c r="E43369" s="0" t="s">
        <v>47902</v>
      </c>
      <c r="F43369" s="0" t="n">
        <v>0.914377</v>
      </c>
      <c r="G43369" s="0" t="s">
        <v>315</v>
      </c>
      <c r="H43369" s="0" t="s">
        <v>316</v>
      </c>
    </row>
    <row r="43370" customFormat="false" ht="12.85" hidden="false" customHeight="false" outlineLevel="0" collapsed="false">
      <c r="A43370" s="0" t="s">
        <v>47899</v>
      </c>
      <c r="B43370" s="0" t="n">
        <v>582</v>
      </c>
      <c r="C43370" s="0" t="s">
        <v>47907</v>
      </c>
      <c r="D43370" s="0" t="s">
        <v>47901</v>
      </c>
      <c r="E43370" s="0" t="s">
        <v>47902</v>
      </c>
      <c r="F43370" s="0" t="n">
        <v>0.993865</v>
      </c>
      <c r="G43370" s="0" t="s">
        <v>315</v>
      </c>
      <c r="H43370" s="0" t="s">
        <v>316</v>
      </c>
    </row>
    <row r="43371" customFormat="false" ht="12.85" hidden="false" customHeight="false" outlineLevel="0" collapsed="false">
      <c r="A43371" s="0" t="s">
        <v>47908</v>
      </c>
      <c r="B43371" s="0" t="n">
        <v>12</v>
      </c>
      <c r="C43371" s="0" t="s">
        <v>29</v>
      </c>
      <c r="D43371" s="0" t="s">
        <v>47909</v>
      </c>
      <c r="E43371" s="0" t="s">
        <v>47910</v>
      </c>
      <c r="F43371" s="0" t="n">
        <v>1</v>
      </c>
      <c r="G43371" s="0" t="s">
        <v>315</v>
      </c>
      <c r="H43371" s="0" t="s">
        <v>316</v>
      </c>
    </row>
    <row r="43372" customFormat="false" ht="12.85" hidden="false" customHeight="false" outlineLevel="0" collapsed="false">
      <c r="A43372" s="0" t="s">
        <v>47908</v>
      </c>
      <c r="B43372" s="0" t="n">
        <v>215</v>
      </c>
      <c r="C43372" s="0" t="s">
        <v>47911</v>
      </c>
      <c r="D43372" s="0" t="s">
        <v>47909</v>
      </c>
      <c r="E43372" s="0" t="s">
        <v>47910</v>
      </c>
      <c r="F43372" s="0" t="n">
        <v>0.804413</v>
      </c>
      <c r="G43372" s="0" t="s">
        <v>315</v>
      </c>
      <c r="H43372" s="0" t="s">
        <v>316</v>
      </c>
    </row>
    <row r="43373" customFormat="false" ht="12.85" hidden="false" customHeight="false" outlineLevel="0" collapsed="false">
      <c r="A43373" s="0" t="s">
        <v>47908</v>
      </c>
      <c r="B43373" s="0" t="n">
        <v>226</v>
      </c>
      <c r="C43373" s="0" t="s">
        <v>29</v>
      </c>
      <c r="D43373" s="0" t="s">
        <v>47909</v>
      </c>
      <c r="E43373" s="0" t="s">
        <v>47910</v>
      </c>
      <c r="F43373" s="0" t="n">
        <v>1</v>
      </c>
      <c r="G43373" s="0" t="s">
        <v>315</v>
      </c>
      <c r="H43373" s="0" t="s">
        <v>316</v>
      </c>
    </row>
    <row r="43374" customFormat="false" ht="12.85" hidden="false" customHeight="false" outlineLevel="0" collapsed="false">
      <c r="A43374" s="0" t="s">
        <v>47908</v>
      </c>
      <c r="B43374" s="0" t="n">
        <v>234</v>
      </c>
      <c r="C43374" s="0" t="s">
        <v>29</v>
      </c>
      <c r="D43374" s="0" t="s">
        <v>47909</v>
      </c>
      <c r="E43374" s="0" t="s">
        <v>47910</v>
      </c>
      <c r="F43374" s="0" t="n">
        <v>0.864699</v>
      </c>
      <c r="G43374" s="0" t="s">
        <v>327</v>
      </c>
      <c r="H43374" s="0" t="s">
        <v>316</v>
      </c>
    </row>
    <row r="43375" customFormat="false" ht="12.85" hidden="false" customHeight="false" outlineLevel="0" collapsed="false">
      <c r="A43375" s="0" t="s">
        <v>47908</v>
      </c>
      <c r="B43375" s="0" t="n">
        <v>235</v>
      </c>
      <c r="C43375" s="0" t="s">
        <v>29</v>
      </c>
      <c r="D43375" s="0" t="s">
        <v>47909</v>
      </c>
      <c r="E43375" s="0" t="s">
        <v>47910</v>
      </c>
      <c r="F43375" s="0" t="n">
        <v>155.83</v>
      </c>
      <c r="G43375" s="0" t="s">
        <v>315</v>
      </c>
      <c r="H43375" s="0" t="s">
        <v>316</v>
      </c>
    </row>
    <row r="43376" customFormat="false" ht="12.85" hidden="false" customHeight="false" outlineLevel="0" collapsed="false">
      <c r="A43376" s="0" t="s">
        <v>47908</v>
      </c>
      <c r="B43376" s="0" t="n">
        <v>240</v>
      </c>
      <c r="C43376" s="0" t="s">
        <v>47912</v>
      </c>
      <c r="D43376" s="0" t="s">
        <v>47909</v>
      </c>
      <c r="E43376" s="0" t="s">
        <v>47910</v>
      </c>
      <c r="F43376" s="0" t="n">
        <v>44.81</v>
      </c>
      <c r="G43376" s="0" t="s">
        <v>315</v>
      </c>
      <c r="H43376" s="0" t="s">
        <v>316</v>
      </c>
    </row>
    <row r="43377" customFormat="false" ht="12.85" hidden="false" customHeight="false" outlineLevel="0" collapsed="false">
      <c r="A43377" s="0" t="s">
        <v>47913</v>
      </c>
      <c r="B43377" s="0" t="n">
        <v>314</v>
      </c>
      <c r="C43377" s="0" t="s">
        <v>47914</v>
      </c>
      <c r="D43377" s="0" t="s">
        <v>47915</v>
      </c>
      <c r="E43377" s="0" t="s">
        <v>47916</v>
      </c>
      <c r="F43377" s="0" t="n">
        <v>0.99</v>
      </c>
      <c r="G43377" s="0" t="s">
        <v>315</v>
      </c>
      <c r="H43377" s="0" t="s">
        <v>316</v>
      </c>
    </row>
    <row r="43378" customFormat="false" ht="12.85" hidden="false" customHeight="false" outlineLevel="0" collapsed="false">
      <c r="A43378" s="0" t="s">
        <v>47913</v>
      </c>
      <c r="B43378" s="0" t="n">
        <v>353</v>
      </c>
      <c r="C43378" s="0" t="s">
        <v>29</v>
      </c>
      <c r="D43378" s="0" t="s">
        <v>47915</v>
      </c>
      <c r="E43378" s="0" t="s">
        <v>47916</v>
      </c>
      <c r="F43378" s="0" t="n">
        <v>0.592703</v>
      </c>
      <c r="G43378" s="0" t="s">
        <v>315</v>
      </c>
      <c r="H43378" s="0" t="s">
        <v>316</v>
      </c>
    </row>
    <row r="43379" customFormat="false" ht="12.85" hidden="false" customHeight="false" outlineLevel="0" collapsed="false">
      <c r="A43379" s="0" t="s">
        <v>47917</v>
      </c>
      <c r="B43379" s="0" t="n">
        <v>371</v>
      </c>
      <c r="C43379" s="0" t="s">
        <v>47918</v>
      </c>
      <c r="D43379" s="0" t="s">
        <v>47919</v>
      </c>
      <c r="E43379" s="0" t="s">
        <v>47920</v>
      </c>
      <c r="F43379" s="0" t="n">
        <v>112.19</v>
      </c>
      <c r="G43379" s="0" t="s">
        <v>315</v>
      </c>
      <c r="H43379" s="0" t="s">
        <v>316</v>
      </c>
    </row>
    <row r="43380" customFormat="false" ht="12.85" hidden="false" customHeight="false" outlineLevel="0" collapsed="false">
      <c r="A43380" s="0" t="s">
        <v>47917</v>
      </c>
      <c r="B43380" s="0" t="n">
        <v>380</v>
      </c>
      <c r="C43380" s="0" t="s">
        <v>47921</v>
      </c>
      <c r="D43380" s="0" t="s">
        <v>47919</v>
      </c>
      <c r="E43380" s="0" t="s">
        <v>47920</v>
      </c>
      <c r="F43380" s="0" t="n">
        <v>0.5</v>
      </c>
      <c r="G43380" s="0" t="s">
        <v>315</v>
      </c>
      <c r="H43380" s="0" t="s">
        <v>316</v>
      </c>
    </row>
    <row r="43381" customFormat="false" ht="12.85" hidden="false" customHeight="false" outlineLevel="0" collapsed="false">
      <c r="A43381" s="0" t="s">
        <v>47917</v>
      </c>
      <c r="B43381" s="0" t="n">
        <v>387</v>
      </c>
      <c r="C43381" s="0" t="s">
        <v>47922</v>
      </c>
      <c r="D43381" s="0" t="s">
        <v>47919</v>
      </c>
      <c r="E43381" s="0" t="s">
        <v>47920</v>
      </c>
      <c r="F43381" s="0" t="n">
        <v>0.940832</v>
      </c>
      <c r="G43381" s="0" t="s">
        <v>315</v>
      </c>
      <c r="H43381" s="0" t="s">
        <v>316</v>
      </c>
    </row>
    <row r="43382" customFormat="false" ht="12.85" hidden="false" customHeight="false" outlineLevel="0" collapsed="false">
      <c r="A43382" s="0" t="s">
        <v>47917</v>
      </c>
      <c r="B43382" s="0" t="n">
        <v>440</v>
      </c>
      <c r="C43382" s="0" t="s">
        <v>29</v>
      </c>
      <c r="D43382" s="0" t="s">
        <v>47919</v>
      </c>
      <c r="E43382" s="0" t="s">
        <v>47920</v>
      </c>
      <c r="F43382" s="0" t="n">
        <v>1</v>
      </c>
      <c r="G43382" s="0" t="s">
        <v>315</v>
      </c>
      <c r="H43382" s="0" t="s">
        <v>316</v>
      </c>
    </row>
    <row r="43383" customFormat="false" ht="12.85" hidden="false" customHeight="false" outlineLevel="0" collapsed="false">
      <c r="A43383" s="0" t="s">
        <v>47917</v>
      </c>
      <c r="B43383" s="0" t="n">
        <v>442</v>
      </c>
      <c r="C43383" s="0" t="s">
        <v>29</v>
      </c>
      <c r="D43383" s="0" t="s">
        <v>47919</v>
      </c>
      <c r="E43383" s="0" t="s">
        <v>47920</v>
      </c>
      <c r="F43383" s="0" t="n">
        <v>216.04</v>
      </c>
      <c r="G43383" s="0" t="s">
        <v>315</v>
      </c>
      <c r="H43383" s="0" t="s">
        <v>316</v>
      </c>
    </row>
    <row r="43384" customFormat="false" ht="12.85" hidden="false" customHeight="false" outlineLevel="0" collapsed="false">
      <c r="A43384" s="0" t="s">
        <v>47917</v>
      </c>
      <c r="B43384" s="0" t="n">
        <v>476</v>
      </c>
      <c r="C43384" s="0" t="s">
        <v>47923</v>
      </c>
      <c r="D43384" s="0" t="s">
        <v>47919</v>
      </c>
      <c r="E43384" s="0" t="s">
        <v>47920</v>
      </c>
      <c r="F43384" s="0" t="n">
        <v>1</v>
      </c>
      <c r="G43384" s="0" t="s">
        <v>315</v>
      </c>
      <c r="H43384" s="0" t="s">
        <v>316</v>
      </c>
    </row>
    <row r="43385" customFormat="false" ht="12.85" hidden="false" customHeight="false" outlineLevel="0" collapsed="false">
      <c r="A43385" s="0" t="s">
        <v>47917</v>
      </c>
      <c r="B43385" s="0" t="n">
        <v>517</v>
      </c>
      <c r="C43385" s="0" t="s">
        <v>47924</v>
      </c>
      <c r="D43385" s="0" t="s">
        <v>47919</v>
      </c>
      <c r="E43385" s="0" t="s">
        <v>47920</v>
      </c>
      <c r="F43385" s="0" t="n">
        <v>0.592761</v>
      </c>
      <c r="G43385" s="0" t="s">
        <v>327</v>
      </c>
      <c r="H43385" s="0" t="s">
        <v>316</v>
      </c>
    </row>
    <row r="43386" customFormat="false" ht="12.85" hidden="false" customHeight="false" outlineLevel="0" collapsed="false">
      <c r="A43386" s="0" t="s">
        <v>47917</v>
      </c>
      <c r="B43386" s="0" t="n">
        <v>622</v>
      </c>
      <c r="C43386" s="0" t="s">
        <v>47925</v>
      </c>
      <c r="D43386" s="0" t="s">
        <v>47919</v>
      </c>
      <c r="E43386" s="0" t="s">
        <v>47920</v>
      </c>
      <c r="F43386" s="0" t="s">
        <v>29</v>
      </c>
      <c r="G43386" s="0" t="s">
        <v>315</v>
      </c>
      <c r="H43386" s="0" t="s">
        <v>316</v>
      </c>
    </row>
    <row r="43387" customFormat="false" ht="12.85" hidden="false" customHeight="false" outlineLevel="0" collapsed="false">
      <c r="A43387" s="0" t="s">
        <v>47917</v>
      </c>
      <c r="B43387" s="0" t="n">
        <v>700</v>
      </c>
      <c r="C43387" s="0" t="s">
        <v>47926</v>
      </c>
      <c r="D43387" s="0" t="s">
        <v>47919</v>
      </c>
      <c r="E43387" s="0" t="s">
        <v>47920</v>
      </c>
      <c r="F43387" s="0" t="n">
        <v>0.5</v>
      </c>
      <c r="G43387" s="0" t="s">
        <v>327</v>
      </c>
      <c r="H43387" s="0" t="s">
        <v>316</v>
      </c>
    </row>
    <row r="43388" customFormat="false" ht="12.85" hidden="false" customHeight="false" outlineLevel="0" collapsed="false">
      <c r="A43388" s="0" t="s">
        <v>47917</v>
      </c>
      <c r="B43388" s="0" t="n">
        <v>702</v>
      </c>
      <c r="C43388" s="0" t="s">
        <v>47927</v>
      </c>
      <c r="D43388" s="0" t="s">
        <v>47919</v>
      </c>
      <c r="E43388" s="0" t="s">
        <v>47920</v>
      </c>
      <c r="F43388" s="0" t="n">
        <v>0.99</v>
      </c>
      <c r="G43388" s="0" t="s">
        <v>315</v>
      </c>
      <c r="H43388" s="0" t="s">
        <v>316</v>
      </c>
    </row>
    <row r="43389" customFormat="false" ht="12.85" hidden="false" customHeight="false" outlineLevel="0" collapsed="false">
      <c r="A43389" s="0" t="s">
        <v>47917</v>
      </c>
      <c r="B43389" s="0" t="n">
        <v>704</v>
      </c>
      <c r="C43389" s="0" t="s">
        <v>47928</v>
      </c>
      <c r="D43389" s="0" t="s">
        <v>47919</v>
      </c>
      <c r="E43389" s="0" t="s">
        <v>47920</v>
      </c>
      <c r="F43389" s="0" t="n">
        <v>0.77</v>
      </c>
      <c r="G43389" s="0" t="s">
        <v>398</v>
      </c>
      <c r="H43389" s="0" t="s">
        <v>316</v>
      </c>
    </row>
    <row r="43390" customFormat="false" ht="12.85" hidden="false" customHeight="false" outlineLevel="0" collapsed="false">
      <c r="A43390" s="0" t="s">
        <v>47929</v>
      </c>
      <c r="B43390" s="0" t="n">
        <v>431</v>
      </c>
      <c r="C43390" s="0" t="s">
        <v>29</v>
      </c>
      <c r="D43390" s="0" t="s">
        <v>47930</v>
      </c>
      <c r="E43390" s="0" t="s">
        <v>47931</v>
      </c>
      <c r="F43390" s="0" t="n">
        <v>1</v>
      </c>
      <c r="G43390" s="0" t="s">
        <v>315</v>
      </c>
      <c r="H43390" s="0" t="s">
        <v>316</v>
      </c>
    </row>
    <row r="43391" customFormat="false" ht="12.85" hidden="false" customHeight="false" outlineLevel="0" collapsed="false">
      <c r="A43391" s="0" t="s">
        <v>47929</v>
      </c>
      <c r="B43391" s="0" t="n">
        <v>433</v>
      </c>
      <c r="C43391" s="0" t="s">
        <v>47932</v>
      </c>
      <c r="D43391" s="0" t="s">
        <v>47930</v>
      </c>
      <c r="E43391" s="0" t="s">
        <v>47931</v>
      </c>
      <c r="F43391" s="0" t="n">
        <v>0.93</v>
      </c>
      <c r="G43391" s="0" t="s">
        <v>315</v>
      </c>
      <c r="H43391" s="0" t="s">
        <v>316</v>
      </c>
    </row>
    <row r="43392" customFormat="false" ht="12.85" hidden="false" customHeight="false" outlineLevel="0" collapsed="false">
      <c r="A43392" s="0" t="s">
        <v>47929</v>
      </c>
      <c r="B43392" s="0" t="n">
        <v>509</v>
      </c>
      <c r="C43392" s="0" t="s">
        <v>29</v>
      </c>
      <c r="D43392" s="0" t="s">
        <v>47930</v>
      </c>
      <c r="E43392" s="0" t="s">
        <v>47931</v>
      </c>
      <c r="F43392" s="0" t="n">
        <v>0.2</v>
      </c>
      <c r="G43392" s="0" t="s">
        <v>398</v>
      </c>
      <c r="H43392" s="0" t="s">
        <v>316</v>
      </c>
    </row>
    <row r="43393" customFormat="false" ht="12.85" hidden="false" customHeight="false" outlineLevel="0" collapsed="false">
      <c r="A43393" s="0" t="s">
        <v>47929</v>
      </c>
      <c r="B43393" s="0" t="n">
        <v>510</v>
      </c>
      <c r="C43393" s="0" t="s">
        <v>29</v>
      </c>
      <c r="D43393" s="0" t="s">
        <v>47930</v>
      </c>
      <c r="E43393" s="0" t="s">
        <v>47931</v>
      </c>
      <c r="F43393" s="0" t="n">
        <v>0.355932</v>
      </c>
      <c r="G43393" s="0" t="s">
        <v>327</v>
      </c>
      <c r="H43393" s="0" t="s">
        <v>316</v>
      </c>
    </row>
    <row r="43394" customFormat="false" ht="12.85" hidden="false" customHeight="false" outlineLevel="0" collapsed="false">
      <c r="A43394" s="0" t="s">
        <v>47929</v>
      </c>
      <c r="B43394" s="0" t="n">
        <v>518</v>
      </c>
      <c r="C43394" s="0" t="s">
        <v>29</v>
      </c>
      <c r="D43394" s="0" t="s">
        <v>47930</v>
      </c>
      <c r="E43394" s="0" t="s">
        <v>47931</v>
      </c>
      <c r="F43394" s="0" t="n">
        <v>0.997</v>
      </c>
      <c r="G43394" s="0" t="s">
        <v>315</v>
      </c>
      <c r="H43394" s="0" t="s">
        <v>316</v>
      </c>
    </row>
    <row r="43395" customFormat="false" ht="12.85" hidden="false" customHeight="false" outlineLevel="0" collapsed="false">
      <c r="A43395" s="0" t="s">
        <v>47929</v>
      </c>
      <c r="B43395" s="0" t="n">
        <v>520</v>
      </c>
      <c r="C43395" s="0" t="s">
        <v>29</v>
      </c>
      <c r="D43395" s="0" t="s">
        <v>47930</v>
      </c>
      <c r="E43395" s="0" t="s">
        <v>47931</v>
      </c>
      <c r="F43395" s="0" t="n">
        <v>230.73</v>
      </c>
      <c r="G43395" s="0" t="s">
        <v>315</v>
      </c>
      <c r="H43395" s="0" t="s">
        <v>316</v>
      </c>
    </row>
    <row r="43396" customFormat="false" ht="12.85" hidden="false" customHeight="false" outlineLevel="0" collapsed="false">
      <c r="A43396" s="0" t="s">
        <v>47929</v>
      </c>
      <c r="B43396" s="0" t="n">
        <v>522</v>
      </c>
      <c r="C43396" s="0" t="s">
        <v>29</v>
      </c>
      <c r="D43396" s="0" t="s">
        <v>47930</v>
      </c>
      <c r="E43396" s="0" t="s">
        <v>47931</v>
      </c>
      <c r="F43396" s="0" t="n">
        <v>0.780957</v>
      </c>
      <c r="G43396" s="0" t="s">
        <v>327</v>
      </c>
      <c r="H43396" s="0" t="s">
        <v>316</v>
      </c>
    </row>
    <row r="43397" customFormat="false" ht="12.85" hidden="false" customHeight="false" outlineLevel="0" collapsed="false">
      <c r="A43397" s="0" t="s">
        <v>47929</v>
      </c>
      <c r="B43397" s="0" t="n">
        <v>528</v>
      </c>
      <c r="C43397" s="0" t="s">
        <v>47933</v>
      </c>
      <c r="D43397" s="0" t="s">
        <v>47930</v>
      </c>
      <c r="E43397" s="0" t="s">
        <v>47931</v>
      </c>
      <c r="F43397" s="0" t="s">
        <v>29</v>
      </c>
      <c r="G43397" s="0" t="s">
        <v>315</v>
      </c>
      <c r="H43397" s="0" t="s">
        <v>316</v>
      </c>
    </row>
    <row r="43398" customFormat="false" ht="12.85" hidden="false" customHeight="false" outlineLevel="0" collapsed="false">
      <c r="A43398" s="0" t="s">
        <v>47929</v>
      </c>
      <c r="B43398" s="0" t="n">
        <v>539</v>
      </c>
      <c r="C43398" s="0" t="s">
        <v>47934</v>
      </c>
      <c r="D43398" s="0" t="s">
        <v>47930</v>
      </c>
      <c r="E43398" s="0" t="s">
        <v>47931</v>
      </c>
      <c r="F43398" s="0" t="n">
        <v>0.768423</v>
      </c>
      <c r="G43398" s="0" t="s">
        <v>315</v>
      </c>
      <c r="H43398" s="0" t="s">
        <v>316</v>
      </c>
    </row>
    <row r="43399" customFormat="false" ht="12.85" hidden="false" customHeight="false" outlineLevel="0" collapsed="false">
      <c r="A43399" s="0" t="s">
        <v>47929</v>
      </c>
      <c r="B43399" s="0" t="n">
        <v>561</v>
      </c>
      <c r="C43399" s="0" t="s">
        <v>47935</v>
      </c>
      <c r="D43399" s="0" t="s">
        <v>47930</v>
      </c>
      <c r="E43399" s="0" t="s">
        <v>47931</v>
      </c>
      <c r="F43399" s="0" t="n">
        <v>1</v>
      </c>
      <c r="G43399" s="0" t="s">
        <v>315</v>
      </c>
      <c r="H43399" s="0" t="s">
        <v>316</v>
      </c>
    </row>
    <row r="43400" customFormat="false" ht="12.85" hidden="false" customHeight="false" outlineLevel="0" collapsed="false">
      <c r="A43400" s="0" t="s">
        <v>47936</v>
      </c>
      <c r="B43400" s="0" t="n">
        <v>380</v>
      </c>
      <c r="C43400" s="0" t="s">
        <v>47937</v>
      </c>
      <c r="D43400" s="0" t="s">
        <v>47938</v>
      </c>
      <c r="E43400" s="0" t="s">
        <v>47939</v>
      </c>
      <c r="F43400" s="0" t="n">
        <v>0.985249</v>
      </c>
      <c r="G43400" s="0" t="s">
        <v>327</v>
      </c>
      <c r="H43400" s="0" t="s">
        <v>316</v>
      </c>
    </row>
    <row r="43401" customFormat="false" ht="12.85" hidden="false" customHeight="false" outlineLevel="0" collapsed="false">
      <c r="A43401" s="0" t="s">
        <v>47936</v>
      </c>
      <c r="B43401" s="0" t="n">
        <v>385</v>
      </c>
      <c r="C43401" s="0" t="s">
        <v>47940</v>
      </c>
      <c r="D43401" s="0" t="s">
        <v>47938</v>
      </c>
      <c r="E43401" s="0" t="s">
        <v>47939</v>
      </c>
      <c r="F43401" s="0" t="n">
        <v>0.993</v>
      </c>
      <c r="G43401" s="0" t="s">
        <v>315</v>
      </c>
      <c r="H43401" s="0" t="s">
        <v>316</v>
      </c>
    </row>
    <row r="43402" customFormat="false" ht="12.85" hidden="false" customHeight="false" outlineLevel="0" collapsed="false">
      <c r="A43402" s="0" t="s">
        <v>47936</v>
      </c>
      <c r="B43402" s="0" t="n">
        <v>391</v>
      </c>
      <c r="C43402" s="0" t="s">
        <v>47941</v>
      </c>
      <c r="D43402" s="0" t="s">
        <v>47938</v>
      </c>
      <c r="E43402" s="0" t="s">
        <v>47939</v>
      </c>
      <c r="F43402" s="0" t="n">
        <v>0.5</v>
      </c>
      <c r="G43402" s="0" t="s">
        <v>398</v>
      </c>
      <c r="H43402" s="0" t="s">
        <v>316</v>
      </c>
    </row>
    <row r="43403" customFormat="false" ht="12.85" hidden="false" customHeight="false" outlineLevel="0" collapsed="false">
      <c r="A43403" s="0" t="s">
        <v>47936</v>
      </c>
      <c r="B43403" s="0" t="n">
        <v>516</v>
      </c>
      <c r="C43403" s="0" t="s">
        <v>29</v>
      </c>
      <c r="D43403" s="0" t="s">
        <v>47938</v>
      </c>
      <c r="E43403" s="0" t="s">
        <v>47939</v>
      </c>
      <c r="F43403" s="0" t="n">
        <v>0.54833</v>
      </c>
      <c r="G43403" s="0" t="s">
        <v>315</v>
      </c>
      <c r="H43403" s="0" t="s">
        <v>316</v>
      </c>
    </row>
    <row r="43404" customFormat="false" ht="12.85" hidden="false" customHeight="false" outlineLevel="0" collapsed="false">
      <c r="A43404" s="0" t="s">
        <v>47936</v>
      </c>
      <c r="B43404" s="0" t="n">
        <v>518</v>
      </c>
      <c r="C43404" s="0" t="s">
        <v>29</v>
      </c>
      <c r="D43404" s="0" t="s">
        <v>47938</v>
      </c>
      <c r="E43404" s="0" t="s">
        <v>47939</v>
      </c>
      <c r="F43404" s="0" t="n">
        <v>0.996</v>
      </c>
      <c r="G43404" s="0" t="s">
        <v>315</v>
      </c>
      <c r="H43404" s="0" t="s">
        <v>316</v>
      </c>
    </row>
    <row r="43405" customFormat="false" ht="12.85" hidden="false" customHeight="false" outlineLevel="0" collapsed="false">
      <c r="A43405" s="0" t="s">
        <v>47936</v>
      </c>
      <c r="B43405" s="0" t="n">
        <v>692</v>
      </c>
      <c r="C43405" s="0" t="s">
        <v>47942</v>
      </c>
      <c r="D43405" s="0" t="s">
        <v>47938</v>
      </c>
      <c r="E43405" s="0" t="s">
        <v>47939</v>
      </c>
      <c r="F43405" s="0" t="s">
        <v>29</v>
      </c>
      <c r="G43405" s="0" t="s">
        <v>327</v>
      </c>
      <c r="H43405" s="0" t="s">
        <v>316</v>
      </c>
    </row>
    <row r="43406" customFormat="false" ht="12.85" hidden="false" customHeight="false" outlineLevel="0" collapsed="false">
      <c r="A43406" s="0" t="s">
        <v>47943</v>
      </c>
      <c r="B43406" s="0" t="n">
        <v>252</v>
      </c>
      <c r="C43406" s="0" t="s">
        <v>47944</v>
      </c>
      <c r="D43406" s="0" t="s">
        <v>47945</v>
      </c>
      <c r="E43406" s="0" t="s">
        <v>47946</v>
      </c>
      <c r="F43406" s="0" t="n">
        <v>1</v>
      </c>
      <c r="G43406" s="0" t="s">
        <v>327</v>
      </c>
      <c r="H43406" s="0" t="s">
        <v>316</v>
      </c>
    </row>
    <row r="43407" customFormat="false" ht="12.85" hidden="false" customHeight="false" outlineLevel="0" collapsed="false">
      <c r="A43407" s="0" t="s">
        <v>47947</v>
      </c>
      <c r="B43407" s="0" t="n">
        <v>333</v>
      </c>
      <c r="C43407" s="0" t="s">
        <v>47948</v>
      </c>
      <c r="D43407" s="0" t="s">
        <v>47949</v>
      </c>
      <c r="E43407" s="0" t="s">
        <v>47950</v>
      </c>
      <c r="F43407" s="0" t="n">
        <v>1</v>
      </c>
      <c r="G43407" s="0" t="s">
        <v>315</v>
      </c>
      <c r="H43407" s="0" t="s">
        <v>316</v>
      </c>
    </row>
    <row r="43408" customFormat="false" ht="12.85" hidden="false" customHeight="false" outlineLevel="0" collapsed="false">
      <c r="A43408" s="0" t="s">
        <v>47951</v>
      </c>
      <c r="B43408" s="0" t="n">
        <v>164</v>
      </c>
      <c r="C43408" s="0" t="s">
        <v>47952</v>
      </c>
      <c r="D43408" s="0" t="s">
        <v>47953</v>
      </c>
      <c r="E43408" s="0" t="s">
        <v>47954</v>
      </c>
      <c r="F43408" s="0" t="n">
        <v>0.5</v>
      </c>
      <c r="G43408" s="0" t="s">
        <v>398</v>
      </c>
      <c r="H43408" s="0" t="s">
        <v>316</v>
      </c>
    </row>
    <row r="43409" customFormat="false" ht="12.85" hidden="false" customHeight="false" outlineLevel="0" collapsed="false">
      <c r="A43409" s="0" t="s">
        <v>47951</v>
      </c>
      <c r="B43409" s="0" t="n">
        <v>316</v>
      </c>
      <c r="C43409" s="0" t="s">
        <v>47955</v>
      </c>
      <c r="D43409" s="0" t="s">
        <v>47953</v>
      </c>
      <c r="E43409" s="0" t="s">
        <v>47954</v>
      </c>
      <c r="F43409" s="0" t="n">
        <v>16.98</v>
      </c>
      <c r="G43409" s="0" t="s">
        <v>315</v>
      </c>
      <c r="H43409" s="0" t="s">
        <v>316</v>
      </c>
    </row>
    <row r="43410" customFormat="false" ht="12.85" hidden="false" customHeight="false" outlineLevel="0" collapsed="false">
      <c r="A43410" s="0" t="s">
        <v>47956</v>
      </c>
      <c r="B43410" s="0" t="n">
        <v>16</v>
      </c>
      <c r="C43410" s="0" t="s">
        <v>29</v>
      </c>
      <c r="D43410" s="0" t="s">
        <v>47957</v>
      </c>
      <c r="E43410" s="0" t="s">
        <v>47958</v>
      </c>
      <c r="F43410" s="0" t="n">
        <v>0.597</v>
      </c>
      <c r="G43410" s="0" t="s">
        <v>315</v>
      </c>
      <c r="H43410" s="0" t="s">
        <v>316</v>
      </c>
    </row>
    <row r="43411" customFormat="false" ht="12.85" hidden="false" customHeight="false" outlineLevel="0" collapsed="false">
      <c r="A43411" s="0" t="s">
        <v>47956</v>
      </c>
      <c r="B43411" s="0" t="n">
        <v>17</v>
      </c>
      <c r="C43411" s="0" t="s">
        <v>29</v>
      </c>
      <c r="D43411" s="0" t="s">
        <v>47957</v>
      </c>
      <c r="E43411" s="0" t="s">
        <v>47958</v>
      </c>
      <c r="F43411" s="0" t="n">
        <v>0.901</v>
      </c>
      <c r="G43411" s="0" t="s">
        <v>315</v>
      </c>
      <c r="H43411" s="0" t="s">
        <v>316</v>
      </c>
    </row>
    <row r="43412" customFormat="false" ht="12.85" hidden="false" customHeight="false" outlineLevel="0" collapsed="false">
      <c r="A43412" s="0" t="s">
        <v>47956</v>
      </c>
      <c r="B43412" s="0" t="n">
        <v>256</v>
      </c>
      <c r="C43412" s="0" t="s">
        <v>47959</v>
      </c>
      <c r="D43412" s="0" t="s">
        <v>47957</v>
      </c>
      <c r="E43412" s="0" t="s">
        <v>47958</v>
      </c>
      <c r="F43412" s="0" t="n">
        <v>0.975</v>
      </c>
      <c r="G43412" s="0" t="s">
        <v>315</v>
      </c>
      <c r="H43412" s="0" t="s">
        <v>316</v>
      </c>
    </row>
    <row r="43413" customFormat="false" ht="12.85" hidden="false" customHeight="false" outlineLevel="0" collapsed="false">
      <c r="A43413" s="0" t="s">
        <v>47960</v>
      </c>
      <c r="B43413" s="0" t="n">
        <v>448</v>
      </c>
      <c r="C43413" s="0" t="s">
        <v>47961</v>
      </c>
      <c r="D43413" s="0" t="s">
        <v>47962</v>
      </c>
      <c r="E43413" s="0" t="s">
        <v>47963</v>
      </c>
      <c r="F43413" s="0" t="n">
        <v>0.99</v>
      </c>
      <c r="G43413" s="0" t="s">
        <v>315</v>
      </c>
      <c r="H43413" s="0" t="s">
        <v>316</v>
      </c>
    </row>
    <row r="43414" customFormat="false" ht="12.85" hidden="false" customHeight="false" outlineLevel="0" collapsed="false">
      <c r="A43414" s="0" t="s">
        <v>47960</v>
      </c>
      <c r="B43414" s="0" t="n">
        <v>449</v>
      </c>
      <c r="C43414" s="0" t="s">
        <v>47964</v>
      </c>
      <c r="D43414" s="0" t="s">
        <v>47962</v>
      </c>
      <c r="E43414" s="0" t="s">
        <v>47963</v>
      </c>
      <c r="F43414" s="0" t="s">
        <v>29</v>
      </c>
      <c r="G43414" s="0" t="s">
        <v>398</v>
      </c>
      <c r="H43414" s="0" t="s">
        <v>316</v>
      </c>
    </row>
    <row r="43415" customFormat="false" ht="12.85" hidden="false" customHeight="false" outlineLevel="0" collapsed="false">
      <c r="A43415" s="0" t="s">
        <v>47965</v>
      </c>
      <c r="B43415" s="0" t="n">
        <v>15</v>
      </c>
      <c r="C43415" s="0" t="s">
        <v>29</v>
      </c>
      <c r="D43415" s="0" t="s">
        <v>47966</v>
      </c>
      <c r="E43415" s="0" t="s">
        <v>47967</v>
      </c>
      <c r="F43415" s="0" t="n">
        <v>1</v>
      </c>
      <c r="G43415" s="0" t="s">
        <v>315</v>
      </c>
      <c r="H43415" s="0" t="s">
        <v>316</v>
      </c>
    </row>
    <row r="43416" customFormat="false" ht="12.85" hidden="false" customHeight="false" outlineLevel="0" collapsed="false">
      <c r="A43416" s="0" t="s">
        <v>47965</v>
      </c>
      <c r="B43416" s="0" t="n">
        <v>30</v>
      </c>
      <c r="C43416" s="0" t="s">
        <v>47968</v>
      </c>
      <c r="D43416" s="0" t="s">
        <v>47966</v>
      </c>
      <c r="E43416" s="0" t="s">
        <v>47967</v>
      </c>
      <c r="F43416" s="0" t="n">
        <v>1</v>
      </c>
      <c r="G43416" s="0" t="s">
        <v>315</v>
      </c>
      <c r="H43416" s="0" t="s">
        <v>316</v>
      </c>
    </row>
    <row r="43417" customFormat="false" ht="12.85" hidden="false" customHeight="false" outlineLevel="0" collapsed="false">
      <c r="A43417" s="0" t="s">
        <v>47965</v>
      </c>
      <c r="B43417" s="0" t="n">
        <v>66</v>
      </c>
      <c r="C43417" s="0" t="s">
        <v>47969</v>
      </c>
      <c r="D43417" s="0" t="s">
        <v>47966</v>
      </c>
      <c r="E43417" s="0" t="s">
        <v>47967</v>
      </c>
      <c r="F43417" s="0" t="n">
        <v>1</v>
      </c>
      <c r="G43417" s="0" t="s">
        <v>315</v>
      </c>
      <c r="H43417" s="0" t="s">
        <v>316</v>
      </c>
    </row>
    <row r="43418" customFormat="false" ht="12.85" hidden="false" customHeight="false" outlineLevel="0" collapsed="false">
      <c r="A43418" s="0" t="s">
        <v>47970</v>
      </c>
      <c r="B43418" s="0" t="n">
        <v>420</v>
      </c>
      <c r="C43418" s="0" t="s">
        <v>47971</v>
      </c>
      <c r="D43418" s="0" t="s">
        <v>47972</v>
      </c>
      <c r="E43418" s="0" t="s">
        <v>47973</v>
      </c>
      <c r="F43418" s="0" t="n">
        <v>0.875</v>
      </c>
      <c r="G43418" s="0" t="s">
        <v>327</v>
      </c>
      <c r="H43418" s="0" t="s">
        <v>316</v>
      </c>
    </row>
    <row r="43419" customFormat="false" ht="12.85" hidden="false" customHeight="false" outlineLevel="0" collapsed="false">
      <c r="A43419" s="0" t="s">
        <v>47974</v>
      </c>
      <c r="B43419" s="0" t="n">
        <v>107</v>
      </c>
      <c r="C43419" s="0" t="s">
        <v>29</v>
      </c>
      <c r="D43419" s="0" t="s">
        <v>47975</v>
      </c>
      <c r="E43419" s="0" t="s">
        <v>47976</v>
      </c>
      <c r="F43419" s="0" t="n">
        <v>256.66</v>
      </c>
      <c r="G43419" s="0" t="s">
        <v>315</v>
      </c>
      <c r="H43419" s="0" t="s">
        <v>316</v>
      </c>
    </row>
    <row r="43420" customFormat="false" ht="12.85" hidden="false" customHeight="false" outlineLevel="0" collapsed="false">
      <c r="A43420" s="0" t="s">
        <v>47974</v>
      </c>
      <c r="B43420" s="0" t="n">
        <v>174</v>
      </c>
      <c r="C43420" s="0" t="s">
        <v>29</v>
      </c>
      <c r="D43420" s="0" t="s">
        <v>47975</v>
      </c>
      <c r="E43420" s="0" t="s">
        <v>47976</v>
      </c>
      <c r="F43420" s="0" t="n">
        <v>171.32</v>
      </c>
      <c r="G43420" s="0" t="s">
        <v>315</v>
      </c>
      <c r="H43420" s="0" t="s">
        <v>316</v>
      </c>
    </row>
    <row r="43421" customFormat="false" ht="12.85" hidden="false" customHeight="false" outlineLevel="0" collapsed="false">
      <c r="A43421" s="0" t="s">
        <v>47974</v>
      </c>
      <c r="B43421" s="0" t="n">
        <v>185</v>
      </c>
      <c r="C43421" s="0" t="s">
        <v>47977</v>
      </c>
      <c r="D43421" s="0" t="s">
        <v>47975</v>
      </c>
      <c r="E43421" s="0" t="s">
        <v>47976</v>
      </c>
      <c r="F43421" s="0" t="n">
        <v>0.92</v>
      </c>
      <c r="G43421" s="0" t="s">
        <v>315</v>
      </c>
      <c r="H43421" s="0" t="s">
        <v>316</v>
      </c>
    </row>
    <row r="43422" customFormat="false" ht="12.85" hidden="false" customHeight="false" outlineLevel="0" collapsed="false">
      <c r="A43422" s="0" t="s">
        <v>47974</v>
      </c>
      <c r="B43422" s="0" t="n">
        <v>189</v>
      </c>
      <c r="C43422" s="0" t="s">
        <v>47978</v>
      </c>
      <c r="D43422" s="0" t="s">
        <v>47975</v>
      </c>
      <c r="E43422" s="0" t="s">
        <v>47976</v>
      </c>
      <c r="F43422" s="0" t="n">
        <v>0.873999</v>
      </c>
      <c r="G43422" s="0" t="s">
        <v>327</v>
      </c>
      <c r="H43422" s="0" t="s">
        <v>316</v>
      </c>
    </row>
    <row r="43423" customFormat="false" ht="12.85" hidden="false" customHeight="false" outlineLevel="0" collapsed="false">
      <c r="A43423" s="0" t="s">
        <v>47974</v>
      </c>
      <c r="B43423" s="0" t="n">
        <v>191</v>
      </c>
      <c r="C43423" s="0" t="s">
        <v>47979</v>
      </c>
      <c r="D43423" s="0" t="s">
        <v>47975</v>
      </c>
      <c r="E43423" s="0" t="s">
        <v>47976</v>
      </c>
      <c r="F43423" s="0" t="n">
        <v>49.44</v>
      </c>
      <c r="G43423" s="0" t="s">
        <v>315</v>
      </c>
      <c r="H43423" s="0" t="s">
        <v>316</v>
      </c>
    </row>
    <row r="43424" customFormat="false" ht="12.85" hidden="false" customHeight="false" outlineLevel="0" collapsed="false">
      <c r="A43424" s="0" t="s">
        <v>47974</v>
      </c>
      <c r="B43424" s="0" t="n">
        <v>208</v>
      </c>
      <c r="C43424" s="0" t="s">
        <v>29</v>
      </c>
      <c r="D43424" s="0" t="s">
        <v>47975</v>
      </c>
      <c r="E43424" s="0" t="s">
        <v>47976</v>
      </c>
      <c r="F43424" s="0" t="n">
        <v>149.24</v>
      </c>
      <c r="G43424" s="0" t="s">
        <v>315</v>
      </c>
      <c r="H43424" s="0" t="s">
        <v>316</v>
      </c>
    </row>
    <row r="43425" customFormat="false" ht="12.85" hidden="false" customHeight="false" outlineLevel="0" collapsed="false">
      <c r="A43425" s="0" t="s">
        <v>47974</v>
      </c>
      <c r="B43425" s="0" t="n">
        <v>226</v>
      </c>
      <c r="C43425" s="0" t="s">
        <v>47980</v>
      </c>
      <c r="D43425" s="0" t="s">
        <v>47975</v>
      </c>
      <c r="E43425" s="0" t="s">
        <v>47976</v>
      </c>
      <c r="F43425" s="0" t="n">
        <v>0.475</v>
      </c>
      <c r="G43425" s="0" t="s">
        <v>327</v>
      </c>
      <c r="H43425" s="0" t="s">
        <v>316</v>
      </c>
    </row>
    <row r="43426" customFormat="false" ht="12.85" hidden="false" customHeight="false" outlineLevel="0" collapsed="false">
      <c r="A43426" s="0" t="s">
        <v>47974</v>
      </c>
      <c r="B43426" s="0" t="n">
        <v>227</v>
      </c>
      <c r="C43426" s="0" t="s">
        <v>47981</v>
      </c>
      <c r="D43426" s="0" t="s">
        <v>47975</v>
      </c>
      <c r="E43426" s="0" t="s">
        <v>47976</v>
      </c>
      <c r="F43426" s="0" t="n">
        <v>62.53</v>
      </c>
      <c r="G43426" s="0" t="s">
        <v>315</v>
      </c>
      <c r="H43426" s="0" t="s">
        <v>316</v>
      </c>
    </row>
    <row r="43427" customFormat="false" ht="12.85" hidden="false" customHeight="false" outlineLevel="0" collapsed="false">
      <c r="A43427" s="0" t="s">
        <v>47974</v>
      </c>
      <c r="B43427" s="0" t="n">
        <v>230</v>
      </c>
      <c r="C43427" s="0" t="s">
        <v>47982</v>
      </c>
      <c r="D43427" s="0" t="s">
        <v>47975</v>
      </c>
      <c r="E43427" s="0" t="s">
        <v>47976</v>
      </c>
      <c r="F43427" s="0" t="n">
        <v>201.86</v>
      </c>
      <c r="G43427" s="0" t="s">
        <v>315</v>
      </c>
      <c r="H43427" s="0" t="s">
        <v>316</v>
      </c>
    </row>
    <row r="43428" customFormat="false" ht="12.85" hidden="false" customHeight="false" outlineLevel="0" collapsed="false">
      <c r="A43428" s="0" t="s">
        <v>47974</v>
      </c>
      <c r="B43428" s="0" t="n">
        <v>239</v>
      </c>
      <c r="C43428" s="0" t="s">
        <v>47983</v>
      </c>
      <c r="D43428" s="0" t="s">
        <v>47975</v>
      </c>
      <c r="E43428" s="0" t="s">
        <v>47976</v>
      </c>
      <c r="F43428" s="0" t="n">
        <v>0.39</v>
      </c>
      <c r="G43428" s="0" t="s">
        <v>315</v>
      </c>
      <c r="H43428" s="0" t="s">
        <v>316</v>
      </c>
    </row>
    <row r="43429" customFormat="false" ht="12.85" hidden="false" customHeight="false" outlineLevel="0" collapsed="false">
      <c r="A43429" s="0" t="s">
        <v>47974</v>
      </c>
      <c r="B43429" s="0" t="n">
        <v>41</v>
      </c>
      <c r="C43429" s="0" t="s">
        <v>47984</v>
      </c>
      <c r="D43429" s="0" t="s">
        <v>47975</v>
      </c>
      <c r="E43429" s="0" t="s">
        <v>47976</v>
      </c>
      <c r="F43429" s="0" t="n">
        <v>77.84</v>
      </c>
      <c r="G43429" s="0" t="s">
        <v>315</v>
      </c>
      <c r="H43429" s="0" t="s">
        <v>316</v>
      </c>
    </row>
    <row r="43430" customFormat="false" ht="12.85" hidden="false" customHeight="false" outlineLevel="0" collapsed="false">
      <c r="A43430" s="0" t="s">
        <v>47974</v>
      </c>
      <c r="B43430" s="0" t="n">
        <v>492</v>
      </c>
      <c r="C43430" s="0" t="s">
        <v>47985</v>
      </c>
      <c r="D43430" s="0" t="s">
        <v>47975</v>
      </c>
      <c r="E43430" s="0" t="s">
        <v>47976</v>
      </c>
      <c r="F43430" s="0" t="n">
        <v>0.99803</v>
      </c>
      <c r="G43430" s="0" t="s">
        <v>315</v>
      </c>
      <c r="H43430" s="0" t="s">
        <v>316</v>
      </c>
    </row>
    <row r="43431" customFormat="false" ht="12.85" hidden="false" customHeight="false" outlineLevel="0" collapsed="false">
      <c r="A43431" s="0" t="s">
        <v>47974</v>
      </c>
      <c r="B43431" s="0" t="n">
        <v>576</v>
      </c>
      <c r="C43431" s="0" t="s">
        <v>29</v>
      </c>
      <c r="D43431" s="0" t="s">
        <v>47975</v>
      </c>
      <c r="E43431" s="0" t="s">
        <v>47976</v>
      </c>
      <c r="F43431" s="0" t="n">
        <v>0.870897</v>
      </c>
      <c r="G43431" s="0" t="s">
        <v>315</v>
      </c>
      <c r="H43431" s="0" t="s">
        <v>316</v>
      </c>
    </row>
    <row r="43432" customFormat="false" ht="12.85" hidden="false" customHeight="false" outlineLevel="0" collapsed="false">
      <c r="A43432" s="0" t="s">
        <v>47974</v>
      </c>
      <c r="B43432" s="0" t="n">
        <v>577</v>
      </c>
      <c r="C43432" s="0" t="s">
        <v>29</v>
      </c>
      <c r="D43432" s="0" t="s">
        <v>47975</v>
      </c>
      <c r="E43432" s="0" t="s">
        <v>47976</v>
      </c>
      <c r="F43432" s="0" t="n">
        <v>104.16</v>
      </c>
      <c r="G43432" s="0" t="s">
        <v>315</v>
      </c>
      <c r="H43432" s="0" t="s">
        <v>316</v>
      </c>
    </row>
    <row r="43433" customFormat="false" ht="12.85" hidden="false" customHeight="false" outlineLevel="0" collapsed="false">
      <c r="A43433" s="0" t="s">
        <v>47974</v>
      </c>
      <c r="B43433" s="0" t="n">
        <v>578</v>
      </c>
      <c r="C43433" s="0" t="s">
        <v>29</v>
      </c>
      <c r="D43433" s="0" t="s">
        <v>47975</v>
      </c>
      <c r="E43433" s="0" t="s">
        <v>47976</v>
      </c>
      <c r="F43433" s="0" t="n">
        <v>0.77</v>
      </c>
      <c r="G43433" s="0" t="s">
        <v>315</v>
      </c>
      <c r="H43433" s="0" t="s">
        <v>316</v>
      </c>
    </row>
    <row r="43434" customFormat="false" ht="12.85" hidden="false" customHeight="false" outlineLevel="0" collapsed="false">
      <c r="A43434" s="0" t="s">
        <v>47974</v>
      </c>
      <c r="B43434" s="0" t="n">
        <v>6</v>
      </c>
      <c r="C43434" s="0" t="s">
        <v>29</v>
      </c>
      <c r="D43434" s="0" t="s">
        <v>47975</v>
      </c>
      <c r="E43434" s="0" t="s">
        <v>47976</v>
      </c>
      <c r="F43434" s="0" t="n">
        <v>1</v>
      </c>
      <c r="G43434" s="0" t="s">
        <v>315</v>
      </c>
      <c r="H43434" s="0" t="s">
        <v>316</v>
      </c>
    </row>
    <row r="43435" customFormat="false" ht="12.85" hidden="false" customHeight="false" outlineLevel="0" collapsed="false">
      <c r="A43435" s="0" t="s">
        <v>47974</v>
      </c>
      <c r="B43435" s="0" t="n">
        <v>8</v>
      </c>
      <c r="C43435" s="0" t="s">
        <v>29</v>
      </c>
      <c r="D43435" s="0" t="s">
        <v>47975</v>
      </c>
      <c r="E43435" s="0" t="s">
        <v>47976</v>
      </c>
      <c r="F43435" s="0" t="n">
        <v>0.988236</v>
      </c>
      <c r="G43435" s="0" t="s">
        <v>315</v>
      </c>
      <c r="H43435" s="0" t="s">
        <v>316</v>
      </c>
    </row>
    <row r="43436" customFormat="false" ht="12.85" hidden="false" customHeight="false" outlineLevel="0" collapsed="false">
      <c r="A43436" s="0" t="s">
        <v>47986</v>
      </c>
      <c r="B43436" s="0" t="n">
        <v>4</v>
      </c>
      <c r="C43436" s="0" t="s">
        <v>47987</v>
      </c>
      <c r="D43436" s="0" t="s">
        <v>47988</v>
      </c>
      <c r="E43436" s="0" t="s">
        <v>47989</v>
      </c>
      <c r="F43436" s="0" t="n">
        <v>1</v>
      </c>
      <c r="G43436" s="0" t="s">
        <v>315</v>
      </c>
      <c r="H43436" s="0" t="s">
        <v>316</v>
      </c>
    </row>
    <row r="43437" customFormat="false" ht="12.85" hidden="false" customHeight="false" outlineLevel="0" collapsed="false">
      <c r="A43437" s="0" t="s">
        <v>47990</v>
      </c>
      <c r="B43437" s="0" t="n">
        <v>1672</v>
      </c>
      <c r="C43437" s="0" t="s">
        <v>47991</v>
      </c>
      <c r="D43437" s="0" t="s">
        <v>47992</v>
      </c>
      <c r="E43437" s="0" t="s">
        <v>47993</v>
      </c>
      <c r="F43437" s="0" t="n">
        <v>0.99</v>
      </c>
      <c r="G43437" s="0" t="s">
        <v>327</v>
      </c>
      <c r="H43437" s="0" t="s">
        <v>316</v>
      </c>
    </row>
    <row r="43438" customFormat="false" ht="12.85" hidden="false" customHeight="false" outlineLevel="0" collapsed="false">
      <c r="A43438" s="0" t="s">
        <v>47990</v>
      </c>
      <c r="B43438" s="0" t="n">
        <v>2954</v>
      </c>
      <c r="C43438" s="0" t="s">
        <v>47994</v>
      </c>
      <c r="D43438" s="0" t="s">
        <v>47992</v>
      </c>
      <c r="E43438" s="0" t="s">
        <v>47993</v>
      </c>
      <c r="F43438" s="0" t="s">
        <v>29</v>
      </c>
      <c r="G43438" s="0" t="s">
        <v>327</v>
      </c>
      <c r="H43438" s="0" t="s">
        <v>316</v>
      </c>
    </row>
    <row r="43439" customFormat="false" ht="12.85" hidden="false" customHeight="false" outlineLevel="0" collapsed="false">
      <c r="A43439" s="0" t="s">
        <v>47990</v>
      </c>
      <c r="B43439" s="0" t="n">
        <v>992</v>
      </c>
      <c r="C43439" s="0" t="s">
        <v>47995</v>
      </c>
      <c r="D43439" s="0" t="s">
        <v>47992</v>
      </c>
      <c r="E43439" s="0" t="s">
        <v>47993</v>
      </c>
      <c r="F43439" s="0" t="n">
        <v>0</v>
      </c>
      <c r="G43439" s="0" t="s">
        <v>327</v>
      </c>
      <c r="H43439" s="0" t="s">
        <v>316</v>
      </c>
    </row>
    <row r="43440" customFormat="false" ht="12.85" hidden="false" customHeight="false" outlineLevel="0" collapsed="false">
      <c r="A43440" s="0" t="s">
        <v>47996</v>
      </c>
      <c r="B43440" s="0" t="n">
        <v>273</v>
      </c>
      <c r="C43440" s="0" t="s">
        <v>47997</v>
      </c>
      <c r="D43440" s="0" t="s">
        <v>47998</v>
      </c>
      <c r="E43440" s="0" t="s">
        <v>47999</v>
      </c>
      <c r="F43440" s="0" t="n">
        <v>0.5</v>
      </c>
      <c r="G43440" s="0" t="s">
        <v>327</v>
      </c>
      <c r="H43440" s="0" t="s">
        <v>316</v>
      </c>
    </row>
    <row r="43441" customFormat="false" ht="12.85" hidden="false" customHeight="false" outlineLevel="0" collapsed="false">
      <c r="A43441" s="0" t="s">
        <v>48000</v>
      </c>
      <c r="B43441" s="0" t="n">
        <v>602</v>
      </c>
      <c r="C43441" s="0" t="s">
        <v>48001</v>
      </c>
      <c r="D43441" s="0" t="s">
        <v>48002</v>
      </c>
      <c r="E43441" s="0" t="s">
        <v>48003</v>
      </c>
      <c r="F43441" s="0" t="n">
        <v>0.997934</v>
      </c>
      <c r="G43441" s="0" t="s">
        <v>315</v>
      </c>
      <c r="H43441" s="0" t="s">
        <v>316</v>
      </c>
    </row>
    <row r="43442" customFormat="false" ht="12.85" hidden="false" customHeight="false" outlineLevel="0" collapsed="false">
      <c r="A43442" s="0" t="s">
        <v>48004</v>
      </c>
      <c r="B43442" s="0" t="n">
        <v>1047</v>
      </c>
      <c r="C43442" s="0" t="s">
        <v>48005</v>
      </c>
      <c r="D43442" s="0" t="s">
        <v>48006</v>
      </c>
      <c r="E43442" s="0" t="s">
        <v>48007</v>
      </c>
      <c r="F43442" s="0" t="n">
        <v>0.99</v>
      </c>
      <c r="G43442" s="0" t="s">
        <v>315</v>
      </c>
      <c r="H43442" s="0" t="s">
        <v>316</v>
      </c>
    </row>
    <row r="43443" customFormat="false" ht="12.85" hidden="false" customHeight="false" outlineLevel="0" collapsed="false">
      <c r="A43443" s="0" t="s">
        <v>48004</v>
      </c>
      <c r="B43443" s="0" t="n">
        <v>1064</v>
      </c>
      <c r="C43443" s="0" t="s">
        <v>48008</v>
      </c>
      <c r="D43443" s="0" t="s">
        <v>48006</v>
      </c>
      <c r="E43443" s="0" t="s">
        <v>48007</v>
      </c>
      <c r="F43443" s="0" t="n">
        <v>0.5</v>
      </c>
      <c r="G43443" s="0" t="s">
        <v>315</v>
      </c>
      <c r="H43443" s="0" t="s">
        <v>316</v>
      </c>
    </row>
    <row r="43444" customFormat="false" ht="12.85" hidden="false" customHeight="false" outlineLevel="0" collapsed="false">
      <c r="A43444" s="0" t="s">
        <v>48004</v>
      </c>
      <c r="B43444" s="0" t="n">
        <v>1122</v>
      </c>
      <c r="C43444" s="0" t="s">
        <v>48009</v>
      </c>
      <c r="D43444" s="0" t="s">
        <v>48006</v>
      </c>
      <c r="E43444" s="0" t="s">
        <v>48007</v>
      </c>
      <c r="F43444" s="0" t="n">
        <v>0.5</v>
      </c>
      <c r="G43444" s="0" t="s">
        <v>315</v>
      </c>
      <c r="H43444" s="0" t="s">
        <v>316</v>
      </c>
    </row>
    <row r="43445" customFormat="false" ht="12.85" hidden="false" customHeight="false" outlineLevel="0" collapsed="false">
      <c r="A43445" s="0" t="s">
        <v>48004</v>
      </c>
      <c r="B43445" s="0" t="n">
        <v>1127</v>
      </c>
      <c r="C43445" s="0" t="s">
        <v>29</v>
      </c>
      <c r="D43445" s="0" t="s">
        <v>48006</v>
      </c>
      <c r="E43445" s="0" t="s">
        <v>48007</v>
      </c>
      <c r="F43445" s="0" t="n">
        <v>0.99</v>
      </c>
      <c r="G43445" s="0" t="s">
        <v>315</v>
      </c>
      <c r="H43445" s="0" t="s">
        <v>316</v>
      </c>
    </row>
    <row r="43446" customFormat="false" ht="12.85" hidden="false" customHeight="false" outlineLevel="0" collapsed="false">
      <c r="A43446" s="0" t="s">
        <v>48004</v>
      </c>
      <c r="B43446" s="0" t="n">
        <v>1129</v>
      </c>
      <c r="C43446" s="0" t="s">
        <v>29</v>
      </c>
      <c r="D43446" s="0" t="s">
        <v>48006</v>
      </c>
      <c r="E43446" s="0" t="s">
        <v>48007</v>
      </c>
      <c r="F43446" s="0" t="n">
        <v>46.08</v>
      </c>
      <c r="G43446" s="0" t="s">
        <v>327</v>
      </c>
      <c r="H43446" s="0" t="s">
        <v>316</v>
      </c>
    </row>
    <row r="43447" customFormat="false" ht="12.85" hidden="false" customHeight="false" outlineLevel="0" collapsed="false">
      <c r="A43447" s="0" t="s">
        <v>48004</v>
      </c>
      <c r="B43447" s="0" t="n">
        <v>1139</v>
      </c>
      <c r="C43447" s="0" t="s">
        <v>29</v>
      </c>
      <c r="D43447" s="0" t="s">
        <v>48006</v>
      </c>
      <c r="E43447" s="0" t="s">
        <v>48007</v>
      </c>
      <c r="F43447" s="0" t="n">
        <v>0.999517</v>
      </c>
      <c r="G43447" s="0" t="s">
        <v>315</v>
      </c>
      <c r="H43447" s="0" t="s">
        <v>316</v>
      </c>
    </row>
    <row r="43448" customFormat="false" ht="12.85" hidden="false" customHeight="false" outlineLevel="0" collapsed="false">
      <c r="A43448" s="0" t="s">
        <v>48004</v>
      </c>
      <c r="B43448" s="0" t="n">
        <v>1147</v>
      </c>
      <c r="C43448" s="0" t="s">
        <v>48010</v>
      </c>
      <c r="D43448" s="0" t="s">
        <v>48006</v>
      </c>
      <c r="E43448" s="0" t="s">
        <v>48007</v>
      </c>
      <c r="F43448" s="0" t="n">
        <v>0.302</v>
      </c>
      <c r="G43448" s="0" t="s">
        <v>327</v>
      </c>
      <c r="H43448" s="0" t="s">
        <v>316</v>
      </c>
    </row>
    <row r="43449" customFormat="false" ht="12.85" hidden="false" customHeight="false" outlineLevel="0" collapsed="false">
      <c r="A43449" s="0" t="s">
        <v>48004</v>
      </c>
      <c r="B43449" s="0" t="n">
        <v>1148</v>
      </c>
      <c r="C43449" s="0" t="s">
        <v>29</v>
      </c>
      <c r="D43449" s="0" t="s">
        <v>48006</v>
      </c>
      <c r="E43449" s="0" t="s">
        <v>48007</v>
      </c>
      <c r="F43449" s="0" t="n">
        <v>0.37</v>
      </c>
      <c r="G43449" s="0" t="s">
        <v>327</v>
      </c>
      <c r="H43449" s="0" t="s">
        <v>316</v>
      </c>
    </row>
    <row r="43450" customFormat="false" ht="12.85" hidden="false" customHeight="false" outlineLevel="0" collapsed="false">
      <c r="A43450" s="0" t="s">
        <v>48004</v>
      </c>
      <c r="B43450" s="0" t="n">
        <v>1288</v>
      </c>
      <c r="C43450" s="0" t="s">
        <v>48011</v>
      </c>
      <c r="D43450" s="0" t="s">
        <v>48006</v>
      </c>
      <c r="E43450" s="0" t="s">
        <v>48007</v>
      </c>
      <c r="F43450" s="0" t="n">
        <v>0.5</v>
      </c>
      <c r="G43450" s="0" t="s">
        <v>315</v>
      </c>
      <c r="H43450" s="0" t="s">
        <v>316</v>
      </c>
    </row>
    <row r="43451" customFormat="false" ht="12.85" hidden="false" customHeight="false" outlineLevel="0" collapsed="false">
      <c r="A43451" s="0" t="s">
        <v>48004</v>
      </c>
      <c r="B43451" s="0" t="n">
        <v>1290</v>
      </c>
      <c r="C43451" s="0" t="s">
        <v>48012</v>
      </c>
      <c r="D43451" s="0" t="s">
        <v>48006</v>
      </c>
      <c r="E43451" s="0" t="s">
        <v>48007</v>
      </c>
      <c r="F43451" s="0" t="n">
        <v>0.987</v>
      </c>
      <c r="G43451" s="0" t="s">
        <v>315</v>
      </c>
      <c r="H43451" s="0" t="s">
        <v>316</v>
      </c>
    </row>
    <row r="43452" customFormat="false" ht="12.85" hidden="false" customHeight="false" outlineLevel="0" collapsed="false">
      <c r="A43452" s="0" t="s">
        <v>48004</v>
      </c>
      <c r="B43452" s="0" t="n">
        <v>1410</v>
      </c>
      <c r="C43452" s="0" t="s">
        <v>29</v>
      </c>
      <c r="D43452" s="0" t="s">
        <v>48006</v>
      </c>
      <c r="E43452" s="0" t="s">
        <v>48007</v>
      </c>
      <c r="F43452" s="0" t="n">
        <v>63.62</v>
      </c>
      <c r="G43452" s="0" t="s">
        <v>315</v>
      </c>
      <c r="H43452" s="0" t="s">
        <v>316</v>
      </c>
    </row>
    <row r="43453" customFormat="false" ht="12.85" hidden="false" customHeight="false" outlineLevel="0" collapsed="false">
      <c r="A43453" s="0" t="s">
        <v>48004</v>
      </c>
      <c r="B43453" s="0" t="n">
        <v>1439</v>
      </c>
      <c r="C43453" s="0" t="s">
        <v>48013</v>
      </c>
      <c r="D43453" s="0" t="s">
        <v>48006</v>
      </c>
      <c r="E43453" s="0" t="s">
        <v>48007</v>
      </c>
      <c r="F43453" s="0" t="n">
        <v>0.33</v>
      </c>
      <c r="G43453" s="0" t="s">
        <v>315</v>
      </c>
      <c r="H43453" s="0" t="s">
        <v>316</v>
      </c>
    </row>
    <row r="43454" customFormat="false" ht="12.85" hidden="false" customHeight="false" outlineLevel="0" collapsed="false">
      <c r="A43454" s="0" t="s">
        <v>48004</v>
      </c>
      <c r="B43454" s="0" t="n">
        <v>1444</v>
      </c>
      <c r="C43454" s="0" t="s">
        <v>48014</v>
      </c>
      <c r="D43454" s="0" t="s">
        <v>48006</v>
      </c>
      <c r="E43454" s="0" t="s">
        <v>48007</v>
      </c>
      <c r="F43454" s="0" t="n">
        <v>0.17</v>
      </c>
      <c r="G43454" s="0" t="s">
        <v>327</v>
      </c>
      <c r="H43454" s="0" t="s">
        <v>316</v>
      </c>
    </row>
    <row r="43455" customFormat="false" ht="12.85" hidden="false" customHeight="false" outlineLevel="0" collapsed="false">
      <c r="A43455" s="0" t="s">
        <v>48004</v>
      </c>
      <c r="B43455" s="0" t="n">
        <v>294</v>
      </c>
      <c r="C43455" s="0" t="s">
        <v>48015</v>
      </c>
      <c r="D43455" s="0" t="s">
        <v>48006</v>
      </c>
      <c r="E43455" s="0" t="s">
        <v>48007</v>
      </c>
      <c r="F43455" s="0" t="n">
        <v>1</v>
      </c>
      <c r="G43455" s="0" t="s">
        <v>315</v>
      </c>
      <c r="H43455" s="0" t="s">
        <v>316</v>
      </c>
    </row>
    <row r="43456" customFormat="false" ht="12.85" hidden="false" customHeight="false" outlineLevel="0" collapsed="false">
      <c r="A43456" s="0" t="s">
        <v>48004</v>
      </c>
      <c r="B43456" s="0" t="n">
        <v>336</v>
      </c>
      <c r="C43456" s="0" t="s">
        <v>29</v>
      </c>
      <c r="D43456" s="0" t="s">
        <v>48006</v>
      </c>
      <c r="E43456" s="0" t="s">
        <v>48007</v>
      </c>
      <c r="F43456" s="0" t="n">
        <v>1</v>
      </c>
      <c r="G43456" s="0" t="s">
        <v>315</v>
      </c>
      <c r="H43456" s="0" t="s">
        <v>316</v>
      </c>
    </row>
    <row r="43457" customFormat="false" ht="12.85" hidden="false" customHeight="false" outlineLevel="0" collapsed="false">
      <c r="A43457" s="0" t="s">
        <v>48004</v>
      </c>
      <c r="B43457" s="0" t="n">
        <v>340</v>
      </c>
      <c r="C43457" s="0" t="s">
        <v>48016</v>
      </c>
      <c r="D43457" s="0" t="s">
        <v>48006</v>
      </c>
      <c r="E43457" s="0" t="s">
        <v>48007</v>
      </c>
      <c r="F43457" s="0" t="n">
        <v>0.5</v>
      </c>
      <c r="G43457" s="0" t="s">
        <v>315</v>
      </c>
      <c r="H43457" s="0" t="s">
        <v>316</v>
      </c>
    </row>
    <row r="43458" customFormat="false" ht="12.85" hidden="false" customHeight="false" outlineLevel="0" collapsed="false">
      <c r="A43458" s="0" t="s">
        <v>48004</v>
      </c>
      <c r="B43458" s="0" t="n">
        <v>365</v>
      </c>
      <c r="C43458" s="0" t="s">
        <v>48017</v>
      </c>
      <c r="D43458" s="0" t="s">
        <v>48006</v>
      </c>
      <c r="E43458" s="0" t="s">
        <v>48007</v>
      </c>
      <c r="F43458" s="0" t="n">
        <v>0.33</v>
      </c>
      <c r="G43458" s="0" t="s">
        <v>315</v>
      </c>
      <c r="H43458" s="0" t="s">
        <v>316</v>
      </c>
    </row>
    <row r="43459" customFormat="false" ht="12.85" hidden="false" customHeight="false" outlineLevel="0" collapsed="false">
      <c r="A43459" s="0" t="s">
        <v>48004</v>
      </c>
      <c r="B43459" s="0" t="n">
        <v>367</v>
      </c>
      <c r="C43459" s="0" t="s">
        <v>29</v>
      </c>
      <c r="D43459" s="0" t="s">
        <v>48006</v>
      </c>
      <c r="E43459" s="0" t="s">
        <v>48007</v>
      </c>
      <c r="F43459" s="0" t="n">
        <v>0.920431</v>
      </c>
      <c r="G43459" s="0" t="s">
        <v>315</v>
      </c>
      <c r="H43459" s="0" t="s">
        <v>316</v>
      </c>
    </row>
    <row r="43460" customFormat="false" ht="12.85" hidden="false" customHeight="false" outlineLevel="0" collapsed="false">
      <c r="A43460" s="0" t="s">
        <v>48004</v>
      </c>
      <c r="B43460" s="0" t="n">
        <v>422</v>
      </c>
      <c r="C43460" s="0" t="s">
        <v>29</v>
      </c>
      <c r="D43460" s="0" t="s">
        <v>48006</v>
      </c>
      <c r="E43460" s="0" t="s">
        <v>48007</v>
      </c>
      <c r="F43460" s="0" t="n">
        <v>0.99</v>
      </c>
      <c r="G43460" s="0" t="s">
        <v>315</v>
      </c>
      <c r="H43460" s="0" t="s">
        <v>316</v>
      </c>
    </row>
    <row r="43461" customFormat="false" ht="12.85" hidden="false" customHeight="false" outlineLevel="0" collapsed="false">
      <c r="A43461" s="0" t="s">
        <v>48004</v>
      </c>
      <c r="B43461" s="0" t="n">
        <v>423</v>
      </c>
      <c r="C43461" s="0" t="s">
        <v>29</v>
      </c>
      <c r="D43461" s="0" t="s">
        <v>48006</v>
      </c>
      <c r="E43461" s="0" t="s">
        <v>48007</v>
      </c>
      <c r="F43461" s="0" t="n">
        <v>93.1</v>
      </c>
      <c r="G43461" s="0" t="s">
        <v>315</v>
      </c>
      <c r="H43461" s="0" t="s">
        <v>316</v>
      </c>
    </row>
    <row r="43462" customFormat="false" ht="12.85" hidden="false" customHeight="false" outlineLevel="0" collapsed="false">
      <c r="A43462" s="0" t="s">
        <v>48004</v>
      </c>
      <c r="B43462" s="0" t="n">
        <v>431</v>
      </c>
      <c r="C43462" s="0" t="s">
        <v>48018</v>
      </c>
      <c r="D43462" s="0" t="s">
        <v>48006</v>
      </c>
      <c r="E43462" s="0" t="s">
        <v>48007</v>
      </c>
      <c r="F43462" s="0" t="n">
        <v>0.5</v>
      </c>
      <c r="G43462" s="0" t="s">
        <v>327</v>
      </c>
      <c r="H43462" s="0" t="s">
        <v>316</v>
      </c>
    </row>
    <row r="43463" customFormat="false" ht="12.85" hidden="false" customHeight="false" outlineLevel="0" collapsed="false">
      <c r="A43463" s="0" t="s">
        <v>48004</v>
      </c>
      <c r="B43463" s="0" t="n">
        <v>486</v>
      </c>
      <c r="C43463" s="0" t="s">
        <v>29</v>
      </c>
      <c r="D43463" s="0" t="s">
        <v>48006</v>
      </c>
      <c r="E43463" s="0" t="s">
        <v>48007</v>
      </c>
      <c r="F43463" s="0" t="n">
        <v>0.806425</v>
      </c>
      <c r="G43463" s="0" t="s">
        <v>327</v>
      </c>
      <c r="H43463" s="0" t="s">
        <v>316</v>
      </c>
    </row>
    <row r="43464" customFormat="false" ht="12.85" hidden="false" customHeight="false" outlineLevel="0" collapsed="false">
      <c r="A43464" s="0" t="s">
        <v>48004</v>
      </c>
      <c r="B43464" s="0" t="n">
        <v>488</v>
      </c>
      <c r="C43464" s="0" t="s">
        <v>29</v>
      </c>
      <c r="D43464" s="0" t="s">
        <v>48006</v>
      </c>
      <c r="E43464" s="0" t="s">
        <v>48007</v>
      </c>
      <c r="F43464" s="0" t="n">
        <v>0.993</v>
      </c>
      <c r="G43464" s="0" t="s">
        <v>315</v>
      </c>
      <c r="H43464" s="0" t="s">
        <v>316</v>
      </c>
    </row>
    <row r="43465" customFormat="false" ht="12.85" hidden="false" customHeight="false" outlineLevel="0" collapsed="false">
      <c r="A43465" s="0" t="s">
        <v>48004</v>
      </c>
      <c r="B43465" s="0" t="n">
        <v>569</v>
      </c>
      <c r="C43465" s="0" t="s">
        <v>48019</v>
      </c>
      <c r="D43465" s="0" t="s">
        <v>48006</v>
      </c>
      <c r="E43465" s="0" t="s">
        <v>48007</v>
      </c>
      <c r="F43465" s="0" t="n">
        <v>0.476</v>
      </c>
      <c r="G43465" s="0" t="s">
        <v>315</v>
      </c>
      <c r="H43465" s="0" t="s">
        <v>316</v>
      </c>
    </row>
    <row r="43466" customFormat="false" ht="12.85" hidden="false" customHeight="false" outlineLevel="0" collapsed="false">
      <c r="A43466" s="0" t="s">
        <v>48004</v>
      </c>
      <c r="B43466" s="0" t="n">
        <v>571</v>
      </c>
      <c r="C43466" s="0" t="s">
        <v>29</v>
      </c>
      <c r="D43466" s="0" t="s">
        <v>48006</v>
      </c>
      <c r="E43466" s="0" t="s">
        <v>48007</v>
      </c>
      <c r="F43466" s="0" t="n">
        <v>0.99</v>
      </c>
      <c r="G43466" s="0" t="s">
        <v>315</v>
      </c>
      <c r="H43466" s="0" t="s">
        <v>316</v>
      </c>
    </row>
    <row r="43467" customFormat="false" ht="12.85" hidden="false" customHeight="false" outlineLevel="0" collapsed="false">
      <c r="A43467" s="0" t="s">
        <v>48004</v>
      </c>
      <c r="B43467" s="0" t="n">
        <v>660</v>
      </c>
      <c r="C43467" s="0" t="s">
        <v>48020</v>
      </c>
      <c r="D43467" s="0" t="s">
        <v>48006</v>
      </c>
      <c r="E43467" s="0" t="s">
        <v>48007</v>
      </c>
      <c r="F43467" s="0" t="n">
        <v>0.25</v>
      </c>
      <c r="G43467" s="0" t="s">
        <v>398</v>
      </c>
      <c r="H43467" s="0" t="s">
        <v>316</v>
      </c>
    </row>
    <row r="43468" customFormat="false" ht="12.85" hidden="false" customHeight="false" outlineLevel="0" collapsed="false">
      <c r="A43468" s="0" t="s">
        <v>48004</v>
      </c>
      <c r="B43468" s="0" t="n">
        <v>669</v>
      </c>
      <c r="C43468" s="0" t="s">
        <v>48021</v>
      </c>
      <c r="D43468" s="0" t="s">
        <v>48006</v>
      </c>
      <c r="E43468" s="0" t="s">
        <v>48007</v>
      </c>
      <c r="F43468" s="0" t="n">
        <v>0.994</v>
      </c>
      <c r="G43468" s="0" t="s">
        <v>315</v>
      </c>
      <c r="H43468" s="0" t="s">
        <v>316</v>
      </c>
    </row>
    <row r="43469" customFormat="false" ht="12.85" hidden="false" customHeight="false" outlineLevel="0" collapsed="false">
      <c r="A43469" s="0" t="s">
        <v>48004</v>
      </c>
      <c r="B43469" s="0" t="n">
        <v>913</v>
      </c>
      <c r="C43469" s="0" t="s">
        <v>48022</v>
      </c>
      <c r="D43469" s="0" t="s">
        <v>48006</v>
      </c>
      <c r="E43469" s="0" t="s">
        <v>48007</v>
      </c>
      <c r="F43469" s="0" t="n">
        <v>0.99</v>
      </c>
      <c r="G43469" s="0" t="s">
        <v>327</v>
      </c>
      <c r="H43469" s="0" t="s">
        <v>316</v>
      </c>
    </row>
    <row r="43470" customFormat="false" ht="12.85" hidden="false" customHeight="false" outlineLevel="0" collapsed="false">
      <c r="A43470" s="0" t="s">
        <v>48023</v>
      </c>
      <c r="B43470" s="0" t="n">
        <v>178</v>
      </c>
      <c r="C43470" s="0" t="s">
        <v>48024</v>
      </c>
      <c r="D43470" s="0" t="s">
        <v>48025</v>
      </c>
      <c r="E43470" s="0" t="s">
        <v>48026</v>
      </c>
      <c r="F43470" s="0" t="n">
        <v>0.5</v>
      </c>
      <c r="G43470" s="0" t="s">
        <v>327</v>
      </c>
      <c r="H43470" s="0" t="s">
        <v>316</v>
      </c>
    </row>
    <row r="43471" customFormat="false" ht="12.85" hidden="false" customHeight="false" outlineLevel="0" collapsed="false">
      <c r="A43471" s="0" t="s">
        <v>48023</v>
      </c>
      <c r="B43471" s="0" t="n">
        <v>270</v>
      </c>
      <c r="C43471" s="0" t="s">
        <v>48027</v>
      </c>
      <c r="D43471" s="0" t="s">
        <v>48025</v>
      </c>
      <c r="E43471" s="0" t="s">
        <v>48026</v>
      </c>
      <c r="F43471" s="0" t="n">
        <v>0.99</v>
      </c>
      <c r="G43471" s="0" t="s">
        <v>315</v>
      </c>
      <c r="H43471" s="0" t="s">
        <v>316</v>
      </c>
    </row>
    <row r="43472" customFormat="false" ht="12.85" hidden="false" customHeight="false" outlineLevel="0" collapsed="false">
      <c r="A43472" s="0" t="s">
        <v>48023</v>
      </c>
      <c r="B43472" s="0" t="n">
        <v>300</v>
      </c>
      <c r="C43472" s="0" t="s">
        <v>29</v>
      </c>
      <c r="D43472" s="0" t="s">
        <v>48025</v>
      </c>
      <c r="E43472" s="0" t="s">
        <v>48026</v>
      </c>
      <c r="F43472" s="0" t="n">
        <v>0.99</v>
      </c>
      <c r="G43472" s="0" t="s">
        <v>315</v>
      </c>
      <c r="H43472" s="0" t="s">
        <v>316</v>
      </c>
    </row>
    <row r="43473" customFormat="false" ht="12.85" hidden="false" customHeight="false" outlineLevel="0" collapsed="false">
      <c r="A43473" s="0" t="s">
        <v>48023</v>
      </c>
      <c r="B43473" s="0" t="n">
        <v>438</v>
      </c>
      <c r="C43473" s="0" t="s">
        <v>29</v>
      </c>
      <c r="D43473" s="0" t="s">
        <v>48025</v>
      </c>
      <c r="E43473" s="0" t="s">
        <v>48026</v>
      </c>
      <c r="F43473" s="0" t="n">
        <v>0.99</v>
      </c>
      <c r="G43473" s="0" t="s">
        <v>315</v>
      </c>
      <c r="H43473" s="0" t="s">
        <v>316</v>
      </c>
    </row>
    <row r="43474" customFormat="false" ht="12.85" hidden="false" customHeight="false" outlineLevel="0" collapsed="false">
      <c r="A43474" s="0" t="s">
        <v>48028</v>
      </c>
      <c r="B43474" s="0" t="n">
        <v>1147</v>
      </c>
      <c r="C43474" s="0" t="s">
        <v>29</v>
      </c>
      <c r="D43474" s="0" t="s">
        <v>48029</v>
      </c>
      <c r="E43474" s="0" t="s">
        <v>48030</v>
      </c>
      <c r="F43474" s="0" t="n">
        <v>0.99</v>
      </c>
      <c r="G43474" s="0" t="s">
        <v>315</v>
      </c>
      <c r="H43474" s="0" t="s">
        <v>316</v>
      </c>
    </row>
    <row r="43475" customFormat="false" ht="12.85" hidden="false" customHeight="false" outlineLevel="0" collapsed="false">
      <c r="A43475" s="0" t="s">
        <v>48028</v>
      </c>
      <c r="B43475" s="0" t="n">
        <v>1151</v>
      </c>
      <c r="C43475" s="0" t="s">
        <v>29</v>
      </c>
      <c r="D43475" s="0" t="s">
        <v>48029</v>
      </c>
      <c r="E43475" s="0" t="s">
        <v>48030</v>
      </c>
      <c r="F43475" s="0" t="n">
        <v>116.23</v>
      </c>
      <c r="G43475" s="0" t="s">
        <v>398</v>
      </c>
      <c r="H43475" s="0" t="s">
        <v>316</v>
      </c>
    </row>
    <row r="43476" customFormat="false" ht="12.85" hidden="false" customHeight="false" outlineLevel="0" collapsed="false">
      <c r="A43476" s="0" t="s">
        <v>48028</v>
      </c>
      <c r="B43476" s="0" t="n">
        <v>1157</v>
      </c>
      <c r="C43476" s="0" t="s">
        <v>29</v>
      </c>
      <c r="D43476" s="0" t="s">
        <v>48029</v>
      </c>
      <c r="E43476" s="0" t="s">
        <v>48030</v>
      </c>
      <c r="F43476" s="0" t="n">
        <v>262.08</v>
      </c>
      <c r="G43476" s="0" t="s">
        <v>315</v>
      </c>
      <c r="H43476" s="0" t="s">
        <v>316</v>
      </c>
    </row>
    <row r="43477" customFormat="false" ht="12.85" hidden="false" customHeight="false" outlineLevel="0" collapsed="false">
      <c r="A43477" s="0" t="s">
        <v>48028</v>
      </c>
      <c r="B43477" s="0" t="n">
        <v>1435</v>
      </c>
      <c r="C43477" s="0" t="s">
        <v>48031</v>
      </c>
      <c r="D43477" s="0" t="s">
        <v>48029</v>
      </c>
      <c r="E43477" s="0" t="s">
        <v>48030</v>
      </c>
      <c r="F43477" s="0" t="n">
        <v>1</v>
      </c>
      <c r="G43477" s="0" t="s">
        <v>327</v>
      </c>
      <c r="H43477" s="0" t="s">
        <v>316</v>
      </c>
    </row>
    <row r="43478" customFormat="false" ht="12.85" hidden="false" customHeight="false" outlineLevel="0" collapsed="false">
      <c r="A43478" s="0" t="s">
        <v>48028</v>
      </c>
      <c r="B43478" s="0" t="n">
        <v>490</v>
      </c>
      <c r="C43478" s="0" t="s">
        <v>48032</v>
      </c>
      <c r="D43478" s="0" t="s">
        <v>48029</v>
      </c>
      <c r="E43478" s="0" t="s">
        <v>48030</v>
      </c>
      <c r="F43478" s="0" t="n">
        <v>0.99</v>
      </c>
      <c r="G43478" s="0" t="s">
        <v>315</v>
      </c>
      <c r="H43478" s="0" t="s">
        <v>316</v>
      </c>
    </row>
    <row r="43479" customFormat="false" ht="12.85" hidden="false" customHeight="false" outlineLevel="0" collapsed="false">
      <c r="A43479" s="0" t="s">
        <v>48028</v>
      </c>
      <c r="B43479" s="0" t="n">
        <v>492</v>
      </c>
      <c r="C43479" s="0" t="s">
        <v>48033</v>
      </c>
      <c r="D43479" s="0" t="s">
        <v>48029</v>
      </c>
      <c r="E43479" s="0" t="s">
        <v>48030</v>
      </c>
      <c r="F43479" s="0" t="s">
        <v>29</v>
      </c>
      <c r="G43479" s="0" t="s">
        <v>315</v>
      </c>
      <c r="H43479" s="0" t="s">
        <v>316</v>
      </c>
    </row>
    <row r="43480" customFormat="false" ht="12.85" hidden="false" customHeight="false" outlineLevel="0" collapsed="false">
      <c r="A43480" s="0" t="s">
        <v>48034</v>
      </c>
      <c r="B43480" s="0" t="n">
        <v>391</v>
      </c>
      <c r="C43480" s="0" t="s">
        <v>48035</v>
      </c>
      <c r="D43480" s="0" t="s">
        <v>48036</v>
      </c>
      <c r="E43480" s="0" t="s">
        <v>48037</v>
      </c>
      <c r="F43480" s="0" t="s">
        <v>29</v>
      </c>
      <c r="G43480" s="0" t="s">
        <v>315</v>
      </c>
      <c r="H43480" s="0" t="s">
        <v>316</v>
      </c>
    </row>
    <row r="43481" customFormat="false" ht="12.85" hidden="false" customHeight="false" outlineLevel="0" collapsed="false">
      <c r="A43481" s="0" t="s">
        <v>48034</v>
      </c>
      <c r="B43481" s="0" t="n">
        <v>404</v>
      </c>
      <c r="C43481" s="0" t="s">
        <v>29</v>
      </c>
      <c r="D43481" s="0" t="s">
        <v>48036</v>
      </c>
      <c r="E43481" s="0" t="s">
        <v>48037</v>
      </c>
      <c r="F43481" s="0" t="n">
        <v>0.997277</v>
      </c>
      <c r="G43481" s="0" t="s">
        <v>315</v>
      </c>
      <c r="H43481" s="0" t="s">
        <v>316</v>
      </c>
    </row>
    <row r="43482" customFormat="false" ht="12.85" hidden="false" customHeight="false" outlineLevel="0" collapsed="false">
      <c r="A43482" s="0" t="s">
        <v>48034</v>
      </c>
      <c r="B43482" s="0" t="n">
        <v>406</v>
      </c>
      <c r="C43482" s="0" t="s">
        <v>29</v>
      </c>
      <c r="D43482" s="0" t="s">
        <v>48036</v>
      </c>
      <c r="E43482" s="0" t="s">
        <v>48037</v>
      </c>
      <c r="F43482" s="0" t="n">
        <v>0.999</v>
      </c>
      <c r="G43482" s="0" t="s">
        <v>327</v>
      </c>
      <c r="H43482" s="0" t="s">
        <v>316</v>
      </c>
    </row>
    <row r="43483" customFormat="false" ht="12.85" hidden="false" customHeight="false" outlineLevel="0" collapsed="false">
      <c r="A43483" s="0" t="s">
        <v>48038</v>
      </c>
      <c r="B43483" s="0" t="n">
        <v>20</v>
      </c>
      <c r="C43483" s="0" t="s">
        <v>48039</v>
      </c>
      <c r="D43483" s="0" t="s">
        <v>48040</v>
      </c>
      <c r="E43483" s="0" t="s">
        <v>48041</v>
      </c>
      <c r="F43483" s="0" t="n">
        <v>0.99</v>
      </c>
      <c r="G43483" s="0" t="s">
        <v>315</v>
      </c>
      <c r="H43483" s="0" t="s">
        <v>316</v>
      </c>
    </row>
    <row r="43484" customFormat="false" ht="12.85" hidden="false" customHeight="false" outlineLevel="0" collapsed="false">
      <c r="A43484" s="0" t="s">
        <v>48042</v>
      </c>
      <c r="B43484" s="0" t="n">
        <v>1251</v>
      </c>
      <c r="C43484" s="0" t="s">
        <v>48043</v>
      </c>
      <c r="D43484" s="0" t="s">
        <v>48044</v>
      </c>
      <c r="E43484" s="0" t="s">
        <v>48045</v>
      </c>
      <c r="F43484" s="0" t="s">
        <v>29</v>
      </c>
      <c r="G43484" s="0" t="s">
        <v>315</v>
      </c>
      <c r="H43484" s="0" t="s">
        <v>316</v>
      </c>
    </row>
    <row r="43485" customFormat="false" ht="12.85" hidden="false" customHeight="false" outlineLevel="0" collapsed="false">
      <c r="A43485" s="0" t="s">
        <v>48042</v>
      </c>
      <c r="B43485" s="0" t="n">
        <v>176</v>
      </c>
      <c r="C43485" s="0" t="s">
        <v>48046</v>
      </c>
      <c r="D43485" s="0" t="s">
        <v>48044</v>
      </c>
      <c r="E43485" s="0" t="s">
        <v>48045</v>
      </c>
      <c r="F43485" s="0" t="n">
        <v>0.999845</v>
      </c>
      <c r="G43485" s="0" t="s">
        <v>315</v>
      </c>
      <c r="H43485" s="0" t="s">
        <v>316</v>
      </c>
    </row>
    <row r="43486" customFormat="false" ht="12.85" hidden="false" customHeight="false" outlineLevel="0" collapsed="false">
      <c r="A43486" s="0" t="s">
        <v>48042</v>
      </c>
      <c r="B43486" s="0" t="n">
        <v>254</v>
      </c>
      <c r="C43486" s="0" t="s">
        <v>48047</v>
      </c>
      <c r="D43486" s="0" t="s">
        <v>48044</v>
      </c>
      <c r="E43486" s="0" t="s">
        <v>48045</v>
      </c>
      <c r="F43486" s="0" t="n">
        <v>0.999935</v>
      </c>
      <c r="G43486" s="0" t="s">
        <v>315</v>
      </c>
      <c r="H43486" s="0" t="s">
        <v>316</v>
      </c>
    </row>
    <row r="43487" customFormat="false" ht="12.85" hidden="false" customHeight="false" outlineLevel="0" collapsed="false">
      <c r="A43487" s="0" t="s">
        <v>48042</v>
      </c>
      <c r="B43487" s="0" t="n">
        <v>366</v>
      </c>
      <c r="C43487" s="0" t="s">
        <v>48048</v>
      </c>
      <c r="D43487" s="0" t="s">
        <v>48044</v>
      </c>
      <c r="E43487" s="0" t="s">
        <v>48045</v>
      </c>
      <c r="F43487" s="0" t="s">
        <v>29</v>
      </c>
      <c r="G43487" s="0" t="s">
        <v>315</v>
      </c>
      <c r="H43487" s="0" t="s">
        <v>316</v>
      </c>
    </row>
    <row r="43488" customFormat="false" ht="12.85" hidden="false" customHeight="false" outlineLevel="0" collapsed="false">
      <c r="A43488" s="0" t="s">
        <v>48042</v>
      </c>
      <c r="B43488" s="0" t="n">
        <v>367</v>
      </c>
      <c r="C43488" s="0" t="s">
        <v>48049</v>
      </c>
      <c r="D43488" s="0" t="s">
        <v>48044</v>
      </c>
      <c r="E43488" s="0" t="s">
        <v>48045</v>
      </c>
      <c r="F43488" s="0" t="n">
        <v>0.798157</v>
      </c>
      <c r="G43488" s="0" t="s">
        <v>315</v>
      </c>
      <c r="H43488" s="0" t="s">
        <v>316</v>
      </c>
    </row>
    <row r="43489" customFormat="false" ht="12.85" hidden="false" customHeight="false" outlineLevel="0" collapsed="false">
      <c r="A43489" s="0" t="s">
        <v>48050</v>
      </c>
      <c r="B43489" s="0" t="n">
        <v>1187</v>
      </c>
      <c r="C43489" s="0" t="s">
        <v>48051</v>
      </c>
      <c r="D43489" s="0" t="s">
        <v>48052</v>
      </c>
      <c r="E43489" s="0" t="s">
        <v>48053</v>
      </c>
      <c r="F43489" s="0" t="n">
        <v>0.5</v>
      </c>
      <c r="G43489" s="0" t="s">
        <v>315</v>
      </c>
      <c r="H43489" s="0" t="s">
        <v>316</v>
      </c>
    </row>
    <row r="43490" customFormat="false" ht="12.85" hidden="false" customHeight="false" outlineLevel="0" collapsed="false">
      <c r="A43490" s="0" t="s">
        <v>48050</v>
      </c>
      <c r="B43490" s="0" t="n">
        <v>886</v>
      </c>
      <c r="C43490" s="0" t="s">
        <v>48054</v>
      </c>
      <c r="D43490" s="0" t="s">
        <v>48052</v>
      </c>
      <c r="E43490" s="0" t="s">
        <v>48053</v>
      </c>
      <c r="F43490" s="0" t="n">
        <v>0.99</v>
      </c>
      <c r="G43490" s="0" t="s">
        <v>327</v>
      </c>
      <c r="H43490" s="0" t="s">
        <v>316</v>
      </c>
    </row>
    <row r="43491" customFormat="false" ht="12.85" hidden="false" customHeight="false" outlineLevel="0" collapsed="false">
      <c r="A43491" s="0" t="s">
        <v>48055</v>
      </c>
      <c r="B43491" s="0" t="n">
        <v>518</v>
      </c>
      <c r="C43491" s="0" t="s">
        <v>48056</v>
      </c>
      <c r="D43491" s="0" t="s">
        <v>48057</v>
      </c>
      <c r="E43491" s="0" t="s">
        <v>48058</v>
      </c>
      <c r="F43491" s="0" t="s">
        <v>29</v>
      </c>
      <c r="G43491" s="0" t="s">
        <v>315</v>
      </c>
      <c r="H43491" s="0" t="s">
        <v>316</v>
      </c>
    </row>
    <row r="43492" customFormat="false" ht="12.85" hidden="false" customHeight="false" outlineLevel="0" collapsed="false">
      <c r="A43492" s="0" t="s">
        <v>48059</v>
      </c>
      <c r="B43492" s="0" t="n">
        <v>128</v>
      </c>
      <c r="C43492" s="0" t="s">
        <v>48060</v>
      </c>
      <c r="D43492" s="0" t="s">
        <v>48061</v>
      </c>
      <c r="E43492" s="0" t="s">
        <v>48062</v>
      </c>
      <c r="F43492" s="0" t="s">
        <v>29</v>
      </c>
      <c r="G43492" s="0" t="s">
        <v>315</v>
      </c>
      <c r="H43492" s="0" t="s">
        <v>316</v>
      </c>
    </row>
    <row r="43493" customFormat="false" ht="12.85" hidden="false" customHeight="false" outlineLevel="0" collapsed="false">
      <c r="A43493" s="0" t="s">
        <v>48059</v>
      </c>
      <c r="B43493" s="0" t="n">
        <v>191</v>
      </c>
      <c r="C43493" s="0" t="s">
        <v>48063</v>
      </c>
      <c r="D43493" s="0" t="s">
        <v>48061</v>
      </c>
      <c r="E43493" s="0" t="s">
        <v>48062</v>
      </c>
      <c r="F43493" s="0" t="s">
        <v>29</v>
      </c>
      <c r="G43493" s="0" t="s">
        <v>327</v>
      </c>
      <c r="H43493" s="0" t="s">
        <v>316</v>
      </c>
    </row>
    <row r="43494" customFormat="false" ht="12.85" hidden="false" customHeight="false" outlineLevel="0" collapsed="false">
      <c r="A43494" s="0" t="s">
        <v>48059</v>
      </c>
      <c r="B43494" s="0" t="n">
        <v>203</v>
      </c>
      <c r="C43494" s="0" t="s">
        <v>29</v>
      </c>
      <c r="D43494" s="0" t="s">
        <v>48061</v>
      </c>
      <c r="E43494" s="0" t="s">
        <v>48062</v>
      </c>
      <c r="F43494" s="0" t="n">
        <v>0.33</v>
      </c>
      <c r="G43494" s="0" t="s">
        <v>327</v>
      </c>
      <c r="H43494" s="0" t="s">
        <v>316</v>
      </c>
    </row>
    <row r="43495" customFormat="false" ht="12.85" hidden="false" customHeight="false" outlineLevel="0" collapsed="false">
      <c r="A43495" s="0" t="s">
        <v>48059</v>
      </c>
      <c r="B43495" s="0" t="n">
        <v>204</v>
      </c>
      <c r="C43495" s="0" t="s">
        <v>29</v>
      </c>
      <c r="D43495" s="0" t="s">
        <v>48061</v>
      </c>
      <c r="E43495" s="0" t="s">
        <v>48062</v>
      </c>
      <c r="F43495" s="0" t="n">
        <v>186.36</v>
      </c>
      <c r="G43495" s="0" t="s">
        <v>327</v>
      </c>
      <c r="H43495" s="0" t="s">
        <v>316</v>
      </c>
    </row>
    <row r="43496" customFormat="false" ht="12.85" hidden="false" customHeight="false" outlineLevel="0" collapsed="false">
      <c r="A43496" s="0" t="s">
        <v>48059</v>
      </c>
      <c r="B43496" s="0" t="n">
        <v>205</v>
      </c>
      <c r="C43496" s="0" t="s">
        <v>29</v>
      </c>
      <c r="D43496" s="0" t="s">
        <v>48061</v>
      </c>
      <c r="E43496" s="0" t="s">
        <v>48062</v>
      </c>
      <c r="F43496" s="0" t="s">
        <v>29</v>
      </c>
      <c r="G43496" s="0" t="s">
        <v>327</v>
      </c>
      <c r="H43496" s="0" t="s">
        <v>316</v>
      </c>
    </row>
    <row r="43497" customFormat="false" ht="12.85" hidden="false" customHeight="false" outlineLevel="0" collapsed="false">
      <c r="A43497" s="0" t="s">
        <v>48059</v>
      </c>
      <c r="B43497" s="0" t="n">
        <v>209</v>
      </c>
      <c r="C43497" s="0" t="s">
        <v>29</v>
      </c>
      <c r="D43497" s="0" t="s">
        <v>48061</v>
      </c>
      <c r="E43497" s="0" t="s">
        <v>48062</v>
      </c>
      <c r="F43497" s="0" t="n">
        <v>0.98</v>
      </c>
      <c r="G43497" s="0" t="s">
        <v>327</v>
      </c>
      <c r="H43497" s="0" t="s">
        <v>316</v>
      </c>
    </row>
    <row r="43498" customFormat="false" ht="12.85" hidden="false" customHeight="false" outlineLevel="0" collapsed="false">
      <c r="A43498" s="0" t="s">
        <v>48059</v>
      </c>
      <c r="B43498" s="0" t="n">
        <v>210</v>
      </c>
      <c r="C43498" s="0" t="s">
        <v>29</v>
      </c>
      <c r="D43498" s="0" t="s">
        <v>48061</v>
      </c>
      <c r="E43498" s="0" t="s">
        <v>48062</v>
      </c>
      <c r="F43498" s="0" t="n">
        <v>216.41</v>
      </c>
      <c r="G43498" s="0" t="s">
        <v>315</v>
      </c>
      <c r="H43498" s="0" t="s">
        <v>316</v>
      </c>
    </row>
    <row r="43499" customFormat="false" ht="12.85" hidden="false" customHeight="false" outlineLevel="0" collapsed="false">
      <c r="A43499" s="0" t="s">
        <v>48059</v>
      </c>
      <c r="B43499" s="0" t="n">
        <v>227</v>
      </c>
      <c r="C43499" s="0" t="s">
        <v>29</v>
      </c>
      <c r="D43499" s="0" t="s">
        <v>48061</v>
      </c>
      <c r="E43499" s="0" t="s">
        <v>48062</v>
      </c>
      <c r="F43499" s="0" t="n">
        <v>0.999781</v>
      </c>
      <c r="G43499" s="0" t="s">
        <v>315</v>
      </c>
      <c r="H43499" s="0" t="s">
        <v>316</v>
      </c>
    </row>
    <row r="43500" customFormat="false" ht="12.85" hidden="false" customHeight="false" outlineLevel="0" collapsed="false">
      <c r="A43500" s="0" t="s">
        <v>48059</v>
      </c>
      <c r="B43500" s="0" t="n">
        <v>236</v>
      </c>
      <c r="C43500" s="0" t="s">
        <v>48064</v>
      </c>
      <c r="D43500" s="0" t="s">
        <v>48061</v>
      </c>
      <c r="E43500" s="0" t="s">
        <v>48062</v>
      </c>
      <c r="F43500" s="0" t="n">
        <v>0.97</v>
      </c>
      <c r="G43500" s="0" t="s">
        <v>315</v>
      </c>
      <c r="H43500" s="0" t="s">
        <v>316</v>
      </c>
    </row>
    <row r="43501" customFormat="false" ht="12.85" hidden="false" customHeight="false" outlineLevel="0" collapsed="false">
      <c r="A43501" s="0" t="s">
        <v>48059</v>
      </c>
      <c r="B43501" s="0" t="n">
        <v>241</v>
      </c>
      <c r="C43501" s="0" t="s">
        <v>29</v>
      </c>
      <c r="D43501" s="0" t="s">
        <v>48061</v>
      </c>
      <c r="E43501" s="0" t="s">
        <v>48062</v>
      </c>
      <c r="F43501" s="0" t="n">
        <v>306.89</v>
      </c>
      <c r="G43501" s="0" t="s">
        <v>315</v>
      </c>
      <c r="H43501" s="0" t="s">
        <v>316</v>
      </c>
    </row>
    <row r="43502" customFormat="false" ht="12.85" hidden="false" customHeight="false" outlineLevel="0" collapsed="false">
      <c r="A43502" s="0" t="s">
        <v>48059</v>
      </c>
      <c r="B43502" s="0" t="n">
        <v>242</v>
      </c>
      <c r="C43502" s="0" t="s">
        <v>29</v>
      </c>
      <c r="D43502" s="0" t="s">
        <v>48061</v>
      </c>
      <c r="E43502" s="0" t="s">
        <v>48062</v>
      </c>
      <c r="F43502" s="0" t="n">
        <v>76.93</v>
      </c>
      <c r="G43502" s="0" t="s">
        <v>315</v>
      </c>
      <c r="H43502" s="0" t="s">
        <v>316</v>
      </c>
    </row>
    <row r="43503" customFormat="false" ht="12.85" hidden="false" customHeight="false" outlineLevel="0" collapsed="false">
      <c r="A43503" s="0" t="s">
        <v>48059</v>
      </c>
      <c r="B43503" s="0" t="n">
        <v>244</v>
      </c>
      <c r="C43503" s="0" t="s">
        <v>29</v>
      </c>
      <c r="D43503" s="0" t="s">
        <v>48061</v>
      </c>
      <c r="E43503" s="0" t="s">
        <v>48062</v>
      </c>
      <c r="F43503" s="0" t="n">
        <v>0.99</v>
      </c>
      <c r="G43503" s="0" t="s">
        <v>327</v>
      </c>
      <c r="H43503" s="0" t="s">
        <v>316</v>
      </c>
    </row>
    <row r="43504" customFormat="false" ht="12.85" hidden="false" customHeight="false" outlineLevel="0" collapsed="false">
      <c r="A43504" s="0" t="s">
        <v>48059</v>
      </c>
      <c r="B43504" s="0" t="n">
        <v>472</v>
      </c>
      <c r="C43504" s="0" t="s">
        <v>29</v>
      </c>
      <c r="D43504" s="0" t="s">
        <v>48061</v>
      </c>
      <c r="E43504" s="0" t="s">
        <v>48062</v>
      </c>
      <c r="F43504" s="0" t="n">
        <v>0.996</v>
      </c>
      <c r="G43504" s="0" t="s">
        <v>315</v>
      </c>
      <c r="H43504" s="0" t="s">
        <v>316</v>
      </c>
    </row>
    <row r="43505" customFormat="false" ht="12.85" hidden="false" customHeight="false" outlineLevel="0" collapsed="false">
      <c r="A43505" s="0" t="s">
        <v>48059</v>
      </c>
      <c r="B43505" s="0" t="n">
        <v>767</v>
      </c>
      <c r="C43505" s="0" t="s">
        <v>48065</v>
      </c>
      <c r="D43505" s="0" t="s">
        <v>48061</v>
      </c>
      <c r="E43505" s="0" t="s">
        <v>48062</v>
      </c>
      <c r="F43505" s="0" t="n">
        <v>0.998654</v>
      </c>
      <c r="G43505" s="0" t="s">
        <v>398</v>
      </c>
      <c r="H43505" s="0" t="s">
        <v>316</v>
      </c>
    </row>
    <row r="43506" customFormat="false" ht="12.85" hidden="false" customHeight="false" outlineLevel="0" collapsed="false">
      <c r="A43506" s="0" t="s">
        <v>48059</v>
      </c>
      <c r="B43506" s="0" t="n">
        <v>796</v>
      </c>
      <c r="C43506" s="0" t="s">
        <v>48066</v>
      </c>
      <c r="D43506" s="0" t="s">
        <v>48061</v>
      </c>
      <c r="E43506" s="0" t="s">
        <v>48062</v>
      </c>
      <c r="F43506" s="0" t="n">
        <v>0.97</v>
      </c>
      <c r="G43506" s="0" t="s">
        <v>327</v>
      </c>
      <c r="H43506" s="0" t="s">
        <v>316</v>
      </c>
    </row>
    <row r="43507" customFormat="false" ht="12.85" hidden="false" customHeight="false" outlineLevel="0" collapsed="false">
      <c r="A43507" s="0" t="s">
        <v>48059</v>
      </c>
      <c r="B43507" s="0" t="n">
        <v>850</v>
      </c>
      <c r="C43507" s="0" t="s">
        <v>29</v>
      </c>
      <c r="D43507" s="0" t="s">
        <v>48061</v>
      </c>
      <c r="E43507" s="0" t="s">
        <v>48062</v>
      </c>
      <c r="F43507" s="0" t="n">
        <v>0.46</v>
      </c>
      <c r="G43507" s="0" t="s">
        <v>327</v>
      </c>
      <c r="H43507" s="0" t="s">
        <v>316</v>
      </c>
    </row>
    <row r="43508" customFormat="false" ht="12.85" hidden="false" customHeight="false" outlineLevel="0" collapsed="false">
      <c r="A43508" s="0" t="s">
        <v>48059</v>
      </c>
      <c r="B43508" s="0" t="n">
        <v>853</v>
      </c>
      <c r="C43508" s="0" t="s">
        <v>29</v>
      </c>
      <c r="D43508" s="0" t="s">
        <v>48061</v>
      </c>
      <c r="E43508" s="0" t="s">
        <v>48062</v>
      </c>
      <c r="F43508" s="0" t="n">
        <v>0.99</v>
      </c>
      <c r="G43508" s="0" t="s">
        <v>315</v>
      </c>
      <c r="H43508" s="0" t="s">
        <v>316</v>
      </c>
    </row>
    <row r="43509" customFormat="false" ht="12.85" hidden="false" customHeight="false" outlineLevel="0" collapsed="false">
      <c r="A43509" s="0" t="s">
        <v>48059</v>
      </c>
      <c r="B43509" s="0" t="n">
        <v>854</v>
      </c>
      <c r="C43509" s="0" t="s">
        <v>29</v>
      </c>
      <c r="D43509" s="0" t="s">
        <v>48061</v>
      </c>
      <c r="E43509" s="0" t="s">
        <v>48062</v>
      </c>
      <c r="F43509" s="0" t="n">
        <v>0.99</v>
      </c>
      <c r="G43509" s="0" t="s">
        <v>315</v>
      </c>
      <c r="H43509" s="0" t="s">
        <v>316</v>
      </c>
    </row>
    <row r="43510" customFormat="false" ht="12.85" hidden="false" customHeight="false" outlineLevel="0" collapsed="false">
      <c r="A43510" s="0" t="s">
        <v>48059</v>
      </c>
      <c r="B43510" s="0" t="n">
        <v>889</v>
      </c>
      <c r="C43510" s="0" t="s">
        <v>48067</v>
      </c>
      <c r="D43510" s="0" t="s">
        <v>48061</v>
      </c>
      <c r="E43510" s="0" t="s">
        <v>48062</v>
      </c>
      <c r="F43510" s="0" t="n">
        <v>0.864</v>
      </c>
      <c r="G43510" s="0" t="s">
        <v>315</v>
      </c>
      <c r="H43510" s="0" t="s">
        <v>316</v>
      </c>
    </row>
    <row r="43511" customFormat="false" ht="12.85" hidden="false" customHeight="false" outlineLevel="0" collapsed="false">
      <c r="A43511" s="0" t="s">
        <v>48059</v>
      </c>
      <c r="B43511" s="0" t="n">
        <v>912</v>
      </c>
      <c r="C43511" s="0" t="s">
        <v>29</v>
      </c>
      <c r="D43511" s="0" t="s">
        <v>48061</v>
      </c>
      <c r="E43511" s="0" t="s">
        <v>48062</v>
      </c>
      <c r="F43511" s="0" t="n">
        <v>0.97</v>
      </c>
      <c r="G43511" s="0" t="s">
        <v>315</v>
      </c>
      <c r="H43511" s="0" t="s">
        <v>316</v>
      </c>
    </row>
    <row r="43512" customFormat="false" ht="12.85" hidden="false" customHeight="false" outlineLevel="0" collapsed="false">
      <c r="A43512" s="0" t="s">
        <v>48059</v>
      </c>
      <c r="B43512" s="0" t="n">
        <v>913</v>
      </c>
      <c r="C43512" s="0" t="s">
        <v>29</v>
      </c>
      <c r="D43512" s="0" t="s">
        <v>48061</v>
      </c>
      <c r="E43512" s="0" t="s">
        <v>48062</v>
      </c>
      <c r="F43512" s="0" t="n">
        <v>0.99</v>
      </c>
      <c r="G43512" s="0" t="s">
        <v>315</v>
      </c>
      <c r="H43512" s="0" t="s">
        <v>316</v>
      </c>
    </row>
    <row r="43513" customFormat="false" ht="12.85" hidden="false" customHeight="false" outlineLevel="0" collapsed="false">
      <c r="A43513" s="0" t="s">
        <v>48068</v>
      </c>
      <c r="B43513" s="0" t="n">
        <v>383</v>
      </c>
      <c r="C43513" s="0" t="s">
        <v>48069</v>
      </c>
      <c r="D43513" s="0" t="s">
        <v>48070</v>
      </c>
      <c r="E43513" s="0" t="s">
        <v>48071</v>
      </c>
      <c r="F43513" s="0" t="n">
        <v>0.999994</v>
      </c>
      <c r="G43513" s="0" t="s">
        <v>315</v>
      </c>
      <c r="H43513" s="0" t="s">
        <v>316</v>
      </c>
    </row>
    <row r="43514" customFormat="false" ht="12.85" hidden="false" customHeight="false" outlineLevel="0" collapsed="false">
      <c r="A43514" s="0" t="s">
        <v>48068</v>
      </c>
      <c r="B43514" s="0" t="n">
        <v>432</v>
      </c>
      <c r="C43514" s="0" t="s">
        <v>48072</v>
      </c>
      <c r="D43514" s="0" t="s">
        <v>48070</v>
      </c>
      <c r="E43514" s="0" t="s">
        <v>48071</v>
      </c>
      <c r="F43514" s="0" t="n">
        <v>0.881688</v>
      </c>
      <c r="G43514" s="0" t="s">
        <v>315</v>
      </c>
      <c r="H43514" s="0" t="s">
        <v>316</v>
      </c>
    </row>
    <row r="43515" customFormat="false" ht="12.85" hidden="false" customHeight="false" outlineLevel="0" collapsed="false">
      <c r="A43515" s="0" t="s">
        <v>48068</v>
      </c>
      <c r="B43515" s="0" t="n">
        <v>480</v>
      </c>
      <c r="C43515" s="0" t="s">
        <v>48073</v>
      </c>
      <c r="D43515" s="0" t="s">
        <v>48070</v>
      </c>
      <c r="E43515" s="0" t="s">
        <v>48071</v>
      </c>
      <c r="F43515" s="0" t="n">
        <v>1</v>
      </c>
      <c r="G43515" s="0" t="s">
        <v>315</v>
      </c>
      <c r="H43515" s="0" t="s">
        <v>316</v>
      </c>
    </row>
    <row r="43516" customFormat="false" ht="12.85" hidden="false" customHeight="false" outlineLevel="0" collapsed="false">
      <c r="A43516" s="0" t="s">
        <v>48068</v>
      </c>
      <c r="B43516" s="0" t="n">
        <v>488</v>
      </c>
      <c r="C43516" s="0" t="s">
        <v>48074</v>
      </c>
      <c r="D43516" s="0" t="s">
        <v>48070</v>
      </c>
      <c r="E43516" s="0" t="s">
        <v>48071</v>
      </c>
      <c r="F43516" s="0" t="n">
        <v>0.99</v>
      </c>
      <c r="G43516" s="0" t="s">
        <v>315</v>
      </c>
      <c r="H43516" s="0" t="s">
        <v>316</v>
      </c>
    </row>
    <row r="43517" customFormat="false" ht="12.85" hidden="false" customHeight="false" outlineLevel="0" collapsed="false">
      <c r="A43517" s="0" t="s">
        <v>48075</v>
      </c>
      <c r="B43517" s="0" t="n">
        <v>518</v>
      </c>
      <c r="C43517" s="0" t="s">
        <v>48076</v>
      </c>
      <c r="D43517" s="0" t="s">
        <v>48077</v>
      </c>
      <c r="E43517" s="0" t="s">
        <v>48078</v>
      </c>
      <c r="F43517" s="0" t="n">
        <v>0.5</v>
      </c>
      <c r="G43517" s="0" t="s">
        <v>327</v>
      </c>
      <c r="H43517" s="0" t="s">
        <v>316</v>
      </c>
    </row>
    <row r="43518" customFormat="false" ht="12.85" hidden="false" customHeight="false" outlineLevel="0" collapsed="false">
      <c r="A43518" s="0" t="s">
        <v>48075</v>
      </c>
      <c r="B43518" s="0" t="n">
        <v>519</v>
      </c>
      <c r="C43518" s="0" t="s">
        <v>48079</v>
      </c>
      <c r="D43518" s="0" t="s">
        <v>48077</v>
      </c>
      <c r="E43518" s="0" t="s">
        <v>48078</v>
      </c>
      <c r="F43518" s="0" t="n">
        <v>121.18</v>
      </c>
      <c r="G43518" s="0" t="s">
        <v>315</v>
      </c>
      <c r="H43518" s="0" t="s">
        <v>316</v>
      </c>
    </row>
    <row r="43519" customFormat="false" ht="12.85" hidden="false" customHeight="false" outlineLevel="0" collapsed="false">
      <c r="A43519" s="0" t="s">
        <v>48075</v>
      </c>
      <c r="B43519" s="0" t="n">
        <v>520</v>
      </c>
      <c r="C43519" s="0" t="s">
        <v>48080</v>
      </c>
      <c r="D43519" s="0" t="s">
        <v>48077</v>
      </c>
      <c r="E43519" s="0" t="s">
        <v>48078</v>
      </c>
      <c r="F43519" s="0" t="n">
        <v>0.99</v>
      </c>
      <c r="G43519" s="0" t="s">
        <v>315</v>
      </c>
      <c r="H43519" s="0" t="s">
        <v>316</v>
      </c>
    </row>
    <row r="43520" customFormat="false" ht="12.85" hidden="false" customHeight="false" outlineLevel="0" collapsed="false">
      <c r="A43520" s="0" t="s">
        <v>48075</v>
      </c>
      <c r="B43520" s="0" t="n">
        <v>529</v>
      </c>
      <c r="C43520" s="0" t="s">
        <v>48081</v>
      </c>
      <c r="D43520" s="0" t="s">
        <v>48077</v>
      </c>
      <c r="E43520" s="0" t="s">
        <v>48078</v>
      </c>
      <c r="F43520" s="0" t="n">
        <v>1</v>
      </c>
      <c r="G43520" s="0" t="s">
        <v>315</v>
      </c>
      <c r="H43520" s="0" t="s">
        <v>316</v>
      </c>
    </row>
    <row r="43521" customFormat="false" ht="12.85" hidden="false" customHeight="false" outlineLevel="0" collapsed="false">
      <c r="A43521" s="0" t="s">
        <v>48075</v>
      </c>
      <c r="B43521" s="0" t="n">
        <v>537</v>
      </c>
      <c r="C43521" s="0" t="s">
        <v>29</v>
      </c>
      <c r="D43521" s="0" t="s">
        <v>48077</v>
      </c>
      <c r="E43521" s="0" t="s">
        <v>48078</v>
      </c>
      <c r="F43521" s="0" t="n">
        <v>0.997278</v>
      </c>
      <c r="G43521" s="0" t="s">
        <v>315</v>
      </c>
      <c r="H43521" s="0" t="s">
        <v>316</v>
      </c>
    </row>
    <row r="43522" customFormat="false" ht="12.85" hidden="false" customHeight="false" outlineLevel="0" collapsed="false">
      <c r="A43522" s="0" t="s">
        <v>48082</v>
      </c>
      <c r="B43522" s="0" t="n">
        <v>210</v>
      </c>
      <c r="C43522" s="0" t="s">
        <v>48083</v>
      </c>
      <c r="D43522" s="0" t="s">
        <v>48084</v>
      </c>
      <c r="E43522" s="0" t="s">
        <v>48085</v>
      </c>
      <c r="F43522" s="0" t="s">
        <v>29</v>
      </c>
      <c r="G43522" s="0" t="s">
        <v>315</v>
      </c>
      <c r="H43522" s="0" t="s">
        <v>316</v>
      </c>
    </row>
    <row r="43523" customFormat="false" ht="12.85" hidden="false" customHeight="false" outlineLevel="0" collapsed="false">
      <c r="A43523" s="0" t="s">
        <v>48082</v>
      </c>
      <c r="B43523" s="0" t="n">
        <v>319</v>
      </c>
      <c r="C43523" s="0" t="s">
        <v>48086</v>
      </c>
      <c r="D43523" s="0" t="s">
        <v>48084</v>
      </c>
      <c r="E43523" s="0" t="s">
        <v>48085</v>
      </c>
      <c r="F43523" s="0" t="n">
        <v>1</v>
      </c>
      <c r="G43523" s="0" t="s">
        <v>315</v>
      </c>
      <c r="H43523" s="0" t="s">
        <v>316</v>
      </c>
    </row>
    <row r="43524" customFormat="false" ht="12.85" hidden="false" customHeight="false" outlineLevel="0" collapsed="false">
      <c r="A43524" s="0" t="s">
        <v>48087</v>
      </c>
      <c r="B43524" s="0" t="n">
        <v>2</v>
      </c>
      <c r="C43524" s="0" t="s">
        <v>29</v>
      </c>
      <c r="D43524" s="0" t="s">
        <v>48088</v>
      </c>
      <c r="E43524" s="0" t="s">
        <v>48089</v>
      </c>
      <c r="F43524" s="0" t="n">
        <v>1</v>
      </c>
      <c r="G43524" s="0" t="s">
        <v>315</v>
      </c>
      <c r="H43524" s="0" t="s">
        <v>316</v>
      </c>
    </row>
    <row r="43525" customFormat="false" ht="12.85" hidden="false" customHeight="false" outlineLevel="0" collapsed="false">
      <c r="A43525" s="0" t="s">
        <v>48087</v>
      </c>
      <c r="B43525" s="0" t="n">
        <v>74</v>
      </c>
      <c r="C43525" s="0" t="s">
        <v>48090</v>
      </c>
      <c r="D43525" s="0" t="s">
        <v>48088</v>
      </c>
      <c r="E43525" s="0" t="s">
        <v>48089</v>
      </c>
      <c r="F43525" s="0" t="s">
        <v>29</v>
      </c>
      <c r="G43525" s="0" t="s">
        <v>315</v>
      </c>
      <c r="H43525" s="0" t="s">
        <v>316</v>
      </c>
    </row>
    <row r="43526" customFormat="false" ht="12.85" hidden="false" customHeight="false" outlineLevel="0" collapsed="false">
      <c r="A43526" s="0" t="s">
        <v>48091</v>
      </c>
      <c r="B43526" s="0" t="n">
        <v>429</v>
      </c>
      <c r="C43526" s="0" t="s">
        <v>48092</v>
      </c>
      <c r="D43526" s="0" t="s">
        <v>48093</v>
      </c>
      <c r="E43526" s="0" t="s">
        <v>48094</v>
      </c>
      <c r="F43526" s="0" t="s">
        <v>29</v>
      </c>
      <c r="G43526" s="0" t="s">
        <v>315</v>
      </c>
      <c r="H43526" s="0" t="s">
        <v>316</v>
      </c>
    </row>
    <row r="43527" customFormat="false" ht="12.85" hidden="false" customHeight="false" outlineLevel="0" collapsed="false">
      <c r="A43527" s="0" t="s">
        <v>48095</v>
      </c>
      <c r="B43527" s="0" t="n">
        <v>129</v>
      </c>
      <c r="C43527" s="0" t="s">
        <v>48096</v>
      </c>
      <c r="D43527" s="0" t="s">
        <v>48097</v>
      </c>
      <c r="E43527" s="0" t="s">
        <v>48098</v>
      </c>
      <c r="F43527" s="0" t="n">
        <v>0.33</v>
      </c>
      <c r="G43527" s="0" t="s">
        <v>327</v>
      </c>
      <c r="H43527" s="0" t="s">
        <v>316</v>
      </c>
    </row>
    <row r="43528" customFormat="false" ht="12.85" hidden="false" customHeight="false" outlineLevel="0" collapsed="false">
      <c r="A43528" s="0" t="s">
        <v>48099</v>
      </c>
      <c r="B43528" s="0" t="n">
        <v>1049</v>
      </c>
      <c r="C43528" s="0" t="s">
        <v>48100</v>
      </c>
      <c r="D43528" s="0" t="s">
        <v>48101</v>
      </c>
      <c r="E43528" s="0" t="s">
        <v>48102</v>
      </c>
      <c r="F43528" s="0" t="s">
        <v>29</v>
      </c>
      <c r="G43528" s="0" t="s">
        <v>315</v>
      </c>
      <c r="H43528" s="0" t="s">
        <v>316</v>
      </c>
    </row>
    <row r="43529" customFormat="false" ht="12.85" hidden="false" customHeight="false" outlineLevel="0" collapsed="false">
      <c r="A43529" s="0" t="s">
        <v>48099</v>
      </c>
      <c r="B43529" s="0" t="n">
        <v>1887</v>
      </c>
      <c r="C43529" s="0" t="s">
        <v>29</v>
      </c>
      <c r="D43529" s="0" t="s">
        <v>48101</v>
      </c>
      <c r="E43529" s="0" t="s">
        <v>48102</v>
      </c>
      <c r="F43529" s="0" t="n">
        <v>1</v>
      </c>
      <c r="G43529" s="0" t="s">
        <v>315</v>
      </c>
      <c r="H43529" s="0" t="s">
        <v>316</v>
      </c>
    </row>
    <row r="43530" customFormat="false" ht="12.85" hidden="false" customHeight="false" outlineLevel="0" collapsed="false">
      <c r="A43530" s="0" t="s">
        <v>48099</v>
      </c>
      <c r="B43530" s="0" t="n">
        <v>1901</v>
      </c>
      <c r="C43530" s="0" t="s">
        <v>48103</v>
      </c>
      <c r="D43530" s="0" t="s">
        <v>48101</v>
      </c>
      <c r="E43530" s="0" t="s">
        <v>48102</v>
      </c>
      <c r="F43530" s="0" t="n">
        <v>0.99</v>
      </c>
      <c r="G43530" s="0" t="s">
        <v>315</v>
      </c>
      <c r="H43530" s="0" t="s">
        <v>316</v>
      </c>
    </row>
    <row r="43531" customFormat="false" ht="12.85" hidden="false" customHeight="false" outlineLevel="0" collapsed="false">
      <c r="A43531" s="0" t="s">
        <v>48099</v>
      </c>
      <c r="B43531" s="0" t="n">
        <v>662</v>
      </c>
      <c r="C43531" s="0" t="s">
        <v>48104</v>
      </c>
      <c r="D43531" s="0" t="s">
        <v>48101</v>
      </c>
      <c r="E43531" s="0" t="s">
        <v>48102</v>
      </c>
      <c r="F43531" s="0" t="s">
        <v>29</v>
      </c>
      <c r="G43531" s="0" t="s">
        <v>315</v>
      </c>
      <c r="H43531" s="0" t="s">
        <v>316</v>
      </c>
    </row>
    <row r="43532" customFormat="false" ht="12.85" hidden="false" customHeight="false" outlineLevel="0" collapsed="false">
      <c r="A43532" s="0" t="s">
        <v>48099</v>
      </c>
      <c r="B43532" s="0" t="n">
        <v>665</v>
      </c>
      <c r="C43532" s="0" t="s">
        <v>48105</v>
      </c>
      <c r="D43532" s="0" t="s">
        <v>48101</v>
      </c>
      <c r="E43532" s="0" t="s">
        <v>48102</v>
      </c>
      <c r="F43532" s="0" t="s">
        <v>29</v>
      </c>
      <c r="G43532" s="0" t="s">
        <v>315</v>
      </c>
      <c r="H43532" s="0" t="s">
        <v>316</v>
      </c>
    </row>
    <row r="43533" customFormat="false" ht="12.85" hidden="false" customHeight="false" outlineLevel="0" collapsed="false">
      <c r="A43533" s="0" t="s">
        <v>48106</v>
      </c>
      <c r="B43533" s="0" t="n">
        <v>357</v>
      </c>
      <c r="C43533" s="0" t="s">
        <v>48107</v>
      </c>
      <c r="D43533" s="0" t="s">
        <v>48108</v>
      </c>
      <c r="E43533" s="0" t="s">
        <v>48109</v>
      </c>
      <c r="F43533" s="0" t="n">
        <v>0.99</v>
      </c>
      <c r="G43533" s="0" t="s">
        <v>327</v>
      </c>
      <c r="H43533" s="0" t="s">
        <v>316</v>
      </c>
    </row>
    <row r="43534" customFormat="false" ht="12.85" hidden="false" customHeight="false" outlineLevel="0" collapsed="false">
      <c r="A43534" s="0" t="s">
        <v>48110</v>
      </c>
      <c r="B43534" s="0" t="n">
        <v>721</v>
      </c>
      <c r="C43534" s="0" t="s">
        <v>48111</v>
      </c>
      <c r="D43534" s="0" t="s">
        <v>48112</v>
      </c>
      <c r="E43534" s="0" t="s">
        <v>48113</v>
      </c>
      <c r="F43534" s="0" t="n">
        <v>0.99</v>
      </c>
      <c r="G43534" s="0" t="s">
        <v>315</v>
      </c>
      <c r="H43534" s="0" t="s">
        <v>316</v>
      </c>
    </row>
    <row r="43535" customFormat="false" ht="12.85" hidden="false" customHeight="false" outlineLevel="0" collapsed="false">
      <c r="A43535" s="0" t="s">
        <v>48110</v>
      </c>
      <c r="B43535" s="0" t="n">
        <v>942</v>
      </c>
      <c r="C43535" s="0" t="s">
        <v>48114</v>
      </c>
      <c r="D43535" s="0" t="s">
        <v>48112</v>
      </c>
      <c r="E43535" s="0" t="s">
        <v>48113</v>
      </c>
      <c r="F43535" s="0" t="s">
        <v>29</v>
      </c>
      <c r="G43535" s="0" t="s">
        <v>398</v>
      </c>
      <c r="H43535" s="0" t="s">
        <v>316</v>
      </c>
    </row>
    <row r="43536" customFormat="false" ht="12.85" hidden="false" customHeight="false" outlineLevel="0" collapsed="false">
      <c r="A43536" s="0" t="s">
        <v>48115</v>
      </c>
      <c r="B43536" s="0" t="n">
        <v>279</v>
      </c>
      <c r="C43536" s="0" t="s">
        <v>48116</v>
      </c>
      <c r="D43536" s="0" t="s">
        <v>48117</v>
      </c>
      <c r="E43536" s="0" t="s">
        <v>48118</v>
      </c>
      <c r="F43536" s="0" t="n">
        <v>0.998772</v>
      </c>
      <c r="G43536" s="0" t="s">
        <v>315</v>
      </c>
      <c r="H43536" s="0" t="s">
        <v>316</v>
      </c>
    </row>
    <row r="43537" customFormat="false" ht="12.85" hidden="false" customHeight="false" outlineLevel="0" collapsed="false">
      <c r="A43537" s="0" t="s">
        <v>48115</v>
      </c>
      <c r="B43537" s="0" t="n">
        <v>4</v>
      </c>
      <c r="C43537" s="0" t="s">
        <v>48119</v>
      </c>
      <c r="D43537" s="0" t="s">
        <v>48117</v>
      </c>
      <c r="E43537" s="0" t="s">
        <v>48118</v>
      </c>
      <c r="F43537" s="0" t="n">
        <v>1</v>
      </c>
      <c r="G43537" s="0" t="s">
        <v>315</v>
      </c>
      <c r="H43537" s="0" t="s">
        <v>316</v>
      </c>
    </row>
    <row r="43538" customFormat="false" ht="12.85" hidden="false" customHeight="false" outlineLevel="0" collapsed="false">
      <c r="A43538" s="0" t="s">
        <v>48120</v>
      </c>
      <c r="B43538" s="0" t="n">
        <v>17</v>
      </c>
      <c r="C43538" s="0" t="s">
        <v>5400</v>
      </c>
      <c r="D43538" s="0" t="s">
        <v>48121</v>
      </c>
      <c r="E43538" s="0" t="s">
        <v>48122</v>
      </c>
      <c r="F43538" s="0" t="s">
        <v>29</v>
      </c>
      <c r="G43538" s="0" t="s">
        <v>315</v>
      </c>
      <c r="H43538" s="0" t="s">
        <v>316</v>
      </c>
    </row>
    <row r="43539" customFormat="false" ht="12.85" hidden="false" customHeight="false" outlineLevel="0" collapsed="false">
      <c r="A43539" s="0" t="s">
        <v>48120</v>
      </c>
      <c r="B43539" s="0" t="n">
        <v>25</v>
      </c>
      <c r="C43539" s="0" t="s">
        <v>5403</v>
      </c>
      <c r="D43539" s="0" t="s">
        <v>48121</v>
      </c>
      <c r="E43539" s="0" t="s">
        <v>48122</v>
      </c>
      <c r="F43539" s="0" t="n">
        <v>0.99</v>
      </c>
      <c r="G43539" s="0" t="s">
        <v>315</v>
      </c>
      <c r="H43539" s="0" t="s">
        <v>316</v>
      </c>
    </row>
    <row r="43540" customFormat="false" ht="12.85" hidden="false" customHeight="false" outlineLevel="0" collapsed="false">
      <c r="A43540" s="0" t="s">
        <v>48120</v>
      </c>
      <c r="B43540" s="0" t="n">
        <v>28</v>
      </c>
      <c r="C43540" s="0" t="s">
        <v>48123</v>
      </c>
      <c r="D43540" s="0" t="s">
        <v>48121</v>
      </c>
      <c r="E43540" s="0" t="s">
        <v>48122</v>
      </c>
      <c r="F43540" s="0" t="s">
        <v>29</v>
      </c>
      <c r="G43540" s="0" t="s">
        <v>315</v>
      </c>
      <c r="H43540" s="0" t="s">
        <v>316</v>
      </c>
    </row>
    <row r="43541" customFormat="false" ht="12.85" hidden="false" customHeight="false" outlineLevel="0" collapsed="false">
      <c r="A43541" s="0" t="s">
        <v>48124</v>
      </c>
      <c r="B43541" s="0" t="n">
        <v>12</v>
      </c>
      <c r="C43541" s="0" t="s">
        <v>48125</v>
      </c>
      <c r="D43541" s="0" t="s">
        <v>48126</v>
      </c>
      <c r="E43541" s="0" t="s">
        <v>48127</v>
      </c>
      <c r="F43541" s="0" t="n">
        <v>0.99</v>
      </c>
      <c r="G43541" s="0" t="s">
        <v>315</v>
      </c>
      <c r="H43541" s="0" t="s">
        <v>316</v>
      </c>
    </row>
    <row r="43542" customFormat="false" ht="12.85" hidden="false" customHeight="false" outlineLevel="0" collapsed="false">
      <c r="A43542" s="0" t="s">
        <v>48124</v>
      </c>
      <c r="B43542" s="0" t="n">
        <v>133</v>
      </c>
      <c r="C43542" s="0" t="s">
        <v>48128</v>
      </c>
      <c r="D43542" s="0" t="s">
        <v>48126</v>
      </c>
      <c r="E43542" s="0" t="s">
        <v>48127</v>
      </c>
      <c r="F43542" s="0" t="n">
        <v>0.997</v>
      </c>
      <c r="G43542" s="0" t="s">
        <v>315</v>
      </c>
      <c r="H43542" s="0" t="s">
        <v>316</v>
      </c>
    </row>
    <row r="43543" customFormat="false" ht="12.85" hidden="false" customHeight="false" outlineLevel="0" collapsed="false">
      <c r="A43543" s="0" t="s">
        <v>48124</v>
      </c>
      <c r="B43543" s="0" t="n">
        <v>137</v>
      </c>
      <c r="C43543" s="0" t="s">
        <v>48129</v>
      </c>
      <c r="D43543" s="0" t="s">
        <v>48126</v>
      </c>
      <c r="E43543" s="0" t="s">
        <v>48127</v>
      </c>
      <c r="F43543" s="0" t="n">
        <v>0.816</v>
      </c>
      <c r="G43543" s="0" t="s">
        <v>315</v>
      </c>
      <c r="H43543" s="0" t="s">
        <v>316</v>
      </c>
    </row>
    <row r="43544" customFormat="false" ht="12.85" hidden="false" customHeight="false" outlineLevel="0" collapsed="false">
      <c r="A43544" s="0" t="s">
        <v>48124</v>
      </c>
      <c r="B43544" s="0" t="n">
        <v>166</v>
      </c>
      <c r="C43544" s="0" t="s">
        <v>29</v>
      </c>
      <c r="D43544" s="0" t="s">
        <v>48126</v>
      </c>
      <c r="E43544" s="0" t="s">
        <v>48127</v>
      </c>
      <c r="F43544" s="0" t="n">
        <v>1</v>
      </c>
      <c r="G43544" s="0" t="s">
        <v>315</v>
      </c>
      <c r="H43544" s="0" t="s">
        <v>316</v>
      </c>
    </row>
    <row r="43545" customFormat="false" ht="12.85" hidden="false" customHeight="false" outlineLevel="0" collapsed="false">
      <c r="A43545" s="0" t="s">
        <v>48124</v>
      </c>
      <c r="B43545" s="0" t="n">
        <v>186</v>
      </c>
      <c r="C43545" s="0" t="s">
        <v>48130</v>
      </c>
      <c r="D43545" s="0" t="s">
        <v>48126</v>
      </c>
      <c r="E43545" s="0" t="s">
        <v>48127</v>
      </c>
      <c r="F43545" s="0" t="n">
        <v>0.79</v>
      </c>
      <c r="G43545" s="0" t="s">
        <v>315</v>
      </c>
      <c r="H43545" s="0" t="s">
        <v>316</v>
      </c>
    </row>
    <row r="43546" customFormat="false" ht="12.85" hidden="false" customHeight="false" outlineLevel="0" collapsed="false">
      <c r="A43546" s="0" t="s">
        <v>48124</v>
      </c>
      <c r="B43546" s="0" t="n">
        <v>188</v>
      </c>
      <c r="C43546" s="0" t="s">
        <v>48131</v>
      </c>
      <c r="D43546" s="0" t="s">
        <v>48126</v>
      </c>
      <c r="E43546" s="0" t="s">
        <v>48127</v>
      </c>
      <c r="F43546" s="0" t="n">
        <v>0.994</v>
      </c>
      <c r="G43546" s="0" t="s">
        <v>315</v>
      </c>
      <c r="H43546" s="0" t="s">
        <v>316</v>
      </c>
    </row>
    <row r="43547" customFormat="false" ht="12.85" hidden="false" customHeight="false" outlineLevel="0" collapsed="false">
      <c r="A43547" s="0" t="s">
        <v>48124</v>
      </c>
      <c r="B43547" s="0" t="n">
        <v>224</v>
      </c>
      <c r="C43547" s="0" t="s">
        <v>29</v>
      </c>
      <c r="D43547" s="0" t="s">
        <v>48126</v>
      </c>
      <c r="E43547" s="0" t="s">
        <v>48127</v>
      </c>
      <c r="F43547" s="0" t="n">
        <v>1</v>
      </c>
      <c r="G43547" s="0" t="s">
        <v>315</v>
      </c>
      <c r="H43547" s="0" t="s">
        <v>316</v>
      </c>
    </row>
    <row r="43548" customFormat="false" ht="12.85" hidden="false" customHeight="false" outlineLevel="0" collapsed="false">
      <c r="A43548" s="0" t="s">
        <v>48124</v>
      </c>
      <c r="B43548" s="0" t="n">
        <v>306</v>
      </c>
      <c r="C43548" s="0" t="s">
        <v>48132</v>
      </c>
      <c r="D43548" s="0" t="s">
        <v>48126</v>
      </c>
      <c r="E43548" s="0" t="s">
        <v>48127</v>
      </c>
      <c r="F43548" s="0" t="n">
        <v>0.33</v>
      </c>
      <c r="G43548" s="0" t="s">
        <v>315</v>
      </c>
      <c r="H43548" s="0" t="s">
        <v>316</v>
      </c>
    </row>
    <row r="43549" customFormat="false" ht="12.85" hidden="false" customHeight="false" outlineLevel="0" collapsed="false">
      <c r="A43549" s="0" t="s">
        <v>48124</v>
      </c>
      <c r="B43549" s="0" t="n">
        <v>308</v>
      </c>
      <c r="C43549" s="0" t="s">
        <v>48133</v>
      </c>
      <c r="D43549" s="0" t="s">
        <v>48126</v>
      </c>
      <c r="E43549" s="0" t="s">
        <v>48127</v>
      </c>
      <c r="F43549" s="0" t="n">
        <v>0.756897</v>
      </c>
      <c r="G43549" s="0" t="s">
        <v>315</v>
      </c>
      <c r="H43549" s="0" t="s">
        <v>316</v>
      </c>
    </row>
    <row r="43550" customFormat="false" ht="12.85" hidden="false" customHeight="false" outlineLevel="0" collapsed="false">
      <c r="A43550" s="0" t="s">
        <v>48124</v>
      </c>
      <c r="B43550" s="0" t="n">
        <v>344</v>
      </c>
      <c r="C43550" s="0" t="s">
        <v>48134</v>
      </c>
      <c r="D43550" s="0" t="s">
        <v>48126</v>
      </c>
      <c r="E43550" s="0" t="s">
        <v>48127</v>
      </c>
      <c r="F43550" s="0" t="n">
        <v>1</v>
      </c>
      <c r="G43550" s="0" t="s">
        <v>315</v>
      </c>
      <c r="H43550" s="0" t="s">
        <v>316</v>
      </c>
    </row>
    <row r="43551" customFormat="false" ht="12.85" hidden="false" customHeight="false" outlineLevel="0" collapsed="false">
      <c r="A43551" s="0" t="s">
        <v>48124</v>
      </c>
      <c r="B43551" s="0" t="n">
        <v>363</v>
      </c>
      <c r="C43551" s="0" t="s">
        <v>48135</v>
      </c>
      <c r="D43551" s="0" t="s">
        <v>48126</v>
      </c>
      <c r="E43551" s="0" t="s">
        <v>48127</v>
      </c>
      <c r="F43551" s="0" t="s">
        <v>29</v>
      </c>
      <c r="G43551" s="0" t="s">
        <v>315</v>
      </c>
      <c r="H43551" s="0" t="s">
        <v>316</v>
      </c>
    </row>
    <row r="43552" customFormat="false" ht="12.85" hidden="false" customHeight="false" outlineLevel="0" collapsed="false">
      <c r="A43552" s="0" t="s">
        <v>48124</v>
      </c>
      <c r="B43552" s="0" t="n">
        <v>47</v>
      </c>
      <c r="C43552" s="0" t="s">
        <v>48136</v>
      </c>
      <c r="D43552" s="0" t="s">
        <v>48126</v>
      </c>
      <c r="E43552" s="0" t="s">
        <v>48127</v>
      </c>
      <c r="F43552" s="0" t="n">
        <v>0.688858</v>
      </c>
      <c r="G43552" s="0" t="s">
        <v>327</v>
      </c>
      <c r="H43552" s="0" t="s">
        <v>316</v>
      </c>
    </row>
    <row r="43553" customFormat="false" ht="12.85" hidden="false" customHeight="false" outlineLevel="0" collapsed="false">
      <c r="A43553" s="0" t="s">
        <v>48124</v>
      </c>
      <c r="B43553" s="0" t="n">
        <v>82</v>
      </c>
      <c r="C43553" s="0" t="s">
        <v>48137</v>
      </c>
      <c r="D43553" s="0" t="s">
        <v>48126</v>
      </c>
      <c r="E43553" s="0" t="s">
        <v>48127</v>
      </c>
      <c r="F43553" s="0" t="n">
        <v>0.872106</v>
      </c>
      <c r="G43553" s="0" t="s">
        <v>315</v>
      </c>
      <c r="H43553" s="0" t="s">
        <v>316</v>
      </c>
    </row>
    <row r="43554" customFormat="false" ht="12.85" hidden="false" customHeight="false" outlineLevel="0" collapsed="false">
      <c r="A43554" s="0" t="s">
        <v>48138</v>
      </c>
      <c r="B43554" s="0" t="n">
        <v>5</v>
      </c>
      <c r="C43554" s="0" t="s">
        <v>29</v>
      </c>
      <c r="D43554" s="0" t="s">
        <v>48139</v>
      </c>
      <c r="E43554" s="0" t="s">
        <v>48140</v>
      </c>
      <c r="F43554" s="0" t="n">
        <v>1</v>
      </c>
      <c r="G43554" s="0" t="s">
        <v>315</v>
      </c>
      <c r="H43554" s="0" t="s">
        <v>316</v>
      </c>
    </row>
    <row r="43555" customFormat="false" ht="12.85" hidden="false" customHeight="false" outlineLevel="0" collapsed="false">
      <c r="A43555" s="0" t="s">
        <v>48141</v>
      </c>
      <c r="B43555" s="0" t="n">
        <v>10</v>
      </c>
      <c r="C43555" s="0" t="s">
        <v>48142</v>
      </c>
      <c r="D43555" s="0" t="s">
        <v>48143</v>
      </c>
      <c r="E43555" s="0" t="s">
        <v>48144</v>
      </c>
      <c r="F43555" s="0" t="n">
        <v>1</v>
      </c>
      <c r="G43555" s="0" t="s">
        <v>315</v>
      </c>
      <c r="H43555" s="0" t="s">
        <v>316</v>
      </c>
    </row>
    <row r="43556" customFormat="false" ht="12.85" hidden="false" customHeight="false" outlineLevel="0" collapsed="false">
      <c r="A43556" s="0" t="s">
        <v>48141</v>
      </c>
      <c r="B43556" s="0" t="n">
        <v>141</v>
      </c>
      <c r="C43556" s="0" t="s">
        <v>48145</v>
      </c>
      <c r="D43556" s="0" t="s">
        <v>48143</v>
      </c>
      <c r="E43556" s="0" t="s">
        <v>48144</v>
      </c>
      <c r="F43556" s="0" t="n">
        <v>1</v>
      </c>
      <c r="G43556" s="0" t="s">
        <v>315</v>
      </c>
      <c r="H43556" s="0" t="s">
        <v>316</v>
      </c>
    </row>
    <row r="43557" customFormat="false" ht="12.85" hidden="false" customHeight="false" outlineLevel="0" collapsed="false">
      <c r="A43557" s="0" t="s">
        <v>48141</v>
      </c>
      <c r="B43557" s="0" t="n">
        <v>18</v>
      </c>
      <c r="C43557" s="0" t="s">
        <v>48146</v>
      </c>
      <c r="D43557" s="0" t="s">
        <v>48143</v>
      </c>
      <c r="E43557" s="0" t="s">
        <v>48144</v>
      </c>
      <c r="F43557" s="0" t="n">
        <v>0.5</v>
      </c>
      <c r="G43557" s="0" t="s">
        <v>315</v>
      </c>
      <c r="H43557" s="0" t="s">
        <v>316</v>
      </c>
    </row>
    <row r="43558" customFormat="false" ht="12.85" hidden="false" customHeight="false" outlineLevel="0" collapsed="false">
      <c r="A43558" s="0" t="s">
        <v>48141</v>
      </c>
      <c r="B43558" s="0" t="n">
        <v>20</v>
      </c>
      <c r="C43558" s="0" t="s">
        <v>48147</v>
      </c>
      <c r="D43558" s="0" t="s">
        <v>48143</v>
      </c>
      <c r="E43558" s="0" t="s">
        <v>48144</v>
      </c>
      <c r="F43558" s="0" t="n">
        <v>0.72</v>
      </c>
      <c r="G43558" s="0" t="s">
        <v>315</v>
      </c>
      <c r="H43558" s="0" t="s">
        <v>316</v>
      </c>
    </row>
    <row r="43559" customFormat="false" ht="12.85" hidden="false" customHeight="false" outlineLevel="0" collapsed="false">
      <c r="A43559" s="0" t="s">
        <v>48148</v>
      </c>
      <c r="B43559" s="0" t="n">
        <v>170</v>
      </c>
      <c r="C43559" s="0" t="s">
        <v>48149</v>
      </c>
      <c r="D43559" s="0" t="s">
        <v>48150</v>
      </c>
      <c r="E43559" s="0" t="s">
        <v>48151</v>
      </c>
      <c r="F43559" s="0" t="s">
        <v>29</v>
      </c>
      <c r="G43559" s="0" t="s">
        <v>315</v>
      </c>
      <c r="H43559" s="0" t="s">
        <v>316</v>
      </c>
    </row>
    <row r="43560" customFormat="false" ht="12.85" hidden="false" customHeight="false" outlineLevel="0" collapsed="false">
      <c r="A43560" s="0" t="s">
        <v>48152</v>
      </c>
      <c r="B43560" s="0" t="n">
        <v>1046</v>
      </c>
      <c r="C43560" s="0" t="s">
        <v>29</v>
      </c>
      <c r="D43560" s="0" t="s">
        <v>48153</v>
      </c>
      <c r="E43560" s="0" t="s">
        <v>48154</v>
      </c>
      <c r="F43560" s="0" t="n">
        <v>116.12</v>
      </c>
      <c r="G43560" s="0" t="s">
        <v>315</v>
      </c>
      <c r="H43560" s="0" t="s">
        <v>316</v>
      </c>
    </row>
    <row r="43561" customFormat="false" ht="12.85" hidden="false" customHeight="false" outlineLevel="0" collapsed="false">
      <c r="A43561" s="0" t="s">
        <v>48152</v>
      </c>
      <c r="B43561" s="0" t="n">
        <v>1050</v>
      </c>
      <c r="C43561" s="0" t="s">
        <v>29</v>
      </c>
      <c r="D43561" s="0" t="s">
        <v>48153</v>
      </c>
      <c r="E43561" s="0" t="s">
        <v>48154</v>
      </c>
      <c r="F43561" s="0" t="n">
        <v>0.77</v>
      </c>
      <c r="G43561" s="0" t="s">
        <v>315</v>
      </c>
      <c r="H43561" s="0" t="s">
        <v>316</v>
      </c>
    </row>
    <row r="43562" customFormat="false" ht="12.85" hidden="false" customHeight="false" outlineLevel="0" collapsed="false">
      <c r="A43562" s="0" t="s">
        <v>48152</v>
      </c>
      <c r="B43562" s="0" t="n">
        <v>128</v>
      </c>
      <c r="C43562" s="0" t="s">
        <v>48155</v>
      </c>
      <c r="D43562" s="0" t="s">
        <v>48153</v>
      </c>
      <c r="E43562" s="0" t="s">
        <v>48154</v>
      </c>
      <c r="F43562" s="0" t="n">
        <v>71.8</v>
      </c>
      <c r="G43562" s="0" t="s">
        <v>315</v>
      </c>
      <c r="H43562" s="0" t="s">
        <v>316</v>
      </c>
    </row>
    <row r="43563" customFormat="false" ht="12.85" hidden="false" customHeight="false" outlineLevel="0" collapsed="false">
      <c r="A43563" s="0" t="s">
        <v>48152</v>
      </c>
      <c r="B43563" s="0" t="n">
        <v>1301</v>
      </c>
      <c r="C43563" s="0" t="s">
        <v>48156</v>
      </c>
      <c r="D43563" s="0" t="s">
        <v>48153</v>
      </c>
      <c r="E43563" s="0" t="s">
        <v>48154</v>
      </c>
      <c r="F43563" s="0" t="n">
        <v>0.700884</v>
      </c>
      <c r="G43563" s="0" t="s">
        <v>315</v>
      </c>
      <c r="H43563" s="0" t="s">
        <v>316</v>
      </c>
    </row>
    <row r="43564" customFormat="false" ht="12.85" hidden="false" customHeight="false" outlineLevel="0" collapsed="false">
      <c r="A43564" s="0" t="s">
        <v>48152</v>
      </c>
      <c r="B43564" s="0" t="n">
        <v>1303</v>
      </c>
      <c r="C43564" s="0" t="s">
        <v>29</v>
      </c>
      <c r="D43564" s="0" t="s">
        <v>48153</v>
      </c>
      <c r="E43564" s="0" t="s">
        <v>48154</v>
      </c>
      <c r="F43564" s="0" t="n">
        <v>60.42</v>
      </c>
      <c r="G43564" s="0" t="s">
        <v>315</v>
      </c>
      <c r="H43564" s="0" t="s">
        <v>316</v>
      </c>
    </row>
    <row r="43565" customFormat="false" ht="12.85" hidden="false" customHeight="false" outlineLevel="0" collapsed="false">
      <c r="A43565" s="0" t="s">
        <v>48152</v>
      </c>
      <c r="B43565" s="0" t="n">
        <v>1304</v>
      </c>
      <c r="C43565" s="0" t="s">
        <v>48157</v>
      </c>
      <c r="D43565" s="0" t="s">
        <v>48153</v>
      </c>
      <c r="E43565" s="0" t="s">
        <v>48154</v>
      </c>
      <c r="F43565" s="0" t="n">
        <v>71.39</v>
      </c>
      <c r="G43565" s="0" t="s">
        <v>315</v>
      </c>
      <c r="H43565" s="0" t="s">
        <v>316</v>
      </c>
    </row>
    <row r="43566" customFormat="false" ht="12.85" hidden="false" customHeight="false" outlineLevel="0" collapsed="false">
      <c r="A43566" s="0" t="s">
        <v>48152</v>
      </c>
      <c r="B43566" s="0" t="n">
        <v>1309</v>
      </c>
      <c r="C43566" s="0" t="s">
        <v>48158</v>
      </c>
      <c r="D43566" s="0" t="s">
        <v>48153</v>
      </c>
      <c r="E43566" s="0" t="s">
        <v>48154</v>
      </c>
      <c r="F43566" s="0" t="n">
        <v>0.5</v>
      </c>
      <c r="G43566" s="0" t="s">
        <v>315</v>
      </c>
      <c r="H43566" s="0" t="s">
        <v>316</v>
      </c>
    </row>
    <row r="43567" customFormat="false" ht="12.85" hidden="false" customHeight="false" outlineLevel="0" collapsed="false">
      <c r="A43567" s="0" t="s">
        <v>48152</v>
      </c>
      <c r="B43567" s="0" t="n">
        <v>1310</v>
      </c>
      <c r="C43567" s="0" t="s">
        <v>48159</v>
      </c>
      <c r="D43567" s="0" t="s">
        <v>48153</v>
      </c>
      <c r="E43567" s="0" t="s">
        <v>48154</v>
      </c>
      <c r="F43567" s="0" t="n">
        <v>0.5</v>
      </c>
      <c r="G43567" s="0" t="s">
        <v>327</v>
      </c>
      <c r="H43567" s="0" t="s">
        <v>316</v>
      </c>
    </row>
    <row r="43568" customFormat="false" ht="12.85" hidden="false" customHeight="false" outlineLevel="0" collapsed="false">
      <c r="A43568" s="0" t="s">
        <v>48152</v>
      </c>
      <c r="B43568" s="0" t="n">
        <v>15</v>
      </c>
      <c r="C43568" s="0" t="s">
        <v>29</v>
      </c>
      <c r="D43568" s="0" t="s">
        <v>48153</v>
      </c>
      <c r="E43568" s="0" t="s">
        <v>48154</v>
      </c>
      <c r="F43568" s="0" t="n">
        <v>1</v>
      </c>
      <c r="G43568" s="0" t="s">
        <v>315</v>
      </c>
      <c r="H43568" s="0" t="s">
        <v>316</v>
      </c>
    </row>
    <row r="43569" customFormat="false" ht="12.85" hidden="false" customHeight="false" outlineLevel="0" collapsed="false">
      <c r="A43569" s="0" t="s">
        <v>48152</v>
      </c>
      <c r="B43569" s="0" t="n">
        <v>1859</v>
      </c>
      <c r="C43569" s="0" t="s">
        <v>48160</v>
      </c>
      <c r="D43569" s="0" t="s">
        <v>48153</v>
      </c>
      <c r="E43569" s="0" t="s">
        <v>48154</v>
      </c>
      <c r="F43569" s="0" t="n">
        <v>0.782197</v>
      </c>
      <c r="G43569" s="0" t="s">
        <v>327</v>
      </c>
      <c r="H43569" s="0" t="s">
        <v>316</v>
      </c>
    </row>
    <row r="43570" customFormat="false" ht="12.85" hidden="false" customHeight="false" outlineLevel="0" collapsed="false">
      <c r="A43570" s="0" t="s">
        <v>48152</v>
      </c>
      <c r="B43570" s="0" t="n">
        <v>194</v>
      </c>
      <c r="C43570" s="0" t="s">
        <v>29</v>
      </c>
      <c r="D43570" s="0" t="s">
        <v>48153</v>
      </c>
      <c r="E43570" s="0" t="s">
        <v>48154</v>
      </c>
      <c r="F43570" s="0" t="n">
        <v>1</v>
      </c>
      <c r="G43570" s="0" t="s">
        <v>315</v>
      </c>
      <c r="H43570" s="0" t="s">
        <v>316</v>
      </c>
    </row>
    <row r="43571" customFormat="false" ht="12.85" hidden="false" customHeight="false" outlineLevel="0" collapsed="false">
      <c r="A43571" s="0" t="s">
        <v>48152</v>
      </c>
      <c r="B43571" s="0" t="n">
        <v>202</v>
      </c>
      <c r="C43571" s="0" t="s">
        <v>48161</v>
      </c>
      <c r="D43571" s="0" t="s">
        <v>48153</v>
      </c>
      <c r="E43571" s="0" t="s">
        <v>48154</v>
      </c>
      <c r="F43571" s="0" t="n">
        <v>0.759</v>
      </c>
      <c r="G43571" s="0" t="s">
        <v>315</v>
      </c>
      <c r="H43571" s="0" t="s">
        <v>316</v>
      </c>
    </row>
    <row r="43572" customFormat="false" ht="12.85" hidden="false" customHeight="false" outlineLevel="0" collapsed="false">
      <c r="A43572" s="0" t="s">
        <v>48152</v>
      </c>
      <c r="B43572" s="0" t="n">
        <v>206</v>
      </c>
      <c r="C43572" s="0" t="s">
        <v>29</v>
      </c>
      <c r="D43572" s="0" t="s">
        <v>48153</v>
      </c>
      <c r="E43572" s="0" t="s">
        <v>48154</v>
      </c>
      <c r="F43572" s="0" t="n">
        <v>1</v>
      </c>
      <c r="G43572" s="0" t="s">
        <v>315</v>
      </c>
      <c r="H43572" s="0" t="s">
        <v>316</v>
      </c>
    </row>
    <row r="43573" customFormat="false" ht="12.85" hidden="false" customHeight="false" outlineLevel="0" collapsed="false">
      <c r="A43573" s="0" t="s">
        <v>48152</v>
      </c>
      <c r="B43573" s="0" t="n">
        <v>28</v>
      </c>
      <c r="C43573" s="0" t="s">
        <v>29</v>
      </c>
      <c r="D43573" s="0" t="s">
        <v>48153</v>
      </c>
      <c r="E43573" s="0" t="s">
        <v>48154</v>
      </c>
      <c r="F43573" s="0" t="n">
        <v>1</v>
      </c>
      <c r="G43573" s="0" t="s">
        <v>315</v>
      </c>
      <c r="H43573" s="0" t="s">
        <v>316</v>
      </c>
    </row>
    <row r="43574" customFormat="false" ht="12.85" hidden="false" customHeight="false" outlineLevel="0" collapsed="false">
      <c r="A43574" s="0" t="s">
        <v>48152</v>
      </c>
      <c r="B43574" s="0" t="n">
        <v>352</v>
      </c>
      <c r="C43574" s="0" t="s">
        <v>29</v>
      </c>
      <c r="D43574" s="0" t="s">
        <v>48153</v>
      </c>
      <c r="E43574" s="0" t="s">
        <v>48154</v>
      </c>
      <c r="F43574" s="0" t="n">
        <v>229.4</v>
      </c>
      <c r="G43574" s="0" t="s">
        <v>315</v>
      </c>
      <c r="H43574" s="0" t="s">
        <v>316</v>
      </c>
    </row>
    <row r="43575" customFormat="false" ht="12.85" hidden="false" customHeight="false" outlineLevel="0" collapsed="false">
      <c r="A43575" s="0" t="s">
        <v>48152</v>
      </c>
      <c r="B43575" s="0" t="n">
        <v>354</v>
      </c>
      <c r="C43575" s="0" t="s">
        <v>29</v>
      </c>
      <c r="D43575" s="0" t="s">
        <v>48153</v>
      </c>
      <c r="E43575" s="0" t="s">
        <v>48154</v>
      </c>
      <c r="F43575" s="0" t="n">
        <v>0.659</v>
      </c>
      <c r="G43575" s="0" t="s">
        <v>315</v>
      </c>
      <c r="H43575" s="0" t="s">
        <v>316</v>
      </c>
    </row>
    <row r="43576" customFormat="false" ht="12.85" hidden="false" customHeight="false" outlineLevel="0" collapsed="false">
      <c r="A43576" s="0" t="s">
        <v>48152</v>
      </c>
      <c r="B43576" s="0" t="n">
        <v>381</v>
      </c>
      <c r="C43576" s="0" t="s">
        <v>29</v>
      </c>
      <c r="D43576" s="0" t="s">
        <v>48153</v>
      </c>
      <c r="E43576" s="0" t="s">
        <v>48154</v>
      </c>
      <c r="F43576" s="0" t="s">
        <v>29</v>
      </c>
      <c r="G43576" s="0" t="s">
        <v>315</v>
      </c>
      <c r="H43576" s="0" t="s">
        <v>316</v>
      </c>
    </row>
    <row r="43577" customFormat="false" ht="12.85" hidden="false" customHeight="false" outlineLevel="0" collapsed="false">
      <c r="A43577" s="0" t="s">
        <v>48152</v>
      </c>
      <c r="B43577" s="0" t="n">
        <v>41</v>
      </c>
      <c r="C43577" s="0" t="s">
        <v>48162</v>
      </c>
      <c r="D43577" s="0" t="s">
        <v>48153</v>
      </c>
      <c r="E43577" s="0" t="s">
        <v>48154</v>
      </c>
      <c r="F43577" s="0" t="n">
        <v>0.5</v>
      </c>
      <c r="G43577" s="0" t="s">
        <v>315</v>
      </c>
      <c r="H43577" s="0" t="s">
        <v>316</v>
      </c>
    </row>
    <row r="43578" customFormat="false" ht="12.85" hidden="false" customHeight="false" outlineLevel="0" collapsed="false">
      <c r="A43578" s="0" t="s">
        <v>48152</v>
      </c>
      <c r="B43578" s="0" t="n">
        <v>42</v>
      </c>
      <c r="C43578" s="0" t="s">
        <v>48163</v>
      </c>
      <c r="D43578" s="0" t="s">
        <v>48153</v>
      </c>
      <c r="E43578" s="0" t="s">
        <v>48154</v>
      </c>
      <c r="F43578" s="0" t="n">
        <v>0.5</v>
      </c>
      <c r="G43578" s="0" t="s">
        <v>315</v>
      </c>
      <c r="H43578" s="0" t="s">
        <v>316</v>
      </c>
    </row>
    <row r="43579" customFormat="false" ht="12.85" hidden="false" customHeight="false" outlineLevel="0" collapsed="false">
      <c r="A43579" s="0" t="s">
        <v>48152</v>
      </c>
      <c r="B43579" s="0" t="n">
        <v>44</v>
      </c>
      <c r="C43579" s="0" t="s">
        <v>48164</v>
      </c>
      <c r="D43579" s="0" t="s">
        <v>48153</v>
      </c>
      <c r="E43579" s="0" t="s">
        <v>48154</v>
      </c>
      <c r="F43579" s="0" t="n">
        <v>0.82</v>
      </c>
      <c r="G43579" s="0" t="s">
        <v>315</v>
      </c>
      <c r="H43579" s="0" t="s">
        <v>316</v>
      </c>
    </row>
    <row r="43580" customFormat="false" ht="12.85" hidden="false" customHeight="false" outlineLevel="0" collapsed="false">
      <c r="A43580" s="0" t="s">
        <v>48152</v>
      </c>
      <c r="B43580" s="0" t="n">
        <v>500</v>
      </c>
      <c r="C43580" s="0" t="s">
        <v>29</v>
      </c>
      <c r="D43580" s="0" t="s">
        <v>48153</v>
      </c>
      <c r="E43580" s="0" t="s">
        <v>48154</v>
      </c>
      <c r="F43580" s="0" t="s">
        <v>29</v>
      </c>
      <c r="G43580" s="0" t="s">
        <v>315</v>
      </c>
      <c r="H43580" s="0" t="s">
        <v>316</v>
      </c>
    </row>
    <row r="43581" customFormat="false" ht="12.85" hidden="false" customHeight="false" outlineLevel="0" collapsed="false">
      <c r="A43581" s="0" t="s">
        <v>48152</v>
      </c>
      <c r="B43581" s="0" t="n">
        <v>502</v>
      </c>
      <c r="C43581" s="0" t="s">
        <v>29</v>
      </c>
      <c r="D43581" s="0" t="s">
        <v>48153</v>
      </c>
      <c r="E43581" s="0" t="s">
        <v>48154</v>
      </c>
      <c r="F43581" s="0" t="n">
        <v>0.487</v>
      </c>
      <c r="G43581" s="0" t="s">
        <v>315</v>
      </c>
      <c r="H43581" s="0" t="s">
        <v>316</v>
      </c>
    </row>
    <row r="43582" customFormat="false" ht="12.85" hidden="false" customHeight="false" outlineLevel="0" collapsed="false">
      <c r="A43582" s="0" t="s">
        <v>48152</v>
      </c>
      <c r="B43582" s="0" t="n">
        <v>503</v>
      </c>
      <c r="C43582" s="0" t="s">
        <v>29</v>
      </c>
      <c r="D43582" s="0" t="s">
        <v>48153</v>
      </c>
      <c r="E43582" s="0" t="s">
        <v>48154</v>
      </c>
      <c r="F43582" s="0" t="s">
        <v>29</v>
      </c>
      <c r="G43582" s="0" t="s">
        <v>315</v>
      </c>
      <c r="H43582" s="0" t="s">
        <v>316</v>
      </c>
    </row>
    <row r="43583" customFormat="false" ht="12.85" hidden="false" customHeight="false" outlineLevel="0" collapsed="false">
      <c r="A43583" s="0" t="s">
        <v>48152</v>
      </c>
      <c r="B43583" s="0" t="n">
        <v>510</v>
      </c>
      <c r="C43583" s="0" t="s">
        <v>48165</v>
      </c>
      <c r="D43583" s="0" t="s">
        <v>48153</v>
      </c>
      <c r="E43583" s="0" t="s">
        <v>48154</v>
      </c>
      <c r="F43583" s="0" t="n">
        <v>1</v>
      </c>
      <c r="G43583" s="0" t="s">
        <v>315</v>
      </c>
      <c r="H43583" s="0" t="s">
        <v>316</v>
      </c>
    </row>
    <row r="43584" customFormat="false" ht="12.85" hidden="false" customHeight="false" outlineLevel="0" collapsed="false">
      <c r="A43584" s="0" t="s">
        <v>48152</v>
      </c>
      <c r="B43584" s="0" t="n">
        <v>651</v>
      </c>
      <c r="C43584" s="0" t="s">
        <v>48166</v>
      </c>
      <c r="D43584" s="0" t="s">
        <v>48153</v>
      </c>
      <c r="E43584" s="0" t="s">
        <v>48154</v>
      </c>
      <c r="F43584" s="0" t="n">
        <v>0.45</v>
      </c>
      <c r="G43584" s="0" t="s">
        <v>315</v>
      </c>
      <c r="H43584" s="0" t="s">
        <v>316</v>
      </c>
    </row>
    <row r="43585" customFormat="false" ht="12.85" hidden="false" customHeight="false" outlineLevel="0" collapsed="false">
      <c r="A43585" s="0" t="s">
        <v>48152</v>
      </c>
      <c r="B43585" s="0" t="n">
        <v>655</v>
      </c>
      <c r="C43585" s="0" t="s">
        <v>29</v>
      </c>
      <c r="D43585" s="0" t="s">
        <v>48153</v>
      </c>
      <c r="E43585" s="0" t="s">
        <v>48154</v>
      </c>
      <c r="F43585" s="0" t="n">
        <v>1</v>
      </c>
      <c r="G43585" s="0" t="s">
        <v>315</v>
      </c>
      <c r="H43585" s="0" t="s">
        <v>316</v>
      </c>
    </row>
    <row r="43586" customFormat="false" ht="12.85" hidden="false" customHeight="false" outlineLevel="0" collapsed="false">
      <c r="A43586" s="0" t="s">
        <v>48152</v>
      </c>
      <c r="B43586" s="0" t="n">
        <v>714</v>
      </c>
      <c r="C43586" s="0" t="s">
        <v>48167</v>
      </c>
      <c r="D43586" s="0" t="s">
        <v>48153</v>
      </c>
      <c r="E43586" s="0" t="s">
        <v>48154</v>
      </c>
      <c r="F43586" s="0" t="s">
        <v>29</v>
      </c>
      <c r="G43586" s="0" t="s">
        <v>315</v>
      </c>
      <c r="H43586" s="0" t="s">
        <v>316</v>
      </c>
    </row>
    <row r="43587" customFormat="false" ht="12.85" hidden="false" customHeight="false" outlineLevel="0" collapsed="false">
      <c r="A43587" s="0" t="s">
        <v>48152</v>
      </c>
      <c r="B43587" s="0" t="n">
        <v>717</v>
      </c>
      <c r="C43587" s="0" t="s">
        <v>48168</v>
      </c>
      <c r="D43587" s="0" t="s">
        <v>48153</v>
      </c>
      <c r="E43587" s="0" t="s">
        <v>48154</v>
      </c>
      <c r="F43587" s="0" t="s">
        <v>29</v>
      </c>
      <c r="G43587" s="0" t="s">
        <v>315</v>
      </c>
      <c r="H43587" s="0" t="s">
        <v>316</v>
      </c>
    </row>
    <row r="43588" customFormat="false" ht="12.85" hidden="false" customHeight="false" outlineLevel="0" collapsed="false">
      <c r="A43588" s="0" t="s">
        <v>48152</v>
      </c>
      <c r="B43588" s="0" t="n">
        <v>719</v>
      </c>
      <c r="C43588" s="0" t="s">
        <v>48169</v>
      </c>
      <c r="D43588" s="0" t="s">
        <v>48153</v>
      </c>
      <c r="E43588" s="0" t="s">
        <v>48154</v>
      </c>
      <c r="F43588" s="0" t="s">
        <v>29</v>
      </c>
      <c r="G43588" s="0" t="s">
        <v>315</v>
      </c>
      <c r="H43588" s="0" t="s">
        <v>316</v>
      </c>
    </row>
    <row r="43589" customFormat="false" ht="12.85" hidden="false" customHeight="false" outlineLevel="0" collapsed="false">
      <c r="A43589" s="0" t="s">
        <v>48152</v>
      </c>
      <c r="B43589" s="0" t="n">
        <v>766</v>
      </c>
      <c r="C43589" s="0" t="s">
        <v>29</v>
      </c>
      <c r="D43589" s="0" t="s">
        <v>48153</v>
      </c>
      <c r="E43589" s="0" t="s">
        <v>48154</v>
      </c>
      <c r="F43589" s="0" t="n">
        <v>75.61</v>
      </c>
      <c r="G43589" s="0" t="s">
        <v>327</v>
      </c>
      <c r="H43589" s="0" t="s">
        <v>316</v>
      </c>
    </row>
    <row r="43590" customFormat="false" ht="12.85" hidden="false" customHeight="false" outlineLevel="0" collapsed="false">
      <c r="A43590" s="0" t="s">
        <v>48152</v>
      </c>
      <c r="B43590" s="0" t="n">
        <v>801</v>
      </c>
      <c r="C43590" s="0" t="s">
        <v>48170</v>
      </c>
      <c r="D43590" s="0" t="s">
        <v>48153</v>
      </c>
      <c r="E43590" s="0" t="s">
        <v>48154</v>
      </c>
      <c r="F43590" s="0" t="n">
        <v>0.230857</v>
      </c>
      <c r="G43590" s="0" t="s">
        <v>327</v>
      </c>
      <c r="H43590" s="0" t="s">
        <v>316</v>
      </c>
    </row>
    <row r="43591" customFormat="false" ht="12.85" hidden="false" customHeight="false" outlineLevel="0" collapsed="false">
      <c r="A43591" s="0" t="s">
        <v>48152</v>
      </c>
      <c r="B43591" s="0" t="n">
        <v>803</v>
      </c>
      <c r="C43591" s="0" t="s">
        <v>48171</v>
      </c>
      <c r="D43591" s="0" t="s">
        <v>48153</v>
      </c>
      <c r="E43591" s="0" t="s">
        <v>48154</v>
      </c>
      <c r="F43591" s="0" t="n">
        <v>0.313</v>
      </c>
      <c r="G43591" s="0" t="s">
        <v>315</v>
      </c>
      <c r="H43591" s="0" t="s">
        <v>316</v>
      </c>
    </row>
    <row r="43592" customFormat="false" ht="12.85" hidden="false" customHeight="false" outlineLevel="0" collapsed="false">
      <c r="A43592" s="0" t="s">
        <v>48152</v>
      </c>
      <c r="B43592" s="0" t="n">
        <v>805</v>
      </c>
      <c r="C43592" s="0" t="s">
        <v>48172</v>
      </c>
      <c r="D43592" s="0" t="s">
        <v>48153</v>
      </c>
      <c r="E43592" s="0" t="s">
        <v>48154</v>
      </c>
      <c r="F43592" s="0" t="n">
        <v>0.672</v>
      </c>
      <c r="G43592" s="0" t="s">
        <v>315</v>
      </c>
      <c r="H43592" s="0" t="s">
        <v>316</v>
      </c>
    </row>
    <row r="43593" customFormat="false" ht="12.85" hidden="false" customHeight="false" outlineLevel="0" collapsed="false">
      <c r="A43593" s="0" t="s">
        <v>48152</v>
      </c>
      <c r="B43593" s="0" t="n">
        <v>809</v>
      </c>
      <c r="C43593" s="0" t="s">
        <v>48173</v>
      </c>
      <c r="D43593" s="0" t="s">
        <v>48153</v>
      </c>
      <c r="E43593" s="0" t="s">
        <v>48154</v>
      </c>
      <c r="F43593" s="0" t="n">
        <v>239.53</v>
      </c>
      <c r="G43593" s="0" t="s">
        <v>315</v>
      </c>
      <c r="H43593" s="0" t="s">
        <v>316</v>
      </c>
    </row>
    <row r="43594" customFormat="false" ht="12.85" hidden="false" customHeight="false" outlineLevel="0" collapsed="false">
      <c r="A43594" s="0" t="s">
        <v>48152</v>
      </c>
      <c r="B43594" s="0" t="n">
        <v>823</v>
      </c>
      <c r="C43594" s="0" t="s">
        <v>48174</v>
      </c>
      <c r="D43594" s="0" t="s">
        <v>48153</v>
      </c>
      <c r="E43594" s="0" t="s">
        <v>48154</v>
      </c>
      <c r="F43594" s="0" t="s">
        <v>29</v>
      </c>
      <c r="G43594" s="0" t="s">
        <v>327</v>
      </c>
      <c r="H43594" s="0" t="s">
        <v>316</v>
      </c>
    </row>
    <row r="43595" customFormat="false" ht="12.85" hidden="false" customHeight="false" outlineLevel="0" collapsed="false">
      <c r="A43595" s="0" t="s">
        <v>48152</v>
      </c>
      <c r="B43595" s="0" t="n">
        <v>948</v>
      </c>
      <c r="C43595" s="0" t="s">
        <v>29</v>
      </c>
      <c r="D43595" s="0" t="s">
        <v>48153</v>
      </c>
      <c r="E43595" s="0" t="s">
        <v>48154</v>
      </c>
      <c r="F43595" s="0" t="n">
        <v>0.996</v>
      </c>
      <c r="G43595" s="0" t="s">
        <v>315</v>
      </c>
      <c r="H43595" s="0" t="s">
        <v>316</v>
      </c>
    </row>
    <row r="43596" customFormat="false" ht="12.85" hidden="false" customHeight="false" outlineLevel="0" collapsed="false">
      <c r="A43596" s="0" t="s">
        <v>48152</v>
      </c>
      <c r="B43596" s="0" t="n">
        <v>949</v>
      </c>
      <c r="C43596" s="0" t="s">
        <v>29</v>
      </c>
      <c r="D43596" s="0" t="s">
        <v>48153</v>
      </c>
      <c r="E43596" s="0" t="s">
        <v>48154</v>
      </c>
      <c r="F43596" s="0" t="n">
        <v>1</v>
      </c>
      <c r="G43596" s="0" t="s">
        <v>315</v>
      </c>
      <c r="H43596" s="0" t="s">
        <v>316</v>
      </c>
    </row>
    <row r="43597" customFormat="false" ht="12.85" hidden="false" customHeight="false" outlineLevel="0" collapsed="false">
      <c r="A43597" s="0" t="s">
        <v>48152</v>
      </c>
      <c r="B43597" s="0" t="n">
        <v>952</v>
      </c>
      <c r="C43597" s="0" t="s">
        <v>48175</v>
      </c>
      <c r="D43597" s="0" t="s">
        <v>48153</v>
      </c>
      <c r="E43597" s="0" t="s">
        <v>48154</v>
      </c>
      <c r="F43597" s="0" t="n">
        <v>0.38</v>
      </c>
      <c r="G43597" s="0" t="s">
        <v>315</v>
      </c>
      <c r="H43597" s="0" t="s">
        <v>316</v>
      </c>
    </row>
    <row r="43598" customFormat="false" ht="12.85" hidden="false" customHeight="false" outlineLevel="0" collapsed="false">
      <c r="A43598" s="0" t="s">
        <v>48152</v>
      </c>
      <c r="B43598" s="0" t="n">
        <v>958</v>
      </c>
      <c r="C43598" s="0" t="s">
        <v>48176</v>
      </c>
      <c r="D43598" s="0" t="s">
        <v>48153</v>
      </c>
      <c r="E43598" s="0" t="s">
        <v>48154</v>
      </c>
      <c r="F43598" s="0" t="n">
        <v>1</v>
      </c>
      <c r="G43598" s="0" t="s">
        <v>315</v>
      </c>
      <c r="H43598" s="0" t="s">
        <v>316</v>
      </c>
    </row>
    <row r="43599" customFormat="false" ht="12.85" hidden="false" customHeight="false" outlineLevel="0" collapsed="false">
      <c r="A43599" s="0" t="s">
        <v>48152</v>
      </c>
      <c r="B43599" s="0" t="n">
        <v>998</v>
      </c>
      <c r="C43599" s="0" t="s">
        <v>48177</v>
      </c>
      <c r="D43599" s="0" t="s">
        <v>48153</v>
      </c>
      <c r="E43599" s="0" t="s">
        <v>48154</v>
      </c>
      <c r="F43599" s="0" t="n">
        <v>1</v>
      </c>
      <c r="G43599" s="0" t="s">
        <v>315</v>
      </c>
      <c r="H43599" s="0" t="s">
        <v>316</v>
      </c>
    </row>
    <row r="43600" customFormat="false" ht="12.85" hidden="false" customHeight="false" outlineLevel="0" collapsed="false">
      <c r="A43600" s="0" t="s">
        <v>48178</v>
      </c>
      <c r="B43600" s="0" t="n">
        <v>415</v>
      </c>
      <c r="C43600" s="0" t="s">
        <v>48179</v>
      </c>
      <c r="D43600" s="0" t="s">
        <v>48180</v>
      </c>
      <c r="E43600" s="0" t="s">
        <v>48181</v>
      </c>
      <c r="F43600" s="0" t="s">
        <v>29</v>
      </c>
      <c r="G43600" s="0" t="s">
        <v>315</v>
      </c>
      <c r="H43600" s="0" t="s">
        <v>316</v>
      </c>
    </row>
    <row r="43601" customFormat="false" ht="12.85" hidden="false" customHeight="false" outlineLevel="0" collapsed="false">
      <c r="A43601" s="0" t="s">
        <v>48178</v>
      </c>
      <c r="B43601" s="0" t="n">
        <v>687</v>
      </c>
      <c r="C43601" s="0" t="s">
        <v>48182</v>
      </c>
      <c r="D43601" s="0" t="s">
        <v>48180</v>
      </c>
      <c r="E43601" s="0" t="s">
        <v>48181</v>
      </c>
      <c r="F43601" s="0" t="n">
        <v>259.54</v>
      </c>
      <c r="G43601" s="0" t="s">
        <v>315</v>
      </c>
      <c r="H43601" s="0" t="s">
        <v>316</v>
      </c>
    </row>
    <row r="43602" customFormat="false" ht="12.85" hidden="false" customHeight="false" outlineLevel="0" collapsed="false">
      <c r="A43602" s="0" t="s">
        <v>48178</v>
      </c>
      <c r="B43602" s="0" t="n">
        <v>692</v>
      </c>
      <c r="C43602" s="0" t="s">
        <v>48183</v>
      </c>
      <c r="D43602" s="0" t="s">
        <v>48180</v>
      </c>
      <c r="E43602" s="0" t="s">
        <v>48181</v>
      </c>
      <c r="F43602" s="0" t="s">
        <v>29</v>
      </c>
      <c r="G43602" s="0" t="s">
        <v>327</v>
      </c>
      <c r="H43602" s="0" t="s">
        <v>316</v>
      </c>
    </row>
    <row r="43603" customFormat="false" ht="12.85" hidden="false" customHeight="false" outlineLevel="0" collapsed="false">
      <c r="A43603" s="0" t="s">
        <v>48178</v>
      </c>
      <c r="B43603" s="0" t="n">
        <v>92</v>
      </c>
      <c r="C43603" s="0" t="s">
        <v>48184</v>
      </c>
      <c r="D43603" s="0" t="s">
        <v>48180</v>
      </c>
      <c r="E43603" s="0" t="s">
        <v>48181</v>
      </c>
      <c r="F43603" s="0" t="n">
        <v>0.5</v>
      </c>
      <c r="G43603" s="0" t="s">
        <v>398</v>
      </c>
      <c r="H43603" s="0" t="s">
        <v>316</v>
      </c>
    </row>
    <row r="43604" customFormat="false" ht="12.85" hidden="false" customHeight="false" outlineLevel="0" collapsed="false">
      <c r="A43604" s="0" t="s">
        <v>48185</v>
      </c>
      <c r="B43604" s="0" t="n">
        <v>173</v>
      </c>
      <c r="C43604" s="0" t="s">
        <v>48186</v>
      </c>
      <c r="D43604" s="0" t="s">
        <v>48187</v>
      </c>
      <c r="E43604" s="0" t="s">
        <v>48188</v>
      </c>
      <c r="F43604" s="0" t="s">
        <v>29</v>
      </c>
      <c r="G43604" s="0" t="s">
        <v>315</v>
      </c>
      <c r="H43604" s="0" t="s">
        <v>316</v>
      </c>
    </row>
    <row r="43605" customFormat="false" ht="12.85" hidden="false" customHeight="false" outlineLevel="0" collapsed="false">
      <c r="A43605" s="0" t="s">
        <v>48185</v>
      </c>
      <c r="B43605" s="0" t="n">
        <v>174</v>
      </c>
      <c r="C43605" s="0" t="s">
        <v>48189</v>
      </c>
      <c r="D43605" s="0" t="s">
        <v>48187</v>
      </c>
      <c r="E43605" s="0" t="s">
        <v>48188</v>
      </c>
      <c r="F43605" s="0" t="n">
        <v>0.997</v>
      </c>
      <c r="G43605" s="0" t="s">
        <v>315</v>
      </c>
      <c r="H43605" s="0" t="s">
        <v>316</v>
      </c>
    </row>
    <row r="43606" customFormat="false" ht="12.85" hidden="false" customHeight="false" outlineLevel="0" collapsed="false">
      <c r="A43606" s="0" t="s">
        <v>48185</v>
      </c>
      <c r="B43606" s="0" t="n">
        <v>177</v>
      </c>
      <c r="C43606" s="0" t="s">
        <v>48190</v>
      </c>
      <c r="D43606" s="0" t="s">
        <v>48187</v>
      </c>
      <c r="E43606" s="0" t="s">
        <v>48188</v>
      </c>
      <c r="F43606" s="0" t="n">
        <v>1</v>
      </c>
      <c r="G43606" s="0" t="s">
        <v>315</v>
      </c>
      <c r="H43606" s="0" t="s">
        <v>316</v>
      </c>
    </row>
    <row r="43607" customFormat="false" ht="12.85" hidden="false" customHeight="false" outlineLevel="0" collapsed="false">
      <c r="A43607" s="0" t="s">
        <v>48185</v>
      </c>
      <c r="B43607" s="0" t="n">
        <v>198</v>
      </c>
      <c r="C43607" s="0" t="s">
        <v>29</v>
      </c>
      <c r="D43607" s="0" t="s">
        <v>48187</v>
      </c>
      <c r="E43607" s="0" t="s">
        <v>48188</v>
      </c>
      <c r="F43607" s="0" t="n">
        <v>1</v>
      </c>
      <c r="G43607" s="0" t="s">
        <v>315</v>
      </c>
      <c r="H43607" s="0" t="s">
        <v>316</v>
      </c>
    </row>
    <row r="43608" customFormat="false" ht="12.85" hidden="false" customHeight="false" outlineLevel="0" collapsed="false">
      <c r="A43608" s="0" t="s">
        <v>48185</v>
      </c>
      <c r="B43608" s="0" t="n">
        <v>342</v>
      </c>
      <c r="C43608" s="0" t="s">
        <v>29</v>
      </c>
      <c r="D43608" s="0" t="s">
        <v>48187</v>
      </c>
      <c r="E43608" s="0" t="s">
        <v>48188</v>
      </c>
      <c r="F43608" s="0" t="n">
        <v>1</v>
      </c>
      <c r="G43608" s="0" t="s">
        <v>315</v>
      </c>
      <c r="H43608" s="0" t="s">
        <v>316</v>
      </c>
    </row>
    <row r="43609" customFormat="false" ht="12.85" hidden="false" customHeight="false" outlineLevel="0" collapsed="false">
      <c r="A43609" s="0" t="s">
        <v>48185</v>
      </c>
      <c r="B43609" s="0" t="n">
        <v>346</v>
      </c>
      <c r="C43609" s="0" t="s">
        <v>48191</v>
      </c>
      <c r="D43609" s="0" t="s">
        <v>48187</v>
      </c>
      <c r="E43609" s="0" t="s">
        <v>48188</v>
      </c>
      <c r="F43609" s="0" t="s">
        <v>29</v>
      </c>
      <c r="G43609" s="0" t="s">
        <v>315</v>
      </c>
      <c r="H43609" s="0" t="s">
        <v>316</v>
      </c>
    </row>
    <row r="43610" customFormat="false" ht="12.85" hidden="false" customHeight="false" outlineLevel="0" collapsed="false">
      <c r="A43610" s="0" t="s">
        <v>48185</v>
      </c>
      <c r="B43610" s="0" t="n">
        <v>525</v>
      </c>
      <c r="C43610" s="0" t="s">
        <v>29</v>
      </c>
      <c r="D43610" s="0" t="s">
        <v>48187</v>
      </c>
      <c r="E43610" s="0" t="s">
        <v>48188</v>
      </c>
      <c r="F43610" s="0" t="n">
        <v>0.93</v>
      </c>
      <c r="G43610" s="0" t="s">
        <v>327</v>
      </c>
      <c r="H43610" s="0" t="s">
        <v>316</v>
      </c>
    </row>
    <row r="43611" customFormat="false" ht="12.85" hidden="false" customHeight="false" outlineLevel="0" collapsed="false">
      <c r="A43611" s="0" t="s">
        <v>48185</v>
      </c>
      <c r="B43611" s="0" t="n">
        <v>526</v>
      </c>
      <c r="C43611" s="0" t="s">
        <v>29</v>
      </c>
      <c r="D43611" s="0" t="s">
        <v>48187</v>
      </c>
      <c r="E43611" s="0" t="s">
        <v>48188</v>
      </c>
      <c r="F43611" s="0" t="n">
        <v>0.99</v>
      </c>
      <c r="G43611" s="0" t="s">
        <v>315</v>
      </c>
      <c r="H43611" s="0" t="s">
        <v>316</v>
      </c>
    </row>
    <row r="43612" customFormat="false" ht="12.85" hidden="false" customHeight="false" outlineLevel="0" collapsed="false">
      <c r="A43612" s="0" t="s">
        <v>48185</v>
      </c>
      <c r="B43612" s="0" t="n">
        <v>528</v>
      </c>
      <c r="C43612" s="0" t="s">
        <v>29</v>
      </c>
      <c r="D43612" s="0" t="s">
        <v>48187</v>
      </c>
      <c r="E43612" s="0" t="s">
        <v>48188</v>
      </c>
      <c r="F43612" s="0" t="n">
        <v>297.36</v>
      </c>
      <c r="G43612" s="0" t="s">
        <v>315</v>
      </c>
      <c r="H43612" s="0" t="s">
        <v>316</v>
      </c>
    </row>
    <row r="43613" customFormat="false" ht="12.85" hidden="false" customHeight="false" outlineLevel="0" collapsed="false">
      <c r="A43613" s="0" t="s">
        <v>48192</v>
      </c>
      <c r="B43613" s="0" t="n">
        <v>451</v>
      </c>
      <c r="C43613" s="0" t="s">
        <v>48193</v>
      </c>
      <c r="D43613" s="0" t="s">
        <v>48194</v>
      </c>
      <c r="E43613" s="0" t="s">
        <v>48195</v>
      </c>
      <c r="F43613" s="0" t="n">
        <v>0.5</v>
      </c>
      <c r="G43613" s="0" t="s">
        <v>315</v>
      </c>
      <c r="H43613" s="0" t="s">
        <v>316</v>
      </c>
    </row>
    <row r="43614" customFormat="false" ht="12.85" hidden="false" customHeight="false" outlineLevel="0" collapsed="false">
      <c r="A43614" s="0" t="s">
        <v>48196</v>
      </c>
      <c r="B43614" s="0" t="n">
        <v>369</v>
      </c>
      <c r="C43614" s="0" t="s">
        <v>48197</v>
      </c>
      <c r="D43614" s="0" t="s">
        <v>48198</v>
      </c>
      <c r="E43614" s="0" t="s">
        <v>48199</v>
      </c>
      <c r="F43614" s="0" t="n">
        <v>0.99</v>
      </c>
      <c r="G43614" s="0" t="s">
        <v>315</v>
      </c>
      <c r="H43614" s="0" t="s">
        <v>316</v>
      </c>
    </row>
    <row r="43615" customFormat="false" ht="12.85" hidden="false" customHeight="false" outlineLevel="0" collapsed="false">
      <c r="A43615" s="0" t="s">
        <v>48200</v>
      </c>
      <c r="B43615" s="0" t="n">
        <v>122</v>
      </c>
      <c r="C43615" s="0" t="s">
        <v>48201</v>
      </c>
      <c r="D43615" s="0" t="s">
        <v>48202</v>
      </c>
      <c r="E43615" s="0" t="s">
        <v>48203</v>
      </c>
      <c r="F43615" s="0" t="n">
        <v>76.07</v>
      </c>
      <c r="G43615" s="0" t="s">
        <v>315</v>
      </c>
      <c r="H43615" s="0" t="s">
        <v>316</v>
      </c>
    </row>
    <row r="43616" customFormat="false" ht="12.85" hidden="false" customHeight="false" outlineLevel="0" collapsed="false">
      <c r="A43616" s="0" t="s">
        <v>48200</v>
      </c>
      <c r="B43616" s="0" t="n">
        <v>179</v>
      </c>
      <c r="C43616" s="0" t="s">
        <v>48204</v>
      </c>
      <c r="D43616" s="0" t="s">
        <v>48202</v>
      </c>
      <c r="E43616" s="0" t="s">
        <v>48203</v>
      </c>
      <c r="F43616" s="0" t="n">
        <v>0.498204</v>
      </c>
      <c r="G43616" s="0" t="s">
        <v>315</v>
      </c>
      <c r="H43616" s="0" t="s">
        <v>316</v>
      </c>
    </row>
    <row r="43617" customFormat="false" ht="12.85" hidden="false" customHeight="false" outlineLevel="0" collapsed="false">
      <c r="A43617" s="0" t="s">
        <v>48200</v>
      </c>
      <c r="B43617" s="0" t="n">
        <v>180</v>
      </c>
      <c r="C43617" s="0" t="s">
        <v>48205</v>
      </c>
      <c r="D43617" s="0" t="s">
        <v>48202</v>
      </c>
      <c r="E43617" s="0" t="s">
        <v>48203</v>
      </c>
      <c r="F43617" s="0" t="n">
        <v>182.14</v>
      </c>
      <c r="G43617" s="0" t="s">
        <v>327</v>
      </c>
      <c r="H43617" s="0" t="s">
        <v>316</v>
      </c>
    </row>
    <row r="43618" customFormat="false" ht="12.85" hidden="false" customHeight="false" outlineLevel="0" collapsed="false">
      <c r="A43618" s="0" t="s">
        <v>48200</v>
      </c>
      <c r="B43618" s="0" t="n">
        <v>269</v>
      </c>
      <c r="C43618" s="0" t="s">
        <v>48206</v>
      </c>
      <c r="D43618" s="0" t="s">
        <v>48202</v>
      </c>
      <c r="E43618" s="0" t="s">
        <v>48203</v>
      </c>
      <c r="F43618" s="0" t="n">
        <v>0.99</v>
      </c>
      <c r="G43618" s="0" t="s">
        <v>327</v>
      </c>
      <c r="H43618" s="0" t="s">
        <v>316</v>
      </c>
    </row>
    <row r="43619" customFormat="false" ht="12.85" hidden="false" customHeight="false" outlineLevel="0" collapsed="false">
      <c r="A43619" s="0" t="s">
        <v>48200</v>
      </c>
      <c r="B43619" s="0" t="n">
        <v>331</v>
      </c>
      <c r="C43619" s="0" t="s">
        <v>48207</v>
      </c>
      <c r="D43619" s="0" t="s">
        <v>48202</v>
      </c>
      <c r="E43619" s="0" t="s">
        <v>48203</v>
      </c>
      <c r="F43619" s="0" t="n">
        <v>0.302077</v>
      </c>
      <c r="G43619" s="0" t="s">
        <v>315</v>
      </c>
      <c r="H43619" s="0" t="s">
        <v>316</v>
      </c>
    </row>
    <row r="43620" customFormat="false" ht="12.85" hidden="false" customHeight="false" outlineLevel="0" collapsed="false">
      <c r="A43620" s="0" t="s">
        <v>48208</v>
      </c>
      <c r="B43620" s="0" t="n">
        <v>243</v>
      </c>
      <c r="C43620" s="0" t="s">
        <v>48209</v>
      </c>
      <c r="D43620" s="0" t="s">
        <v>48210</v>
      </c>
      <c r="E43620" s="0" t="s">
        <v>48211</v>
      </c>
      <c r="F43620" s="0" t="s">
        <v>29</v>
      </c>
      <c r="G43620" s="0" t="s">
        <v>327</v>
      </c>
      <c r="H43620" s="0" t="s">
        <v>316</v>
      </c>
    </row>
    <row r="43621" customFormat="false" ht="12.85" hidden="false" customHeight="false" outlineLevel="0" collapsed="false">
      <c r="A43621" s="0" t="s">
        <v>48212</v>
      </c>
      <c r="B43621" s="0" t="n">
        <v>28</v>
      </c>
      <c r="C43621" s="0" t="s">
        <v>48213</v>
      </c>
      <c r="D43621" s="0" t="s">
        <v>48214</v>
      </c>
      <c r="E43621" s="0" t="s">
        <v>48215</v>
      </c>
      <c r="F43621" s="0" t="n">
        <v>0.999215</v>
      </c>
      <c r="G43621" s="0" t="s">
        <v>315</v>
      </c>
      <c r="H43621" s="0" t="s">
        <v>316</v>
      </c>
    </row>
    <row r="43622" customFormat="false" ht="12.85" hidden="false" customHeight="false" outlineLevel="0" collapsed="false">
      <c r="A43622" s="0" t="s">
        <v>48212</v>
      </c>
      <c r="B43622" s="0" t="n">
        <v>29</v>
      </c>
      <c r="C43622" s="0" t="s">
        <v>48216</v>
      </c>
      <c r="D43622" s="0" t="s">
        <v>48214</v>
      </c>
      <c r="E43622" s="0" t="s">
        <v>48215</v>
      </c>
      <c r="F43622" s="0" t="s">
        <v>29</v>
      </c>
      <c r="G43622" s="0" t="s">
        <v>315</v>
      </c>
      <c r="H43622" s="0" t="s">
        <v>316</v>
      </c>
    </row>
    <row r="43623" customFormat="false" ht="12.85" hidden="false" customHeight="false" outlineLevel="0" collapsed="false">
      <c r="A43623" s="0" t="s">
        <v>48217</v>
      </c>
      <c r="B43623" s="0" t="n">
        <v>225</v>
      </c>
      <c r="C43623" s="0" t="s">
        <v>29</v>
      </c>
      <c r="D43623" s="0" t="s">
        <v>48218</v>
      </c>
      <c r="E43623" s="0" t="s">
        <v>48219</v>
      </c>
      <c r="F43623" s="0" t="n">
        <v>0.926</v>
      </c>
      <c r="G43623" s="0" t="s">
        <v>315</v>
      </c>
      <c r="H43623" s="0" t="s">
        <v>316</v>
      </c>
    </row>
    <row r="43624" customFormat="false" ht="12.85" hidden="false" customHeight="false" outlineLevel="0" collapsed="false">
      <c r="A43624" s="0" t="s">
        <v>48220</v>
      </c>
      <c r="B43624" s="0" t="n">
        <v>575</v>
      </c>
      <c r="C43624" s="0" t="s">
        <v>48221</v>
      </c>
      <c r="D43624" s="0" t="s">
        <v>48222</v>
      </c>
      <c r="E43624" s="0" t="s">
        <v>48223</v>
      </c>
      <c r="F43624" s="0" t="n">
        <v>0.963</v>
      </c>
      <c r="G43624" s="0" t="s">
        <v>315</v>
      </c>
      <c r="H43624" s="0" t="s">
        <v>316</v>
      </c>
    </row>
    <row r="43625" customFormat="false" ht="12.85" hidden="false" customHeight="false" outlineLevel="0" collapsed="false">
      <c r="A43625" s="0" t="s">
        <v>48224</v>
      </c>
      <c r="B43625" s="0" t="n">
        <v>327</v>
      </c>
      <c r="C43625" s="0" t="s">
        <v>48225</v>
      </c>
      <c r="D43625" s="0" t="s">
        <v>48226</v>
      </c>
      <c r="E43625" s="0" t="s">
        <v>48227</v>
      </c>
      <c r="F43625" s="0" t="n">
        <v>0.5</v>
      </c>
      <c r="G43625" s="0" t="s">
        <v>315</v>
      </c>
      <c r="H43625" s="0" t="s">
        <v>316</v>
      </c>
    </row>
    <row r="43626" customFormat="false" ht="12.85" hidden="false" customHeight="false" outlineLevel="0" collapsed="false">
      <c r="A43626" s="0" t="s">
        <v>48224</v>
      </c>
      <c r="B43626" s="0" t="n">
        <v>38</v>
      </c>
      <c r="C43626" s="0" t="s">
        <v>48228</v>
      </c>
      <c r="D43626" s="0" t="s">
        <v>48226</v>
      </c>
      <c r="E43626" s="0" t="s">
        <v>48227</v>
      </c>
      <c r="F43626" s="0" t="n">
        <v>0.333</v>
      </c>
      <c r="G43626" s="0" t="s">
        <v>327</v>
      </c>
      <c r="H43626" s="0" t="s">
        <v>316</v>
      </c>
    </row>
    <row r="43627" customFormat="false" ht="12.85" hidden="false" customHeight="false" outlineLevel="0" collapsed="false">
      <c r="A43627" s="0" t="s">
        <v>48229</v>
      </c>
      <c r="B43627" s="0" t="n">
        <v>101</v>
      </c>
      <c r="C43627" s="0" t="s">
        <v>48230</v>
      </c>
      <c r="D43627" s="0" t="s">
        <v>48231</v>
      </c>
      <c r="E43627" s="0" t="s">
        <v>48232</v>
      </c>
      <c r="F43627" s="0" t="n">
        <v>0.33</v>
      </c>
      <c r="G43627" s="0" t="s">
        <v>315</v>
      </c>
      <c r="H43627" s="0" t="s">
        <v>316</v>
      </c>
    </row>
    <row r="43628" customFormat="false" ht="12.85" hidden="false" customHeight="false" outlineLevel="0" collapsed="false">
      <c r="A43628" s="0" t="s">
        <v>48229</v>
      </c>
      <c r="B43628" s="0" t="n">
        <v>126</v>
      </c>
      <c r="C43628" s="0" t="s">
        <v>48233</v>
      </c>
      <c r="D43628" s="0" t="s">
        <v>48231</v>
      </c>
      <c r="E43628" s="0" t="s">
        <v>48232</v>
      </c>
      <c r="F43628" s="0" t="n">
        <v>1</v>
      </c>
      <c r="G43628" s="0" t="s">
        <v>315</v>
      </c>
      <c r="H43628" s="0" t="s">
        <v>316</v>
      </c>
    </row>
    <row r="43629" customFormat="false" ht="12.85" hidden="false" customHeight="false" outlineLevel="0" collapsed="false">
      <c r="A43629" s="0" t="s">
        <v>48229</v>
      </c>
      <c r="B43629" s="0" t="n">
        <v>492</v>
      </c>
      <c r="C43629" s="0" t="s">
        <v>48234</v>
      </c>
      <c r="D43629" s="0" t="s">
        <v>48231</v>
      </c>
      <c r="E43629" s="0" t="s">
        <v>48232</v>
      </c>
      <c r="F43629" s="0" t="n">
        <v>75.67</v>
      </c>
      <c r="G43629" s="0" t="s">
        <v>315</v>
      </c>
      <c r="H43629" s="0" t="s">
        <v>316</v>
      </c>
    </row>
    <row r="43630" customFormat="false" ht="12.85" hidden="false" customHeight="false" outlineLevel="0" collapsed="false">
      <c r="A43630" s="0" t="s">
        <v>48229</v>
      </c>
      <c r="B43630" s="0" t="n">
        <v>504</v>
      </c>
      <c r="C43630" s="0" t="s">
        <v>48235</v>
      </c>
      <c r="D43630" s="0" t="s">
        <v>48231</v>
      </c>
      <c r="E43630" s="0" t="s">
        <v>48232</v>
      </c>
      <c r="F43630" s="0" t="n">
        <v>0.298</v>
      </c>
      <c r="G43630" s="0" t="s">
        <v>315</v>
      </c>
      <c r="H43630" s="0" t="s">
        <v>316</v>
      </c>
    </row>
    <row r="43631" customFormat="false" ht="12.85" hidden="false" customHeight="false" outlineLevel="0" collapsed="false">
      <c r="A43631" s="0" t="s">
        <v>48229</v>
      </c>
      <c r="B43631" s="0" t="n">
        <v>505</v>
      </c>
      <c r="C43631" s="0" t="s">
        <v>48236</v>
      </c>
      <c r="D43631" s="0" t="s">
        <v>48231</v>
      </c>
      <c r="E43631" s="0" t="s">
        <v>48232</v>
      </c>
      <c r="F43631" s="0" t="n">
        <v>0.33</v>
      </c>
      <c r="G43631" s="0" t="s">
        <v>315</v>
      </c>
      <c r="H43631" s="0" t="s">
        <v>316</v>
      </c>
    </row>
    <row r="43632" customFormat="false" ht="12.85" hidden="false" customHeight="false" outlineLevel="0" collapsed="false">
      <c r="A43632" s="0" t="s">
        <v>48229</v>
      </c>
      <c r="B43632" s="0" t="n">
        <v>506</v>
      </c>
      <c r="C43632" s="0" t="s">
        <v>48237</v>
      </c>
      <c r="D43632" s="0" t="s">
        <v>48231</v>
      </c>
      <c r="E43632" s="0" t="s">
        <v>48232</v>
      </c>
      <c r="F43632" s="0" t="n">
        <v>98.79</v>
      </c>
      <c r="G43632" s="0" t="s">
        <v>315</v>
      </c>
      <c r="H43632" s="0" t="s">
        <v>316</v>
      </c>
    </row>
    <row r="43633" customFormat="false" ht="12.85" hidden="false" customHeight="false" outlineLevel="0" collapsed="false">
      <c r="A43633" s="0" t="s">
        <v>48229</v>
      </c>
      <c r="B43633" s="0" t="n">
        <v>509</v>
      </c>
      <c r="C43633" s="0" t="s">
        <v>48238</v>
      </c>
      <c r="D43633" s="0" t="s">
        <v>48231</v>
      </c>
      <c r="E43633" s="0" t="s">
        <v>48232</v>
      </c>
      <c r="F43633" s="0" t="n">
        <v>0.2</v>
      </c>
      <c r="G43633" s="0" t="s">
        <v>315</v>
      </c>
      <c r="H43633" s="0" t="s">
        <v>316</v>
      </c>
    </row>
    <row r="43634" customFormat="false" ht="12.85" hidden="false" customHeight="false" outlineLevel="0" collapsed="false">
      <c r="A43634" s="0" t="s">
        <v>48229</v>
      </c>
      <c r="B43634" s="0" t="n">
        <v>60</v>
      </c>
      <c r="C43634" s="0" t="s">
        <v>48239</v>
      </c>
      <c r="D43634" s="0" t="s">
        <v>48231</v>
      </c>
      <c r="E43634" s="0" t="s">
        <v>48232</v>
      </c>
      <c r="F43634" s="0" t="n">
        <v>120.48</v>
      </c>
      <c r="G43634" s="0" t="s">
        <v>315</v>
      </c>
      <c r="H43634" s="0" t="s">
        <v>316</v>
      </c>
    </row>
    <row r="43635" customFormat="false" ht="12.85" hidden="false" customHeight="false" outlineLevel="0" collapsed="false">
      <c r="A43635" s="0" t="s">
        <v>48229</v>
      </c>
      <c r="B43635" s="0" t="n">
        <v>645</v>
      </c>
      <c r="C43635" s="0" t="s">
        <v>48240</v>
      </c>
      <c r="D43635" s="0" t="s">
        <v>48231</v>
      </c>
      <c r="E43635" s="0" t="s">
        <v>48232</v>
      </c>
      <c r="F43635" s="0" t="n">
        <v>0.99</v>
      </c>
      <c r="G43635" s="0" t="s">
        <v>315</v>
      </c>
      <c r="H43635" s="0" t="s">
        <v>316</v>
      </c>
    </row>
    <row r="43636" customFormat="false" ht="12.85" hidden="false" customHeight="false" outlineLevel="0" collapsed="false">
      <c r="A43636" s="0" t="s">
        <v>48241</v>
      </c>
      <c r="B43636" s="0" t="n">
        <v>23</v>
      </c>
      <c r="C43636" s="0" t="s">
        <v>29</v>
      </c>
      <c r="D43636" s="0" t="s">
        <v>48242</v>
      </c>
      <c r="E43636" s="0" t="s">
        <v>48243</v>
      </c>
      <c r="F43636" s="0" t="n">
        <v>263.14</v>
      </c>
      <c r="G43636" s="0" t="s">
        <v>327</v>
      </c>
      <c r="H43636" s="0" t="s">
        <v>316</v>
      </c>
    </row>
    <row r="43637" customFormat="false" ht="12.85" hidden="false" customHeight="false" outlineLevel="0" collapsed="false">
      <c r="A43637" s="0" t="s">
        <v>48241</v>
      </c>
      <c r="B43637" s="0" t="n">
        <v>24</v>
      </c>
      <c r="C43637" s="0" t="s">
        <v>29</v>
      </c>
      <c r="D43637" s="0" t="s">
        <v>48242</v>
      </c>
      <c r="E43637" s="0" t="s">
        <v>48243</v>
      </c>
      <c r="F43637" s="0" t="n">
        <v>120.69</v>
      </c>
      <c r="G43637" s="0" t="s">
        <v>315</v>
      </c>
      <c r="H43637" s="0" t="s">
        <v>316</v>
      </c>
    </row>
    <row r="43638" customFormat="false" ht="12.85" hidden="false" customHeight="false" outlineLevel="0" collapsed="false">
      <c r="A43638" s="0" t="s">
        <v>48241</v>
      </c>
      <c r="B43638" s="0" t="n">
        <v>27</v>
      </c>
      <c r="C43638" s="0" t="s">
        <v>29</v>
      </c>
      <c r="D43638" s="0" t="s">
        <v>48242</v>
      </c>
      <c r="E43638" s="0" t="s">
        <v>48243</v>
      </c>
      <c r="F43638" s="0" t="n">
        <v>0.82</v>
      </c>
      <c r="G43638" s="0" t="s">
        <v>315</v>
      </c>
      <c r="H43638" s="0" t="s">
        <v>316</v>
      </c>
    </row>
    <row r="43639" customFormat="false" ht="12.85" hidden="false" customHeight="false" outlineLevel="0" collapsed="false">
      <c r="A43639" s="0" t="s">
        <v>48241</v>
      </c>
      <c r="B43639" s="0" t="n">
        <v>34</v>
      </c>
      <c r="C43639" s="0" t="s">
        <v>29</v>
      </c>
      <c r="D43639" s="0" t="s">
        <v>48242</v>
      </c>
      <c r="E43639" s="0" t="s">
        <v>48243</v>
      </c>
      <c r="F43639" s="0" t="n">
        <v>0.139</v>
      </c>
      <c r="G43639" s="0" t="s">
        <v>315</v>
      </c>
      <c r="H43639" s="0" t="s">
        <v>316</v>
      </c>
    </row>
    <row r="43640" customFormat="false" ht="12.85" hidden="false" customHeight="false" outlineLevel="0" collapsed="false">
      <c r="A43640" s="0" t="s">
        <v>48241</v>
      </c>
      <c r="B43640" s="0" t="n">
        <v>35</v>
      </c>
      <c r="C43640" s="0" t="s">
        <v>29</v>
      </c>
      <c r="D43640" s="0" t="s">
        <v>48242</v>
      </c>
      <c r="E43640" s="0" t="s">
        <v>48243</v>
      </c>
      <c r="F43640" s="0" t="s">
        <v>29</v>
      </c>
      <c r="G43640" s="0" t="s">
        <v>315</v>
      </c>
      <c r="H43640" s="0" t="s">
        <v>316</v>
      </c>
    </row>
    <row r="43641" customFormat="false" ht="12.85" hidden="false" customHeight="false" outlineLevel="0" collapsed="false">
      <c r="A43641" s="0" t="s">
        <v>48241</v>
      </c>
      <c r="B43641" s="0" t="n">
        <v>36</v>
      </c>
      <c r="C43641" s="0" t="s">
        <v>48244</v>
      </c>
      <c r="D43641" s="0" t="s">
        <v>48242</v>
      </c>
      <c r="E43641" s="0" t="s">
        <v>48243</v>
      </c>
      <c r="F43641" s="0" t="s">
        <v>29</v>
      </c>
      <c r="G43641" s="0" t="s">
        <v>327</v>
      </c>
      <c r="H43641" s="0" t="s">
        <v>316</v>
      </c>
    </row>
    <row r="43642" customFormat="false" ht="12.85" hidden="false" customHeight="false" outlineLevel="0" collapsed="false">
      <c r="A43642" s="0" t="s">
        <v>48241</v>
      </c>
      <c r="B43642" s="0" t="n">
        <v>37</v>
      </c>
      <c r="C43642" s="0" t="s">
        <v>48245</v>
      </c>
      <c r="D43642" s="0" t="s">
        <v>48242</v>
      </c>
      <c r="E43642" s="0" t="s">
        <v>48243</v>
      </c>
      <c r="F43642" s="0" t="n">
        <v>0.366</v>
      </c>
      <c r="G43642" s="0" t="s">
        <v>327</v>
      </c>
      <c r="H43642" s="0" t="s">
        <v>316</v>
      </c>
    </row>
    <row r="43643" customFormat="false" ht="12.85" hidden="false" customHeight="false" outlineLevel="0" collapsed="false">
      <c r="A43643" s="0" t="s">
        <v>48246</v>
      </c>
      <c r="B43643" s="0" t="n">
        <v>67</v>
      </c>
      <c r="C43643" s="0" t="s">
        <v>48247</v>
      </c>
      <c r="D43643" s="0" t="s">
        <v>48248</v>
      </c>
      <c r="E43643" s="0" t="s">
        <v>48249</v>
      </c>
      <c r="F43643" s="0" t="n">
        <v>0.83768</v>
      </c>
      <c r="G43643" s="0" t="s">
        <v>315</v>
      </c>
      <c r="H43643" s="0" t="s">
        <v>316</v>
      </c>
    </row>
    <row r="43644" customFormat="false" ht="12.85" hidden="false" customHeight="false" outlineLevel="0" collapsed="false">
      <c r="A43644" s="0" t="s">
        <v>48250</v>
      </c>
      <c r="B43644" s="0" t="n">
        <v>78</v>
      </c>
      <c r="C43644" s="0" t="s">
        <v>48251</v>
      </c>
      <c r="D43644" s="0" t="s">
        <v>48252</v>
      </c>
      <c r="E43644" s="0" t="s">
        <v>48253</v>
      </c>
      <c r="F43644" s="0" t="s">
        <v>29</v>
      </c>
      <c r="G43644" s="0" t="s">
        <v>315</v>
      </c>
      <c r="H43644" s="0" t="s">
        <v>316</v>
      </c>
    </row>
    <row r="43645" customFormat="false" ht="12.85" hidden="false" customHeight="false" outlineLevel="0" collapsed="false">
      <c r="A43645" s="0" t="s">
        <v>48254</v>
      </c>
      <c r="B43645" s="0" t="n">
        <v>331</v>
      </c>
      <c r="C43645" s="0" t="s">
        <v>48255</v>
      </c>
      <c r="D43645" s="0" t="s">
        <v>48256</v>
      </c>
      <c r="E43645" s="0" t="s">
        <v>48257</v>
      </c>
      <c r="F43645" s="0" t="n">
        <v>0.99</v>
      </c>
      <c r="G43645" s="0" t="s">
        <v>327</v>
      </c>
      <c r="H43645" s="0" t="s">
        <v>316</v>
      </c>
    </row>
    <row r="43646" customFormat="false" ht="12.85" hidden="false" customHeight="false" outlineLevel="0" collapsed="false">
      <c r="A43646" s="0" t="s">
        <v>48258</v>
      </c>
      <c r="B43646" s="0" t="n">
        <v>175</v>
      </c>
      <c r="C43646" s="0" t="s">
        <v>29</v>
      </c>
      <c r="D43646" s="0" t="s">
        <v>48259</v>
      </c>
      <c r="E43646" s="0" t="s">
        <v>48260</v>
      </c>
      <c r="F43646" s="0" t="n">
        <v>0.998</v>
      </c>
      <c r="G43646" s="0" t="s">
        <v>315</v>
      </c>
      <c r="H43646" s="0" t="s">
        <v>316</v>
      </c>
    </row>
    <row r="43647" customFormat="false" ht="12.85" hidden="false" customHeight="false" outlineLevel="0" collapsed="false">
      <c r="A43647" s="0" t="s">
        <v>48258</v>
      </c>
      <c r="B43647" s="0" t="n">
        <v>177</v>
      </c>
      <c r="C43647" s="0" t="s">
        <v>48261</v>
      </c>
      <c r="D43647" s="0" t="s">
        <v>48259</v>
      </c>
      <c r="E43647" s="0" t="s">
        <v>48260</v>
      </c>
      <c r="F43647" s="0" t="n">
        <v>0.934928</v>
      </c>
      <c r="G43647" s="0" t="s">
        <v>327</v>
      </c>
      <c r="H43647" s="0" t="s">
        <v>316</v>
      </c>
    </row>
    <row r="43648" customFormat="false" ht="12.85" hidden="false" customHeight="false" outlineLevel="0" collapsed="false">
      <c r="A43648" s="0" t="s">
        <v>48262</v>
      </c>
      <c r="B43648" s="0" t="n">
        <v>97</v>
      </c>
      <c r="C43648" s="0" t="s">
        <v>48263</v>
      </c>
      <c r="D43648" s="0" t="s">
        <v>48264</v>
      </c>
      <c r="E43648" s="0" t="s">
        <v>48265</v>
      </c>
      <c r="F43648" s="0" t="s">
        <v>29</v>
      </c>
      <c r="G43648" s="0" t="s">
        <v>315</v>
      </c>
      <c r="H43648" s="0" t="s">
        <v>316</v>
      </c>
    </row>
    <row r="43649" customFormat="false" ht="12.85" hidden="false" customHeight="false" outlineLevel="0" collapsed="false">
      <c r="A43649" s="0" t="s">
        <v>48266</v>
      </c>
      <c r="B43649" s="0" t="n">
        <v>1462</v>
      </c>
      <c r="C43649" s="0" t="s">
        <v>48267</v>
      </c>
      <c r="D43649" s="0" t="s">
        <v>48268</v>
      </c>
      <c r="E43649" s="0" t="s">
        <v>48269</v>
      </c>
      <c r="F43649" s="0" t="s">
        <v>29</v>
      </c>
      <c r="G43649" s="0" t="s">
        <v>315</v>
      </c>
      <c r="H43649" s="0" t="s">
        <v>316</v>
      </c>
    </row>
    <row r="43650" customFormat="false" ht="12.85" hidden="false" customHeight="false" outlineLevel="0" collapsed="false">
      <c r="A43650" s="0" t="s">
        <v>48266</v>
      </c>
      <c r="B43650" s="0" t="n">
        <v>186</v>
      </c>
      <c r="C43650" s="0" t="s">
        <v>48270</v>
      </c>
      <c r="D43650" s="0" t="s">
        <v>48268</v>
      </c>
      <c r="E43650" s="0" t="s">
        <v>48269</v>
      </c>
      <c r="F43650" s="0" t="n">
        <v>49.84</v>
      </c>
      <c r="G43650" s="0" t="s">
        <v>315</v>
      </c>
      <c r="H43650" s="0" t="s">
        <v>316</v>
      </c>
    </row>
    <row r="43651" customFormat="false" ht="12.85" hidden="false" customHeight="false" outlineLevel="0" collapsed="false">
      <c r="A43651" s="0" t="s">
        <v>48266</v>
      </c>
      <c r="B43651" s="0" t="n">
        <v>190</v>
      </c>
      <c r="C43651" s="0" t="s">
        <v>48271</v>
      </c>
      <c r="D43651" s="0" t="s">
        <v>48268</v>
      </c>
      <c r="E43651" s="0" t="s">
        <v>48269</v>
      </c>
      <c r="F43651" s="0" t="n">
        <v>90.56</v>
      </c>
      <c r="G43651" s="0" t="s">
        <v>315</v>
      </c>
      <c r="H43651" s="0" t="s">
        <v>316</v>
      </c>
    </row>
    <row r="43652" customFormat="false" ht="12.85" hidden="false" customHeight="false" outlineLevel="0" collapsed="false">
      <c r="A43652" s="0" t="s">
        <v>48266</v>
      </c>
      <c r="B43652" s="0" t="n">
        <v>195</v>
      </c>
      <c r="C43652" s="0" t="s">
        <v>48272</v>
      </c>
      <c r="D43652" s="0" t="s">
        <v>48268</v>
      </c>
      <c r="E43652" s="0" t="s">
        <v>48269</v>
      </c>
      <c r="F43652" s="0" t="n">
        <v>0.25</v>
      </c>
      <c r="G43652" s="0" t="s">
        <v>315</v>
      </c>
      <c r="H43652" s="0" t="s">
        <v>316</v>
      </c>
    </row>
    <row r="43653" customFormat="false" ht="12.85" hidden="false" customHeight="false" outlineLevel="0" collapsed="false">
      <c r="A43653" s="0" t="s">
        <v>48266</v>
      </c>
      <c r="B43653" s="0" t="n">
        <v>209</v>
      </c>
      <c r="C43653" s="0" t="s">
        <v>29</v>
      </c>
      <c r="D43653" s="0" t="s">
        <v>48268</v>
      </c>
      <c r="E43653" s="0" t="s">
        <v>48269</v>
      </c>
      <c r="F43653" s="0" t="n">
        <v>71.67</v>
      </c>
      <c r="G43653" s="0" t="s">
        <v>315</v>
      </c>
      <c r="H43653" s="0" t="s">
        <v>316</v>
      </c>
    </row>
    <row r="43654" customFormat="false" ht="12.85" hidden="false" customHeight="false" outlineLevel="0" collapsed="false">
      <c r="A43654" s="0" t="s">
        <v>48266</v>
      </c>
      <c r="B43654" s="0" t="n">
        <v>219</v>
      </c>
      <c r="C43654" s="0" t="s">
        <v>29</v>
      </c>
      <c r="D43654" s="0" t="s">
        <v>48268</v>
      </c>
      <c r="E43654" s="0" t="s">
        <v>48269</v>
      </c>
      <c r="F43654" s="0" t="n">
        <v>1</v>
      </c>
      <c r="G43654" s="0" t="s">
        <v>327</v>
      </c>
      <c r="H43654" s="0" t="s">
        <v>316</v>
      </c>
    </row>
    <row r="43655" customFormat="false" ht="12.85" hidden="false" customHeight="false" outlineLevel="0" collapsed="false">
      <c r="A43655" s="0" t="s">
        <v>48273</v>
      </c>
      <c r="B43655" s="0" t="n">
        <v>213</v>
      </c>
      <c r="C43655" s="0" t="s">
        <v>29</v>
      </c>
      <c r="D43655" s="0" t="s">
        <v>48274</v>
      </c>
      <c r="E43655" s="0" t="s">
        <v>48275</v>
      </c>
      <c r="F43655" s="0" t="n">
        <v>1</v>
      </c>
      <c r="G43655" s="0" t="s">
        <v>315</v>
      </c>
      <c r="H43655" s="0" t="s">
        <v>316</v>
      </c>
    </row>
    <row r="43656" customFormat="false" ht="12.85" hidden="false" customHeight="false" outlineLevel="0" collapsed="false">
      <c r="A43656" s="0" t="s">
        <v>48273</v>
      </c>
      <c r="B43656" s="0" t="n">
        <v>252</v>
      </c>
      <c r="C43656" s="0" t="s">
        <v>29</v>
      </c>
      <c r="D43656" s="0" t="s">
        <v>48274</v>
      </c>
      <c r="E43656" s="0" t="s">
        <v>48275</v>
      </c>
      <c r="F43656" s="0" t="n">
        <v>0.996</v>
      </c>
      <c r="G43656" s="0" t="s">
        <v>315</v>
      </c>
      <c r="H43656" s="0" t="s">
        <v>316</v>
      </c>
    </row>
    <row r="43657" customFormat="false" ht="12.85" hidden="false" customHeight="false" outlineLevel="0" collapsed="false">
      <c r="A43657" s="0" t="s">
        <v>48273</v>
      </c>
      <c r="B43657" s="0" t="n">
        <v>27</v>
      </c>
      <c r="C43657" s="0" t="s">
        <v>48276</v>
      </c>
      <c r="D43657" s="0" t="s">
        <v>48274</v>
      </c>
      <c r="E43657" s="0" t="s">
        <v>48275</v>
      </c>
      <c r="F43657" s="0" t="n">
        <v>0.99</v>
      </c>
      <c r="G43657" s="0" t="s">
        <v>315</v>
      </c>
      <c r="H43657" s="0" t="s">
        <v>316</v>
      </c>
    </row>
    <row r="43658" customFormat="false" ht="12.85" hidden="false" customHeight="false" outlineLevel="0" collapsed="false">
      <c r="A43658" s="0" t="s">
        <v>48273</v>
      </c>
      <c r="B43658" s="0" t="n">
        <v>2</v>
      </c>
      <c r="C43658" s="0" t="s">
        <v>29</v>
      </c>
      <c r="D43658" s="0" t="s">
        <v>48274</v>
      </c>
      <c r="E43658" s="0" t="s">
        <v>48275</v>
      </c>
      <c r="F43658" s="0" t="n">
        <v>0.82212</v>
      </c>
      <c r="G43658" s="0" t="s">
        <v>315</v>
      </c>
      <c r="H43658" s="0" t="s">
        <v>316</v>
      </c>
    </row>
    <row r="43659" customFormat="false" ht="12.85" hidden="false" customHeight="false" outlineLevel="0" collapsed="false">
      <c r="A43659" s="0" t="s">
        <v>48273</v>
      </c>
      <c r="B43659" s="0" t="n">
        <v>30</v>
      </c>
      <c r="C43659" s="0" t="s">
        <v>29</v>
      </c>
      <c r="D43659" s="0" t="s">
        <v>48274</v>
      </c>
      <c r="E43659" s="0" t="s">
        <v>48275</v>
      </c>
      <c r="F43659" s="0" t="n">
        <v>0.408</v>
      </c>
      <c r="G43659" s="0" t="s">
        <v>315</v>
      </c>
      <c r="H43659" s="0" t="s">
        <v>316</v>
      </c>
    </row>
    <row r="43660" customFormat="false" ht="12.85" hidden="false" customHeight="false" outlineLevel="0" collapsed="false">
      <c r="A43660" s="0" t="s">
        <v>48273</v>
      </c>
      <c r="B43660" s="0" t="n">
        <v>31</v>
      </c>
      <c r="C43660" s="0" t="s">
        <v>29</v>
      </c>
      <c r="D43660" s="0" t="s">
        <v>48274</v>
      </c>
      <c r="E43660" s="0" t="s">
        <v>48275</v>
      </c>
      <c r="F43660" s="0" t="s">
        <v>29</v>
      </c>
      <c r="G43660" s="0" t="s">
        <v>315</v>
      </c>
      <c r="H43660" s="0" t="s">
        <v>316</v>
      </c>
    </row>
    <row r="43661" customFormat="false" ht="12.85" hidden="false" customHeight="false" outlineLevel="0" collapsed="false">
      <c r="A43661" s="0" t="s">
        <v>48273</v>
      </c>
      <c r="B43661" s="0" t="n">
        <v>360</v>
      </c>
      <c r="C43661" s="0" t="s">
        <v>48277</v>
      </c>
      <c r="D43661" s="0" t="s">
        <v>48274</v>
      </c>
      <c r="E43661" s="0" t="s">
        <v>48275</v>
      </c>
      <c r="F43661" s="0" t="s">
        <v>29</v>
      </c>
      <c r="G43661" s="0" t="s">
        <v>327</v>
      </c>
      <c r="H43661" s="0" t="s">
        <v>316</v>
      </c>
    </row>
    <row r="43662" customFormat="false" ht="12.85" hidden="false" customHeight="false" outlineLevel="0" collapsed="false">
      <c r="A43662" s="0" t="s">
        <v>48273</v>
      </c>
      <c r="B43662" s="0" t="n">
        <v>364</v>
      </c>
      <c r="C43662" s="0" t="s">
        <v>29</v>
      </c>
      <c r="D43662" s="0" t="s">
        <v>48274</v>
      </c>
      <c r="E43662" s="0" t="s">
        <v>48275</v>
      </c>
      <c r="F43662" s="0" t="n">
        <v>107.18</v>
      </c>
      <c r="G43662" s="0" t="s">
        <v>315</v>
      </c>
      <c r="H43662" s="0" t="s">
        <v>316</v>
      </c>
    </row>
    <row r="43663" customFormat="false" ht="12.85" hidden="false" customHeight="false" outlineLevel="0" collapsed="false">
      <c r="A43663" s="0" t="s">
        <v>48273</v>
      </c>
      <c r="B43663" s="0" t="n">
        <v>389</v>
      </c>
      <c r="C43663" s="0" t="s">
        <v>29</v>
      </c>
      <c r="D43663" s="0" t="s">
        <v>48274</v>
      </c>
      <c r="E43663" s="0" t="s">
        <v>48275</v>
      </c>
      <c r="F43663" s="0" t="n">
        <v>0.9</v>
      </c>
      <c r="G43663" s="0" t="s">
        <v>327</v>
      </c>
      <c r="H43663" s="0" t="s">
        <v>316</v>
      </c>
    </row>
    <row r="43664" customFormat="false" ht="12.85" hidden="false" customHeight="false" outlineLevel="0" collapsed="false">
      <c r="A43664" s="0" t="s">
        <v>48273</v>
      </c>
      <c r="B43664" s="0" t="n">
        <v>391</v>
      </c>
      <c r="C43664" s="0" t="s">
        <v>29</v>
      </c>
      <c r="D43664" s="0" t="s">
        <v>48274</v>
      </c>
      <c r="E43664" s="0" t="s">
        <v>48275</v>
      </c>
      <c r="F43664" s="0" t="n">
        <v>1</v>
      </c>
      <c r="G43664" s="0" t="s">
        <v>315</v>
      </c>
      <c r="H43664" s="0" t="s">
        <v>316</v>
      </c>
    </row>
    <row r="43665" customFormat="false" ht="12.85" hidden="false" customHeight="false" outlineLevel="0" collapsed="false">
      <c r="A43665" s="0" t="s">
        <v>48273</v>
      </c>
      <c r="B43665" s="0" t="n">
        <v>393</v>
      </c>
      <c r="C43665" s="0" t="s">
        <v>29</v>
      </c>
      <c r="D43665" s="0" t="s">
        <v>48274</v>
      </c>
      <c r="E43665" s="0" t="s">
        <v>48275</v>
      </c>
      <c r="F43665" s="0" t="n">
        <v>0.657</v>
      </c>
      <c r="G43665" s="0" t="s">
        <v>315</v>
      </c>
      <c r="H43665" s="0" t="s">
        <v>316</v>
      </c>
    </row>
    <row r="43666" customFormat="false" ht="12.85" hidden="false" customHeight="false" outlineLevel="0" collapsed="false">
      <c r="A43666" s="0" t="s">
        <v>48273</v>
      </c>
      <c r="B43666" s="0" t="n">
        <v>395</v>
      </c>
      <c r="C43666" s="0" t="s">
        <v>48278</v>
      </c>
      <c r="D43666" s="0" t="s">
        <v>48274</v>
      </c>
      <c r="E43666" s="0" t="s">
        <v>48275</v>
      </c>
      <c r="F43666" s="0" t="n">
        <v>0.33</v>
      </c>
      <c r="G43666" s="0" t="s">
        <v>315</v>
      </c>
      <c r="H43666" s="0" t="s">
        <v>316</v>
      </c>
    </row>
    <row r="43667" customFormat="false" ht="12.85" hidden="false" customHeight="false" outlineLevel="0" collapsed="false">
      <c r="A43667" s="0" t="s">
        <v>48273</v>
      </c>
      <c r="B43667" s="0" t="n">
        <v>406</v>
      </c>
      <c r="C43667" s="0" t="s">
        <v>48279</v>
      </c>
      <c r="D43667" s="0" t="s">
        <v>48274</v>
      </c>
      <c r="E43667" s="0" t="s">
        <v>48275</v>
      </c>
      <c r="F43667" s="0" t="n">
        <v>1</v>
      </c>
      <c r="G43667" s="0" t="s">
        <v>315</v>
      </c>
      <c r="H43667" s="0" t="s">
        <v>316</v>
      </c>
    </row>
    <row r="43668" customFormat="false" ht="12.85" hidden="false" customHeight="false" outlineLevel="0" collapsed="false">
      <c r="A43668" s="0" t="s">
        <v>48273</v>
      </c>
      <c r="B43668" s="0" t="n">
        <v>41</v>
      </c>
      <c r="C43668" s="0" t="s">
        <v>29</v>
      </c>
      <c r="D43668" s="0" t="s">
        <v>48274</v>
      </c>
      <c r="E43668" s="0" t="s">
        <v>48275</v>
      </c>
      <c r="F43668" s="0" t="n">
        <v>152.47</v>
      </c>
      <c r="G43668" s="0" t="s">
        <v>315</v>
      </c>
      <c r="H43668" s="0" t="s">
        <v>316</v>
      </c>
    </row>
    <row r="43669" customFormat="false" ht="12.85" hidden="false" customHeight="false" outlineLevel="0" collapsed="false">
      <c r="A43669" s="0" t="s">
        <v>48273</v>
      </c>
      <c r="B43669" s="0" t="n">
        <v>44</v>
      </c>
      <c r="C43669" s="0" t="s">
        <v>48280</v>
      </c>
      <c r="D43669" s="0" t="s">
        <v>48274</v>
      </c>
      <c r="E43669" s="0" t="s">
        <v>48275</v>
      </c>
      <c r="F43669" s="0" t="n">
        <v>0.99</v>
      </c>
      <c r="G43669" s="0" t="s">
        <v>315</v>
      </c>
      <c r="H43669" s="0" t="s">
        <v>316</v>
      </c>
    </row>
    <row r="43670" customFormat="false" ht="12.85" hidden="false" customHeight="false" outlineLevel="0" collapsed="false">
      <c r="A43670" s="0" t="s">
        <v>48273</v>
      </c>
      <c r="B43670" s="0" t="n">
        <v>535</v>
      </c>
      <c r="C43670" s="0" t="s">
        <v>29</v>
      </c>
      <c r="D43670" s="0" t="s">
        <v>48274</v>
      </c>
      <c r="E43670" s="0" t="s">
        <v>48275</v>
      </c>
      <c r="F43670" s="0" t="n">
        <v>0.99</v>
      </c>
      <c r="G43670" s="0" t="s">
        <v>327</v>
      </c>
      <c r="H43670" s="0" t="s">
        <v>316</v>
      </c>
    </row>
    <row r="43671" customFormat="false" ht="12.85" hidden="false" customHeight="false" outlineLevel="0" collapsed="false">
      <c r="A43671" s="0" t="s">
        <v>48273</v>
      </c>
      <c r="B43671" s="0" t="n">
        <v>543</v>
      </c>
      <c r="C43671" s="0" t="s">
        <v>29</v>
      </c>
      <c r="D43671" s="0" t="s">
        <v>48274</v>
      </c>
      <c r="E43671" s="0" t="s">
        <v>48275</v>
      </c>
      <c r="F43671" s="0" t="s">
        <v>29</v>
      </c>
      <c r="G43671" s="0" t="s">
        <v>315</v>
      </c>
      <c r="H43671" s="0" t="s">
        <v>316</v>
      </c>
    </row>
    <row r="43672" customFormat="false" ht="12.85" hidden="false" customHeight="false" outlineLevel="0" collapsed="false">
      <c r="A43672" s="0" t="s">
        <v>48273</v>
      </c>
      <c r="B43672" s="0" t="n">
        <v>6</v>
      </c>
      <c r="C43672" s="0" t="s">
        <v>48281</v>
      </c>
      <c r="D43672" s="0" t="s">
        <v>48274</v>
      </c>
      <c r="E43672" s="0" t="s">
        <v>48275</v>
      </c>
      <c r="F43672" s="0" t="n">
        <v>0.99451</v>
      </c>
      <c r="G43672" s="0" t="s">
        <v>315</v>
      </c>
      <c r="H43672" s="0" t="s">
        <v>316</v>
      </c>
    </row>
    <row r="43673" customFormat="false" ht="12.85" hidden="false" customHeight="false" outlineLevel="0" collapsed="false">
      <c r="A43673" s="0" t="s">
        <v>48273</v>
      </c>
      <c r="B43673" s="0" t="n">
        <v>731</v>
      </c>
      <c r="C43673" s="0" t="s">
        <v>29</v>
      </c>
      <c r="D43673" s="0" t="s">
        <v>48274</v>
      </c>
      <c r="E43673" s="0" t="s">
        <v>48275</v>
      </c>
      <c r="F43673" s="0" t="n">
        <v>1</v>
      </c>
      <c r="G43673" s="0" t="s">
        <v>315</v>
      </c>
      <c r="H43673" s="0" t="s">
        <v>316</v>
      </c>
    </row>
    <row r="43674" customFormat="false" ht="12.85" hidden="false" customHeight="false" outlineLevel="0" collapsed="false">
      <c r="A43674" s="0" t="s">
        <v>48273</v>
      </c>
      <c r="B43674" s="0" t="n">
        <v>735</v>
      </c>
      <c r="C43674" s="0" t="s">
        <v>29</v>
      </c>
      <c r="D43674" s="0" t="s">
        <v>48274</v>
      </c>
      <c r="E43674" s="0" t="s">
        <v>48275</v>
      </c>
      <c r="F43674" s="0" t="n">
        <v>1</v>
      </c>
      <c r="G43674" s="0" t="s">
        <v>315</v>
      </c>
      <c r="H43674" s="0" t="s">
        <v>316</v>
      </c>
    </row>
    <row r="43675" customFormat="false" ht="12.85" hidden="false" customHeight="false" outlineLevel="0" collapsed="false">
      <c r="A43675" s="0" t="s">
        <v>48273</v>
      </c>
      <c r="B43675" s="0" t="n">
        <v>9</v>
      </c>
      <c r="C43675" s="0" t="s">
        <v>48282</v>
      </c>
      <c r="D43675" s="0" t="s">
        <v>48274</v>
      </c>
      <c r="E43675" s="0" t="s">
        <v>48275</v>
      </c>
      <c r="F43675" s="0" t="n">
        <v>0.98991</v>
      </c>
      <c r="G43675" s="0" t="s">
        <v>315</v>
      </c>
      <c r="H43675" s="0" t="s">
        <v>316</v>
      </c>
    </row>
    <row r="43676" customFormat="false" ht="12.85" hidden="false" customHeight="false" outlineLevel="0" collapsed="false">
      <c r="A43676" s="0" t="s">
        <v>48283</v>
      </c>
      <c r="B43676" s="0" t="n">
        <v>41</v>
      </c>
      <c r="C43676" s="0" t="s">
        <v>29</v>
      </c>
      <c r="D43676" s="0" t="s">
        <v>48284</v>
      </c>
      <c r="E43676" s="0" t="s">
        <v>48285</v>
      </c>
      <c r="F43676" s="0" t="n">
        <v>148.59</v>
      </c>
      <c r="G43676" s="0" t="s">
        <v>315</v>
      </c>
      <c r="H43676" s="0" t="s">
        <v>316</v>
      </c>
    </row>
    <row r="43677" customFormat="false" ht="12.85" hidden="false" customHeight="false" outlineLevel="0" collapsed="false">
      <c r="A43677" s="0" t="s">
        <v>48286</v>
      </c>
      <c r="B43677" s="0" t="n">
        <v>115</v>
      </c>
      <c r="C43677" s="0" t="s">
        <v>48287</v>
      </c>
      <c r="D43677" s="0" t="s">
        <v>48288</v>
      </c>
      <c r="E43677" s="0" t="s">
        <v>48289</v>
      </c>
      <c r="F43677" s="0" t="s">
        <v>29</v>
      </c>
      <c r="G43677" s="0" t="s">
        <v>315</v>
      </c>
      <c r="H43677" s="0" t="s">
        <v>316</v>
      </c>
    </row>
    <row r="43678" customFormat="false" ht="12.85" hidden="false" customHeight="false" outlineLevel="0" collapsed="false">
      <c r="A43678" s="0" t="s">
        <v>48286</v>
      </c>
      <c r="B43678" s="0" t="n">
        <v>136</v>
      </c>
      <c r="C43678" s="0" t="s">
        <v>48290</v>
      </c>
      <c r="D43678" s="0" t="s">
        <v>48288</v>
      </c>
      <c r="E43678" s="0" t="s">
        <v>48289</v>
      </c>
      <c r="F43678" s="0" t="n">
        <v>0.84</v>
      </c>
      <c r="G43678" s="0" t="s">
        <v>398</v>
      </c>
      <c r="H43678" s="0" t="s">
        <v>316</v>
      </c>
    </row>
    <row r="43679" customFormat="false" ht="12.85" hidden="false" customHeight="false" outlineLevel="0" collapsed="false">
      <c r="A43679" s="0" t="s">
        <v>48286</v>
      </c>
      <c r="B43679" s="0" t="n">
        <v>144</v>
      </c>
      <c r="C43679" s="0" t="s">
        <v>48291</v>
      </c>
      <c r="D43679" s="0" t="s">
        <v>48288</v>
      </c>
      <c r="E43679" s="0" t="s">
        <v>48289</v>
      </c>
      <c r="F43679" s="0" t="s">
        <v>29</v>
      </c>
      <c r="G43679" s="0" t="s">
        <v>315</v>
      </c>
      <c r="H43679" s="0" t="s">
        <v>316</v>
      </c>
    </row>
    <row r="43680" customFormat="false" ht="12.85" hidden="false" customHeight="false" outlineLevel="0" collapsed="false">
      <c r="A43680" s="0" t="s">
        <v>48286</v>
      </c>
      <c r="B43680" s="0" t="n">
        <v>159</v>
      </c>
      <c r="C43680" s="0" t="s">
        <v>48292</v>
      </c>
      <c r="D43680" s="0" t="s">
        <v>48288</v>
      </c>
      <c r="E43680" s="0" t="s">
        <v>48289</v>
      </c>
      <c r="F43680" s="0" t="n">
        <v>0.99</v>
      </c>
      <c r="G43680" s="0" t="s">
        <v>315</v>
      </c>
      <c r="H43680" s="0" t="s">
        <v>316</v>
      </c>
    </row>
    <row r="43681" customFormat="false" ht="12.85" hidden="false" customHeight="false" outlineLevel="0" collapsed="false">
      <c r="A43681" s="0" t="s">
        <v>48286</v>
      </c>
      <c r="B43681" s="0" t="n">
        <v>171</v>
      </c>
      <c r="C43681" s="0" t="s">
        <v>29</v>
      </c>
      <c r="D43681" s="0" t="s">
        <v>48288</v>
      </c>
      <c r="E43681" s="0" t="s">
        <v>48289</v>
      </c>
      <c r="F43681" s="0" t="n">
        <v>127.21</v>
      </c>
      <c r="G43681" s="0" t="s">
        <v>315</v>
      </c>
      <c r="H43681" s="0" t="s">
        <v>316</v>
      </c>
    </row>
    <row r="43682" customFormat="false" ht="12.85" hidden="false" customHeight="false" outlineLevel="0" collapsed="false">
      <c r="A43682" s="0" t="s">
        <v>48286</v>
      </c>
      <c r="B43682" s="0" t="n">
        <v>173</v>
      </c>
      <c r="C43682" s="0" t="s">
        <v>29</v>
      </c>
      <c r="D43682" s="0" t="s">
        <v>48288</v>
      </c>
      <c r="E43682" s="0" t="s">
        <v>48289</v>
      </c>
      <c r="F43682" s="0" t="n">
        <v>127.47</v>
      </c>
      <c r="G43682" s="0" t="s">
        <v>327</v>
      </c>
      <c r="H43682" s="0" t="s">
        <v>316</v>
      </c>
    </row>
    <row r="43683" customFormat="false" ht="12.85" hidden="false" customHeight="false" outlineLevel="0" collapsed="false">
      <c r="A43683" s="0" t="s">
        <v>48286</v>
      </c>
      <c r="B43683" s="0" t="n">
        <v>176</v>
      </c>
      <c r="C43683" s="0" t="s">
        <v>29</v>
      </c>
      <c r="D43683" s="0" t="s">
        <v>48288</v>
      </c>
      <c r="E43683" s="0" t="s">
        <v>48289</v>
      </c>
      <c r="F43683" s="0" t="n">
        <v>165.07</v>
      </c>
      <c r="G43683" s="0" t="s">
        <v>315</v>
      </c>
      <c r="H43683" s="0" t="s">
        <v>316</v>
      </c>
    </row>
    <row r="43684" customFormat="false" ht="12.85" hidden="false" customHeight="false" outlineLevel="0" collapsed="false">
      <c r="A43684" s="0" t="s">
        <v>48286</v>
      </c>
      <c r="B43684" s="0" t="n">
        <v>209</v>
      </c>
      <c r="C43684" s="0" t="s">
        <v>48293</v>
      </c>
      <c r="D43684" s="0" t="s">
        <v>48288</v>
      </c>
      <c r="E43684" s="0" t="s">
        <v>48289</v>
      </c>
      <c r="F43684" s="0" t="s">
        <v>29</v>
      </c>
      <c r="G43684" s="0" t="s">
        <v>315</v>
      </c>
      <c r="H43684" s="0" t="s">
        <v>316</v>
      </c>
    </row>
    <row r="43685" customFormat="false" ht="12.85" hidden="false" customHeight="false" outlineLevel="0" collapsed="false">
      <c r="A43685" s="0" t="s">
        <v>48286</v>
      </c>
      <c r="B43685" s="0" t="n">
        <v>223</v>
      </c>
      <c r="C43685" s="0" t="s">
        <v>48294</v>
      </c>
      <c r="D43685" s="0" t="s">
        <v>48288</v>
      </c>
      <c r="E43685" s="0" t="s">
        <v>48289</v>
      </c>
      <c r="F43685" s="0" t="n">
        <v>124.71</v>
      </c>
      <c r="G43685" s="0" t="s">
        <v>315</v>
      </c>
      <c r="H43685" s="0" t="s">
        <v>316</v>
      </c>
    </row>
    <row r="43686" customFormat="false" ht="12.85" hidden="false" customHeight="false" outlineLevel="0" collapsed="false">
      <c r="A43686" s="0" t="s">
        <v>48295</v>
      </c>
      <c r="B43686" s="0" t="n">
        <v>233</v>
      </c>
      <c r="C43686" s="0" t="s">
        <v>48296</v>
      </c>
      <c r="D43686" s="0" t="s">
        <v>48297</v>
      </c>
      <c r="E43686" s="0" t="s">
        <v>48298</v>
      </c>
      <c r="F43686" s="0" t="n">
        <v>89.65</v>
      </c>
      <c r="G43686" s="0" t="s">
        <v>315</v>
      </c>
      <c r="H43686" s="0" t="s">
        <v>316</v>
      </c>
    </row>
    <row r="43687" customFormat="false" ht="12.85" hidden="false" customHeight="false" outlineLevel="0" collapsed="false">
      <c r="A43687" s="0" t="s">
        <v>48295</v>
      </c>
      <c r="B43687" s="0" t="n">
        <v>308</v>
      </c>
      <c r="C43687" s="0" t="s">
        <v>48299</v>
      </c>
      <c r="D43687" s="0" t="s">
        <v>48297</v>
      </c>
      <c r="E43687" s="0" t="s">
        <v>48298</v>
      </c>
      <c r="F43687" s="0" t="n">
        <v>0.5</v>
      </c>
      <c r="G43687" s="0" t="s">
        <v>315</v>
      </c>
      <c r="H43687" s="0" t="s">
        <v>316</v>
      </c>
    </row>
    <row r="43688" customFormat="false" ht="12.85" hidden="false" customHeight="false" outlineLevel="0" collapsed="false">
      <c r="A43688" s="0" t="s">
        <v>48295</v>
      </c>
      <c r="B43688" s="0" t="n">
        <v>315</v>
      </c>
      <c r="C43688" s="0" t="s">
        <v>29</v>
      </c>
      <c r="D43688" s="0" t="s">
        <v>48297</v>
      </c>
      <c r="E43688" s="0" t="s">
        <v>48298</v>
      </c>
      <c r="F43688" s="0" t="n">
        <v>85.77</v>
      </c>
      <c r="G43688" s="0" t="s">
        <v>315</v>
      </c>
      <c r="H43688" s="0" t="s">
        <v>316</v>
      </c>
    </row>
    <row r="43689" customFormat="false" ht="12.85" hidden="false" customHeight="false" outlineLevel="0" collapsed="false">
      <c r="A43689" s="0" t="s">
        <v>48295</v>
      </c>
      <c r="B43689" s="0" t="n">
        <v>335</v>
      </c>
      <c r="C43689" s="0" t="s">
        <v>48300</v>
      </c>
      <c r="D43689" s="0" t="s">
        <v>48297</v>
      </c>
      <c r="E43689" s="0" t="s">
        <v>48298</v>
      </c>
      <c r="F43689" s="0" t="n">
        <v>0.333</v>
      </c>
      <c r="G43689" s="0" t="s">
        <v>315</v>
      </c>
      <c r="H43689" s="0" t="s">
        <v>316</v>
      </c>
    </row>
    <row r="43690" customFormat="false" ht="12.85" hidden="false" customHeight="false" outlineLevel="0" collapsed="false">
      <c r="A43690" s="0" t="s">
        <v>48295</v>
      </c>
      <c r="B43690" s="0" t="n">
        <v>360</v>
      </c>
      <c r="C43690" s="0" t="s">
        <v>48301</v>
      </c>
      <c r="D43690" s="0" t="s">
        <v>48297</v>
      </c>
      <c r="E43690" s="0" t="s">
        <v>48298</v>
      </c>
      <c r="F43690" s="0" t="n">
        <v>0.83</v>
      </c>
      <c r="G43690" s="0" t="s">
        <v>315</v>
      </c>
      <c r="H43690" s="0" t="s">
        <v>316</v>
      </c>
    </row>
    <row r="43691" customFormat="false" ht="12.85" hidden="false" customHeight="false" outlineLevel="0" collapsed="false">
      <c r="A43691" s="0" t="s">
        <v>48295</v>
      </c>
      <c r="B43691" s="0" t="n">
        <v>362</v>
      </c>
      <c r="C43691" s="0" t="s">
        <v>48302</v>
      </c>
      <c r="D43691" s="0" t="s">
        <v>48297</v>
      </c>
      <c r="E43691" s="0" t="s">
        <v>48298</v>
      </c>
      <c r="F43691" s="0" t="n">
        <v>1</v>
      </c>
      <c r="G43691" s="0" t="s">
        <v>315</v>
      </c>
      <c r="H43691" s="0" t="s">
        <v>316</v>
      </c>
    </row>
    <row r="43692" customFormat="false" ht="12.85" hidden="false" customHeight="false" outlineLevel="0" collapsed="false">
      <c r="A43692" s="0" t="s">
        <v>48303</v>
      </c>
      <c r="B43692" s="0" t="n">
        <v>198</v>
      </c>
      <c r="C43692" s="0" t="s">
        <v>48304</v>
      </c>
      <c r="D43692" s="0" t="s">
        <v>48305</v>
      </c>
      <c r="E43692" s="0" t="s">
        <v>48306</v>
      </c>
      <c r="F43692" s="0" t="s">
        <v>29</v>
      </c>
      <c r="G43692" s="0" t="s">
        <v>327</v>
      </c>
      <c r="H43692" s="0" t="s">
        <v>316</v>
      </c>
    </row>
    <row r="43693" customFormat="false" ht="12.85" hidden="false" customHeight="false" outlineLevel="0" collapsed="false">
      <c r="A43693" s="0" t="s">
        <v>48307</v>
      </c>
      <c r="B43693" s="0" t="n">
        <v>134</v>
      </c>
      <c r="C43693" s="0" t="s">
        <v>48308</v>
      </c>
      <c r="D43693" s="0" t="s">
        <v>48309</v>
      </c>
      <c r="E43693" s="0" t="s">
        <v>48310</v>
      </c>
      <c r="F43693" s="0" t="s">
        <v>29</v>
      </c>
      <c r="G43693" s="0" t="s">
        <v>315</v>
      </c>
      <c r="H43693" s="0" t="s">
        <v>316</v>
      </c>
    </row>
    <row r="43694" customFormat="false" ht="12.85" hidden="false" customHeight="false" outlineLevel="0" collapsed="false">
      <c r="A43694" s="0" t="s">
        <v>48307</v>
      </c>
      <c r="B43694" s="0" t="n">
        <v>152</v>
      </c>
      <c r="C43694" s="0" t="s">
        <v>48311</v>
      </c>
      <c r="D43694" s="0" t="s">
        <v>48309</v>
      </c>
      <c r="E43694" s="0" t="s">
        <v>48310</v>
      </c>
      <c r="F43694" s="0" t="n">
        <v>1</v>
      </c>
      <c r="G43694" s="0" t="s">
        <v>315</v>
      </c>
      <c r="H43694" s="0" t="s">
        <v>316</v>
      </c>
    </row>
    <row r="43695" customFormat="false" ht="12.85" hidden="false" customHeight="false" outlineLevel="0" collapsed="false">
      <c r="A43695" s="0" t="s">
        <v>48307</v>
      </c>
      <c r="B43695" s="0" t="n">
        <v>161</v>
      </c>
      <c r="C43695" s="0" t="s">
        <v>48312</v>
      </c>
      <c r="D43695" s="0" t="s">
        <v>48309</v>
      </c>
      <c r="E43695" s="0" t="s">
        <v>48310</v>
      </c>
      <c r="F43695" s="0" t="s">
        <v>29</v>
      </c>
      <c r="G43695" s="0" t="s">
        <v>315</v>
      </c>
      <c r="H43695" s="0" t="s">
        <v>316</v>
      </c>
    </row>
    <row r="43696" customFormat="false" ht="12.85" hidden="false" customHeight="false" outlineLevel="0" collapsed="false">
      <c r="A43696" s="0" t="s">
        <v>48307</v>
      </c>
      <c r="B43696" s="0" t="n">
        <v>216</v>
      </c>
      <c r="C43696" s="0" t="s">
        <v>48313</v>
      </c>
      <c r="D43696" s="0" t="s">
        <v>48309</v>
      </c>
      <c r="E43696" s="0" t="s">
        <v>48310</v>
      </c>
      <c r="F43696" s="0" t="s">
        <v>29</v>
      </c>
      <c r="G43696" s="0" t="s">
        <v>327</v>
      </c>
      <c r="H43696" s="0" t="s">
        <v>316</v>
      </c>
    </row>
    <row r="43697" customFormat="false" ht="12.85" hidden="false" customHeight="false" outlineLevel="0" collapsed="false">
      <c r="A43697" s="0" t="s">
        <v>48307</v>
      </c>
      <c r="B43697" s="0" t="n">
        <v>261</v>
      </c>
      <c r="C43697" s="0" t="s">
        <v>48314</v>
      </c>
      <c r="D43697" s="0" t="s">
        <v>48309</v>
      </c>
      <c r="E43697" s="0" t="s">
        <v>48310</v>
      </c>
      <c r="F43697" s="0" t="n">
        <v>1</v>
      </c>
      <c r="G43697" s="0" t="s">
        <v>315</v>
      </c>
      <c r="H43697" s="0" t="s">
        <v>316</v>
      </c>
    </row>
    <row r="43698" customFormat="false" ht="12.85" hidden="false" customHeight="false" outlineLevel="0" collapsed="false">
      <c r="A43698" s="0" t="s">
        <v>48307</v>
      </c>
      <c r="B43698" s="0" t="n">
        <v>74</v>
      </c>
      <c r="C43698" s="0" t="s">
        <v>48315</v>
      </c>
      <c r="D43698" s="0" t="s">
        <v>48309</v>
      </c>
      <c r="E43698" s="0" t="s">
        <v>48310</v>
      </c>
      <c r="F43698" s="0" t="s">
        <v>29</v>
      </c>
      <c r="G43698" s="0" t="s">
        <v>315</v>
      </c>
      <c r="H43698" s="0" t="s">
        <v>316</v>
      </c>
    </row>
    <row r="43699" customFormat="false" ht="12.85" hidden="false" customHeight="false" outlineLevel="0" collapsed="false">
      <c r="A43699" s="0" t="s">
        <v>48307</v>
      </c>
      <c r="B43699" s="0" t="n">
        <v>76</v>
      </c>
      <c r="C43699" s="0" t="s">
        <v>48316</v>
      </c>
      <c r="D43699" s="0" t="s">
        <v>48309</v>
      </c>
      <c r="E43699" s="0" t="s">
        <v>48310</v>
      </c>
      <c r="F43699" s="0" t="n">
        <v>0.78</v>
      </c>
      <c r="G43699" s="0" t="s">
        <v>315</v>
      </c>
      <c r="H43699" s="0" t="s">
        <v>316</v>
      </c>
    </row>
    <row r="43700" customFormat="false" ht="12.85" hidden="false" customHeight="false" outlineLevel="0" collapsed="false">
      <c r="A43700" s="0" t="s">
        <v>48317</v>
      </c>
      <c r="B43700" s="0" t="n">
        <v>282</v>
      </c>
      <c r="C43700" s="0" t="s">
        <v>48318</v>
      </c>
      <c r="D43700" s="0" t="s">
        <v>48319</v>
      </c>
      <c r="E43700" s="0" t="s">
        <v>48320</v>
      </c>
      <c r="F43700" s="0" t="n">
        <v>0.99</v>
      </c>
      <c r="G43700" s="0" t="s">
        <v>315</v>
      </c>
      <c r="H43700" s="0" t="s">
        <v>316</v>
      </c>
    </row>
    <row r="43701" customFormat="false" ht="12.85" hidden="false" customHeight="false" outlineLevel="0" collapsed="false">
      <c r="A43701" s="0" t="s">
        <v>48317</v>
      </c>
      <c r="B43701" s="0" t="n">
        <v>292</v>
      </c>
      <c r="C43701" s="0" t="s">
        <v>48321</v>
      </c>
      <c r="D43701" s="0" t="s">
        <v>48319</v>
      </c>
      <c r="E43701" s="0" t="s">
        <v>48320</v>
      </c>
      <c r="F43701" s="0" t="n">
        <v>1</v>
      </c>
      <c r="G43701" s="0" t="s">
        <v>315</v>
      </c>
      <c r="H43701" s="0" t="s">
        <v>316</v>
      </c>
    </row>
    <row r="43702" customFormat="false" ht="12.85" hidden="false" customHeight="false" outlineLevel="0" collapsed="false">
      <c r="A43702" s="0" t="s">
        <v>48317</v>
      </c>
      <c r="B43702" s="0" t="n">
        <v>403</v>
      </c>
      <c r="C43702" s="0" t="s">
        <v>48322</v>
      </c>
      <c r="D43702" s="0" t="s">
        <v>48319</v>
      </c>
      <c r="E43702" s="0" t="s">
        <v>48320</v>
      </c>
      <c r="F43702" s="0" t="n">
        <v>0.994106</v>
      </c>
      <c r="G43702" s="0" t="s">
        <v>315</v>
      </c>
      <c r="H43702" s="0" t="s">
        <v>316</v>
      </c>
    </row>
    <row r="43703" customFormat="false" ht="12.85" hidden="false" customHeight="false" outlineLevel="0" collapsed="false">
      <c r="A43703" s="0" t="s">
        <v>48317</v>
      </c>
      <c r="B43703" s="0" t="n">
        <v>405</v>
      </c>
      <c r="C43703" s="0" t="s">
        <v>48323</v>
      </c>
      <c r="D43703" s="0" t="s">
        <v>48319</v>
      </c>
      <c r="E43703" s="0" t="s">
        <v>48320</v>
      </c>
      <c r="F43703" s="0" t="n">
        <v>0.909546</v>
      </c>
      <c r="G43703" s="0" t="s">
        <v>315</v>
      </c>
      <c r="H43703" s="0" t="s">
        <v>316</v>
      </c>
    </row>
    <row r="43704" customFormat="false" ht="12.85" hidden="false" customHeight="false" outlineLevel="0" collapsed="false">
      <c r="A43704" s="0" t="s">
        <v>48317</v>
      </c>
      <c r="B43704" s="0" t="n">
        <v>420</v>
      </c>
      <c r="C43704" s="0" t="s">
        <v>48324</v>
      </c>
      <c r="D43704" s="0" t="s">
        <v>48319</v>
      </c>
      <c r="E43704" s="0" t="s">
        <v>48320</v>
      </c>
      <c r="F43704" s="0" t="s">
        <v>29</v>
      </c>
      <c r="G43704" s="0" t="s">
        <v>315</v>
      </c>
      <c r="H43704" s="0" t="s">
        <v>316</v>
      </c>
    </row>
    <row r="43705" customFormat="false" ht="12.85" hidden="false" customHeight="false" outlineLevel="0" collapsed="false">
      <c r="A43705" s="0" t="s">
        <v>48325</v>
      </c>
      <c r="B43705" s="0" t="n">
        <v>1267</v>
      </c>
      <c r="C43705" s="0" t="s">
        <v>48326</v>
      </c>
      <c r="D43705" s="0" t="s">
        <v>48327</v>
      </c>
      <c r="E43705" s="0" t="s">
        <v>48328</v>
      </c>
      <c r="F43705" s="0" t="n">
        <v>0.596867</v>
      </c>
      <c r="G43705" s="0" t="s">
        <v>315</v>
      </c>
      <c r="H43705" s="0" t="s">
        <v>316</v>
      </c>
    </row>
    <row r="43706" customFormat="false" ht="12.85" hidden="false" customHeight="false" outlineLevel="0" collapsed="false">
      <c r="A43706" s="0" t="s">
        <v>48325</v>
      </c>
      <c r="B43706" s="0" t="n">
        <v>524</v>
      </c>
      <c r="C43706" s="0" t="s">
        <v>48329</v>
      </c>
      <c r="D43706" s="0" t="s">
        <v>48327</v>
      </c>
      <c r="E43706" s="0" t="s">
        <v>48328</v>
      </c>
      <c r="F43706" s="0" t="n">
        <v>0.5</v>
      </c>
      <c r="G43706" s="0" t="s">
        <v>315</v>
      </c>
      <c r="H43706" s="0" t="s">
        <v>316</v>
      </c>
    </row>
    <row r="43707" customFormat="false" ht="12.85" hidden="false" customHeight="false" outlineLevel="0" collapsed="false">
      <c r="A43707" s="0" t="s">
        <v>48325</v>
      </c>
      <c r="B43707" s="0" t="n">
        <v>584</v>
      </c>
      <c r="C43707" s="0" t="s">
        <v>29</v>
      </c>
      <c r="D43707" s="0" t="s">
        <v>48327</v>
      </c>
      <c r="E43707" s="0" t="s">
        <v>48328</v>
      </c>
      <c r="F43707" s="0" t="n">
        <v>1</v>
      </c>
      <c r="G43707" s="0" t="s">
        <v>315</v>
      </c>
      <c r="H43707" s="0" t="s">
        <v>316</v>
      </c>
    </row>
    <row r="43708" customFormat="false" ht="12.85" hidden="false" customHeight="false" outlineLevel="0" collapsed="false">
      <c r="A43708" s="0" t="s">
        <v>48325</v>
      </c>
      <c r="B43708" s="0" t="n">
        <v>646</v>
      </c>
      <c r="C43708" s="0" t="s">
        <v>29</v>
      </c>
      <c r="D43708" s="0" t="s">
        <v>48327</v>
      </c>
      <c r="E43708" s="0" t="s">
        <v>48328</v>
      </c>
      <c r="F43708" s="0" t="n">
        <v>1</v>
      </c>
      <c r="G43708" s="0" t="s">
        <v>315</v>
      </c>
      <c r="H43708" s="0" t="s">
        <v>316</v>
      </c>
    </row>
    <row r="43709" customFormat="false" ht="12.85" hidden="false" customHeight="false" outlineLevel="0" collapsed="false">
      <c r="A43709" s="0" t="s">
        <v>48325</v>
      </c>
      <c r="B43709" s="0" t="n">
        <v>81</v>
      </c>
      <c r="C43709" s="0" t="s">
        <v>48330</v>
      </c>
      <c r="D43709" s="0" t="s">
        <v>48327</v>
      </c>
      <c r="E43709" s="0" t="s">
        <v>48328</v>
      </c>
      <c r="F43709" s="0" t="s">
        <v>29</v>
      </c>
      <c r="G43709" s="0" t="s">
        <v>315</v>
      </c>
      <c r="H43709" s="0" t="s">
        <v>316</v>
      </c>
    </row>
    <row r="43710" customFormat="false" ht="12.85" hidden="false" customHeight="false" outlineLevel="0" collapsed="false">
      <c r="A43710" s="0" t="s">
        <v>48325</v>
      </c>
      <c r="B43710" s="0" t="n">
        <v>911</v>
      </c>
      <c r="C43710" s="0" t="s">
        <v>29</v>
      </c>
      <c r="D43710" s="0" t="s">
        <v>48327</v>
      </c>
      <c r="E43710" s="0" t="s">
        <v>48328</v>
      </c>
      <c r="F43710" s="0" t="n">
        <v>0.998533</v>
      </c>
      <c r="G43710" s="0" t="s">
        <v>315</v>
      </c>
      <c r="H43710" s="0" t="s">
        <v>316</v>
      </c>
    </row>
    <row r="43711" customFormat="false" ht="12.85" hidden="false" customHeight="false" outlineLevel="0" collapsed="false">
      <c r="A43711" s="0" t="s">
        <v>48325</v>
      </c>
      <c r="B43711" s="0" t="n">
        <v>913</v>
      </c>
      <c r="C43711" s="0" t="s">
        <v>48331</v>
      </c>
      <c r="D43711" s="0" t="s">
        <v>48327</v>
      </c>
      <c r="E43711" s="0" t="s">
        <v>48328</v>
      </c>
      <c r="F43711" s="0" t="n">
        <v>0.968482</v>
      </c>
      <c r="G43711" s="0" t="s">
        <v>315</v>
      </c>
      <c r="H43711" s="0" t="s">
        <v>316</v>
      </c>
    </row>
    <row r="43712" customFormat="false" ht="12.85" hidden="false" customHeight="false" outlineLevel="0" collapsed="false">
      <c r="A43712" s="0" t="s">
        <v>48325</v>
      </c>
      <c r="B43712" s="0" t="n">
        <v>92</v>
      </c>
      <c r="C43712" s="0" t="s">
        <v>48332</v>
      </c>
      <c r="D43712" s="0" t="s">
        <v>48327</v>
      </c>
      <c r="E43712" s="0" t="s">
        <v>48328</v>
      </c>
      <c r="F43712" s="0" t="s">
        <v>29</v>
      </c>
      <c r="G43712" s="0" t="s">
        <v>315</v>
      </c>
      <c r="H43712" s="0" t="s">
        <v>316</v>
      </c>
    </row>
    <row r="43713" customFormat="false" ht="12.85" hidden="false" customHeight="false" outlineLevel="0" collapsed="false">
      <c r="A43713" s="0" t="s">
        <v>48325</v>
      </c>
      <c r="B43713" s="0" t="n">
        <v>957</v>
      </c>
      <c r="C43713" s="0" t="s">
        <v>48333</v>
      </c>
      <c r="D43713" s="0" t="s">
        <v>48327</v>
      </c>
      <c r="E43713" s="0" t="s">
        <v>48328</v>
      </c>
      <c r="F43713" s="0" t="s">
        <v>29</v>
      </c>
      <c r="G43713" s="0" t="s">
        <v>315</v>
      </c>
      <c r="H43713" s="0" t="s">
        <v>316</v>
      </c>
    </row>
    <row r="43714" customFormat="false" ht="12.85" hidden="false" customHeight="false" outlineLevel="0" collapsed="false">
      <c r="A43714" s="0" t="s">
        <v>48334</v>
      </c>
      <c r="B43714" s="0" t="n">
        <v>274</v>
      </c>
      <c r="C43714" s="0" t="s">
        <v>29</v>
      </c>
      <c r="D43714" s="0" t="s">
        <v>48335</v>
      </c>
      <c r="E43714" s="0" t="s">
        <v>48336</v>
      </c>
      <c r="F43714" s="0" t="n">
        <v>0.99</v>
      </c>
      <c r="G43714" s="0" t="s">
        <v>315</v>
      </c>
      <c r="H43714" s="0" t="s">
        <v>316</v>
      </c>
    </row>
    <row r="43715" customFormat="false" ht="12.85" hidden="false" customHeight="false" outlineLevel="0" collapsed="false">
      <c r="A43715" s="0" t="s">
        <v>48334</v>
      </c>
      <c r="B43715" s="0" t="n">
        <v>571</v>
      </c>
      <c r="C43715" s="0" t="s">
        <v>48337</v>
      </c>
      <c r="D43715" s="0" t="s">
        <v>48335</v>
      </c>
      <c r="E43715" s="0" t="s">
        <v>48336</v>
      </c>
      <c r="F43715" s="0" t="n">
        <v>0.99</v>
      </c>
      <c r="G43715" s="0" t="s">
        <v>327</v>
      </c>
      <c r="H43715" s="0" t="s">
        <v>316</v>
      </c>
    </row>
    <row r="43716" customFormat="false" ht="12.85" hidden="false" customHeight="false" outlineLevel="0" collapsed="false">
      <c r="A43716" s="0" t="s">
        <v>48338</v>
      </c>
      <c r="B43716" s="0" t="n">
        <v>104</v>
      </c>
      <c r="C43716" s="0" t="s">
        <v>48339</v>
      </c>
      <c r="D43716" s="0" t="s">
        <v>48340</v>
      </c>
      <c r="E43716" s="0" t="s">
        <v>48341</v>
      </c>
      <c r="F43716" s="0" t="n">
        <v>0.964397</v>
      </c>
      <c r="G43716" s="0" t="s">
        <v>315</v>
      </c>
      <c r="H43716" s="0" t="s">
        <v>316</v>
      </c>
    </row>
    <row r="43717" customFormat="false" ht="12.85" hidden="false" customHeight="false" outlineLevel="0" collapsed="false">
      <c r="A43717" s="0" t="s">
        <v>48342</v>
      </c>
      <c r="B43717" s="0" t="n">
        <v>1114</v>
      </c>
      <c r="C43717" s="0" t="s">
        <v>48343</v>
      </c>
      <c r="D43717" s="0" t="s">
        <v>48344</v>
      </c>
      <c r="E43717" s="0" t="s">
        <v>48345</v>
      </c>
      <c r="F43717" s="0" t="s">
        <v>29</v>
      </c>
      <c r="G43717" s="0" t="s">
        <v>315</v>
      </c>
      <c r="H43717" s="0" t="s">
        <v>316</v>
      </c>
    </row>
    <row r="43718" customFormat="false" ht="12.85" hidden="false" customHeight="false" outlineLevel="0" collapsed="false">
      <c r="A43718" s="0" t="s">
        <v>48342</v>
      </c>
      <c r="B43718" s="0" t="n">
        <v>1118</v>
      </c>
      <c r="C43718" s="0" t="s">
        <v>48346</v>
      </c>
      <c r="D43718" s="0" t="s">
        <v>48344</v>
      </c>
      <c r="E43718" s="0" t="s">
        <v>48345</v>
      </c>
      <c r="F43718" s="0" t="n">
        <v>1</v>
      </c>
      <c r="G43718" s="0" t="s">
        <v>327</v>
      </c>
      <c r="H43718" s="0" t="s">
        <v>316</v>
      </c>
    </row>
    <row r="43719" customFormat="false" ht="12.85" hidden="false" customHeight="false" outlineLevel="0" collapsed="false">
      <c r="A43719" s="0" t="s">
        <v>48342</v>
      </c>
      <c r="B43719" s="0" t="n">
        <v>254</v>
      </c>
      <c r="C43719" s="0" t="s">
        <v>29</v>
      </c>
      <c r="D43719" s="0" t="s">
        <v>48344</v>
      </c>
      <c r="E43719" s="0" t="s">
        <v>48345</v>
      </c>
      <c r="F43719" s="0" t="n">
        <v>1</v>
      </c>
      <c r="G43719" s="0" t="s">
        <v>315</v>
      </c>
      <c r="H43719" s="0" t="s">
        <v>316</v>
      </c>
    </row>
    <row r="43720" customFormat="false" ht="12.85" hidden="false" customHeight="false" outlineLevel="0" collapsed="false">
      <c r="A43720" s="0" t="s">
        <v>48342</v>
      </c>
      <c r="B43720" s="0" t="n">
        <v>277</v>
      </c>
      <c r="C43720" s="0" t="s">
        <v>48347</v>
      </c>
      <c r="D43720" s="0" t="s">
        <v>48344</v>
      </c>
      <c r="E43720" s="0" t="s">
        <v>48345</v>
      </c>
      <c r="F43720" s="0" t="n">
        <v>0.805252</v>
      </c>
      <c r="G43720" s="0" t="s">
        <v>315</v>
      </c>
      <c r="H43720" s="0" t="s">
        <v>316</v>
      </c>
    </row>
    <row r="43721" customFormat="false" ht="12.85" hidden="false" customHeight="false" outlineLevel="0" collapsed="false">
      <c r="A43721" s="0" t="s">
        <v>48342</v>
      </c>
      <c r="B43721" s="0" t="n">
        <v>432</v>
      </c>
      <c r="C43721" s="0" t="s">
        <v>48348</v>
      </c>
      <c r="D43721" s="0" t="s">
        <v>48344</v>
      </c>
      <c r="E43721" s="0" t="s">
        <v>48345</v>
      </c>
      <c r="F43721" s="0" t="n">
        <v>48.82</v>
      </c>
      <c r="G43721" s="0" t="s">
        <v>315</v>
      </c>
      <c r="H43721" s="0" t="s">
        <v>316</v>
      </c>
    </row>
    <row r="43722" customFormat="false" ht="12.85" hidden="false" customHeight="false" outlineLevel="0" collapsed="false">
      <c r="A43722" s="0" t="s">
        <v>48342</v>
      </c>
      <c r="B43722" s="0" t="n">
        <v>436</v>
      </c>
      <c r="C43722" s="0" t="s">
        <v>48349</v>
      </c>
      <c r="D43722" s="0" t="s">
        <v>48344</v>
      </c>
      <c r="E43722" s="0" t="s">
        <v>48345</v>
      </c>
      <c r="F43722" s="0" t="s">
        <v>29</v>
      </c>
      <c r="G43722" s="0" t="s">
        <v>315</v>
      </c>
      <c r="H43722" s="0" t="s">
        <v>316</v>
      </c>
    </row>
    <row r="43723" customFormat="false" ht="12.85" hidden="false" customHeight="false" outlineLevel="0" collapsed="false">
      <c r="A43723" s="0" t="s">
        <v>48342</v>
      </c>
      <c r="B43723" s="0" t="n">
        <v>468</v>
      </c>
      <c r="C43723" s="0" t="s">
        <v>29</v>
      </c>
      <c r="D43723" s="0" t="s">
        <v>48344</v>
      </c>
      <c r="E43723" s="0" t="s">
        <v>48345</v>
      </c>
      <c r="F43723" s="0" t="n">
        <v>0.906169</v>
      </c>
      <c r="G43723" s="0" t="s">
        <v>315</v>
      </c>
      <c r="H43723" s="0" t="s">
        <v>316</v>
      </c>
    </row>
    <row r="43724" customFormat="false" ht="12.85" hidden="false" customHeight="false" outlineLevel="0" collapsed="false">
      <c r="A43724" s="0" t="s">
        <v>48342</v>
      </c>
      <c r="B43724" s="0" t="n">
        <v>473</v>
      </c>
      <c r="C43724" s="0" t="s">
        <v>29</v>
      </c>
      <c r="D43724" s="0" t="s">
        <v>48344</v>
      </c>
      <c r="E43724" s="0" t="s">
        <v>48345</v>
      </c>
      <c r="F43724" s="0" t="n">
        <v>119.13</v>
      </c>
      <c r="G43724" s="0" t="s">
        <v>315</v>
      </c>
      <c r="H43724" s="0" t="s">
        <v>316</v>
      </c>
    </row>
    <row r="43725" customFormat="false" ht="12.85" hidden="false" customHeight="false" outlineLevel="0" collapsed="false">
      <c r="A43725" s="0" t="s">
        <v>48342</v>
      </c>
      <c r="B43725" s="0" t="n">
        <v>475</v>
      </c>
      <c r="C43725" s="0" t="s">
        <v>29</v>
      </c>
      <c r="D43725" s="0" t="s">
        <v>48344</v>
      </c>
      <c r="E43725" s="0" t="s">
        <v>48345</v>
      </c>
      <c r="F43725" s="0" t="n">
        <v>0.559552</v>
      </c>
      <c r="G43725" s="0" t="s">
        <v>315</v>
      </c>
      <c r="H43725" s="0" t="s">
        <v>316</v>
      </c>
    </row>
    <row r="43726" customFormat="false" ht="12.85" hidden="false" customHeight="false" outlineLevel="0" collapsed="false">
      <c r="A43726" s="0" t="s">
        <v>48342</v>
      </c>
      <c r="B43726" s="0" t="n">
        <v>628</v>
      </c>
      <c r="C43726" s="0" t="s">
        <v>48350</v>
      </c>
      <c r="D43726" s="0" t="s">
        <v>48344</v>
      </c>
      <c r="E43726" s="0" t="s">
        <v>48345</v>
      </c>
      <c r="F43726" s="0" t="n">
        <v>0.84</v>
      </c>
      <c r="G43726" s="0" t="s">
        <v>398</v>
      </c>
      <c r="H43726" s="0" t="s">
        <v>316</v>
      </c>
    </row>
    <row r="43727" customFormat="false" ht="12.85" hidden="false" customHeight="false" outlineLevel="0" collapsed="false">
      <c r="A43727" s="0" t="s">
        <v>48342</v>
      </c>
      <c r="B43727" s="0" t="n">
        <v>630</v>
      </c>
      <c r="C43727" s="0" t="s">
        <v>48351</v>
      </c>
      <c r="D43727" s="0" t="s">
        <v>48344</v>
      </c>
      <c r="E43727" s="0" t="s">
        <v>48345</v>
      </c>
      <c r="F43727" s="0" t="n">
        <v>1</v>
      </c>
      <c r="G43727" s="0" t="s">
        <v>315</v>
      </c>
      <c r="H43727" s="0" t="s">
        <v>316</v>
      </c>
    </row>
    <row r="43728" customFormat="false" ht="12.85" hidden="false" customHeight="false" outlineLevel="0" collapsed="false">
      <c r="A43728" s="0" t="s">
        <v>48342</v>
      </c>
      <c r="B43728" s="0" t="n">
        <v>633</v>
      </c>
      <c r="C43728" s="0" t="s">
        <v>48352</v>
      </c>
      <c r="D43728" s="0" t="s">
        <v>48344</v>
      </c>
      <c r="E43728" s="0" t="s">
        <v>48345</v>
      </c>
      <c r="F43728" s="0" t="n">
        <v>78.75</v>
      </c>
      <c r="G43728" s="0" t="s">
        <v>315</v>
      </c>
      <c r="H43728" s="0" t="s">
        <v>316</v>
      </c>
    </row>
    <row r="43729" customFormat="false" ht="12.85" hidden="false" customHeight="false" outlineLevel="0" collapsed="false">
      <c r="A43729" s="0" t="s">
        <v>48342</v>
      </c>
      <c r="B43729" s="0" t="n">
        <v>634</v>
      </c>
      <c r="C43729" s="0" t="s">
        <v>48353</v>
      </c>
      <c r="D43729" s="0" t="s">
        <v>48344</v>
      </c>
      <c r="E43729" s="0" t="s">
        <v>48345</v>
      </c>
      <c r="F43729" s="0" t="n">
        <v>0.737686</v>
      </c>
      <c r="G43729" s="0" t="s">
        <v>315</v>
      </c>
      <c r="H43729" s="0" t="s">
        <v>316</v>
      </c>
    </row>
    <row r="43730" customFormat="false" ht="12.85" hidden="false" customHeight="false" outlineLevel="0" collapsed="false">
      <c r="A43730" s="0" t="s">
        <v>48342</v>
      </c>
      <c r="B43730" s="0" t="n">
        <v>657</v>
      </c>
      <c r="C43730" s="0" t="s">
        <v>48354</v>
      </c>
      <c r="D43730" s="0" t="s">
        <v>48344</v>
      </c>
      <c r="E43730" s="0" t="s">
        <v>48345</v>
      </c>
      <c r="F43730" s="0" t="s">
        <v>29</v>
      </c>
      <c r="G43730" s="0" t="s">
        <v>327</v>
      </c>
      <c r="H43730" s="0" t="s">
        <v>316</v>
      </c>
    </row>
    <row r="43731" customFormat="false" ht="12.85" hidden="false" customHeight="false" outlineLevel="0" collapsed="false">
      <c r="A43731" s="0" t="s">
        <v>48342</v>
      </c>
      <c r="B43731" s="0" t="n">
        <v>856</v>
      </c>
      <c r="C43731" s="0" t="s">
        <v>48355</v>
      </c>
      <c r="D43731" s="0" t="s">
        <v>48344</v>
      </c>
      <c r="E43731" s="0" t="s">
        <v>48345</v>
      </c>
      <c r="F43731" s="0" t="n">
        <v>1</v>
      </c>
      <c r="G43731" s="0" t="s">
        <v>315</v>
      </c>
      <c r="H43731" s="0" t="s">
        <v>316</v>
      </c>
    </row>
    <row r="43732" customFormat="false" ht="12.85" hidden="false" customHeight="false" outlineLevel="0" collapsed="false">
      <c r="A43732" s="0" t="s">
        <v>48342</v>
      </c>
      <c r="B43732" s="0" t="n">
        <v>994</v>
      </c>
      <c r="C43732" s="0" t="s">
        <v>48356</v>
      </c>
      <c r="D43732" s="0" t="s">
        <v>48344</v>
      </c>
      <c r="E43732" s="0" t="s">
        <v>48345</v>
      </c>
      <c r="F43732" s="0" t="s">
        <v>29</v>
      </c>
      <c r="G43732" s="0" t="s">
        <v>315</v>
      </c>
      <c r="H43732" s="0" t="s">
        <v>316</v>
      </c>
    </row>
    <row r="43733" customFormat="false" ht="12.85" hidden="false" customHeight="false" outlineLevel="0" collapsed="false">
      <c r="A43733" s="0" t="s">
        <v>48357</v>
      </c>
      <c r="B43733" s="0" t="n">
        <v>122</v>
      </c>
      <c r="C43733" s="0" t="s">
        <v>48358</v>
      </c>
      <c r="D43733" s="0" t="s">
        <v>48359</v>
      </c>
      <c r="E43733" s="0" t="s">
        <v>48360</v>
      </c>
      <c r="F43733" s="0" t="n">
        <v>0.997555</v>
      </c>
      <c r="G43733" s="0" t="s">
        <v>315</v>
      </c>
      <c r="H43733" s="0" t="s">
        <v>316</v>
      </c>
    </row>
    <row r="43734" customFormat="false" ht="12.85" hidden="false" customHeight="false" outlineLevel="0" collapsed="false">
      <c r="A43734" s="0" t="s">
        <v>48357</v>
      </c>
      <c r="B43734" s="0" t="n">
        <v>134</v>
      </c>
      <c r="C43734" s="0" t="s">
        <v>48361</v>
      </c>
      <c r="D43734" s="0" t="s">
        <v>48359</v>
      </c>
      <c r="E43734" s="0" t="s">
        <v>48360</v>
      </c>
      <c r="F43734" s="0" t="n">
        <v>0.5</v>
      </c>
      <c r="G43734" s="0" t="s">
        <v>327</v>
      </c>
      <c r="H43734" s="0" t="s">
        <v>316</v>
      </c>
    </row>
    <row r="43735" customFormat="false" ht="12.85" hidden="false" customHeight="false" outlineLevel="0" collapsed="false">
      <c r="A43735" s="0" t="s">
        <v>48357</v>
      </c>
      <c r="B43735" s="0" t="n">
        <v>135</v>
      </c>
      <c r="C43735" s="0" t="s">
        <v>29</v>
      </c>
      <c r="D43735" s="0" t="s">
        <v>48359</v>
      </c>
      <c r="E43735" s="0" t="s">
        <v>48360</v>
      </c>
      <c r="F43735" s="0" t="n">
        <v>0.993217</v>
      </c>
      <c r="G43735" s="0" t="s">
        <v>315</v>
      </c>
      <c r="H43735" s="0" t="s">
        <v>316</v>
      </c>
    </row>
    <row r="43736" customFormat="false" ht="12.85" hidden="false" customHeight="false" outlineLevel="0" collapsed="false">
      <c r="A43736" s="0" t="s">
        <v>48357</v>
      </c>
      <c r="B43736" s="0" t="n">
        <v>195</v>
      </c>
      <c r="C43736" s="0" t="s">
        <v>29</v>
      </c>
      <c r="D43736" s="0" t="s">
        <v>48359</v>
      </c>
      <c r="E43736" s="0" t="s">
        <v>48360</v>
      </c>
      <c r="F43736" s="0" t="n">
        <v>0.99</v>
      </c>
      <c r="G43736" s="0" t="s">
        <v>315</v>
      </c>
      <c r="H43736" s="0" t="s">
        <v>316</v>
      </c>
    </row>
    <row r="43737" customFormat="false" ht="12.85" hidden="false" customHeight="false" outlineLevel="0" collapsed="false">
      <c r="A43737" s="0" t="s">
        <v>48357</v>
      </c>
      <c r="B43737" s="0" t="n">
        <v>200</v>
      </c>
      <c r="C43737" s="0" t="s">
        <v>48362</v>
      </c>
      <c r="D43737" s="0" t="s">
        <v>48359</v>
      </c>
      <c r="E43737" s="0" t="s">
        <v>48360</v>
      </c>
      <c r="F43737" s="0" t="n">
        <v>1</v>
      </c>
      <c r="G43737" s="0" t="s">
        <v>327</v>
      </c>
      <c r="H43737" s="0" t="s">
        <v>316</v>
      </c>
    </row>
    <row r="43738" customFormat="false" ht="12.85" hidden="false" customHeight="false" outlineLevel="0" collapsed="false">
      <c r="A43738" s="0" t="s">
        <v>48357</v>
      </c>
      <c r="B43738" s="0" t="n">
        <v>205</v>
      </c>
      <c r="C43738" s="0" t="s">
        <v>48363</v>
      </c>
      <c r="D43738" s="0" t="s">
        <v>48359</v>
      </c>
      <c r="E43738" s="0" t="s">
        <v>48360</v>
      </c>
      <c r="F43738" s="0" t="n">
        <v>0.5</v>
      </c>
      <c r="G43738" s="0" t="s">
        <v>315</v>
      </c>
      <c r="H43738" s="0" t="s">
        <v>316</v>
      </c>
    </row>
    <row r="43739" customFormat="false" ht="12.85" hidden="false" customHeight="false" outlineLevel="0" collapsed="false">
      <c r="A43739" s="0" t="s">
        <v>48357</v>
      </c>
      <c r="B43739" s="0" t="n">
        <v>208</v>
      </c>
      <c r="C43739" s="0" t="s">
        <v>48364</v>
      </c>
      <c r="D43739" s="0" t="s">
        <v>48359</v>
      </c>
      <c r="E43739" s="0" t="s">
        <v>48360</v>
      </c>
      <c r="F43739" s="0" t="n">
        <v>0.988926</v>
      </c>
      <c r="G43739" s="0" t="s">
        <v>315</v>
      </c>
      <c r="H43739" s="0" t="s">
        <v>316</v>
      </c>
    </row>
    <row r="43740" customFormat="false" ht="12.85" hidden="false" customHeight="false" outlineLevel="0" collapsed="false">
      <c r="A43740" s="0" t="s">
        <v>48357</v>
      </c>
      <c r="B43740" s="0" t="n">
        <v>217</v>
      </c>
      <c r="C43740" s="0" t="s">
        <v>48365</v>
      </c>
      <c r="D43740" s="0" t="s">
        <v>48359</v>
      </c>
      <c r="E43740" s="0" t="s">
        <v>48360</v>
      </c>
      <c r="F43740" s="0" t="n">
        <v>0.999334</v>
      </c>
      <c r="G43740" s="0" t="s">
        <v>315</v>
      </c>
      <c r="H43740" s="0" t="s">
        <v>316</v>
      </c>
    </row>
    <row r="43741" customFormat="false" ht="12.85" hidden="false" customHeight="false" outlineLevel="0" collapsed="false">
      <c r="A43741" s="0" t="s">
        <v>48357</v>
      </c>
      <c r="B43741" s="0" t="n">
        <v>219</v>
      </c>
      <c r="C43741" s="0" t="s">
        <v>48366</v>
      </c>
      <c r="D43741" s="0" t="s">
        <v>48359</v>
      </c>
      <c r="E43741" s="0" t="s">
        <v>48360</v>
      </c>
      <c r="F43741" s="0" t="n">
        <v>0.603105</v>
      </c>
      <c r="G43741" s="0" t="s">
        <v>315</v>
      </c>
      <c r="H43741" s="0" t="s">
        <v>316</v>
      </c>
    </row>
    <row r="43742" customFormat="false" ht="12.85" hidden="false" customHeight="false" outlineLevel="0" collapsed="false">
      <c r="A43742" s="0" t="s">
        <v>48357</v>
      </c>
      <c r="B43742" s="0" t="n">
        <v>65</v>
      </c>
      <c r="C43742" s="0" t="s">
        <v>48367</v>
      </c>
      <c r="D43742" s="0" t="s">
        <v>48359</v>
      </c>
      <c r="E43742" s="0" t="s">
        <v>48360</v>
      </c>
      <c r="F43742" s="0" t="n">
        <v>1</v>
      </c>
      <c r="G43742" s="0" t="s">
        <v>315</v>
      </c>
      <c r="H43742" s="0" t="s">
        <v>316</v>
      </c>
    </row>
    <row r="43743" customFormat="false" ht="12.85" hidden="false" customHeight="false" outlineLevel="0" collapsed="false">
      <c r="A43743" s="0" t="s">
        <v>48368</v>
      </c>
      <c r="B43743" s="0" t="n">
        <v>183</v>
      </c>
      <c r="C43743" s="0" t="s">
        <v>48369</v>
      </c>
      <c r="D43743" s="0" t="s">
        <v>48370</v>
      </c>
      <c r="E43743" s="0" t="s">
        <v>48371</v>
      </c>
      <c r="F43743" s="0" t="s">
        <v>29</v>
      </c>
      <c r="G43743" s="0" t="s">
        <v>327</v>
      </c>
      <c r="H43743" s="0" t="s">
        <v>316</v>
      </c>
    </row>
    <row r="43744" customFormat="false" ht="12.85" hidden="false" customHeight="false" outlineLevel="0" collapsed="false">
      <c r="A43744" s="0" t="s">
        <v>48368</v>
      </c>
      <c r="B43744" s="0" t="n">
        <v>47</v>
      </c>
      <c r="C43744" s="0" t="s">
        <v>29</v>
      </c>
      <c r="D43744" s="0" t="s">
        <v>48370</v>
      </c>
      <c r="E43744" s="0" t="s">
        <v>48371</v>
      </c>
      <c r="F43744" s="0" t="n">
        <v>1</v>
      </c>
      <c r="G43744" s="0" t="s">
        <v>315</v>
      </c>
      <c r="H43744" s="0" t="s">
        <v>316</v>
      </c>
    </row>
    <row r="43745" customFormat="false" ht="12.85" hidden="false" customHeight="false" outlineLevel="0" collapsed="false">
      <c r="A43745" s="0" t="s">
        <v>48368</v>
      </c>
      <c r="B43745" s="0" t="n">
        <v>49</v>
      </c>
      <c r="C43745" s="0" t="s">
        <v>29</v>
      </c>
      <c r="D43745" s="0" t="s">
        <v>48370</v>
      </c>
      <c r="E43745" s="0" t="s">
        <v>48371</v>
      </c>
      <c r="F43745" s="0" t="n">
        <v>1</v>
      </c>
      <c r="G43745" s="0" t="s">
        <v>315</v>
      </c>
      <c r="H43745" s="0" t="s">
        <v>316</v>
      </c>
    </row>
    <row r="43746" customFormat="false" ht="12.85" hidden="false" customHeight="false" outlineLevel="0" collapsed="false">
      <c r="A43746" s="0" t="s">
        <v>48368</v>
      </c>
      <c r="B43746" s="0" t="n">
        <v>573</v>
      </c>
      <c r="C43746" s="0" t="s">
        <v>48372</v>
      </c>
      <c r="D43746" s="0" t="s">
        <v>48370</v>
      </c>
      <c r="E43746" s="0" t="s">
        <v>48371</v>
      </c>
      <c r="F43746" s="0" t="n">
        <v>0.998</v>
      </c>
      <c r="G43746" s="0" t="s">
        <v>327</v>
      </c>
      <c r="H43746" s="0" t="s">
        <v>316</v>
      </c>
    </row>
    <row r="43747" customFormat="false" ht="12.85" hidden="false" customHeight="false" outlineLevel="0" collapsed="false">
      <c r="A43747" s="0" t="s">
        <v>48368</v>
      </c>
      <c r="B43747" s="0" t="n">
        <v>60</v>
      </c>
      <c r="C43747" s="0" t="s">
        <v>48373</v>
      </c>
      <c r="D43747" s="0" t="s">
        <v>48370</v>
      </c>
      <c r="E43747" s="0" t="s">
        <v>48371</v>
      </c>
      <c r="F43747" s="0" t="n">
        <v>0.999286</v>
      </c>
      <c r="G43747" s="0" t="s">
        <v>315</v>
      </c>
      <c r="H43747" s="0" t="s">
        <v>316</v>
      </c>
    </row>
    <row r="43748" customFormat="false" ht="12.85" hidden="false" customHeight="false" outlineLevel="0" collapsed="false">
      <c r="A43748" s="0" t="s">
        <v>48368</v>
      </c>
      <c r="B43748" s="0" t="n">
        <v>617</v>
      </c>
      <c r="C43748" s="0" t="s">
        <v>29</v>
      </c>
      <c r="D43748" s="0" t="s">
        <v>48370</v>
      </c>
      <c r="E43748" s="0" t="s">
        <v>48371</v>
      </c>
      <c r="F43748" s="0" t="s">
        <v>29</v>
      </c>
      <c r="G43748" s="0" t="s">
        <v>315</v>
      </c>
      <c r="H43748" s="0" t="s">
        <v>316</v>
      </c>
    </row>
    <row r="43749" customFormat="false" ht="12.85" hidden="false" customHeight="false" outlineLevel="0" collapsed="false">
      <c r="A43749" s="0" t="s">
        <v>48368</v>
      </c>
      <c r="B43749" s="0" t="n">
        <v>63</v>
      </c>
      <c r="C43749" s="0" t="s">
        <v>29</v>
      </c>
      <c r="D43749" s="0" t="s">
        <v>48370</v>
      </c>
      <c r="E43749" s="0" t="s">
        <v>48371</v>
      </c>
      <c r="F43749" s="0" t="n">
        <v>1</v>
      </c>
      <c r="G43749" s="0" t="s">
        <v>315</v>
      </c>
      <c r="H43749" s="0" t="s">
        <v>316</v>
      </c>
    </row>
    <row r="43750" customFormat="false" ht="12.85" hidden="false" customHeight="false" outlineLevel="0" collapsed="false">
      <c r="A43750" s="0" t="s">
        <v>48374</v>
      </c>
      <c r="B43750" s="0" t="n">
        <v>384</v>
      </c>
      <c r="C43750" s="0" t="s">
        <v>48375</v>
      </c>
      <c r="D43750" s="0" t="s">
        <v>48376</v>
      </c>
      <c r="E43750" s="0" t="s">
        <v>48377</v>
      </c>
      <c r="F43750" s="0" t="n">
        <v>0.99</v>
      </c>
      <c r="G43750" s="0" t="s">
        <v>315</v>
      </c>
      <c r="H43750" s="0" t="s">
        <v>316</v>
      </c>
    </row>
    <row r="43751" customFormat="false" ht="12.85" hidden="false" customHeight="false" outlineLevel="0" collapsed="false">
      <c r="A43751" s="0" t="s">
        <v>48374</v>
      </c>
      <c r="B43751" s="0" t="n">
        <v>388</v>
      </c>
      <c r="C43751" s="0" t="s">
        <v>48378</v>
      </c>
      <c r="D43751" s="0" t="s">
        <v>48376</v>
      </c>
      <c r="E43751" s="0" t="s">
        <v>48377</v>
      </c>
      <c r="F43751" s="0" t="n">
        <v>0.541008</v>
      </c>
      <c r="G43751" s="0" t="s">
        <v>315</v>
      </c>
      <c r="H43751" s="0" t="s">
        <v>316</v>
      </c>
    </row>
    <row r="43752" customFormat="false" ht="12.85" hidden="false" customHeight="false" outlineLevel="0" collapsed="false">
      <c r="A43752" s="0" t="s">
        <v>48379</v>
      </c>
      <c r="B43752" s="0" t="n">
        <v>1707</v>
      </c>
      <c r="C43752" s="0" t="s">
        <v>29</v>
      </c>
      <c r="D43752" s="0" t="s">
        <v>48380</v>
      </c>
      <c r="E43752" s="0" t="s">
        <v>48381</v>
      </c>
      <c r="F43752" s="0" t="n">
        <v>1</v>
      </c>
      <c r="G43752" s="0" t="s">
        <v>315</v>
      </c>
      <c r="H43752" s="0" t="s">
        <v>316</v>
      </c>
    </row>
    <row r="43753" customFormat="false" ht="12.85" hidden="false" customHeight="false" outlineLevel="0" collapsed="false">
      <c r="A43753" s="0" t="s">
        <v>48382</v>
      </c>
      <c r="B43753" s="0" t="n">
        <v>115</v>
      </c>
      <c r="C43753" s="0" t="s">
        <v>48383</v>
      </c>
      <c r="D43753" s="0" t="s">
        <v>48384</v>
      </c>
      <c r="E43753" s="0" t="s">
        <v>48385</v>
      </c>
      <c r="F43753" s="0" t="n">
        <v>1</v>
      </c>
      <c r="G43753" s="0" t="s">
        <v>315</v>
      </c>
      <c r="H43753" s="0" t="s">
        <v>316</v>
      </c>
    </row>
    <row r="43754" customFormat="false" ht="12.85" hidden="false" customHeight="false" outlineLevel="0" collapsed="false">
      <c r="A43754" s="0" t="s">
        <v>48382</v>
      </c>
      <c r="B43754" s="0" t="n">
        <v>162</v>
      </c>
      <c r="C43754" s="0" t="s">
        <v>48386</v>
      </c>
      <c r="D43754" s="0" t="s">
        <v>48384</v>
      </c>
      <c r="E43754" s="0" t="s">
        <v>48385</v>
      </c>
      <c r="F43754" s="0" t="n">
        <v>1</v>
      </c>
      <c r="G43754" s="0" t="s">
        <v>315</v>
      </c>
      <c r="H43754" s="0" t="s">
        <v>316</v>
      </c>
    </row>
    <row r="43755" customFormat="false" ht="12.85" hidden="false" customHeight="false" outlineLevel="0" collapsed="false">
      <c r="A43755" s="0" t="s">
        <v>48382</v>
      </c>
      <c r="B43755" s="0" t="n">
        <v>166</v>
      </c>
      <c r="C43755" s="0" t="s">
        <v>48387</v>
      </c>
      <c r="D43755" s="0" t="s">
        <v>48384</v>
      </c>
      <c r="E43755" s="0" t="s">
        <v>48385</v>
      </c>
      <c r="F43755" s="0" t="s">
        <v>29</v>
      </c>
      <c r="G43755" s="0" t="s">
        <v>315</v>
      </c>
      <c r="H43755" s="0" t="s">
        <v>316</v>
      </c>
    </row>
    <row r="43756" customFormat="false" ht="12.85" hidden="false" customHeight="false" outlineLevel="0" collapsed="false">
      <c r="A43756" s="0" t="s">
        <v>48388</v>
      </c>
      <c r="B43756" s="0" t="n">
        <v>78</v>
      </c>
      <c r="C43756" s="0" t="s">
        <v>48389</v>
      </c>
      <c r="D43756" s="0" t="s">
        <v>48390</v>
      </c>
      <c r="E43756" s="0" t="s">
        <v>48391</v>
      </c>
      <c r="F43756" s="0" t="n">
        <v>0.5</v>
      </c>
      <c r="G43756" s="0" t="s">
        <v>315</v>
      </c>
      <c r="H43756" s="0" t="s">
        <v>316</v>
      </c>
    </row>
    <row r="43757" customFormat="false" ht="12.85" hidden="false" customHeight="false" outlineLevel="0" collapsed="false">
      <c r="A43757" s="0" t="s">
        <v>48388</v>
      </c>
      <c r="B43757" s="0" t="n">
        <v>79</v>
      </c>
      <c r="C43757" s="0" t="s">
        <v>48392</v>
      </c>
      <c r="D43757" s="0" t="s">
        <v>48390</v>
      </c>
      <c r="E43757" s="0" t="s">
        <v>48391</v>
      </c>
      <c r="F43757" s="0" t="n">
        <v>0.78</v>
      </c>
      <c r="G43757" s="0" t="s">
        <v>327</v>
      </c>
      <c r="H43757" s="0" t="s">
        <v>316</v>
      </c>
    </row>
    <row r="43758" customFormat="false" ht="12.85" hidden="false" customHeight="false" outlineLevel="0" collapsed="false">
      <c r="A43758" s="0" t="s">
        <v>48388</v>
      </c>
      <c r="B43758" s="0" t="n">
        <v>81</v>
      </c>
      <c r="C43758" s="0" t="s">
        <v>48393</v>
      </c>
      <c r="D43758" s="0" t="s">
        <v>48390</v>
      </c>
      <c r="E43758" s="0" t="s">
        <v>48391</v>
      </c>
      <c r="F43758" s="0" t="n">
        <v>0.99</v>
      </c>
      <c r="G43758" s="0" t="s">
        <v>315</v>
      </c>
      <c r="H43758" s="0" t="s">
        <v>316</v>
      </c>
    </row>
    <row r="43759" customFormat="false" ht="12.85" hidden="false" customHeight="false" outlineLevel="0" collapsed="false">
      <c r="A43759" s="0" t="s">
        <v>48388</v>
      </c>
      <c r="B43759" s="0" t="n">
        <v>8</v>
      </c>
      <c r="C43759" s="0" t="s">
        <v>48394</v>
      </c>
      <c r="D43759" s="0" t="s">
        <v>48390</v>
      </c>
      <c r="E43759" s="0" t="s">
        <v>48391</v>
      </c>
      <c r="F43759" s="0" t="n">
        <v>0.25</v>
      </c>
      <c r="G43759" s="0" t="s">
        <v>327</v>
      </c>
      <c r="H43759" s="0" t="s">
        <v>316</v>
      </c>
    </row>
    <row r="43760" customFormat="false" ht="12.85" hidden="false" customHeight="false" outlineLevel="0" collapsed="false">
      <c r="A43760" s="0" t="s">
        <v>48395</v>
      </c>
      <c r="B43760" s="0" t="n">
        <v>421</v>
      </c>
      <c r="C43760" s="0" t="s">
        <v>48396</v>
      </c>
      <c r="D43760" s="0" t="s">
        <v>48397</v>
      </c>
      <c r="E43760" s="0" t="s">
        <v>48398</v>
      </c>
      <c r="F43760" s="0" t="n">
        <v>0.5</v>
      </c>
      <c r="G43760" s="0" t="s">
        <v>315</v>
      </c>
      <c r="H43760" s="0" t="s">
        <v>316</v>
      </c>
    </row>
    <row r="43761" customFormat="false" ht="12.85" hidden="false" customHeight="false" outlineLevel="0" collapsed="false">
      <c r="A43761" s="0" t="s">
        <v>48395</v>
      </c>
      <c r="B43761" s="0" t="n">
        <v>428</v>
      </c>
      <c r="C43761" s="0" t="s">
        <v>48399</v>
      </c>
      <c r="D43761" s="0" t="s">
        <v>48397</v>
      </c>
      <c r="E43761" s="0" t="s">
        <v>48398</v>
      </c>
      <c r="F43761" s="0" t="n">
        <v>0.33</v>
      </c>
      <c r="G43761" s="0" t="s">
        <v>315</v>
      </c>
      <c r="H43761" s="0" t="s">
        <v>316</v>
      </c>
    </row>
    <row r="43762" customFormat="false" ht="12.85" hidden="false" customHeight="false" outlineLevel="0" collapsed="false">
      <c r="A43762" s="0" t="s">
        <v>48400</v>
      </c>
      <c r="B43762" s="0" t="n">
        <v>111</v>
      </c>
      <c r="C43762" s="0" t="s">
        <v>48401</v>
      </c>
      <c r="D43762" s="0" t="s">
        <v>48402</v>
      </c>
      <c r="E43762" s="0" t="s">
        <v>48403</v>
      </c>
      <c r="F43762" s="0" t="s">
        <v>29</v>
      </c>
      <c r="G43762" s="0" t="s">
        <v>327</v>
      </c>
      <c r="H43762" s="0" t="s">
        <v>316</v>
      </c>
    </row>
    <row r="43763" customFormat="false" ht="12.85" hidden="false" customHeight="false" outlineLevel="0" collapsed="false">
      <c r="A43763" s="0" t="s">
        <v>48400</v>
      </c>
      <c r="B43763" s="0" t="n">
        <v>64</v>
      </c>
      <c r="C43763" s="0" t="s">
        <v>29</v>
      </c>
      <c r="D43763" s="0" t="s">
        <v>48402</v>
      </c>
      <c r="E43763" s="0" t="s">
        <v>48403</v>
      </c>
      <c r="F43763" s="0" t="n">
        <v>0.2</v>
      </c>
      <c r="G43763" s="0" t="s">
        <v>315</v>
      </c>
      <c r="H43763" s="0" t="s">
        <v>316</v>
      </c>
    </row>
    <row r="43764" customFormat="false" ht="12.85" hidden="false" customHeight="false" outlineLevel="0" collapsed="false">
      <c r="A43764" s="0" t="s">
        <v>48400</v>
      </c>
      <c r="B43764" s="0" t="n">
        <v>65</v>
      </c>
      <c r="C43764" s="0" t="s">
        <v>29</v>
      </c>
      <c r="D43764" s="0" t="s">
        <v>48402</v>
      </c>
      <c r="E43764" s="0" t="s">
        <v>48403</v>
      </c>
      <c r="F43764" s="0" t="n">
        <v>0.997</v>
      </c>
      <c r="G43764" s="0" t="s">
        <v>315</v>
      </c>
      <c r="H43764" s="0" t="s">
        <v>316</v>
      </c>
    </row>
    <row r="43765" customFormat="false" ht="12.85" hidden="false" customHeight="false" outlineLevel="0" collapsed="false">
      <c r="A43765" s="0" t="s">
        <v>48400</v>
      </c>
      <c r="B43765" s="0" t="n">
        <v>67</v>
      </c>
      <c r="C43765" s="0" t="s">
        <v>29</v>
      </c>
      <c r="D43765" s="0" t="s">
        <v>48402</v>
      </c>
      <c r="E43765" s="0" t="s">
        <v>48403</v>
      </c>
      <c r="F43765" s="0" t="n">
        <v>0.33</v>
      </c>
      <c r="G43765" s="0" t="s">
        <v>315</v>
      </c>
      <c r="H43765" s="0" t="s">
        <v>316</v>
      </c>
    </row>
    <row r="43766" customFormat="false" ht="12.85" hidden="false" customHeight="false" outlineLevel="0" collapsed="false">
      <c r="A43766" s="0" t="s">
        <v>48400</v>
      </c>
      <c r="B43766" s="0" t="n">
        <v>69</v>
      </c>
      <c r="C43766" s="0" t="s">
        <v>48404</v>
      </c>
      <c r="D43766" s="0" t="s">
        <v>48402</v>
      </c>
      <c r="E43766" s="0" t="s">
        <v>48403</v>
      </c>
      <c r="F43766" s="0" t="n">
        <v>0.983</v>
      </c>
      <c r="G43766" s="0" t="s">
        <v>315</v>
      </c>
      <c r="H43766" s="0" t="s">
        <v>316</v>
      </c>
    </row>
    <row r="43767" customFormat="false" ht="12.85" hidden="false" customHeight="false" outlineLevel="0" collapsed="false">
      <c r="A43767" s="0" t="s">
        <v>48400</v>
      </c>
      <c r="B43767" s="0" t="n">
        <v>71</v>
      </c>
      <c r="C43767" s="0" t="s">
        <v>29</v>
      </c>
      <c r="D43767" s="0" t="s">
        <v>48402</v>
      </c>
      <c r="E43767" s="0" t="s">
        <v>48403</v>
      </c>
      <c r="F43767" s="0" t="n">
        <v>0.498</v>
      </c>
      <c r="G43767" s="0" t="s">
        <v>315</v>
      </c>
      <c r="H43767" s="0" t="s">
        <v>316</v>
      </c>
    </row>
    <row r="43768" customFormat="false" ht="12.85" hidden="false" customHeight="false" outlineLevel="0" collapsed="false">
      <c r="A43768" s="0" t="s">
        <v>48400</v>
      </c>
      <c r="B43768" s="0" t="n">
        <v>75</v>
      </c>
      <c r="C43768" s="0" t="s">
        <v>48405</v>
      </c>
      <c r="D43768" s="0" t="s">
        <v>48402</v>
      </c>
      <c r="E43768" s="0" t="s">
        <v>48403</v>
      </c>
      <c r="F43768" s="0" t="n">
        <v>0.997</v>
      </c>
      <c r="G43768" s="0" t="s">
        <v>315</v>
      </c>
      <c r="H43768" s="0" t="s">
        <v>316</v>
      </c>
    </row>
    <row r="43769" customFormat="false" ht="12.85" hidden="false" customHeight="false" outlineLevel="0" collapsed="false">
      <c r="A43769" s="0" t="s">
        <v>48400</v>
      </c>
      <c r="B43769" s="0" t="n">
        <v>87</v>
      </c>
      <c r="C43769" s="0" t="s">
        <v>29</v>
      </c>
      <c r="D43769" s="0" t="s">
        <v>48402</v>
      </c>
      <c r="E43769" s="0" t="s">
        <v>48403</v>
      </c>
      <c r="F43769" s="0" t="n">
        <v>0.143</v>
      </c>
      <c r="G43769" s="0" t="s">
        <v>315</v>
      </c>
      <c r="H43769" s="0" t="s">
        <v>316</v>
      </c>
    </row>
    <row r="43770" customFormat="false" ht="12.85" hidden="false" customHeight="false" outlineLevel="0" collapsed="false">
      <c r="A43770" s="0" t="s">
        <v>48400</v>
      </c>
      <c r="B43770" s="0" t="n">
        <v>89</v>
      </c>
      <c r="C43770" s="0" t="s">
        <v>29</v>
      </c>
      <c r="D43770" s="0" t="s">
        <v>48402</v>
      </c>
      <c r="E43770" s="0" t="s">
        <v>48403</v>
      </c>
      <c r="F43770" s="0" t="n">
        <v>0.997</v>
      </c>
      <c r="G43770" s="0" t="s">
        <v>315</v>
      </c>
      <c r="H43770" s="0" t="s">
        <v>316</v>
      </c>
    </row>
    <row r="43771" customFormat="false" ht="12.85" hidden="false" customHeight="false" outlineLevel="0" collapsed="false">
      <c r="A43771" s="0" t="s">
        <v>48400</v>
      </c>
      <c r="B43771" s="0" t="n">
        <v>91</v>
      </c>
      <c r="C43771" s="0" t="s">
        <v>29</v>
      </c>
      <c r="D43771" s="0" t="s">
        <v>48402</v>
      </c>
      <c r="E43771" s="0" t="s">
        <v>48403</v>
      </c>
      <c r="F43771" s="0" t="n">
        <v>1</v>
      </c>
      <c r="G43771" s="0" t="s">
        <v>315</v>
      </c>
      <c r="H43771" s="0" t="s">
        <v>316</v>
      </c>
    </row>
    <row r="43772" customFormat="false" ht="12.85" hidden="false" customHeight="false" outlineLevel="0" collapsed="false">
      <c r="A43772" s="0" t="s">
        <v>48400</v>
      </c>
      <c r="B43772" s="0" t="n">
        <v>97</v>
      </c>
      <c r="C43772" s="0" t="s">
        <v>29</v>
      </c>
      <c r="D43772" s="0" t="s">
        <v>48402</v>
      </c>
      <c r="E43772" s="0" t="s">
        <v>48403</v>
      </c>
      <c r="F43772" s="0" t="n">
        <v>0.99</v>
      </c>
      <c r="G43772" s="0" t="s">
        <v>315</v>
      </c>
      <c r="H43772" s="0" t="s">
        <v>316</v>
      </c>
    </row>
    <row r="43773" customFormat="false" ht="12.85" hidden="false" customHeight="false" outlineLevel="0" collapsed="false">
      <c r="A43773" s="0" t="s">
        <v>48400</v>
      </c>
      <c r="B43773" s="0" t="n">
        <v>99</v>
      </c>
      <c r="C43773" s="0" t="s">
        <v>48406</v>
      </c>
      <c r="D43773" s="0" t="s">
        <v>48402</v>
      </c>
      <c r="E43773" s="0" t="s">
        <v>48403</v>
      </c>
      <c r="F43773" s="0" t="n">
        <v>0.997</v>
      </c>
      <c r="G43773" s="0" t="s">
        <v>327</v>
      </c>
      <c r="H43773" s="0" t="s">
        <v>316</v>
      </c>
    </row>
    <row r="43774" customFormat="false" ht="12.85" hidden="false" customHeight="false" outlineLevel="0" collapsed="false">
      <c r="A43774" s="0" t="s">
        <v>48407</v>
      </c>
      <c r="B43774" s="0" t="n">
        <v>137</v>
      </c>
      <c r="C43774" s="0" t="s">
        <v>48408</v>
      </c>
      <c r="D43774" s="0" t="s">
        <v>48409</v>
      </c>
      <c r="E43774" s="0" t="s">
        <v>48410</v>
      </c>
      <c r="F43774" s="0" t="s">
        <v>29</v>
      </c>
      <c r="G43774" s="0" t="s">
        <v>315</v>
      </c>
      <c r="H43774" s="0" t="s">
        <v>316</v>
      </c>
    </row>
    <row r="43775" customFormat="false" ht="12.85" hidden="false" customHeight="false" outlineLevel="0" collapsed="false">
      <c r="A43775" s="0" t="s">
        <v>48411</v>
      </c>
      <c r="B43775" s="0" t="n">
        <v>14</v>
      </c>
      <c r="C43775" s="0" t="s">
        <v>29</v>
      </c>
      <c r="D43775" s="0" t="s">
        <v>48412</v>
      </c>
      <c r="E43775" s="0" t="s">
        <v>48413</v>
      </c>
      <c r="F43775" s="0" t="n">
        <v>0.999275</v>
      </c>
      <c r="G43775" s="0" t="s">
        <v>327</v>
      </c>
      <c r="H43775" s="0" t="s">
        <v>316</v>
      </c>
    </row>
    <row r="43776" customFormat="false" ht="12.85" hidden="false" customHeight="false" outlineLevel="0" collapsed="false">
      <c r="A43776" s="0" t="s">
        <v>48411</v>
      </c>
      <c r="B43776" s="0" t="n">
        <v>16</v>
      </c>
      <c r="C43776" s="0" t="s">
        <v>48414</v>
      </c>
      <c r="D43776" s="0" t="s">
        <v>48412</v>
      </c>
      <c r="E43776" s="0" t="s">
        <v>48413</v>
      </c>
      <c r="F43776" s="0" t="n">
        <v>0.560107</v>
      </c>
      <c r="G43776" s="0" t="s">
        <v>315</v>
      </c>
      <c r="H43776" s="0" t="s">
        <v>316</v>
      </c>
    </row>
    <row r="43777" customFormat="false" ht="12.85" hidden="false" customHeight="false" outlineLevel="0" collapsed="false">
      <c r="A43777" s="0" t="s">
        <v>48415</v>
      </c>
      <c r="B43777" s="0" t="n">
        <v>1036</v>
      </c>
      <c r="C43777" s="0" t="s">
        <v>29</v>
      </c>
      <c r="D43777" s="0" t="s">
        <v>48416</v>
      </c>
      <c r="E43777" s="0" t="s">
        <v>48417</v>
      </c>
      <c r="F43777" s="0" t="n">
        <v>116.16</v>
      </c>
      <c r="G43777" s="0" t="s">
        <v>315</v>
      </c>
      <c r="H43777" s="0" t="s">
        <v>316</v>
      </c>
    </row>
    <row r="43778" customFormat="false" ht="12.85" hidden="false" customHeight="false" outlineLevel="0" collapsed="false">
      <c r="A43778" s="0" t="s">
        <v>48415</v>
      </c>
      <c r="B43778" s="0" t="n">
        <v>1051</v>
      </c>
      <c r="C43778" s="0" t="s">
        <v>48418</v>
      </c>
      <c r="D43778" s="0" t="s">
        <v>48416</v>
      </c>
      <c r="E43778" s="0" t="s">
        <v>48417</v>
      </c>
      <c r="F43778" s="0" t="n">
        <v>0.99</v>
      </c>
      <c r="G43778" s="0" t="s">
        <v>315</v>
      </c>
      <c r="H43778" s="0" t="s">
        <v>316</v>
      </c>
    </row>
    <row r="43779" customFormat="false" ht="12.85" hidden="false" customHeight="false" outlineLevel="0" collapsed="false">
      <c r="A43779" s="0" t="s">
        <v>48415</v>
      </c>
      <c r="B43779" s="0" t="n">
        <v>1158</v>
      </c>
      <c r="C43779" s="0" t="s">
        <v>48419</v>
      </c>
      <c r="D43779" s="0" t="s">
        <v>48416</v>
      </c>
      <c r="E43779" s="0" t="s">
        <v>48417</v>
      </c>
      <c r="F43779" s="0" t="n">
        <v>1</v>
      </c>
      <c r="G43779" s="0" t="s">
        <v>315</v>
      </c>
      <c r="H43779" s="0" t="s">
        <v>316</v>
      </c>
    </row>
    <row r="43780" customFormat="false" ht="12.85" hidden="false" customHeight="false" outlineLevel="0" collapsed="false">
      <c r="A43780" s="0" t="s">
        <v>48415</v>
      </c>
      <c r="B43780" s="0" t="n">
        <v>1180</v>
      </c>
      <c r="C43780" s="0" t="s">
        <v>48420</v>
      </c>
      <c r="D43780" s="0" t="s">
        <v>48416</v>
      </c>
      <c r="E43780" s="0" t="s">
        <v>48417</v>
      </c>
      <c r="F43780" s="0" t="n">
        <v>1</v>
      </c>
      <c r="G43780" s="0" t="s">
        <v>315</v>
      </c>
      <c r="H43780" s="0" t="s">
        <v>316</v>
      </c>
    </row>
    <row r="43781" customFormat="false" ht="12.85" hidden="false" customHeight="false" outlineLevel="0" collapsed="false">
      <c r="A43781" s="0" t="s">
        <v>48415</v>
      </c>
      <c r="B43781" s="0" t="n">
        <v>1209</v>
      </c>
      <c r="C43781" s="0" t="s">
        <v>48421</v>
      </c>
      <c r="D43781" s="0" t="s">
        <v>48416</v>
      </c>
      <c r="E43781" s="0" t="s">
        <v>48417</v>
      </c>
      <c r="F43781" s="0" t="s">
        <v>29</v>
      </c>
      <c r="G43781" s="0" t="s">
        <v>315</v>
      </c>
      <c r="H43781" s="0" t="s">
        <v>316</v>
      </c>
    </row>
    <row r="43782" customFormat="false" ht="12.85" hidden="false" customHeight="false" outlineLevel="0" collapsed="false">
      <c r="A43782" s="0" t="s">
        <v>48415</v>
      </c>
      <c r="B43782" s="0" t="n">
        <v>1293</v>
      </c>
      <c r="C43782" s="0" t="s">
        <v>48422</v>
      </c>
      <c r="D43782" s="0" t="s">
        <v>48416</v>
      </c>
      <c r="E43782" s="0" t="s">
        <v>48417</v>
      </c>
      <c r="F43782" s="0" t="s">
        <v>29</v>
      </c>
      <c r="G43782" s="0" t="s">
        <v>315</v>
      </c>
      <c r="H43782" s="0" t="s">
        <v>316</v>
      </c>
    </row>
    <row r="43783" customFormat="false" ht="12.85" hidden="false" customHeight="false" outlineLevel="0" collapsed="false">
      <c r="A43783" s="0" t="s">
        <v>48415</v>
      </c>
      <c r="B43783" s="0" t="n">
        <v>1294</v>
      </c>
      <c r="C43783" s="0" t="s">
        <v>48423</v>
      </c>
      <c r="D43783" s="0" t="s">
        <v>48416</v>
      </c>
      <c r="E43783" s="0" t="s">
        <v>48417</v>
      </c>
      <c r="F43783" s="0" t="s">
        <v>29</v>
      </c>
      <c r="G43783" s="0" t="s">
        <v>327</v>
      </c>
      <c r="H43783" s="0" t="s">
        <v>316</v>
      </c>
    </row>
    <row r="43784" customFormat="false" ht="12.85" hidden="false" customHeight="false" outlineLevel="0" collapsed="false">
      <c r="A43784" s="0" t="s">
        <v>48415</v>
      </c>
      <c r="B43784" s="0" t="n">
        <v>1297</v>
      </c>
      <c r="C43784" s="0" t="s">
        <v>48424</v>
      </c>
      <c r="D43784" s="0" t="s">
        <v>48416</v>
      </c>
      <c r="E43784" s="0" t="s">
        <v>48417</v>
      </c>
      <c r="F43784" s="0" t="s">
        <v>29</v>
      </c>
      <c r="G43784" s="0" t="s">
        <v>315</v>
      </c>
      <c r="H43784" s="0" t="s">
        <v>316</v>
      </c>
    </row>
    <row r="43785" customFormat="false" ht="12.85" hidden="false" customHeight="false" outlineLevel="0" collapsed="false">
      <c r="A43785" s="0" t="s">
        <v>48415</v>
      </c>
      <c r="B43785" s="0" t="n">
        <v>1366</v>
      </c>
      <c r="C43785" s="0" t="s">
        <v>48425</v>
      </c>
      <c r="D43785" s="0" t="s">
        <v>48416</v>
      </c>
      <c r="E43785" s="0" t="s">
        <v>48417</v>
      </c>
      <c r="F43785" s="0" t="n">
        <v>0.601</v>
      </c>
      <c r="G43785" s="0" t="s">
        <v>327</v>
      </c>
      <c r="H43785" s="0" t="s">
        <v>316</v>
      </c>
    </row>
    <row r="43786" customFormat="false" ht="12.85" hidden="false" customHeight="false" outlineLevel="0" collapsed="false">
      <c r="A43786" s="0" t="s">
        <v>48415</v>
      </c>
      <c r="B43786" s="0" t="n">
        <v>1368</v>
      </c>
      <c r="C43786" s="0" t="s">
        <v>29</v>
      </c>
      <c r="D43786" s="0" t="s">
        <v>48416</v>
      </c>
      <c r="E43786" s="0" t="s">
        <v>48417</v>
      </c>
      <c r="F43786" s="0" t="n">
        <v>0.5</v>
      </c>
      <c r="G43786" s="0" t="s">
        <v>315</v>
      </c>
      <c r="H43786" s="0" t="s">
        <v>316</v>
      </c>
    </row>
    <row r="43787" customFormat="false" ht="12.85" hidden="false" customHeight="false" outlineLevel="0" collapsed="false">
      <c r="A43787" s="0" t="s">
        <v>48415</v>
      </c>
      <c r="B43787" s="0" t="n">
        <v>1374</v>
      </c>
      <c r="C43787" s="0" t="s">
        <v>48426</v>
      </c>
      <c r="D43787" s="0" t="s">
        <v>48416</v>
      </c>
      <c r="E43787" s="0" t="s">
        <v>48417</v>
      </c>
      <c r="F43787" s="0" t="n">
        <v>0.99</v>
      </c>
      <c r="G43787" s="0" t="s">
        <v>327</v>
      </c>
      <c r="H43787" s="0" t="s">
        <v>316</v>
      </c>
    </row>
    <row r="43788" customFormat="false" ht="12.85" hidden="false" customHeight="false" outlineLevel="0" collapsed="false">
      <c r="A43788" s="0" t="s">
        <v>48415</v>
      </c>
      <c r="B43788" s="0" t="n">
        <v>148</v>
      </c>
      <c r="C43788" s="0" t="s">
        <v>48427</v>
      </c>
      <c r="D43788" s="0" t="s">
        <v>48416</v>
      </c>
      <c r="E43788" s="0" t="s">
        <v>48417</v>
      </c>
      <c r="F43788" s="0" t="n">
        <v>1</v>
      </c>
      <c r="G43788" s="0" t="s">
        <v>315</v>
      </c>
      <c r="H43788" s="0" t="s">
        <v>316</v>
      </c>
    </row>
    <row r="43789" customFormat="false" ht="12.85" hidden="false" customHeight="false" outlineLevel="0" collapsed="false">
      <c r="A43789" s="0" t="s">
        <v>48415</v>
      </c>
      <c r="B43789" s="0" t="n">
        <v>1730</v>
      </c>
      <c r="C43789" s="0" t="s">
        <v>48428</v>
      </c>
      <c r="D43789" s="0" t="s">
        <v>48416</v>
      </c>
      <c r="E43789" s="0" t="s">
        <v>48417</v>
      </c>
      <c r="F43789" s="0" t="n">
        <v>0.568916</v>
      </c>
      <c r="G43789" s="0" t="s">
        <v>315</v>
      </c>
      <c r="H43789" s="0" t="s">
        <v>316</v>
      </c>
    </row>
    <row r="43790" customFormat="false" ht="12.85" hidden="false" customHeight="false" outlineLevel="0" collapsed="false">
      <c r="A43790" s="0" t="s">
        <v>48415</v>
      </c>
      <c r="B43790" s="0" t="n">
        <v>1735</v>
      </c>
      <c r="C43790" s="0" t="s">
        <v>29</v>
      </c>
      <c r="D43790" s="0" t="s">
        <v>48416</v>
      </c>
      <c r="E43790" s="0" t="s">
        <v>48417</v>
      </c>
      <c r="F43790" s="0" t="n">
        <v>1</v>
      </c>
      <c r="G43790" s="0" t="s">
        <v>315</v>
      </c>
      <c r="H43790" s="0" t="s">
        <v>316</v>
      </c>
    </row>
    <row r="43791" customFormat="false" ht="12.85" hidden="false" customHeight="false" outlineLevel="0" collapsed="false">
      <c r="A43791" s="0" t="s">
        <v>48415</v>
      </c>
      <c r="B43791" s="0" t="n">
        <v>1749</v>
      </c>
      <c r="C43791" s="0" t="s">
        <v>29</v>
      </c>
      <c r="D43791" s="0" t="s">
        <v>48416</v>
      </c>
      <c r="E43791" s="0" t="s">
        <v>48417</v>
      </c>
      <c r="F43791" s="0" t="n">
        <v>1</v>
      </c>
      <c r="G43791" s="0" t="s">
        <v>315</v>
      </c>
      <c r="H43791" s="0" t="s">
        <v>316</v>
      </c>
    </row>
    <row r="43792" customFormat="false" ht="12.85" hidden="false" customHeight="false" outlineLevel="0" collapsed="false">
      <c r="A43792" s="0" t="s">
        <v>48415</v>
      </c>
      <c r="B43792" s="0" t="n">
        <v>1753</v>
      </c>
      <c r="C43792" s="0" t="s">
        <v>29</v>
      </c>
      <c r="D43792" s="0" t="s">
        <v>48416</v>
      </c>
      <c r="E43792" s="0" t="s">
        <v>48417</v>
      </c>
      <c r="F43792" s="0" t="n">
        <v>1</v>
      </c>
      <c r="G43792" s="0" t="s">
        <v>315</v>
      </c>
      <c r="H43792" s="0" t="s">
        <v>316</v>
      </c>
    </row>
    <row r="43793" customFormat="false" ht="12.85" hidden="false" customHeight="false" outlineLevel="0" collapsed="false">
      <c r="A43793" s="0" t="s">
        <v>48415</v>
      </c>
      <c r="B43793" s="0" t="n">
        <v>1881</v>
      </c>
      <c r="C43793" s="0" t="s">
        <v>48429</v>
      </c>
      <c r="D43793" s="0" t="s">
        <v>48416</v>
      </c>
      <c r="E43793" s="0" t="s">
        <v>48417</v>
      </c>
      <c r="F43793" s="0" t="s">
        <v>29</v>
      </c>
      <c r="G43793" s="0" t="s">
        <v>327</v>
      </c>
      <c r="H43793" s="0" t="s">
        <v>316</v>
      </c>
    </row>
    <row r="43794" customFormat="false" ht="12.85" hidden="false" customHeight="false" outlineLevel="0" collapsed="false">
      <c r="A43794" s="0" t="s">
        <v>48415</v>
      </c>
      <c r="B43794" s="0" t="n">
        <v>1884</v>
      </c>
      <c r="C43794" s="0" t="s">
        <v>48430</v>
      </c>
      <c r="D43794" s="0" t="s">
        <v>48416</v>
      </c>
      <c r="E43794" s="0" t="s">
        <v>48417</v>
      </c>
      <c r="F43794" s="0" t="n">
        <v>0.99981</v>
      </c>
      <c r="G43794" s="0" t="s">
        <v>315</v>
      </c>
      <c r="H43794" s="0" t="s">
        <v>316</v>
      </c>
    </row>
    <row r="43795" customFormat="false" ht="12.85" hidden="false" customHeight="false" outlineLevel="0" collapsed="false">
      <c r="A43795" s="0" t="s">
        <v>48415</v>
      </c>
      <c r="B43795" s="0" t="n">
        <v>188</v>
      </c>
      <c r="C43795" s="0" t="s">
        <v>48431</v>
      </c>
      <c r="D43795" s="0" t="s">
        <v>48416</v>
      </c>
      <c r="E43795" s="0" t="s">
        <v>48417</v>
      </c>
      <c r="F43795" s="0" t="s">
        <v>29</v>
      </c>
      <c r="G43795" s="0" t="s">
        <v>315</v>
      </c>
      <c r="H43795" s="0" t="s">
        <v>316</v>
      </c>
    </row>
    <row r="43796" customFormat="false" ht="12.85" hidden="false" customHeight="false" outlineLevel="0" collapsed="false">
      <c r="A43796" s="0" t="s">
        <v>48415</v>
      </c>
      <c r="B43796" s="0" t="n">
        <v>215</v>
      </c>
      <c r="C43796" s="0" t="s">
        <v>48432</v>
      </c>
      <c r="D43796" s="0" t="s">
        <v>48416</v>
      </c>
      <c r="E43796" s="0" t="s">
        <v>48417</v>
      </c>
      <c r="F43796" s="0" t="s">
        <v>29</v>
      </c>
      <c r="G43796" s="0" t="s">
        <v>315</v>
      </c>
      <c r="H43796" s="0" t="s">
        <v>316</v>
      </c>
    </row>
    <row r="43797" customFormat="false" ht="12.85" hidden="false" customHeight="false" outlineLevel="0" collapsed="false">
      <c r="A43797" s="0" t="s">
        <v>48415</v>
      </c>
      <c r="B43797" s="0" t="n">
        <v>2297</v>
      </c>
      <c r="C43797" s="0" t="s">
        <v>48433</v>
      </c>
      <c r="D43797" s="0" t="s">
        <v>48416</v>
      </c>
      <c r="E43797" s="0" t="s">
        <v>48417</v>
      </c>
      <c r="F43797" s="0" t="n">
        <v>0.99544</v>
      </c>
      <c r="G43797" s="0" t="s">
        <v>315</v>
      </c>
      <c r="H43797" s="0" t="s">
        <v>316</v>
      </c>
    </row>
    <row r="43798" customFormat="false" ht="12.85" hidden="false" customHeight="false" outlineLevel="0" collapsed="false">
      <c r="A43798" s="0" t="s">
        <v>48415</v>
      </c>
      <c r="B43798" s="0" t="n">
        <v>2327</v>
      </c>
      <c r="C43798" s="0" t="s">
        <v>48434</v>
      </c>
      <c r="D43798" s="0" t="s">
        <v>48416</v>
      </c>
      <c r="E43798" s="0" t="s">
        <v>48417</v>
      </c>
      <c r="F43798" s="0" t="n">
        <v>0.930119</v>
      </c>
      <c r="G43798" s="0" t="s">
        <v>315</v>
      </c>
      <c r="H43798" s="0" t="s">
        <v>316</v>
      </c>
    </row>
    <row r="43799" customFormat="false" ht="12.85" hidden="false" customHeight="false" outlineLevel="0" collapsed="false">
      <c r="A43799" s="0" t="s">
        <v>48415</v>
      </c>
      <c r="B43799" s="0" t="n">
        <v>2599</v>
      </c>
      <c r="C43799" s="0" t="s">
        <v>48435</v>
      </c>
      <c r="D43799" s="0" t="s">
        <v>48416</v>
      </c>
      <c r="E43799" s="0" t="s">
        <v>48417</v>
      </c>
      <c r="F43799" s="0" t="n">
        <v>0.999</v>
      </c>
      <c r="G43799" s="0" t="s">
        <v>315</v>
      </c>
      <c r="H43799" s="0" t="s">
        <v>316</v>
      </c>
    </row>
    <row r="43800" customFormat="false" ht="12.85" hidden="false" customHeight="false" outlineLevel="0" collapsed="false">
      <c r="A43800" s="0" t="s">
        <v>48415</v>
      </c>
      <c r="B43800" s="0" t="n">
        <v>2676</v>
      </c>
      <c r="C43800" s="0" t="s">
        <v>48436</v>
      </c>
      <c r="D43800" s="0" t="s">
        <v>48416</v>
      </c>
      <c r="E43800" s="0" t="s">
        <v>48417</v>
      </c>
      <c r="F43800" s="0" t="n">
        <v>0.875</v>
      </c>
      <c r="G43800" s="0" t="s">
        <v>315</v>
      </c>
      <c r="H43800" s="0" t="s">
        <v>316</v>
      </c>
    </row>
    <row r="43801" customFormat="false" ht="12.85" hidden="false" customHeight="false" outlineLevel="0" collapsed="false">
      <c r="A43801" s="0" t="s">
        <v>48415</v>
      </c>
      <c r="B43801" s="0" t="n">
        <v>2682</v>
      </c>
      <c r="C43801" s="0" t="s">
        <v>29</v>
      </c>
      <c r="D43801" s="0" t="s">
        <v>48416</v>
      </c>
      <c r="E43801" s="0" t="s">
        <v>48417</v>
      </c>
      <c r="F43801" s="0" t="n">
        <v>0.999607</v>
      </c>
      <c r="G43801" s="0" t="s">
        <v>315</v>
      </c>
      <c r="H43801" s="0" t="s">
        <v>316</v>
      </c>
    </row>
    <row r="43802" customFormat="false" ht="12.85" hidden="false" customHeight="false" outlineLevel="0" collapsed="false">
      <c r="A43802" s="0" t="s">
        <v>48415</v>
      </c>
      <c r="B43802" s="0" t="n">
        <v>429</v>
      </c>
      <c r="C43802" s="0" t="s">
        <v>48437</v>
      </c>
      <c r="D43802" s="0" t="s">
        <v>48416</v>
      </c>
      <c r="E43802" s="0" t="s">
        <v>48417</v>
      </c>
      <c r="F43802" s="0" t="n">
        <v>0.997</v>
      </c>
      <c r="G43802" s="0" t="s">
        <v>327</v>
      </c>
      <c r="H43802" s="0" t="s">
        <v>316</v>
      </c>
    </row>
    <row r="43803" customFormat="false" ht="12.85" hidden="false" customHeight="false" outlineLevel="0" collapsed="false">
      <c r="A43803" s="0" t="s">
        <v>48415</v>
      </c>
      <c r="B43803" s="0" t="n">
        <v>476</v>
      </c>
      <c r="C43803" s="0" t="s">
        <v>48438</v>
      </c>
      <c r="D43803" s="0" t="s">
        <v>48416</v>
      </c>
      <c r="E43803" s="0" t="s">
        <v>48417</v>
      </c>
      <c r="F43803" s="0" t="n">
        <v>0.967</v>
      </c>
      <c r="G43803" s="0" t="s">
        <v>315</v>
      </c>
      <c r="H43803" s="0" t="s">
        <v>316</v>
      </c>
    </row>
    <row r="43804" customFormat="false" ht="12.85" hidden="false" customHeight="false" outlineLevel="0" collapsed="false">
      <c r="A43804" s="0" t="s">
        <v>48415</v>
      </c>
      <c r="B43804" s="0" t="n">
        <v>479</v>
      </c>
      <c r="C43804" s="0" t="s">
        <v>48439</v>
      </c>
      <c r="D43804" s="0" t="s">
        <v>48416</v>
      </c>
      <c r="E43804" s="0" t="s">
        <v>48417</v>
      </c>
      <c r="F43804" s="0" t="n">
        <v>95.29</v>
      </c>
      <c r="G43804" s="0" t="s">
        <v>315</v>
      </c>
      <c r="H43804" s="0" t="s">
        <v>316</v>
      </c>
    </row>
    <row r="43805" customFormat="false" ht="12.85" hidden="false" customHeight="false" outlineLevel="0" collapsed="false">
      <c r="A43805" s="0" t="s">
        <v>48415</v>
      </c>
      <c r="B43805" s="0" t="n">
        <v>484</v>
      </c>
      <c r="C43805" s="0" t="s">
        <v>48440</v>
      </c>
      <c r="D43805" s="0" t="s">
        <v>48416</v>
      </c>
      <c r="E43805" s="0" t="s">
        <v>48417</v>
      </c>
      <c r="F43805" s="0" t="s">
        <v>29</v>
      </c>
      <c r="G43805" s="0" t="s">
        <v>315</v>
      </c>
      <c r="H43805" s="0" t="s">
        <v>316</v>
      </c>
    </row>
    <row r="43806" customFormat="false" ht="12.85" hidden="false" customHeight="false" outlineLevel="0" collapsed="false">
      <c r="A43806" s="0" t="s">
        <v>48415</v>
      </c>
      <c r="B43806" s="0" t="n">
        <v>487</v>
      </c>
      <c r="C43806" s="0" t="s">
        <v>48441</v>
      </c>
      <c r="D43806" s="0" t="s">
        <v>48416</v>
      </c>
      <c r="E43806" s="0" t="s">
        <v>48417</v>
      </c>
      <c r="F43806" s="0" t="s">
        <v>29</v>
      </c>
      <c r="G43806" s="0" t="s">
        <v>315</v>
      </c>
      <c r="H43806" s="0" t="s">
        <v>316</v>
      </c>
    </row>
    <row r="43807" customFormat="false" ht="12.85" hidden="false" customHeight="false" outlineLevel="0" collapsed="false">
      <c r="A43807" s="0" t="s">
        <v>48415</v>
      </c>
      <c r="B43807" s="0" t="n">
        <v>492</v>
      </c>
      <c r="C43807" s="0" t="s">
        <v>48442</v>
      </c>
      <c r="D43807" s="0" t="s">
        <v>48416</v>
      </c>
      <c r="E43807" s="0" t="s">
        <v>48417</v>
      </c>
      <c r="F43807" s="0" t="s">
        <v>29</v>
      </c>
      <c r="G43807" s="0" t="s">
        <v>315</v>
      </c>
      <c r="H43807" s="0" t="s">
        <v>316</v>
      </c>
    </row>
    <row r="43808" customFormat="false" ht="12.85" hidden="false" customHeight="false" outlineLevel="0" collapsed="false">
      <c r="A43808" s="0" t="s">
        <v>48415</v>
      </c>
      <c r="B43808" s="0" t="n">
        <v>495</v>
      </c>
      <c r="C43808" s="0" t="s">
        <v>48443</v>
      </c>
      <c r="D43808" s="0" t="s">
        <v>48416</v>
      </c>
      <c r="E43808" s="0" t="s">
        <v>48417</v>
      </c>
      <c r="F43808" s="0" t="s">
        <v>29</v>
      </c>
      <c r="G43808" s="0" t="s">
        <v>315</v>
      </c>
      <c r="H43808" s="0" t="s">
        <v>316</v>
      </c>
    </row>
    <row r="43809" customFormat="false" ht="12.85" hidden="false" customHeight="false" outlineLevel="0" collapsed="false">
      <c r="A43809" s="0" t="s">
        <v>48415</v>
      </c>
      <c r="B43809" s="0" t="n">
        <v>523</v>
      </c>
      <c r="C43809" s="0" t="s">
        <v>48444</v>
      </c>
      <c r="D43809" s="0" t="s">
        <v>48416</v>
      </c>
      <c r="E43809" s="0" t="s">
        <v>48417</v>
      </c>
      <c r="F43809" s="0" t="n">
        <v>0.99</v>
      </c>
      <c r="G43809" s="0" t="s">
        <v>315</v>
      </c>
      <c r="H43809" s="0" t="s">
        <v>316</v>
      </c>
    </row>
    <row r="43810" customFormat="false" ht="12.85" hidden="false" customHeight="false" outlineLevel="0" collapsed="false">
      <c r="A43810" s="0" t="s">
        <v>48415</v>
      </c>
      <c r="B43810" s="0" t="n">
        <v>537</v>
      </c>
      <c r="C43810" s="0" t="s">
        <v>48445</v>
      </c>
      <c r="D43810" s="0" t="s">
        <v>48416</v>
      </c>
      <c r="E43810" s="0" t="s">
        <v>48417</v>
      </c>
      <c r="F43810" s="0" t="n">
        <v>133.74</v>
      </c>
      <c r="G43810" s="0" t="s">
        <v>315</v>
      </c>
      <c r="H43810" s="0" t="s">
        <v>316</v>
      </c>
    </row>
    <row r="43811" customFormat="false" ht="12.85" hidden="false" customHeight="false" outlineLevel="0" collapsed="false">
      <c r="A43811" s="0" t="s">
        <v>48415</v>
      </c>
      <c r="B43811" s="0" t="n">
        <v>571</v>
      </c>
      <c r="C43811" s="0" t="s">
        <v>29</v>
      </c>
      <c r="D43811" s="0" t="s">
        <v>48416</v>
      </c>
      <c r="E43811" s="0" t="s">
        <v>48417</v>
      </c>
      <c r="F43811" s="0" t="n">
        <v>0.999987</v>
      </c>
      <c r="G43811" s="0" t="s">
        <v>315</v>
      </c>
      <c r="H43811" s="0" t="s">
        <v>316</v>
      </c>
    </row>
    <row r="43812" customFormat="false" ht="12.85" hidden="false" customHeight="false" outlineLevel="0" collapsed="false">
      <c r="A43812" s="0" t="s">
        <v>48415</v>
      </c>
      <c r="B43812" s="0" t="n">
        <v>575</v>
      </c>
      <c r="C43812" s="0" t="s">
        <v>48446</v>
      </c>
      <c r="D43812" s="0" t="s">
        <v>48416</v>
      </c>
      <c r="E43812" s="0" t="s">
        <v>48417</v>
      </c>
      <c r="F43812" s="0" t="n">
        <v>0.85</v>
      </c>
      <c r="G43812" s="0" t="s">
        <v>327</v>
      </c>
      <c r="H43812" s="0" t="s">
        <v>316</v>
      </c>
    </row>
    <row r="43813" customFormat="false" ht="12.85" hidden="false" customHeight="false" outlineLevel="0" collapsed="false">
      <c r="A43813" s="0" t="s">
        <v>48415</v>
      </c>
      <c r="B43813" s="0" t="n">
        <v>65</v>
      </c>
      <c r="C43813" s="0" t="s">
        <v>29</v>
      </c>
      <c r="D43813" s="0" t="s">
        <v>48416</v>
      </c>
      <c r="E43813" s="0" t="s">
        <v>48417</v>
      </c>
      <c r="F43813" s="0" t="n">
        <v>1</v>
      </c>
      <c r="G43813" s="0" t="s">
        <v>315</v>
      </c>
      <c r="H43813" s="0" t="s">
        <v>316</v>
      </c>
    </row>
    <row r="43814" customFormat="false" ht="12.85" hidden="false" customHeight="false" outlineLevel="0" collapsed="false">
      <c r="A43814" s="0" t="s">
        <v>48415</v>
      </c>
      <c r="B43814" s="0" t="n">
        <v>670</v>
      </c>
      <c r="C43814" s="0" t="s">
        <v>48447</v>
      </c>
      <c r="D43814" s="0" t="s">
        <v>48416</v>
      </c>
      <c r="E43814" s="0" t="s">
        <v>48417</v>
      </c>
      <c r="F43814" s="0" t="n">
        <v>0.99</v>
      </c>
      <c r="G43814" s="0" t="s">
        <v>315</v>
      </c>
      <c r="H43814" s="0" t="s">
        <v>316</v>
      </c>
    </row>
    <row r="43815" customFormat="false" ht="12.85" hidden="false" customHeight="false" outlineLevel="0" collapsed="false">
      <c r="A43815" s="0" t="s">
        <v>48415</v>
      </c>
      <c r="B43815" s="0" t="n">
        <v>671</v>
      </c>
      <c r="C43815" s="0" t="s">
        <v>48448</v>
      </c>
      <c r="D43815" s="0" t="s">
        <v>48416</v>
      </c>
      <c r="E43815" s="0" t="s">
        <v>48417</v>
      </c>
      <c r="F43815" s="0" t="n">
        <v>0.5</v>
      </c>
      <c r="G43815" s="0" t="s">
        <v>327</v>
      </c>
      <c r="H43815" s="0" t="s">
        <v>316</v>
      </c>
    </row>
    <row r="43816" customFormat="false" ht="12.85" hidden="false" customHeight="false" outlineLevel="0" collapsed="false">
      <c r="A43816" s="0" t="s">
        <v>48415</v>
      </c>
      <c r="B43816" s="0" t="n">
        <v>681</v>
      </c>
      <c r="C43816" s="0" t="s">
        <v>29</v>
      </c>
      <c r="D43816" s="0" t="s">
        <v>48416</v>
      </c>
      <c r="E43816" s="0" t="s">
        <v>48417</v>
      </c>
      <c r="F43816" s="0" t="n">
        <v>61.01</v>
      </c>
      <c r="G43816" s="0" t="s">
        <v>315</v>
      </c>
      <c r="H43816" s="0" t="s">
        <v>316</v>
      </c>
    </row>
    <row r="43817" customFormat="false" ht="12.85" hidden="false" customHeight="false" outlineLevel="0" collapsed="false">
      <c r="A43817" s="0" t="s">
        <v>48415</v>
      </c>
      <c r="B43817" s="0" t="n">
        <v>687</v>
      </c>
      <c r="C43817" s="0" t="s">
        <v>48449</v>
      </c>
      <c r="D43817" s="0" t="s">
        <v>48416</v>
      </c>
      <c r="E43817" s="0" t="s">
        <v>48417</v>
      </c>
      <c r="F43817" s="0" t="n">
        <v>0.976</v>
      </c>
      <c r="G43817" s="0" t="s">
        <v>315</v>
      </c>
      <c r="H43817" s="0" t="s">
        <v>316</v>
      </c>
    </row>
    <row r="43818" customFormat="false" ht="12.85" hidden="false" customHeight="false" outlineLevel="0" collapsed="false">
      <c r="A43818" s="0" t="s">
        <v>48415</v>
      </c>
      <c r="B43818" s="0" t="n">
        <v>698</v>
      </c>
      <c r="C43818" s="0" t="s">
        <v>29</v>
      </c>
      <c r="D43818" s="0" t="s">
        <v>48416</v>
      </c>
      <c r="E43818" s="0" t="s">
        <v>48417</v>
      </c>
      <c r="F43818" s="0" t="n">
        <v>0.994834</v>
      </c>
      <c r="G43818" s="0" t="s">
        <v>315</v>
      </c>
      <c r="H43818" s="0" t="s">
        <v>316</v>
      </c>
    </row>
    <row r="43819" customFormat="false" ht="12.85" hidden="false" customHeight="false" outlineLevel="0" collapsed="false">
      <c r="A43819" s="0" t="s">
        <v>48415</v>
      </c>
      <c r="B43819" s="0" t="n">
        <v>815</v>
      </c>
      <c r="C43819" s="0" t="s">
        <v>48450</v>
      </c>
      <c r="D43819" s="0" t="s">
        <v>48416</v>
      </c>
      <c r="E43819" s="0" t="s">
        <v>48417</v>
      </c>
      <c r="F43819" s="0" t="n">
        <v>0.859631</v>
      </c>
      <c r="G43819" s="0" t="s">
        <v>327</v>
      </c>
      <c r="H43819" s="0" t="s">
        <v>316</v>
      </c>
    </row>
    <row r="43820" customFormat="false" ht="12.85" hidden="false" customHeight="false" outlineLevel="0" collapsed="false">
      <c r="A43820" s="0" t="s">
        <v>48415</v>
      </c>
      <c r="B43820" s="0" t="n">
        <v>841</v>
      </c>
      <c r="C43820" s="0" t="s">
        <v>48451</v>
      </c>
      <c r="D43820" s="0" t="s">
        <v>48416</v>
      </c>
      <c r="E43820" s="0" t="s">
        <v>48417</v>
      </c>
      <c r="F43820" s="0" t="n">
        <v>0.796</v>
      </c>
      <c r="G43820" s="0" t="s">
        <v>315</v>
      </c>
      <c r="H43820" s="0" t="s">
        <v>316</v>
      </c>
    </row>
    <row r="43821" customFormat="false" ht="12.85" hidden="false" customHeight="false" outlineLevel="0" collapsed="false">
      <c r="A43821" s="0" t="s">
        <v>48415</v>
      </c>
      <c r="B43821" s="0" t="n">
        <v>844</v>
      </c>
      <c r="C43821" s="0" t="s">
        <v>48452</v>
      </c>
      <c r="D43821" s="0" t="s">
        <v>48416</v>
      </c>
      <c r="E43821" s="0" t="s">
        <v>48417</v>
      </c>
      <c r="F43821" s="0" t="n">
        <v>0.5</v>
      </c>
      <c r="G43821" s="0" t="s">
        <v>327</v>
      </c>
      <c r="H43821" s="0" t="s">
        <v>316</v>
      </c>
    </row>
    <row r="43822" customFormat="false" ht="12.85" hidden="false" customHeight="false" outlineLevel="0" collapsed="false">
      <c r="A43822" s="0" t="s">
        <v>48453</v>
      </c>
      <c r="B43822" s="0" t="n">
        <v>26</v>
      </c>
      <c r="C43822" s="0" t="s">
        <v>48454</v>
      </c>
      <c r="D43822" s="0" t="s">
        <v>48455</v>
      </c>
      <c r="E43822" s="0" t="s">
        <v>48456</v>
      </c>
      <c r="F43822" s="0" t="n">
        <v>0.82</v>
      </c>
      <c r="G43822" s="0" t="s">
        <v>315</v>
      </c>
      <c r="H43822" s="0" t="s">
        <v>316</v>
      </c>
    </row>
    <row r="43823" customFormat="false" ht="12.85" hidden="false" customHeight="false" outlineLevel="0" collapsed="false">
      <c r="A43823" s="0" t="s">
        <v>48457</v>
      </c>
      <c r="B43823" s="0" t="n">
        <v>143</v>
      </c>
      <c r="C43823" s="0" t="s">
        <v>48458</v>
      </c>
      <c r="D43823" s="0" t="s">
        <v>48459</v>
      </c>
      <c r="E43823" s="0" t="s">
        <v>48460</v>
      </c>
      <c r="F43823" s="0" t="n">
        <v>0.963326</v>
      </c>
      <c r="G43823" s="0" t="s">
        <v>327</v>
      </c>
      <c r="H43823" s="0" t="s">
        <v>316</v>
      </c>
    </row>
    <row r="43824" customFormat="false" ht="12.85" hidden="false" customHeight="false" outlineLevel="0" collapsed="false">
      <c r="A43824" s="0" t="s">
        <v>48457</v>
      </c>
      <c r="B43824" s="0" t="n">
        <v>145</v>
      </c>
      <c r="C43824" s="0" t="s">
        <v>29</v>
      </c>
      <c r="D43824" s="0" t="s">
        <v>48459</v>
      </c>
      <c r="E43824" s="0" t="s">
        <v>48460</v>
      </c>
      <c r="F43824" s="0" t="n">
        <v>0.99895</v>
      </c>
      <c r="G43824" s="0" t="s">
        <v>315</v>
      </c>
      <c r="H43824" s="0" t="s">
        <v>316</v>
      </c>
    </row>
    <row r="43825" customFormat="false" ht="12.85" hidden="false" customHeight="false" outlineLevel="0" collapsed="false">
      <c r="A43825" s="0" t="s">
        <v>48457</v>
      </c>
      <c r="B43825" s="0" t="n">
        <v>85</v>
      </c>
      <c r="C43825" s="0" t="s">
        <v>48461</v>
      </c>
      <c r="D43825" s="0" t="s">
        <v>48459</v>
      </c>
      <c r="E43825" s="0" t="s">
        <v>48460</v>
      </c>
      <c r="F43825" s="0" t="n">
        <v>0.730881</v>
      </c>
      <c r="G43825" s="0" t="s">
        <v>315</v>
      </c>
      <c r="H43825" s="0" t="s">
        <v>316</v>
      </c>
    </row>
    <row r="43826" customFormat="false" ht="12.85" hidden="false" customHeight="false" outlineLevel="0" collapsed="false">
      <c r="A43826" s="0" t="s">
        <v>48462</v>
      </c>
      <c r="B43826" s="0" t="n">
        <v>588</v>
      </c>
      <c r="C43826" s="0" t="s">
        <v>48463</v>
      </c>
      <c r="D43826" s="0" t="s">
        <v>48464</v>
      </c>
      <c r="E43826" s="0" t="s">
        <v>48465</v>
      </c>
      <c r="F43826" s="0" t="s">
        <v>29</v>
      </c>
      <c r="G43826" s="0" t="s">
        <v>315</v>
      </c>
      <c r="H43826" s="0" t="s">
        <v>316</v>
      </c>
    </row>
    <row r="43827" customFormat="false" ht="12.85" hidden="false" customHeight="false" outlineLevel="0" collapsed="false">
      <c r="A43827" s="0" t="s">
        <v>48466</v>
      </c>
      <c r="B43827" s="0" t="n">
        <v>17</v>
      </c>
      <c r="C43827" s="0" t="s">
        <v>29</v>
      </c>
      <c r="D43827" s="0" t="s">
        <v>48467</v>
      </c>
      <c r="E43827" s="0" t="s">
        <v>48468</v>
      </c>
      <c r="F43827" s="0" t="n">
        <v>0.999965</v>
      </c>
      <c r="G43827" s="0" t="s">
        <v>315</v>
      </c>
      <c r="H43827" s="0" t="s">
        <v>316</v>
      </c>
    </row>
    <row r="43828" customFormat="false" ht="12.85" hidden="false" customHeight="false" outlineLevel="0" collapsed="false">
      <c r="A43828" s="0" t="s">
        <v>48466</v>
      </c>
      <c r="B43828" s="0" t="n">
        <v>383</v>
      </c>
      <c r="C43828" s="0" t="s">
        <v>48469</v>
      </c>
      <c r="D43828" s="0" t="s">
        <v>48467</v>
      </c>
      <c r="E43828" s="0" t="s">
        <v>48468</v>
      </c>
      <c r="F43828" s="0" t="s">
        <v>29</v>
      </c>
      <c r="G43828" s="0" t="s">
        <v>327</v>
      </c>
      <c r="H43828" s="0" t="s">
        <v>316</v>
      </c>
    </row>
    <row r="43829" customFormat="false" ht="12.85" hidden="false" customHeight="false" outlineLevel="0" collapsed="false">
      <c r="A43829" s="0" t="s">
        <v>48466</v>
      </c>
      <c r="B43829" s="0" t="n">
        <v>559</v>
      </c>
      <c r="C43829" s="0" t="s">
        <v>48470</v>
      </c>
      <c r="D43829" s="0" t="s">
        <v>48467</v>
      </c>
      <c r="E43829" s="0" t="s">
        <v>48468</v>
      </c>
      <c r="F43829" s="0" t="n">
        <v>1</v>
      </c>
      <c r="G43829" s="0" t="s">
        <v>315</v>
      </c>
      <c r="H43829" s="0" t="s">
        <v>316</v>
      </c>
    </row>
    <row r="43830" customFormat="false" ht="12.85" hidden="false" customHeight="false" outlineLevel="0" collapsed="false">
      <c r="A43830" s="0" t="s">
        <v>48466</v>
      </c>
      <c r="B43830" s="0" t="n">
        <v>571</v>
      </c>
      <c r="C43830" s="0" t="s">
        <v>48471</v>
      </c>
      <c r="D43830" s="0" t="s">
        <v>48467</v>
      </c>
      <c r="E43830" s="0" t="s">
        <v>48468</v>
      </c>
      <c r="F43830" s="0" t="s">
        <v>29</v>
      </c>
      <c r="G43830" s="0" t="s">
        <v>315</v>
      </c>
      <c r="H43830" s="0" t="s">
        <v>316</v>
      </c>
    </row>
    <row r="43831" customFormat="false" ht="12.85" hidden="false" customHeight="false" outlineLevel="0" collapsed="false">
      <c r="A43831" s="0" t="s">
        <v>48472</v>
      </c>
      <c r="B43831" s="0" t="n">
        <v>898</v>
      </c>
      <c r="C43831" s="0" t="s">
        <v>48473</v>
      </c>
      <c r="D43831" s="0" t="s">
        <v>48474</v>
      </c>
      <c r="E43831" s="0" t="s">
        <v>48475</v>
      </c>
      <c r="F43831" s="0" t="n">
        <v>0.99</v>
      </c>
      <c r="G43831" s="0" t="s">
        <v>327</v>
      </c>
      <c r="H43831" s="0" t="s">
        <v>316</v>
      </c>
    </row>
    <row r="43832" customFormat="false" ht="12.85" hidden="false" customHeight="false" outlineLevel="0" collapsed="false">
      <c r="A43832" s="0" t="s">
        <v>48476</v>
      </c>
      <c r="B43832" s="0" t="n">
        <v>61</v>
      </c>
      <c r="C43832" s="0" t="s">
        <v>48477</v>
      </c>
      <c r="D43832" s="0" t="s">
        <v>48478</v>
      </c>
      <c r="E43832" s="0" t="s">
        <v>48479</v>
      </c>
      <c r="F43832" s="0" t="s">
        <v>29</v>
      </c>
      <c r="G43832" s="0" t="s">
        <v>327</v>
      </c>
      <c r="H43832" s="0" t="s">
        <v>316</v>
      </c>
    </row>
    <row r="43833" customFormat="false" ht="12.85" hidden="false" customHeight="false" outlineLevel="0" collapsed="false">
      <c r="A43833" s="0" t="s">
        <v>48480</v>
      </c>
      <c r="B43833" s="0" t="n">
        <v>166</v>
      </c>
      <c r="C43833" s="0" t="s">
        <v>29</v>
      </c>
      <c r="D43833" s="0" t="s">
        <v>48481</v>
      </c>
      <c r="E43833" s="0" t="s">
        <v>48482</v>
      </c>
      <c r="F43833" s="0" t="n">
        <v>0.997084</v>
      </c>
      <c r="G43833" s="0" t="s">
        <v>398</v>
      </c>
      <c r="H43833" s="0" t="s">
        <v>316</v>
      </c>
    </row>
    <row r="43834" customFormat="false" ht="12.85" hidden="false" customHeight="false" outlineLevel="0" collapsed="false">
      <c r="A43834" s="0" t="s">
        <v>48480</v>
      </c>
      <c r="B43834" s="0" t="n">
        <v>214</v>
      </c>
      <c r="C43834" s="0" t="s">
        <v>48483</v>
      </c>
      <c r="D43834" s="0" t="s">
        <v>48481</v>
      </c>
      <c r="E43834" s="0" t="s">
        <v>48482</v>
      </c>
      <c r="F43834" s="0" t="s">
        <v>29</v>
      </c>
      <c r="G43834" s="0" t="s">
        <v>398</v>
      </c>
      <c r="H43834" s="0" t="s">
        <v>316</v>
      </c>
    </row>
    <row r="43835" customFormat="false" ht="12.85" hidden="false" customHeight="false" outlineLevel="0" collapsed="false">
      <c r="A43835" s="0" t="s">
        <v>48480</v>
      </c>
      <c r="B43835" s="0" t="n">
        <v>241</v>
      </c>
      <c r="C43835" s="0" t="s">
        <v>48484</v>
      </c>
      <c r="D43835" s="0" t="s">
        <v>48481</v>
      </c>
      <c r="E43835" s="0" t="s">
        <v>48482</v>
      </c>
      <c r="F43835" s="0" t="s">
        <v>29</v>
      </c>
      <c r="G43835" s="0" t="s">
        <v>398</v>
      </c>
      <c r="H43835" s="0" t="s">
        <v>316</v>
      </c>
    </row>
    <row r="43836" customFormat="false" ht="12.85" hidden="false" customHeight="false" outlineLevel="0" collapsed="false">
      <c r="A43836" s="0" t="s">
        <v>48480</v>
      </c>
      <c r="B43836" s="0" t="n">
        <v>345</v>
      </c>
      <c r="C43836" s="0" t="s">
        <v>29</v>
      </c>
      <c r="D43836" s="0" t="s">
        <v>48481</v>
      </c>
      <c r="E43836" s="0" t="s">
        <v>48482</v>
      </c>
      <c r="F43836" s="0" t="n">
        <v>1</v>
      </c>
      <c r="G43836" s="0" t="s">
        <v>398</v>
      </c>
      <c r="H43836" s="0" t="s">
        <v>316</v>
      </c>
    </row>
    <row r="43837" customFormat="false" ht="12.85" hidden="false" customHeight="false" outlineLevel="0" collapsed="false">
      <c r="A43837" s="0" t="s">
        <v>48480</v>
      </c>
      <c r="B43837" s="0" t="n">
        <v>369</v>
      </c>
      <c r="C43837" s="0" t="s">
        <v>48485</v>
      </c>
      <c r="D43837" s="0" t="s">
        <v>48481</v>
      </c>
      <c r="E43837" s="0" t="s">
        <v>48482</v>
      </c>
      <c r="F43837" s="0" t="n">
        <v>0.99</v>
      </c>
      <c r="G43837" s="0" t="s">
        <v>315</v>
      </c>
      <c r="H43837" s="0" t="s">
        <v>316</v>
      </c>
    </row>
    <row r="43838" customFormat="false" ht="12.85" hidden="false" customHeight="false" outlineLevel="0" collapsed="false">
      <c r="A43838" s="0" t="s">
        <v>48480</v>
      </c>
      <c r="B43838" s="0" t="n">
        <v>376</v>
      </c>
      <c r="C43838" s="0" t="s">
        <v>48486</v>
      </c>
      <c r="D43838" s="0" t="s">
        <v>48481</v>
      </c>
      <c r="E43838" s="0" t="s">
        <v>48482</v>
      </c>
      <c r="F43838" s="0" t="n">
        <v>0.2</v>
      </c>
      <c r="G43838" s="0" t="s">
        <v>327</v>
      </c>
      <c r="H43838" s="0" t="s">
        <v>316</v>
      </c>
    </row>
    <row r="43839" customFormat="false" ht="12.85" hidden="false" customHeight="false" outlineLevel="0" collapsed="false">
      <c r="A43839" s="0" t="s">
        <v>48480</v>
      </c>
      <c r="B43839" s="0" t="n">
        <v>629</v>
      </c>
      <c r="C43839" s="0" t="s">
        <v>48487</v>
      </c>
      <c r="D43839" s="0" t="s">
        <v>48481</v>
      </c>
      <c r="E43839" s="0" t="s">
        <v>48482</v>
      </c>
      <c r="F43839" s="0" t="s">
        <v>29</v>
      </c>
      <c r="G43839" s="0" t="s">
        <v>398</v>
      </c>
      <c r="H43839" s="0" t="s">
        <v>316</v>
      </c>
    </row>
    <row r="43840" customFormat="false" ht="12.85" hidden="false" customHeight="false" outlineLevel="0" collapsed="false">
      <c r="A43840" s="0" t="s">
        <v>48480</v>
      </c>
      <c r="B43840" s="0" t="n">
        <v>92</v>
      </c>
      <c r="C43840" s="0" t="s">
        <v>48488</v>
      </c>
      <c r="D43840" s="0" t="s">
        <v>48481</v>
      </c>
      <c r="E43840" s="0" t="s">
        <v>48482</v>
      </c>
      <c r="F43840" s="0" t="s">
        <v>29</v>
      </c>
      <c r="G43840" s="0" t="s">
        <v>398</v>
      </c>
      <c r="H43840" s="0" t="s">
        <v>316</v>
      </c>
    </row>
    <row r="43841" customFormat="false" ht="12.85" hidden="false" customHeight="false" outlineLevel="0" collapsed="false">
      <c r="A43841" s="0" t="s">
        <v>48489</v>
      </c>
      <c r="B43841" s="0" t="n">
        <v>146</v>
      </c>
      <c r="C43841" s="0" t="s">
        <v>29</v>
      </c>
      <c r="D43841" s="0" t="s">
        <v>48490</v>
      </c>
      <c r="E43841" s="0" t="s">
        <v>48491</v>
      </c>
      <c r="F43841" s="0" t="n">
        <v>0.99997</v>
      </c>
      <c r="G43841" s="0" t="s">
        <v>315</v>
      </c>
      <c r="H43841" s="0" t="s">
        <v>316</v>
      </c>
    </row>
    <row r="43842" customFormat="false" ht="12.85" hidden="false" customHeight="false" outlineLevel="0" collapsed="false">
      <c r="A43842" s="0" t="s">
        <v>48489</v>
      </c>
      <c r="B43842" s="0" t="n">
        <v>157</v>
      </c>
      <c r="C43842" s="0" t="s">
        <v>48492</v>
      </c>
      <c r="D43842" s="0" t="s">
        <v>48490</v>
      </c>
      <c r="E43842" s="0" t="s">
        <v>48491</v>
      </c>
      <c r="F43842" s="0" t="n">
        <v>0.87672</v>
      </c>
      <c r="G43842" s="0" t="s">
        <v>315</v>
      </c>
      <c r="H43842" s="0" t="s">
        <v>316</v>
      </c>
    </row>
    <row r="43843" customFormat="false" ht="12.85" hidden="false" customHeight="false" outlineLevel="0" collapsed="false">
      <c r="A43843" s="0" t="s">
        <v>48489</v>
      </c>
      <c r="B43843" s="0" t="n">
        <v>207</v>
      </c>
      <c r="C43843" s="0" t="s">
        <v>48493</v>
      </c>
      <c r="D43843" s="0" t="s">
        <v>48490</v>
      </c>
      <c r="E43843" s="0" t="s">
        <v>48491</v>
      </c>
      <c r="F43843" s="0" t="n">
        <v>0.999964</v>
      </c>
      <c r="G43843" s="0" t="s">
        <v>315</v>
      </c>
      <c r="H43843" s="0" t="s">
        <v>316</v>
      </c>
    </row>
    <row r="43844" customFormat="false" ht="12.85" hidden="false" customHeight="false" outlineLevel="0" collapsed="false">
      <c r="A43844" s="0" t="s">
        <v>48489</v>
      </c>
      <c r="B43844" s="0" t="n">
        <v>264</v>
      </c>
      <c r="C43844" s="0" t="s">
        <v>48494</v>
      </c>
      <c r="D43844" s="0" t="s">
        <v>48490</v>
      </c>
      <c r="E43844" s="0" t="s">
        <v>48491</v>
      </c>
      <c r="F43844" s="0" t="s">
        <v>29</v>
      </c>
      <c r="G43844" s="0" t="s">
        <v>315</v>
      </c>
      <c r="H43844" s="0" t="s">
        <v>316</v>
      </c>
    </row>
    <row r="43845" customFormat="false" ht="12.85" hidden="false" customHeight="false" outlineLevel="0" collapsed="false">
      <c r="A43845" s="0" t="s">
        <v>48489</v>
      </c>
      <c r="B43845" s="0" t="n">
        <v>277</v>
      </c>
      <c r="C43845" s="0" t="s">
        <v>48495</v>
      </c>
      <c r="D43845" s="0" t="s">
        <v>48490</v>
      </c>
      <c r="E43845" s="0" t="s">
        <v>48491</v>
      </c>
      <c r="F43845" s="0" t="n">
        <v>0.33</v>
      </c>
      <c r="G43845" s="0" t="s">
        <v>315</v>
      </c>
      <c r="H43845" s="0" t="s">
        <v>316</v>
      </c>
    </row>
    <row r="43846" customFormat="false" ht="12.85" hidden="false" customHeight="false" outlineLevel="0" collapsed="false">
      <c r="A43846" s="0" t="s">
        <v>48489</v>
      </c>
      <c r="B43846" s="0" t="n">
        <v>301</v>
      </c>
      <c r="C43846" s="0" t="s">
        <v>48496</v>
      </c>
      <c r="D43846" s="0" t="s">
        <v>48490</v>
      </c>
      <c r="E43846" s="0" t="s">
        <v>48491</v>
      </c>
      <c r="F43846" s="0" t="n">
        <v>0.99</v>
      </c>
      <c r="G43846" s="0" t="s">
        <v>315</v>
      </c>
      <c r="H43846" s="0" t="s">
        <v>316</v>
      </c>
    </row>
    <row r="43847" customFormat="false" ht="12.85" hidden="false" customHeight="false" outlineLevel="0" collapsed="false">
      <c r="A43847" s="0" t="s">
        <v>48489</v>
      </c>
      <c r="B43847" s="0" t="n">
        <v>328</v>
      </c>
      <c r="C43847" s="0" t="s">
        <v>48497</v>
      </c>
      <c r="D43847" s="0" t="s">
        <v>48490</v>
      </c>
      <c r="E43847" s="0" t="s">
        <v>48491</v>
      </c>
      <c r="F43847" s="0" t="n">
        <v>0.976981</v>
      </c>
      <c r="G43847" s="0" t="s">
        <v>327</v>
      </c>
      <c r="H43847" s="0" t="s">
        <v>316</v>
      </c>
    </row>
    <row r="43848" customFormat="false" ht="12.85" hidden="false" customHeight="false" outlineLevel="0" collapsed="false">
      <c r="A43848" s="0" t="s">
        <v>48489</v>
      </c>
      <c r="B43848" s="0" t="n">
        <v>506</v>
      </c>
      <c r="C43848" s="0" t="s">
        <v>48498</v>
      </c>
      <c r="D43848" s="0" t="s">
        <v>48490</v>
      </c>
      <c r="E43848" s="0" t="s">
        <v>48491</v>
      </c>
      <c r="F43848" s="0" t="n">
        <v>0.98877</v>
      </c>
      <c r="G43848" s="0" t="s">
        <v>327</v>
      </c>
      <c r="H43848" s="0" t="s">
        <v>316</v>
      </c>
    </row>
    <row r="43849" customFormat="false" ht="12.85" hidden="false" customHeight="false" outlineLevel="0" collapsed="false">
      <c r="A43849" s="0" t="s">
        <v>48489</v>
      </c>
      <c r="B43849" s="0" t="n">
        <v>575</v>
      </c>
      <c r="C43849" s="0" t="s">
        <v>48499</v>
      </c>
      <c r="D43849" s="0" t="s">
        <v>48490</v>
      </c>
      <c r="E43849" s="0" t="s">
        <v>48491</v>
      </c>
      <c r="F43849" s="0" t="n">
        <v>0.999868</v>
      </c>
      <c r="G43849" s="0" t="s">
        <v>315</v>
      </c>
      <c r="H43849" s="0" t="s">
        <v>316</v>
      </c>
    </row>
    <row r="43850" customFormat="false" ht="12.85" hidden="false" customHeight="false" outlineLevel="0" collapsed="false">
      <c r="A43850" s="0" t="s">
        <v>48489</v>
      </c>
      <c r="B43850" s="0" t="n">
        <v>684</v>
      </c>
      <c r="C43850" s="0" t="s">
        <v>48500</v>
      </c>
      <c r="D43850" s="0" t="s">
        <v>48490</v>
      </c>
      <c r="E43850" s="0" t="s">
        <v>48491</v>
      </c>
      <c r="F43850" s="0" t="n">
        <v>0.708</v>
      </c>
      <c r="G43850" s="0" t="s">
        <v>315</v>
      </c>
      <c r="H43850" s="0" t="s">
        <v>316</v>
      </c>
    </row>
    <row r="43851" customFormat="false" ht="12.85" hidden="false" customHeight="false" outlineLevel="0" collapsed="false">
      <c r="A43851" s="0" t="s">
        <v>48489</v>
      </c>
      <c r="B43851" s="0" t="n">
        <v>689</v>
      </c>
      <c r="C43851" s="0" t="s">
        <v>48501</v>
      </c>
      <c r="D43851" s="0" t="s">
        <v>48490</v>
      </c>
      <c r="E43851" s="0" t="s">
        <v>48491</v>
      </c>
      <c r="F43851" s="0" t="n">
        <v>0.99</v>
      </c>
      <c r="G43851" s="0" t="s">
        <v>315</v>
      </c>
      <c r="H43851" s="0" t="s">
        <v>316</v>
      </c>
    </row>
    <row r="43852" customFormat="false" ht="12.85" hidden="false" customHeight="false" outlineLevel="0" collapsed="false">
      <c r="A43852" s="0" t="s">
        <v>48489</v>
      </c>
      <c r="B43852" s="0" t="n">
        <v>760</v>
      </c>
      <c r="C43852" s="0" t="s">
        <v>48502</v>
      </c>
      <c r="D43852" s="0" t="s">
        <v>48490</v>
      </c>
      <c r="E43852" s="0" t="s">
        <v>48491</v>
      </c>
      <c r="F43852" s="0" t="n">
        <v>0.992129</v>
      </c>
      <c r="G43852" s="0" t="s">
        <v>315</v>
      </c>
      <c r="H43852" s="0" t="s">
        <v>316</v>
      </c>
    </row>
    <row r="43853" customFormat="false" ht="12.85" hidden="false" customHeight="false" outlineLevel="0" collapsed="false">
      <c r="A43853" s="0" t="s">
        <v>48503</v>
      </c>
      <c r="B43853" s="0" t="n">
        <v>10</v>
      </c>
      <c r="C43853" s="0" t="s">
        <v>48504</v>
      </c>
      <c r="D43853" s="0" t="s">
        <v>48505</v>
      </c>
      <c r="E43853" s="0" t="s">
        <v>48506</v>
      </c>
      <c r="F43853" s="0" t="s">
        <v>29</v>
      </c>
      <c r="G43853" s="0" t="s">
        <v>315</v>
      </c>
      <c r="H43853" s="0" t="s">
        <v>316</v>
      </c>
    </row>
    <row r="43854" customFormat="false" ht="12.85" hidden="false" customHeight="false" outlineLevel="0" collapsed="false">
      <c r="A43854" s="0" t="s">
        <v>48503</v>
      </c>
      <c r="B43854" s="0" t="n">
        <v>13</v>
      </c>
      <c r="C43854" s="0" t="s">
        <v>48507</v>
      </c>
      <c r="D43854" s="0" t="s">
        <v>48505</v>
      </c>
      <c r="E43854" s="0" t="s">
        <v>48506</v>
      </c>
      <c r="F43854" s="0" t="s">
        <v>29</v>
      </c>
      <c r="G43854" s="0" t="s">
        <v>315</v>
      </c>
      <c r="H43854" s="0" t="s">
        <v>316</v>
      </c>
    </row>
    <row r="43855" customFormat="false" ht="12.85" hidden="false" customHeight="false" outlineLevel="0" collapsed="false">
      <c r="A43855" s="0" t="s">
        <v>48503</v>
      </c>
      <c r="B43855" s="0" t="n">
        <v>14</v>
      </c>
      <c r="C43855" s="0" t="s">
        <v>48508</v>
      </c>
      <c r="D43855" s="0" t="s">
        <v>48505</v>
      </c>
      <c r="E43855" s="0" t="s">
        <v>48506</v>
      </c>
      <c r="F43855" s="0" t="s">
        <v>29</v>
      </c>
      <c r="G43855" s="0" t="s">
        <v>315</v>
      </c>
      <c r="H43855" s="0" t="s">
        <v>316</v>
      </c>
    </row>
    <row r="43856" customFormat="false" ht="12.85" hidden="false" customHeight="false" outlineLevel="0" collapsed="false">
      <c r="A43856" s="0" t="s">
        <v>48503</v>
      </c>
      <c r="B43856" s="0" t="n">
        <v>18</v>
      </c>
      <c r="C43856" s="0" t="s">
        <v>48509</v>
      </c>
      <c r="D43856" s="0" t="s">
        <v>48505</v>
      </c>
      <c r="E43856" s="0" t="s">
        <v>48506</v>
      </c>
      <c r="F43856" s="0" t="n">
        <v>0.80539</v>
      </c>
      <c r="G43856" s="0" t="s">
        <v>315</v>
      </c>
      <c r="H43856" s="0" t="s">
        <v>316</v>
      </c>
    </row>
    <row r="43857" customFormat="false" ht="12.85" hidden="false" customHeight="false" outlineLevel="0" collapsed="false">
      <c r="A43857" s="0" t="s">
        <v>48503</v>
      </c>
      <c r="B43857" s="0" t="n">
        <v>20</v>
      </c>
      <c r="C43857" s="0" t="s">
        <v>29</v>
      </c>
      <c r="D43857" s="0" t="s">
        <v>48505</v>
      </c>
      <c r="E43857" s="0" t="s">
        <v>48506</v>
      </c>
      <c r="F43857" s="0" t="n">
        <v>0.815179</v>
      </c>
      <c r="G43857" s="0" t="s">
        <v>315</v>
      </c>
      <c r="H43857" s="0" t="s">
        <v>316</v>
      </c>
    </row>
    <row r="43858" customFormat="false" ht="12.85" hidden="false" customHeight="false" outlineLevel="0" collapsed="false">
      <c r="A43858" s="0" t="s">
        <v>48503</v>
      </c>
      <c r="B43858" s="0" t="n">
        <v>22</v>
      </c>
      <c r="C43858" s="0" t="s">
        <v>48510</v>
      </c>
      <c r="D43858" s="0" t="s">
        <v>48505</v>
      </c>
      <c r="E43858" s="0" t="s">
        <v>48506</v>
      </c>
      <c r="F43858" s="0" t="n">
        <v>0.33</v>
      </c>
      <c r="G43858" s="0" t="s">
        <v>315</v>
      </c>
      <c r="H43858" s="0" t="s">
        <v>316</v>
      </c>
    </row>
    <row r="43859" customFormat="false" ht="12.85" hidden="false" customHeight="false" outlineLevel="0" collapsed="false">
      <c r="A43859" s="0" t="s">
        <v>48503</v>
      </c>
      <c r="B43859" s="0" t="n">
        <v>27</v>
      </c>
      <c r="C43859" s="0" t="s">
        <v>29</v>
      </c>
      <c r="D43859" s="0" t="s">
        <v>48505</v>
      </c>
      <c r="E43859" s="0" t="s">
        <v>48506</v>
      </c>
      <c r="F43859" s="0" t="n">
        <v>0.762255</v>
      </c>
      <c r="G43859" s="0" t="s">
        <v>315</v>
      </c>
      <c r="H43859" s="0" t="s">
        <v>316</v>
      </c>
    </row>
    <row r="43860" customFormat="false" ht="12.85" hidden="false" customHeight="false" outlineLevel="0" collapsed="false">
      <c r="A43860" s="0" t="s">
        <v>48503</v>
      </c>
      <c r="B43860" s="0" t="n">
        <v>28</v>
      </c>
      <c r="C43860" s="0" t="s">
        <v>29</v>
      </c>
      <c r="D43860" s="0" t="s">
        <v>48505</v>
      </c>
      <c r="E43860" s="0" t="s">
        <v>48506</v>
      </c>
      <c r="F43860" s="0" t="n">
        <v>0.96224</v>
      </c>
      <c r="G43860" s="0" t="s">
        <v>315</v>
      </c>
      <c r="H43860" s="0" t="s">
        <v>316</v>
      </c>
    </row>
    <row r="43861" customFormat="false" ht="12.85" hidden="false" customHeight="false" outlineLevel="0" collapsed="false">
      <c r="A43861" s="0" t="s">
        <v>48503</v>
      </c>
      <c r="B43861" s="0" t="n">
        <v>29</v>
      </c>
      <c r="C43861" s="0" t="s">
        <v>29</v>
      </c>
      <c r="D43861" s="0" t="s">
        <v>48505</v>
      </c>
      <c r="E43861" s="0" t="s">
        <v>48506</v>
      </c>
      <c r="F43861" s="0" t="n">
        <v>0.99</v>
      </c>
      <c r="G43861" s="0" t="s">
        <v>315</v>
      </c>
      <c r="H43861" s="0" t="s">
        <v>316</v>
      </c>
    </row>
    <row r="43862" customFormat="false" ht="12.85" hidden="false" customHeight="false" outlineLevel="0" collapsed="false">
      <c r="A43862" s="0" t="s">
        <v>48503</v>
      </c>
      <c r="B43862" s="0" t="n">
        <v>9</v>
      </c>
      <c r="C43862" s="0" t="s">
        <v>48511</v>
      </c>
      <c r="D43862" s="0" t="s">
        <v>48505</v>
      </c>
      <c r="E43862" s="0" t="s">
        <v>48506</v>
      </c>
      <c r="F43862" s="0" t="s">
        <v>29</v>
      </c>
      <c r="G43862" s="0" t="s">
        <v>315</v>
      </c>
      <c r="H43862" s="0" t="s">
        <v>316</v>
      </c>
    </row>
    <row r="43863" customFormat="false" ht="12.85" hidden="false" customHeight="false" outlineLevel="0" collapsed="false">
      <c r="A43863" s="0" t="s">
        <v>48512</v>
      </c>
      <c r="B43863" s="0" t="n">
        <v>15</v>
      </c>
      <c r="C43863" s="0" t="s">
        <v>48513</v>
      </c>
      <c r="D43863" s="0" t="s">
        <v>48514</v>
      </c>
      <c r="E43863" s="0" t="s">
        <v>48515</v>
      </c>
      <c r="F43863" s="0" t="n">
        <v>1</v>
      </c>
      <c r="G43863" s="0" t="s">
        <v>315</v>
      </c>
      <c r="H43863" s="0" t="s">
        <v>316</v>
      </c>
    </row>
    <row r="43864" customFormat="false" ht="12.85" hidden="false" customHeight="false" outlineLevel="0" collapsed="false">
      <c r="A43864" s="0" t="s">
        <v>48512</v>
      </c>
      <c r="B43864" s="0" t="n">
        <v>29</v>
      </c>
      <c r="C43864" s="0" t="s">
        <v>48516</v>
      </c>
      <c r="D43864" s="0" t="s">
        <v>48514</v>
      </c>
      <c r="E43864" s="0" t="s">
        <v>48515</v>
      </c>
      <c r="F43864" s="0" t="n">
        <v>0.99</v>
      </c>
      <c r="G43864" s="0" t="s">
        <v>315</v>
      </c>
      <c r="H43864" s="0" t="s">
        <v>316</v>
      </c>
    </row>
    <row r="43865" customFormat="false" ht="12.85" hidden="false" customHeight="false" outlineLevel="0" collapsed="false">
      <c r="A43865" s="0" t="s">
        <v>48512</v>
      </c>
      <c r="B43865" s="0" t="n">
        <v>3</v>
      </c>
      <c r="C43865" s="0" t="s">
        <v>48517</v>
      </c>
      <c r="D43865" s="0" t="s">
        <v>48514</v>
      </c>
      <c r="E43865" s="0" t="s">
        <v>48515</v>
      </c>
      <c r="F43865" s="0" t="n">
        <v>1</v>
      </c>
      <c r="G43865" s="0" t="s">
        <v>315</v>
      </c>
      <c r="H43865" s="0" t="s">
        <v>316</v>
      </c>
    </row>
    <row r="43866" customFormat="false" ht="12.85" hidden="false" customHeight="false" outlineLevel="0" collapsed="false">
      <c r="A43866" s="0" t="s">
        <v>48518</v>
      </c>
      <c r="B43866" s="0" t="n">
        <v>106</v>
      </c>
      <c r="C43866" s="0" t="s">
        <v>48519</v>
      </c>
      <c r="D43866" s="0" t="s">
        <v>48520</v>
      </c>
      <c r="E43866" s="0" t="s">
        <v>48521</v>
      </c>
      <c r="F43866" s="0" t="n">
        <v>0.5</v>
      </c>
      <c r="G43866" s="0" t="s">
        <v>327</v>
      </c>
      <c r="H43866" s="0" t="s">
        <v>316</v>
      </c>
    </row>
    <row r="43867" customFormat="false" ht="12.85" hidden="false" customHeight="false" outlineLevel="0" collapsed="false">
      <c r="A43867" s="0" t="s">
        <v>48518</v>
      </c>
      <c r="B43867" s="0" t="n">
        <v>220</v>
      </c>
      <c r="C43867" s="0" t="s">
        <v>48522</v>
      </c>
      <c r="D43867" s="0" t="s">
        <v>48520</v>
      </c>
      <c r="E43867" s="0" t="s">
        <v>48521</v>
      </c>
      <c r="F43867" s="0" t="n">
        <v>1</v>
      </c>
      <c r="G43867" s="0" t="s">
        <v>315</v>
      </c>
      <c r="H43867" s="0" t="s">
        <v>316</v>
      </c>
    </row>
    <row r="43868" customFormat="false" ht="12.85" hidden="false" customHeight="false" outlineLevel="0" collapsed="false">
      <c r="A43868" s="0" t="s">
        <v>48518</v>
      </c>
      <c r="B43868" s="0" t="n">
        <v>229</v>
      </c>
      <c r="C43868" s="0" t="s">
        <v>48523</v>
      </c>
      <c r="D43868" s="0" t="s">
        <v>48520</v>
      </c>
      <c r="E43868" s="0" t="s">
        <v>48521</v>
      </c>
      <c r="F43868" s="0" t="n">
        <v>0.966807</v>
      </c>
      <c r="G43868" s="0" t="s">
        <v>315</v>
      </c>
      <c r="H43868" s="0" t="s">
        <v>316</v>
      </c>
    </row>
    <row r="43869" customFormat="false" ht="12.85" hidden="false" customHeight="false" outlineLevel="0" collapsed="false">
      <c r="A43869" s="0" t="s">
        <v>48518</v>
      </c>
      <c r="B43869" s="0" t="n">
        <v>258</v>
      </c>
      <c r="C43869" s="0" t="s">
        <v>29</v>
      </c>
      <c r="D43869" s="0" t="s">
        <v>48520</v>
      </c>
      <c r="E43869" s="0" t="s">
        <v>48521</v>
      </c>
      <c r="F43869" s="0" t="n">
        <v>0.5</v>
      </c>
      <c r="G43869" s="0" t="s">
        <v>315</v>
      </c>
      <c r="H43869" s="0" t="s">
        <v>316</v>
      </c>
    </row>
    <row r="43870" customFormat="false" ht="12.85" hidden="false" customHeight="false" outlineLevel="0" collapsed="false">
      <c r="A43870" s="0" t="s">
        <v>48518</v>
      </c>
      <c r="B43870" s="0" t="n">
        <v>262</v>
      </c>
      <c r="C43870" s="0" t="s">
        <v>29</v>
      </c>
      <c r="D43870" s="0" t="s">
        <v>48520</v>
      </c>
      <c r="E43870" s="0" t="s">
        <v>48521</v>
      </c>
      <c r="F43870" s="0" t="n">
        <v>1</v>
      </c>
      <c r="G43870" s="0" t="s">
        <v>315</v>
      </c>
      <c r="H43870" s="0" t="s">
        <v>316</v>
      </c>
    </row>
    <row r="43871" customFormat="false" ht="12.85" hidden="false" customHeight="false" outlineLevel="0" collapsed="false">
      <c r="A43871" s="0" t="s">
        <v>48518</v>
      </c>
      <c r="B43871" s="0" t="n">
        <v>277</v>
      </c>
      <c r="C43871" s="0" t="s">
        <v>29</v>
      </c>
      <c r="D43871" s="0" t="s">
        <v>48520</v>
      </c>
      <c r="E43871" s="0" t="s">
        <v>48521</v>
      </c>
      <c r="F43871" s="0" t="n">
        <v>1</v>
      </c>
      <c r="G43871" s="0" t="s">
        <v>315</v>
      </c>
      <c r="H43871" s="0" t="s">
        <v>316</v>
      </c>
    </row>
    <row r="43872" customFormat="false" ht="12.85" hidden="false" customHeight="false" outlineLevel="0" collapsed="false">
      <c r="A43872" s="0" t="s">
        <v>48524</v>
      </c>
      <c r="B43872" s="0" t="n">
        <v>166</v>
      </c>
      <c r="C43872" s="0" t="s">
        <v>48525</v>
      </c>
      <c r="D43872" s="0" t="s">
        <v>48526</v>
      </c>
      <c r="E43872" s="0" t="s">
        <v>48527</v>
      </c>
      <c r="F43872" s="0" t="n">
        <v>0.5</v>
      </c>
      <c r="G43872" s="0" t="s">
        <v>315</v>
      </c>
      <c r="H43872" s="0" t="s">
        <v>316</v>
      </c>
    </row>
    <row r="43873" customFormat="false" ht="12.85" hidden="false" customHeight="false" outlineLevel="0" collapsed="false">
      <c r="A43873" s="0" t="s">
        <v>48528</v>
      </c>
      <c r="B43873" s="0" t="n">
        <v>160</v>
      </c>
      <c r="C43873" s="0" t="s">
        <v>29</v>
      </c>
      <c r="D43873" s="0" t="s">
        <v>48529</v>
      </c>
      <c r="E43873" s="0" t="s">
        <v>48530</v>
      </c>
      <c r="F43873" s="0" t="n">
        <v>1</v>
      </c>
      <c r="G43873" s="0" t="s">
        <v>315</v>
      </c>
      <c r="H43873" s="0" t="s">
        <v>316</v>
      </c>
    </row>
    <row r="43874" customFormat="false" ht="12.85" hidden="false" customHeight="false" outlineLevel="0" collapsed="false">
      <c r="A43874" s="0" t="s">
        <v>48528</v>
      </c>
      <c r="B43874" s="0" t="n">
        <v>164</v>
      </c>
      <c r="C43874" s="0" t="s">
        <v>48531</v>
      </c>
      <c r="D43874" s="0" t="s">
        <v>48529</v>
      </c>
      <c r="E43874" s="0" t="s">
        <v>48530</v>
      </c>
      <c r="F43874" s="0" t="n">
        <v>0.99</v>
      </c>
      <c r="G43874" s="0" t="s">
        <v>327</v>
      </c>
      <c r="H43874" s="0" t="s">
        <v>316</v>
      </c>
    </row>
    <row r="43875" customFormat="false" ht="12.85" hidden="false" customHeight="false" outlineLevel="0" collapsed="false">
      <c r="A43875" s="0" t="s">
        <v>48528</v>
      </c>
      <c r="B43875" s="0" t="n">
        <v>404</v>
      </c>
      <c r="C43875" s="0" t="s">
        <v>29</v>
      </c>
      <c r="D43875" s="0" t="s">
        <v>48529</v>
      </c>
      <c r="E43875" s="0" t="s">
        <v>48530</v>
      </c>
      <c r="F43875" s="0" t="s">
        <v>29</v>
      </c>
      <c r="G43875" s="0" t="s">
        <v>398</v>
      </c>
      <c r="H43875" s="0" t="s">
        <v>316</v>
      </c>
    </row>
    <row r="43876" customFormat="false" ht="12.85" hidden="false" customHeight="false" outlineLevel="0" collapsed="false">
      <c r="A43876" s="0" t="s">
        <v>48528</v>
      </c>
      <c r="B43876" s="0" t="n">
        <v>423</v>
      </c>
      <c r="C43876" s="0" t="s">
        <v>48532</v>
      </c>
      <c r="D43876" s="0" t="s">
        <v>48529</v>
      </c>
      <c r="E43876" s="0" t="s">
        <v>48530</v>
      </c>
      <c r="F43876" s="0" t="n">
        <v>0.895933</v>
      </c>
      <c r="G43876" s="0" t="s">
        <v>315</v>
      </c>
      <c r="H43876" s="0" t="s">
        <v>316</v>
      </c>
    </row>
    <row r="43877" customFormat="false" ht="12.85" hidden="false" customHeight="false" outlineLevel="0" collapsed="false">
      <c r="A43877" s="0" t="s">
        <v>48528</v>
      </c>
      <c r="B43877" s="0" t="n">
        <v>424</v>
      </c>
      <c r="C43877" s="0" t="s">
        <v>48533</v>
      </c>
      <c r="D43877" s="0" t="s">
        <v>48529</v>
      </c>
      <c r="E43877" s="0" t="s">
        <v>48530</v>
      </c>
      <c r="F43877" s="0" t="n">
        <v>0.795323</v>
      </c>
      <c r="G43877" s="0" t="s">
        <v>315</v>
      </c>
      <c r="H43877" s="0" t="s">
        <v>316</v>
      </c>
    </row>
    <row r="43878" customFormat="false" ht="12.85" hidden="false" customHeight="false" outlineLevel="0" collapsed="false">
      <c r="A43878" s="0" t="s">
        <v>48528</v>
      </c>
      <c r="B43878" s="0" t="n">
        <v>456</v>
      </c>
      <c r="C43878" s="0" t="s">
        <v>29</v>
      </c>
      <c r="D43878" s="0" t="s">
        <v>48529</v>
      </c>
      <c r="E43878" s="0" t="s">
        <v>48530</v>
      </c>
      <c r="F43878" s="0" t="n">
        <v>0.5</v>
      </c>
      <c r="G43878" s="0" t="s">
        <v>327</v>
      </c>
      <c r="H43878" s="0" t="s">
        <v>316</v>
      </c>
    </row>
    <row r="43879" customFormat="false" ht="12.85" hidden="false" customHeight="false" outlineLevel="0" collapsed="false">
      <c r="A43879" s="0" t="s">
        <v>48528</v>
      </c>
      <c r="B43879" s="0" t="n">
        <v>457</v>
      </c>
      <c r="C43879" s="0" t="s">
        <v>29</v>
      </c>
      <c r="D43879" s="0" t="s">
        <v>48529</v>
      </c>
      <c r="E43879" s="0" t="s">
        <v>48530</v>
      </c>
      <c r="F43879" s="0" t="n">
        <v>0.999</v>
      </c>
      <c r="G43879" s="0" t="s">
        <v>315</v>
      </c>
      <c r="H43879" s="0" t="s">
        <v>316</v>
      </c>
    </row>
    <row r="43880" customFormat="false" ht="12.85" hidden="false" customHeight="false" outlineLevel="0" collapsed="false">
      <c r="A43880" s="0" t="s">
        <v>48528</v>
      </c>
      <c r="B43880" s="0" t="n">
        <v>479</v>
      </c>
      <c r="C43880" s="0" t="s">
        <v>48534</v>
      </c>
      <c r="D43880" s="0" t="s">
        <v>48529</v>
      </c>
      <c r="E43880" s="0" t="s">
        <v>48530</v>
      </c>
      <c r="F43880" s="0" t="n">
        <v>1</v>
      </c>
      <c r="G43880" s="0" t="s">
        <v>315</v>
      </c>
      <c r="H43880" s="0" t="s">
        <v>316</v>
      </c>
    </row>
    <row r="43881" customFormat="false" ht="12.85" hidden="false" customHeight="false" outlineLevel="0" collapsed="false">
      <c r="A43881" s="0" t="s">
        <v>48535</v>
      </c>
      <c r="B43881" s="0" t="n">
        <v>388</v>
      </c>
      <c r="C43881" s="0" t="s">
        <v>29</v>
      </c>
      <c r="D43881" s="0" t="s">
        <v>48536</v>
      </c>
      <c r="E43881" s="0" t="s">
        <v>48537</v>
      </c>
      <c r="F43881" s="0" t="n">
        <v>0.99</v>
      </c>
      <c r="G43881" s="0" t="s">
        <v>315</v>
      </c>
      <c r="H43881" s="0" t="s">
        <v>316</v>
      </c>
    </row>
    <row r="43882" customFormat="false" ht="12.85" hidden="false" customHeight="false" outlineLevel="0" collapsed="false">
      <c r="A43882" s="0" t="s">
        <v>48535</v>
      </c>
      <c r="B43882" s="0" t="n">
        <v>390</v>
      </c>
      <c r="C43882" s="0" t="s">
        <v>29</v>
      </c>
      <c r="D43882" s="0" t="s">
        <v>48536</v>
      </c>
      <c r="E43882" s="0" t="s">
        <v>48537</v>
      </c>
      <c r="F43882" s="0" t="n">
        <v>1</v>
      </c>
      <c r="G43882" s="0" t="s">
        <v>315</v>
      </c>
      <c r="H43882" s="0" t="s">
        <v>316</v>
      </c>
    </row>
    <row r="43883" customFormat="false" ht="12.85" hidden="false" customHeight="false" outlineLevel="0" collapsed="false">
      <c r="A43883" s="0" t="s">
        <v>48535</v>
      </c>
      <c r="B43883" s="0" t="n">
        <v>503</v>
      </c>
      <c r="C43883" s="0" t="s">
        <v>48538</v>
      </c>
      <c r="D43883" s="0" t="s">
        <v>48536</v>
      </c>
      <c r="E43883" s="0" t="s">
        <v>48537</v>
      </c>
      <c r="F43883" s="0" t="n">
        <v>0.25</v>
      </c>
      <c r="G43883" s="0" t="s">
        <v>315</v>
      </c>
      <c r="H43883" s="0" t="s">
        <v>316</v>
      </c>
    </row>
    <row r="43884" customFormat="false" ht="12.85" hidden="false" customHeight="false" outlineLevel="0" collapsed="false">
      <c r="A43884" s="0" t="s">
        <v>48535</v>
      </c>
      <c r="B43884" s="0" t="n">
        <v>908</v>
      </c>
      <c r="C43884" s="0" t="s">
        <v>29</v>
      </c>
      <c r="D43884" s="0" t="s">
        <v>48536</v>
      </c>
      <c r="E43884" s="0" t="s">
        <v>48537</v>
      </c>
      <c r="F43884" s="0" t="n">
        <v>1</v>
      </c>
      <c r="G43884" s="0" t="s">
        <v>315</v>
      </c>
      <c r="H43884" s="0" t="s">
        <v>316</v>
      </c>
    </row>
    <row r="43885" customFormat="false" ht="12.85" hidden="false" customHeight="false" outlineLevel="0" collapsed="false">
      <c r="A43885" s="0" t="s">
        <v>48539</v>
      </c>
      <c r="B43885" s="0" t="n">
        <v>101</v>
      </c>
      <c r="C43885" s="0" t="s">
        <v>29</v>
      </c>
      <c r="D43885" s="0" t="s">
        <v>48540</v>
      </c>
      <c r="E43885" s="0" t="s">
        <v>48541</v>
      </c>
      <c r="F43885" s="0" t="n">
        <v>0.995</v>
      </c>
      <c r="G43885" s="0" t="s">
        <v>327</v>
      </c>
      <c r="H43885" s="0" t="s">
        <v>316</v>
      </c>
    </row>
    <row r="43886" customFormat="false" ht="12.85" hidden="false" customHeight="false" outlineLevel="0" collapsed="false">
      <c r="A43886" s="0" t="s">
        <v>48539</v>
      </c>
      <c r="B43886" s="0" t="n">
        <v>104</v>
      </c>
      <c r="C43886" s="0" t="s">
        <v>29</v>
      </c>
      <c r="D43886" s="0" t="s">
        <v>48540</v>
      </c>
      <c r="E43886" s="0" t="s">
        <v>48541</v>
      </c>
      <c r="F43886" s="0" t="n">
        <v>0.994</v>
      </c>
      <c r="G43886" s="0" t="s">
        <v>327</v>
      </c>
      <c r="H43886" s="0" t="s">
        <v>316</v>
      </c>
    </row>
    <row r="43887" customFormat="false" ht="12.85" hidden="false" customHeight="false" outlineLevel="0" collapsed="false">
      <c r="A43887" s="0" t="s">
        <v>48539</v>
      </c>
      <c r="B43887" s="0" t="n">
        <v>106</v>
      </c>
      <c r="C43887" s="0" t="s">
        <v>29</v>
      </c>
      <c r="D43887" s="0" t="s">
        <v>48540</v>
      </c>
      <c r="E43887" s="0" t="s">
        <v>48541</v>
      </c>
      <c r="F43887" s="0" t="n">
        <v>0.66</v>
      </c>
      <c r="G43887" s="0" t="s">
        <v>327</v>
      </c>
      <c r="H43887" s="0" t="s">
        <v>316</v>
      </c>
    </row>
    <row r="43888" customFormat="false" ht="12.85" hidden="false" customHeight="false" outlineLevel="0" collapsed="false">
      <c r="A43888" s="0" t="s">
        <v>48539</v>
      </c>
      <c r="B43888" s="0" t="n">
        <v>117</v>
      </c>
      <c r="C43888" s="0" t="s">
        <v>48542</v>
      </c>
      <c r="D43888" s="0" t="s">
        <v>48540</v>
      </c>
      <c r="E43888" s="0" t="s">
        <v>48541</v>
      </c>
      <c r="F43888" s="0" t="n">
        <v>38.8</v>
      </c>
      <c r="G43888" s="0" t="s">
        <v>315</v>
      </c>
      <c r="H43888" s="0" t="s">
        <v>316</v>
      </c>
    </row>
    <row r="43889" customFormat="false" ht="12.85" hidden="false" customHeight="false" outlineLevel="0" collapsed="false">
      <c r="A43889" s="0" t="s">
        <v>48539</v>
      </c>
      <c r="B43889" s="0" t="n">
        <v>119</v>
      </c>
      <c r="C43889" s="0" t="s">
        <v>48543</v>
      </c>
      <c r="D43889" s="0" t="s">
        <v>48540</v>
      </c>
      <c r="E43889" s="0" t="s">
        <v>48541</v>
      </c>
      <c r="F43889" s="0" t="n">
        <v>1</v>
      </c>
      <c r="G43889" s="0" t="s">
        <v>315</v>
      </c>
      <c r="H43889" s="0" t="s">
        <v>316</v>
      </c>
    </row>
    <row r="43890" customFormat="false" ht="12.85" hidden="false" customHeight="false" outlineLevel="0" collapsed="false">
      <c r="A43890" s="0" t="s">
        <v>48539</v>
      </c>
      <c r="B43890" s="0" t="n">
        <v>127</v>
      </c>
      <c r="C43890" s="0" t="s">
        <v>48544</v>
      </c>
      <c r="D43890" s="0" t="s">
        <v>48540</v>
      </c>
      <c r="E43890" s="0" t="s">
        <v>48541</v>
      </c>
      <c r="F43890" s="0" t="s">
        <v>29</v>
      </c>
      <c r="G43890" s="0" t="s">
        <v>315</v>
      </c>
      <c r="H43890" s="0" t="s">
        <v>316</v>
      </c>
    </row>
    <row r="43891" customFormat="false" ht="12.85" hidden="false" customHeight="false" outlineLevel="0" collapsed="false">
      <c r="A43891" s="0" t="s">
        <v>48539</v>
      </c>
      <c r="B43891" s="0" t="n">
        <v>185</v>
      </c>
      <c r="C43891" s="0" t="s">
        <v>29</v>
      </c>
      <c r="D43891" s="0" t="s">
        <v>48540</v>
      </c>
      <c r="E43891" s="0" t="s">
        <v>48541</v>
      </c>
      <c r="F43891" s="0" t="n">
        <v>138.84</v>
      </c>
      <c r="G43891" s="0" t="s">
        <v>315</v>
      </c>
      <c r="H43891" s="0" t="s">
        <v>316</v>
      </c>
    </row>
    <row r="43892" customFormat="false" ht="12.85" hidden="false" customHeight="false" outlineLevel="0" collapsed="false">
      <c r="A43892" s="0" t="s">
        <v>48539</v>
      </c>
      <c r="B43892" s="0" t="n">
        <v>226</v>
      </c>
      <c r="C43892" s="0" t="s">
        <v>48545</v>
      </c>
      <c r="D43892" s="0" t="s">
        <v>48540</v>
      </c>
      <c r="E43892" s="0" t="s">
        <v>48541</v>
      </c>
      <c r="F43892" s="0" t="n">
        <v>0.994553</v>
      </c>
      <c r="G43892" s="0" t="s">
        <v>315</v>
      </c>
      <c r="H43892" s="0" t="s">
        <v>316</v>
      </c>
    </row>
    <row r="43893" customFormat="false" ht="12.85" hidden="false" customHeight="false" outlineLevel="0" collapsed="false">
      <c r="A43893" s="0" t="s">
        <v>48539</v>
      </c>
      <c r="B43893" s="0" t="n">
        <v>273</v>
      </c>
      <c r="C43893" s="0" t="s">
        <v>48546</v>
      </c>
      <c r="D43893" s="0" t="s">
        <v>48540</v>
      </c>
      <c r="E43893" s="0" t="s">
        <v>48541</v>
      </c>
      <c r="F43893" s="0" t="n">
        <v>0.99</v>
      </c>
      <c r="G43893" s="0" t="s">
        <v>327</v>
      </c>
      <c r="H43893" s="0" t="s">
        <v>316</v>
      </c>
    </row>
    <row r="43894" customFormat="false" ht="12.85" hidden="false" customHeight="false" outlineLevel="0" collapsed="false">
      <c r="A43894" s="0" t="s">
        <v>48539</v>
      </c>
      <c r="B43894" s="0" t="n">
        <v>277</v>
      </c>
      <c r="C43894" s="0" t="s">
        <v>48547</v>
      </c>
      <c r="D43894" s="0" t="s">
        <v>48540</v>
      </c>
      <c r="E43894" s="0" t="s">
        <v>48541</v>
      </c>
      <c r="F43894" s="0" t="n">
        <v>1</v>
      </c>
      <c r="G43894" s="0" t="s">
        <v>315</v>
      </c>
      <c r="H43894" s="0" t="s">
        <v>316</v>
      </c>
    </row>
    <row r="43895" customFormat="false" ht="12.85" hidden="false" customHeight="false" outlineLevel="0" collapsed="false">
      <c r="A43895" s="0" t="s">
        <v>48539</v>
      </c>
      <c r="B43895" s="0" t="n">
        <v>365</v>
      </c>
      <c r="C43895" s="0" t="s">
        <v>9399</v>
      </c>
      <c r="D43895" s="0" t="s">
        <v>48540</v>
      </c>
      <c r="E43895" s="0" t="s">
        <v>48541</v>
      </c>
      <c r="F43895" s="0" t="n">
        <v>1</v>
      </c>
      <c r="G43895" s="0" t="s">
        <v>315</v>
      </c>
      <c r="H43895" s="0" t="s">
        <v>316</v>
      </c>
    </row>
    <row r="43896" customFormat="false" ht="12.85" hidden="false" customHeight="false" outlineLevel="0" collapsed="false">
      <c r="A43896" s="0" t="s">
        <v>48539</v>
      </c>
      <c r="B43896" s="0" t="n">
        <v>97</v>
      </c>
      <c r="C43896" s="0" t="s">
        <v>48548</v>
      </c>
      <c r="D43896" s="0" t="s">
        <v>48540</v>
      </c>
      <c r="E43896" s="0" t="s">
        <v>48541</v>
      </c>
      <c r="F43896" s="0" t="n">
        <v>0.992</v>
      </c>
      <c r="G43896" s="0" t="s">
        <v>315</v>
      </c>
      <c r="H43896" s="0" t="s">
        <v>316</v>
      </c>
    </row>
    <row r="43897" customFormat="false" ht="12.85" hidden="false" customHeight="false" outlineLevel="0" collapsed="false">
      <c r="A43897" s="0" t="s">
        <v>48549</v>
      </c>
      <c r="B43897" s="0" t="n">
        <v>1095</v>
      </c>
      <c r="C43897" s="0" t="s">
        <v>48550</v>
      </c>
      <c r="D43897" s="0" t="s">
        <v>48551</v>
      </c>
      <c r="E43897" s="0" t="s">
        <v>48552</v>
      </c>
      <c r="F43897" s="0" t="n">
        <v>1</v>
      </c>
      <c r="G43897" s="0" t="s">
        <v>315</v>
      </c>
      <c r="H43897" s="0" t="s">
        <v>316</v>
      </c>
    </row>
    <row r="43898" customFormat="false" ht="12.85" hidden="false" customHeight="false" outlineLevel="0" collapsed="false">
      <c r="A43898" s="0" t="s">
        <v>48549</v>
      </c>
      <c r="B43898" s="0" t="n">
        <v>123</v>
      </c>
      <c r="C43898" s="0" t="s">
        <v>29</v>
      </c>
      <c r="D43898" s="0" t="s">
        <v>48551</v>
      </c>
      <c r="E43898" s="0" t="s">
        <v>48552</v>
      </c>
      <c r="F43898" s="0" t="n">
        <v>1</v>
      </c>
      <c r="G43898" s="0" t="s">
        <v>315</v>
      </c>
      <c r="H43898" s="0" t="s">
        <v>316</v>
      </c>
    </row>
    <row r="43899" customFormat="false" ht="12.85" hidden="false" customHeight="false" outlineLevel="0" collapsed="false">
      <c r="A43899" s="0" t="s">
        <v>48549</v>
      </c>
      <c r="B43899" s="0" t="n">
        <v>150</v>
      </c>
      <c r="C43899" s="0" t="s">
        <v>29</v>
      </c>
      <c r="D43899" s="0" t="s">
        <v>48551</v>
      </c>
      <c r="E43899" s="0" t="s">
        <v>48552</v>
      </c>
      <c r="F43899" s="0" t="n">
        <v>1</v>
      </c>
      <c r="G43899" s="0" t="s">
        <v>315</v>
      </c>
      <c r="H43899" s="0" t="s">
        <v>316</v>
      </c>
    </row>
    <row r="43900" customFormat="false" ht="12.85" hidden="false" customHeight="false" outlineLevel="0" collapsed="false">
      <c r="A43900" s="0" t="s">
        <v>48549</v>
      </c>
      <c r="B43900" s="0" t="n">
        <v>152</v>
      </c>
      <c r="C43900" s="0" t="s">
        <v>48553</v>
      </c>
      <c r="D43900" s="0" t="s">
        <v>48551</v>
      </c>
      <c r="E43900" s="0" t="s">
        <v>48552</v>
      </c>
      <c r="F43900" s="0" t="n">
        <v>0.859664</v>
      </c>
      <c r="G43900" s="0" t="s">
        <v>315</v>
      </c>
      <c r="H43900" s="0" t="s">
        <v>316</v>
      </c>
    </row>
    <row r="43901" customFormat="false" ht="12.85" hidden="false" customHeight="false" outlineLevel="0" collapsed="false">
      <c r="A43901" s="0" t="s">
        <v>48549</v>
      </c>
      <c r="B43901" s="0" t="n">
        <v>154</v>
      </c>
      <c r="C43901" s="0" t="s">
        <v>29</v>
      </c>
      <c r="D43901" s="0" t="s">
        <v>48551</v>
      </c>
      <c r="E43901" s="0" t="s">
        <v>48552</v>
      </c>
      <c r="F43901" s="0" t="n">
        <v>0.33</v>
      </c>
      <c r="G43901" s="0" t="s">
        <v>315</v>
      </c>
      <c r="H43901" s="0" t="s">
        <v>316</v>
      </c>
    </row>
    <row r="43902" customFormat="false" ht="12.85" hidden="false" customHeight="false" outlineLevel="0" collapsed="false">
      <c r="A43902" s="0" t="s">
        <v>48549</v>
      </c>
      <c r="B43902" s="0" t="n">
        <v>326</v>
      </c>
      <c r="C43902" s="0" t="s">
        <v>29</v>
      </c>
      <c r="D43902" s="0" t="s">
        <v>48551</v>
      </c>
      <c r="E43902" s="0" t="s">
        <v>48552</v>
      </c>
      <c r="F43902" s="0" t="n">
        <v>1</v>
      </c>
      <c r="G43902" s="0" t="s">
        <v>315</v>
      </c>
      <c r="H43902" s="0" t="s">
        <v>316</v>
      </c>
    </row>
    <row r="43903" customFormat="false" ht="12.85" hidden="false" customHeight="false" outlineLevel="0" collapsed="false">
      <c r="A43903" s="0" t="s">
        <v>48549</v>
      </c>
      <c r="B43903" s="0" t="n">
        <v>329</v>
      </c>
      <c r="C43903" s="0" t="s">
        <v>48554</v>
      </c>
      <c r="D43903" s="0" t="s">
        <v>48551</v>
      </c>
      <c r="E43903" s="0" t="s">
        <v>48552</v>
      </c>
      <c r="F43903" s="0" t="n">
        <v>0.976157</v>
      </c>
      <c r="G43903" s="0" t="s">
        <v>315</v>
      </c>
      <c r="H43903" s="0" t="s">
        <v>316</v>
      </c>
    </row>
    <row r="43904" customFormat="false" ht="12.85" hidden="false" customHeight="false" outlineLevel="0" collapsed="false">
      <c r="A43904" s="0" t="s">
        <v>48549</v>
      </c>
      <c r="B43904" s="0" t="n">
        <v>346</v>
      </c>
      <c r="C43904" s="0" t="s">
        <v>48555</v>
      </c>
      <c r="D43904" s="0" t="s">
        <v>48551</v>
      </c>
      <c r="E43904" s="0" t="s">
        <v>48552</v>
      </c>
      <c r="F43904" s="0" t="n">
        <v>0.673589</v>
      </c>
      <c r="G43904" s="0" t="s">
        <v>315</v>
      </c>
      <c r="H43904" s="0" t="s">
        <v>316</v>
      </c>
    </row>
    <row r="43905" customFormat="false" ht="12.85" hidden="false" customHeight="false" outlineLevel="0" collapsed="false">
      <c r="A43905" s="0" t="s">
        <v>48549</v>
      </c>
      <c r="B43905" s="0" t="n">
        <v>49</v>
      </c>
      <c r="C43905" s="0" t="s">
        <v>29</v>
      </c>
      <c r="D43905" s="0" t="s">
        <v>48551</v>
      </c>
      <c r="E43905" s="0" t="s">
        <v>48552</v>
      </c>
      <c r="F43905" s="0" t="n">
        <v>0.956</v>
      </c>
      <c r="G43905" s="0" t="s">
        <v>315</v>
      </c>
      <c r="H43905" s="0" t="s">
        <v>316</v>
      </c>
    </row>
    <row r="43906" customFormat="false" ht="12.85" hidden="false" customHeight="false" outlineLevel="0" collapsed="false">
      <c r="A43906" s="0" t="s">
        <v>48549</v>
      </c>
      <c r="B43906" s="0" t="n">
        <v>50</v>
      </c>
      <c r="C43906" s="0" t="s">
        <v>29</v>
      </c>
      <c r="D43906" s="0" t="s">
        <v>48551</v>
      </c>
      <c r="E43906" s="0" t="s">
        <v>48552</v>
      </c>
      <c r="F43906" s="0" t="n">
        <v>55.74</v>
      </c>
      <c r="G43906" s="0" t="s">
        <v>315</v>
      </c>
      <c r="H43906" s="0" t="s">
        <v>316</v>
      </c>
    </row>
    <row r="43907" customFormat="false" ht="12.85" hidden="false" customHeight="false" outlineLevel="0" collapsed="false">
      <c r="A43907" s="0" t="s">
        <v>48549</v>
      </c>
      <c r="B43907" s="0" t="n">
        <v>95</v>
      </c>
      <c r="C43907" s="0" t="s">
        <v>48556</v>
      </c>
      <c r="D43907" s="0" t="s">
        <v>48551</v>
      </c>
      <c r="E43907" s="0" t="s">
        <v>48552</v>
      </c>
      <c r="F43907" s="0" t="n">
        <v>1</v>
      </c>
      <c r="G43907" s="0" t="s">
        <v>315</v>
      </c>
      <c r="H43907" s="0" t="s">
        <v>316</v>
      </c>
    </row>
    <row r="43908" customFormat="false" ht="12.85" hidden="false" customHeight="false" outlineLevel="0" collapsed="false">
      <c r="A43908" s="0" t="s">
        <v>48549</v>
      </c>
      <c r="B43908" s="0" t="n">
        <v>978</v>
      </c>
      <c r="C43908" s="0" t="s">
        <v>48557</v>
      </c>
      <c r="D43908" s="0" t="s">
        <v>48551</v>
      </c>
      <c r="E43908" s="0" t="s">
        <v>48552</v>
      </c>
      <c r="F43908" s="0" t="s">
        <v>29</v>
      </c>
      <c r="G43908" s="0" t="s">
        <v>315</v>
      </c>
      <c r="H43908" s="0" t="s">
        <v>316</v>
      </c>
    </row>
    <row r="43909" customFormat="false" ht="12.85" hidden="false" customHeight="false" outlineLevel="0" collapsed="false">
      <c r="A43909" s="0" t="s">
        <v>48558</v>
      </c>
      <c r="B43909" s="0" t="n">
        <v>256</v>
      </c>
      <c r="C43909" s="0" t="s">
        <v>29</v>
      </c>
      <c r="D43909" s="0" t="s">
        <v>48559</v>
      </c>
      <c r="E43909" s="0" t="s">
        <v>48560</v>
      </c>
      <c r="F43909" s="0" t="n">
        <v>1</v>
      </c>
      <c r="G43909" s="0" t="s">
        <v>315</v>
      </c>
      <c r="H43909" s="0" t="s">
        <v>316</v>
      </c>
    </row>
    <row r="43910" customFormat="false" ht="12.85" hidden="false" customHeight="false" outlineLevel="0" collapsed="false">
      <c r="A43910" s="0" t="s">
        <v>48558</v>
      </c>
      <c r="B43910" s="0" t="n">
        <v>261</v>
      </c>
      <c r="C43910" s="0" t="s">
        <v>48561</v>
      </c>
      <c r="D43910" s="0" t="s">
        <v>48559</v>
      </c>
      <c r="E43910" s="0" t="s">
        <v>48560</v>
      </c>
      <c r="F43910" s="0" t="s">
        <v>29</v>
      </c>
      <c r="G43910" s="0" t="s">
        <v>315</v>
      </c>
      <c r="H43910" s="0" t="s">
        <v>316</v>
      </c>
    </row>
    <row r="43911" customFormat="false" ht="12.85" hidden="false" customHeight="false" outlineLevel="0" collapsed="false">
      <c r="A43911" s="0" t="s">
        <v>48558</v>
      </c>
      <c r="B43911" s="0" t="n">
        <v>279</v>
      </c>
      <c r="C43911" s="0" t="s">
        <v>48562</v>
      </c>
      <c r="D43911" s="0" t="s">
        <v>48559</v>
      </c>
      <c r="E43911" s="0" t="s">
        <v>48560</v>
      </c>
      <c r="F43911" s="0" t="s">
        <v>29</v>
      </c>
      <c r="G43911" s="0" t="s">
        <v>315</v>
      </c>
      <c r="H43911" s="0" t="s">
        <v>316</v>
      </c>
    </row>
    <row r="43912" customFormat="false" ht="12.85" hidden="false" customHeight="false" outlineLevel="0" collapsed="false">
      <c r="A43912" s="0" t="s">
        <v>48558</v>
      </c>
      <c r="B43912" s="0" t="n">
        <v>287</v>
      </c>
      <c r="C43912" s="0" t="s">
        <v>29</v>
      </c>
      <c r="D43912" s="0" t="s">
        <v>48559</v>
      </c>
      <c r="E43912" s="0" t="s">
        <v>48560</v>
      </c>
      <c r="F43912" s="0" t="n">
        <v>100.68</v>
      </c>
      <c r="G43912" s="0" t="s">
        <v>315</v>
      </c>
      <c r="H43912" s="0" t="s">
        <v>316</v>
      </c>
    </row>
    <row r="43913" customFormat="false" ht="12.85" hidden="false" customHeight="false" outlineLevel="0" collapsed="false">
      <c r="A43913" s="0" t="s">
        <v>48558</v>
      </c>
      <c r="B43913" s="0" t="n">
        <v>290</v>
      </c>
      <c r="C43913" s="0" t="s">
        <v>48563</v>
      </c>
      <c r="D43913" s="0" t="s">
        <v>48559</v>
      </c>
      <c r="E43913" s="0" t="s">
        <v>48560</v>
      </c>
      <c r="F43913" s="0" t="s">
        <v>29</v>
      </c>
      <c r="G43913" s="0" t="s">
        <v>315</v>
      </c>
      <c r="H43913" s="0" t="s">
        <v>316</v>
      </c>
    </row>
    <row r="43914" customFormat="false" ht="12.85" hidden="false" customHeight="false" outlineLevel="0" collapsed="false">
      <c r="A43914" s="0" t="s">
        <v>48558</v>
      </c>
      <c r="B43914" s="0" t="n">
        <v>317</v>
      </c>
      <c r="C43914" s="0" t="s">
        <v>48564</v>
      </c>
      <c r="D43914" s="0" t="s">
        <v>48559</v>
      </c>
      <c r="E43914" s="0" t="s">
        <v>48560</v>
      </c>
      <c r="F43914" s="0" t="s">
        <v>29</v>
      </c>
      <c r="G43914" s="0" t="s">
        <v>327</v>
      </c>
      <c r="H43914" s="0" t="s">
        <v>316</v>
      </c>
    </row>
    <row r="43915" customFormat="false" ht="12.85" hidden="false" customHeight="false" outlineLevel="0" collapsed="false">
      <c r="A43915" s="0" t="s">
        <v>48558</v>
      </c>
      <c r="B43915" s="0" t="n">
        <v>325</v>
      </c>
      <c r="C43915" s="0" t="s">
        <v>48565</v>
      </c>
      <c r="D43915" s="0" t="s">
        <v>48559</v>
      </c>
      <c r="E43915" s="0" t="s">
        <v>48560</v>
      </c>
      <c r="F43915" s="0" t="n">
        <v>0.33</v>
      </c>
      <c r="G43915" s="0" t="s">
        <v>315</v>
      </c>
      <c r="H43915" s="0" t="s">
        <v>316</v>
      </c>
    </row>
    <row r="43916" customFormat="false" ht="12.85" hidden="false" customHeight="false" outlineLevel="0" collapsed="false">
      <c r="A43916" s="0" t="s">
        <v>48558</v>
      </c>
      <c r="B43916" s="0" t="n">
        <v>329</v>
      </c>
      <c r="C43916" s="0" t="s">
        <v>29</v>
      </c>
      <c r="D43916" s="0" t="s">
        <v>48559</v>
      </c>
      <c r="E43916" s="0" t="s">
        <v>48560</v>
      </c>
      <c r="F43916" s="0" t="n">
        <v>0.979876</v>
      </c>
      <c r="G43916" s="0" t="s">
        <v>315</v>
      </c>
      <c r="H43916" s="0" t="s">
        <v>316</v>
      </c>
    </row>
    <row r="43917" customFormat="false" ht="12.85" hidden="false" customHeight="false" outlineLevel="0" collapsed="false">
      <c r="A43917" s="0" t="s">
        <v>48558</v>
      </c>
      <c r="B43917" s="0" t="n">
        <v>467</v>
      </c>
      <c r="C43917" s="0" t="s">
        <v>48566</v>
      </c>
      <c r="D43917" s="0" t="s">
        <v>48559</v>
      </c>
      <c r="E43917" s="0" t="s">
        <v>48560</v>
      </c>
      <c r="F43917" s="0" t="n">
        <v>0.33</v>
      </c>
      <c r="G43917" s="0" t="s">
        <v>327</v>
      </c>
      <c r="H43917" s="0" t="s">
        <v>316</v>
      </c>
    </row>
    <row r="43918" customFormat="false" ht="12.85" hidden="false" customHeight="false" outlineLevel="0" collapsed="false">
      <c r="A43918" s="0" t="s">
        <v>48558</v>
      </c>
      <c r="B43918" s="0" t="n">
        <v>468</v>
      </c>
      <c r="C43918" s="0" t="s">
        <v>48567</v>
      </c>
      <c r="D43918" s="0" t="s">
        <v>48559</v>
      </c>
      <c r="E43918" s="0" t="s">
        <v>48560</v>
      </c>
      <c r="F43918" s="0" t="n">
        <v>0.33</v>
      </c>
      <c r="G43918" s="0" t="s">
        <v>315</v>
      </c>
      <c r="H43918" s="0" t="s">
        <v>316</v>
      </c>
    </row>
    <row r="43919" customFormat="false" ht="12.85" hidden="false" customHeight="false" outlineLevel="0" collapsed="false">
      <c r="A43919" s="0" t="s">
        <v>48558</v>
      </c>
      <c r="B43919" s="0" t="n">
        <v>470</v>
      </c>
      <c r="C43919" s="0" t="s">
        <v>48568</v>
      </c>
      <c r="D43919" s="0" t="s">
        <v>48559</v>
      </c>
      <c r="E43919" s="0" t="s">
        <v>48560</v>
      </c>
      <c r="F43919" s="0" t="n">
        <v>78.95</v>
      </c>
      <c r="G43919" s="0" t="s">
        <v>315</v>
      </c>
      <c r="H43919" s="0" t="s">
        <v>316</v>
      </c>
    </row>
    <row r="43920" customFormat="false" ht="12.85" hidden="false" customHeight="false" outlineLevel="0" collapsed="false">
      <c r="A43920" s="0" t="s">
        <v>48558</v>
      </c>
      <c r="B43920" s="0" t="n">
        <v>478</v>
      </c>
      <c r="C43920" s="0" t="s">
        <v>48569</v>
      </c>
      <c r="D43920" s="0" t="s">
        <v>48559</v>
      </c>
      <c r="E43920" s="0" t="s">
        <v>48560</v>
      </c>
      <c r="F43920" s="0" t="n">
        <v>0.99</v>
      </c>
      <c r="G43920" s="0" t="s">
        <v>327</v>
      </c>
      <c r="H43920" s="0" t="s">
        <v>316</v>
      </c>
    </row>
    <row r="43921" customFormat="false" ht="12.85" hidden="false" customHeight="false" outlineLevel="0" collapsed="false">
      <c r="A43921" s="0" t="s">
        <v>48570</v>
      </c>
      <c r="B43921" s="0" t="n">
        <v>222</v>
      </c>
      <c r="C43921" s="0" t="s">
        <v>48571</v>
      </c>
      <c r="D43921" s="0" t="s">
        <v>48572</v>
      </c>
      <c r="E43921" s="0" t="s">
        <v>48573</v>
      </c>
      <c r="F43921" s="0" t="n">
        <v>0.57</v>
      </c>
      <c r="G43921" s="0" t="s">
        <v>315</v>
      </c>
      <c r="H43921" s="0" t="s">
        <v>316</v>
      </c>
    </row>
    <row r="43922" customFormat="false" ht="12.85" hidden="false" customHeight="false" outlineLevel="0" collapsed="false">
      <c r="A43922" s="0" t="s">
        <v>48574</v>
      </c>
      <c r="B43922" s="0" t="n">
        <v>17</v>
      </c>
      <c r="C43922" s="0" t="s">
        <v>48575</v>
      </c>
      <c r="D43922" s="0" t="s">
        <v>48576</v>
      </c>
      <c r="E43922" s="0" t="s">
        <v>48577</v>
      </c>
      <c r="F43922" s="0" t="n">
        <v>57.6</v>
      </c>
      <c r="G43922" s="0" t="s">
        <v>315</v>
      </c>
      <c r="H43922" s="0" t="s">
        <v>316</v>
      </c>
    </row>
    <row r="43923" customFormat="false" ht="12.85" hidden="false" customHeight="false" outlineLevel="0" collapsed="false">
      <c r="A43923" s="0" t="s">
        <v>48574</v>
      </c>
      <c r="B43923" s="0" t="n">
        <v>19</v>
      </c>
      <c r="C43923" s="0" t="s">
        <v>48578</v>
      </c>
      <c r="D43923" s="0" t="s">
        <v>48576</v>
      </c>
      <c r="E43923" s="0" t="s">
        <v>48577</v>
      </c>
      <c r="F43923" s="0" t="n">
        <v>0.33</v>
      </c>
      <c r="G43923" s="0" t="s">
        <v>315</v>
      </c>
      <c r="H43923" s="0" t="s">
        <v>316</v>
      </c>
    </row>
    <row r="43924" customFormat="false" ht="12.85" hidden="false" customHeight="false" outlineLevel="0" collapsed="false">
      <c r="A43924" s="0" t="s">
        <v>48574</v>
      </c>
      <c r="B43924" s="0" t="n">
        <v>21</v>
      </c>
      <c r="C43924" s="0" t="s">
        <v>48579</v>
      </c>
      <c r="D43924" s="0" t="s">
        <v>48576</v>
      </c>
      <c r="E43924" s="0" t="s">
        <v>48577</v>
      </c>
      <c r="F43924" s="0" t="n">
        <v>0.33</v>
      </c>
      <c r="G43924" s="0" t="s">
        <v>315</v>
      </c>
      <c r="H43924" s="0" t="s">
        <v>316</v>
      </c>
    </row>
    <row r="43925" customFormat="false" ht="12.85" hidden="false" customHeight="false" outlineLevel="0" collapsed="false">
      <c r="A43925" s="0" t="s">
        <v>48574</v>
      </c>
      <c r="B43925" s="0" t="n">
        <v>226</v>
      </c>
      <c r="C43925" s="0" t="s">
        <v>48580</v>
      </c>
      <c r="D43925" s="0" t="s">
        <v>48576</v>
      </c>
      <c r="E43925" s="0" t="s">
        <v>48577</v>
      </c>
      <c r="F43925" s="0" t="s">
        <v>29</v>
      </c>
      <c r="G43925" s="0" t="s">
        <v>398</v>
      </c>
      <c r="H43925" s="0" t="s">
        <v>316</v>
      </c>
    </row>
    <row r="43926" customFormat="false" ht="12.85" hidden="false" customHeight="false" outlineLevel="0" collapsed="false">
      <c r="A43926" s="0" t="s">
        <v>48574</v>
      </c>
      <c r="B43926" s="0" t="n">
        <v>227</v>
      </c>
      <c r="C43926" s="0" t="s">
        <v>29</v>
      </c>
      <c r="D43926" s="0" t="s">
        <v>48576</v>
      </c>
      <c r="E43926" s="0" t="s">
        <v>48577</v>
      </c>
      <c r="F43926" s="0" t="n">
        <v>1</v>
      </c>
      <c r="G43926" s="0" t="s">
        <v>315</v>
      </c>
      <c r="H43926" s="0" t="s">
        <v>316</v>
      </c>
    </row>
    <row r="43927" customFormat="false" ht="12.85" hidden="false" customHeight="false" outlineLevel="0" collapsed="false">
      <c r="A43927" s="0" t="s">
        <v>48574</v>
      </c>
      <c r="B43927" s="0" t="n">
        <v>231</v>
      </c>
      <c r="C43927" s="0" t="s">
        <v>48581</v>
      </c>
      <c r="D43927" s="0" t="s">
        <v>48576</v>
      </c>
      <c r="E43927" s="0" t="s">
        <v>48577</v>
      </c>
      <c r="F43927" s="0" t="s">
        <v>29</v>
      </c>
      <c r="G43927" s="0" t="s">
        <v>327</v>
      </c>
      <c r="H43927" s="0" t="s">
        <v>316</v>
      </c>
    </row>
    <row r="43928" customFormat="false" ht="12.85" hidden="false" customHeight="false" outlineLevel="0" collapsed="false">
      <c r="A43928" s="0" t="s">
        <v>48574</v>
      </c>
      <c r="B43928" s="0" t="n">
        <v>276</v>
      </c>
      <c r="C43928" s="0" t="s">
        <v>48582</v>
      </c>
      <c r="D43928" s="0" t="s">
        <v>48576</v>
      </c>
      <c r="E43928" s="0" t="s">
        <v>48577</v>
      </c>
      <c r="F43928" s="0" t="s">
        <v>29</v>
      </c>
      <c r="G43928" s="0" t="s">
        <v>327</v>
      </c>
      <c r="H43928" s="0" t="s">
        <v>316</v>
      </c>
    </row>
    <row r="43929" customFormat="false" ht="12.85" hidden="false" customHeight="false" outlineLevel="0" collapsed="false">
      <c r="A43929" s="0" t="s">
        <v>48574</v>
      </c>
      <c r="B43929" s="0" t="n">
        <v>365</v>
      </c>
      <c r="C43929" s="0" t="s">
        <v>48583</v>
      </c>
      <c r="D43929" s="0" t="s">
        <v>48576</v>
      </c>
      <c r="E43929" s="0" t="s">
        <v>48577</v>
      </c>
      <c r="F43929" s="0" t="n">
        <v>0.539</v>
      </c>
      <c r="G43929" s="0" t="s">
        <v>327</v>
      </c>
      <c r="H43929" s="0" t="s">
        <v>316</v>
      </c>
    </row>
    <row r="43930" customFormat="false" ht="12.85" hidden="false" customHeight="false" outlineLevel="0" collapsed="false">
      <c r="A43930" s="0" t="s">
        <v>48574</v>
      </c>
      <c r="B43930" s="0" t="n">
        <v>369</v>
      </c>
      <c r="C43930" s="0" t="s">
        <v>29</v>
      </c>
      <c r="D43930" s="0" t="s">
        <v>48576</v>
      </c>
      <c r="E43930" s="0" t="s">
        <v>48577</v>
      </c>
      <c r="F43930" s="0" t="n">
        <v>1</v>
      </c>
      <c r="G43930" s="0" t="s">
        <v>315</v>
      </c>
      <c r="H43930" s="0" t="s">
        <v>316</v>
      </c>
    </row>
    <row r="43931" customFormat="false" ht="12.85" hidden="false" customHeight="false" outlineLevel="0" collapsed="false">
      <c r="A43931" s="0" t="s">
        <v>48574</v>
      </c>
      <c r="B43931" s="0" t="n">
        <v>386</v>
      </c>
      <c r="C43931" s="0" t="s">
        <v>48584</v>
      </c>
      <c r="D43931" s="0" t="s">
        <v>48576</v>
      </c>
      <c r="E43931" s="0" t="s">
        <v>48577</v>
      </c>
      <c r="F43931" s="0" t="n">
        <v>1</v>
      </c>
      <c r="G43931" s="0" t="s">
        <v>315</v>
      </c>
      <c r="H43931" s="0" t="s">
        <v>316</v>
      </c>
    </row>
    <row r="43932" customFormat="false" ht="12.85" hidden="false" customHeight="false" outlineLevel="0" collapsed="false">
      <c r="A43932" s="0" t="s">
        <v>48574</v>
      </c>
      <c r="B43932" s="0" t="n">
        <v>415</v>
      </c>
      <c r="C43932" s="0" t="s">
        <v>48585</v>
      </c>
      <c r="D43932" s="0" t="s">
        <v>48576</v>
      </c>
      <c r="E43932" s="0" t="s">
        <v>48577</v>
      </c>
      <c r="F43932" s="0" t="n">
        <v>1</v>
      </c>
      <c r="G43932" s="0" t="s">
        <v>315</v>
      </c>
      <c r="H43932" s="0" t="s">
        <v>316</v>
      </c>
    </row>
    <row r="43933" customFormat="false" ht="12.85" hidden="false" customHeight="false" outlineLevel="0" collapsed="false">
      <c r="A43933" s="0" t="s">
        <v>48574</v>
      </c>
      <c r="B43933" s="0" t="n">
        <v>483</v>
      </c>
      <c r="C43933" s="0" t="s">
        <v>48586</v>
      </c>
      <c r="D43933" s="0" t="s">
        <v>48576</v>
      </c>
      <c r="E43933" s="0" t="s">
        <v>48577</v>
      </c>
      <c r="F43933" s="0" t="n">
        <v>0.99639</v>
      </c>
      <c r="G43933" s="0" t="s">
        <v>398</v>
      </c>
      <c r="H43933" s="0" t="s">
        <v>316</v>
      </c>
    </row>
    <row r="43934" customFormat="false" ht="12.85" hidden="false" customHeight="false" outlineLevel="0" collapsed="false">
      <c r="A43934" s="0" t="s">
        <v>48574</v>
      </c>
      <c r="B43934" s="0" t="n">
        <v>488</v>
      </c>
      <c r="C43934" s="0" t="s">
        <v>48587</v>
      </c>
      <c r="D43934" s="0" t="s">
        <v>48576</v>
      </c>
      <c r="E43934" s="0" t="s">
        <v>48577</v>
      </c>
      <c r="F43934" s="0" t="n">
        <v>0.999911</v>
      </c>
      <c r="G43934" s="0" t="s">
        <v>398</v>
      </c>
      <c r="H43934" s="0" t="s">
        <v>316</v>
      </c>
    </row>
    <row r="43935" customFormat="false" ht="12.85" hidden="false" customHeight="false" outlineLevel="0" collapsed="false">
      <c r="A43935" s="0" t="s">
        <v>48574</v>
      </c>
      <c r="B43935" s="0" t="n">
        <v>577</v>
      </c>
      <c r="C43935" s="0" t="s">
        <v>29</v>
      </c>
      <c r="D43935" s="0" t="s">
        <v>48576</v>
      </c>
      <c r="E43935" s="0" t="s">
        <v>48577</v>
      </c>
      <c r="F43935" s="0" t="n">
        <v>1</v>
      </c>
      <c r="G43935" s="0" t="s">
        <v>327</v>
      </c>
      <c r="H43935" s="0" t="s">
        <v>316</v>
      </c>
    </row>
    <row r="43936" customFormat="false" ht="12.85" hidden="false" customHeight="false" outlineLevel="0" collapsed="false">
      <c r="A43936" s="0" t="s">
        <v>48574</v>
      </c>
      <c r="B43936" s="0" t="n">
        <v>715</v>
      </c>
      <c r="C43936" s="0" t="s">
        <v>48588</v>
      </c>
      <c r="D43936" s="0" t="s">
        <v>48576</v>
      </c>
      <c r="E43936" s="0" t="s">
        <v>48577</v>
      </c>
      <c r="F43936" s="0" t="n">
        <v>238.75</v>
      </c>
      <c r="G43936" s="0" t="s">
        <v>315</v>
      </c>
      <c r="H43936" s="0" t="s">
        <v>316</v>
      </c>
    </row>
    <row r="43937" customFormat="false" ht="12.85" hidden="false" customHeight="false" outlineLevel="0" collapsed="false">
      <c r="A43937" s="0" t="s">
        <v>48574</v>
      </c>
      <c r="B43937" s="0" t="n">
        <v>737</v>
      </c>
      <c r="C43937" s="0" t="s">
        <v>48589</v>
      </c>
      <c r="D43937" s="0" t="s">
        <v>48576</v>
      </c>
      <c r="E43937" s="0" t="s">
        <v>48577</v>
      </c>
      <c r="F43937" s="0" t="s">
        <v>29</v>
      </c>
      <c r="G43937" s="0" t="s">
        <v>315</v>
      </c>
      <c r="H43937" s="0" t="s">
        <v>316</v>
      </c>
    </row>
    <row r="43938" customFormat="false" ht="12.85" hidden="false" customHeight="false" outlineLevel="0" collapsed="false">
      <c r="A43938" s="0" t="s">
        <v>48590</v>
      </c>
      <c r="B43938" s="0" t="n">
        <v>320</v>
      </c>
      <c r="C43938" s="0" t="s">
        <v>29</v>
      </c>
      <c r="D43938" s="0" t="s">
        <v>48591</v>
      </c>
      <c r="E43938" s="0" t="s">
        <v>48592</v>
      </c>
      <c r="F43938" s="0" t="n">
        <v>1</v>
      </c>
      <c r="G43938" s="0" t="s">
        <v>315</v>
      </c>
      <c r="H43938" s="0" t="s">
        <v>316</v>
      </c>
    </row>
    <row r="43939" customFormat="false" ht="12.85" hidden="false" customHeight="false" outlineLevel="0" collapsed="false">
      <c r="A43939" s="0" t="s">
        <v>48590</v>
      </c>
      <c r="B43939" s="0" t="n">
        <v>323</v>
      </c>
      <c r="C43939" s="0" t="s">
        <v>29</v>
      </c>
      <c r="D43939" s="0" t="s">
        <v>48591</v>
      </c>
      <c r="E43939" s="0" t="s">
        <v>48592</v>
      </c>
      <c r="F43939" s="0" t="n">
        <v>0.953784</v>
      </c>
      <c r="G43939" s="0" t="s">
        <v>315</v>
      </c>
      <c r="H43939" s="0" t="s">
        <v>316</v>
      </c>
    </row>
    <row r="43940" customFormat="false" ht="12.85" hidden="false" customHeight="false" outlineLevel="0" collapsed="false">
      <c r="A43940" s="0" t="s">
        <v>48593</v>
      </c>
      <c r="B43940" s="0" t="n">
        <v>225</v>
      </c>
      <c r="C43940" s="0" t="s">
        <v>1306</v>
      </c>
      <c r="D43940" s="0" t="s">
        <v>48594</v>
      </c>
      <c r="E43940" s="0" t="s">
        <v>48595</v>
      </c>
      <c r="F43940" s="0" t="s">
        <v>29</v>
      </c>
      <c r="G43940" s="0" t="s">
        <v>315</v>
      </c>
      <c r="H43940" s="0" t="s">
        <v>316</v>
      </c>
    </row>
    <row r="43941" customFormat="false" ht="12.85" hidden="false" customHeight="false" outlineLevel="0" collapsed="false">
      <c r="A43941" s="0" t="s">
        <v>48593</v>
      </c>
      <c r="B43941" s="0" t="n">
        <v>239</v>
      </c>
      <c r="C43941" s="0" t="s">
        <v>1307</v>
      </c>
      <c r="D43941" s="0" t="s">
        <v>48594</v>
      </c>
      <c r="E43941" s="0" t="s">
        <v>48595</v>
      </c>
      <c r="F43941" s="0" t="n">
        <v>1</v>
      </c>
      <c r="G43941" s="0" t="s">
        <v>315</v>
      </c>
      <c r="H43941" s="0" t="s">
        <v>316</v>
      </c>
    </row>
    <row r="43942" customFormat="false" ht="12.85" hidden="false" customHeight="false" outlineLevel="0" collapsed="false">
      <c r="A43942" s="0" t="s">
        <v>48596</v>
      </c>
      <c r="B43942" s="0" t="n">
        <v>102</v>
      </c>
      <c r="C43942" s="0" t="s">
        <v>29</v>
      </c>
      <c r="D43942" s="0" t="s">
        <v>48597</v>
      </c>
      <c r="E43942" s="0" t="s">
        <v>48598</v>
      </c>
      <c r="F43942" s="0" t="n">
        <v>1</v>
      </c>
      <c r="G43942" s="0" t="s">
        <v>315</v>
      </c>
      <c r="H43942" s="0" t="s">
        <v>316</v>
      </c>
    </row>
    <row r="43943" customFormat="false" ht="12.85" hidden="false" customHeight="false" outlineLevel="0" collapsed="false">
      <c r="A43943" s="0" t="s">
        <v>48599</v>
      </c>
      <c r="B43943" s="0" t="n">
        <v>154</v>
      </c>
      <c r="C43943" s="0" t="s">
        <v>48600</v>
      </c>
      <c r="D43943" s="0" t="s">
        <v>48601</v>
      </c>
      <c r="E43943" s="0" t="s">
        <v>48602</v>
      </c>
      <c r="F43943" s="0" t="s">
        <v>29</v>
      </c>
      <c r="G43943" s="0" t="s">
        <v>315</v>
      </c>
      <c r="H43943" s="0" t="s">
        <v>316</v>
      </c>
    </row>
    <row r="43944" customFormat="false" ht="12.85" hidden="false" customHeight="false" outlineLevel="0" collapsed="false">
      <c r="A43944" s="0" t="s">
        <v>48599</v>
      </c>
      <c r="B43944" s="0" t="n">
        <v>188</v>
      </c>
      <c r="C43944" s="0" t="s">
        <v>29</v>
      </c>
      <c r="D43944" s="0" t="s">
        <v>48601</v>
      </c>
      <c r="E43944" s="0" t="s">
        <v>48602</v>
      </c>
      <c r="F43944" s="0" t="n">
        <v>0.5</v>
      </c>
      <c r="G43944" s="0" t="s">
        <v>315</v>
      </c>
      <c r="H43944" s="0" t="s">
        <v>316</v>
      </c>
    </row>
    <row r="43945" customFormat="false" ht="12.85" hidden="false" customHeight="false" outlineLevel="0" collapsed="false">
      <c r="A43945" s="0" t="s">
        <v>48603</v>
      </c>
      <c r="B43945" s="0" t="n">
        <v>188</v>
      </c>
      <c r="C43945" s="0" t="s">
        <v>48604</v>
      </c>
      <c r="D43945" s="0" t="s">
        <v>48605</v>
      </c>
      <c r="E43945" s="0" t="s">
        <v>48606</v>
      </c>
      <c r="F43945" s="0" t="n">
        <v>0.489</v>
      </c>
      <c r="G43945" s="0" t="s">
        <v>315</v>
      </c>
      <c r="H43945" s="0" t="s">
        <v>316</v>
      </c>
    </row>
    <row r="43946" customFormat="false" ht="12.85" hidden="false" customHeight="false" outlineLevel="0" collapsed="false">
      <c r="A43946" s="0" t="s">
        <v>48603</v>
      </c>
      <c r="B43946" s="0" t="n">
        <v>330</v>
      </c>
      <c r="C43946" s="0" t="s">
        <v>48607</v>
      </c>
      <c r="D43946" s="0" t="s">
        <v>48605</v>
      </c>
      <c r="E43946" s="0" t="s">
        <v>48606</v>
      </c>
      <c r="F43946" s="0" t="n">
        <v>0.646</v>
      </c>
      <c r="G43946" s="0" t="s">
        <v>315</v>
      </c>
      <c r="H43946" s="0" t="s">
        <v>316</v>
      </c>
    </row>
    <row r="43947" customFormat="false" ht="12.85" hidden="false" customHeight="false" outlineLevel="0" collapsed="false">
      <c r="A43947" s="0" t="s">
        <v>48603</v>
      </c>
      <c r="B43947" s="0" t="n">
        <v>331</v>
      </c>
      <c r="C43947" s="0" t="s">
        <v>48608</v>
      </c>
      <c r="D43947" s="0" t="s">
        <v>48605</v>
      </c>
      <c r="E43947" s="0" t="s">
        <v>48606</v>
      </c>
      <c r="F43947" s="0" t="n">
        <v>0.998</v>
      </c>
      <c r="G43947" s="0" t="s">
        <v>315</v>
      </c>
      <c r="H43947" s="0" t="s">
        <v>316</v>
      </c>
    </row>
    <row r="43948" customFormat="false" ht="12.85" hidden="false" customHeight="false" outlineLevel="0" collapsed="false">
      <c r="A43948" s="0" t="s">
        <v>48609</v>
      </c>
      <c r="B43948" s="0" t="n">
        <v>211</v>
      </c>
      <c r="C43948" s="0" t="s">
        <v>29</v>
      </c>
      <c r="D43948" s="0" t="s">
        <v>48610</v>
      </c>
      <c r="E43948" s="0" t="s">
        <v>48611</v>
      </c>
      <c r="F43948" s="0" t="n">
        <v>0.999945</v>
      </c>
      <c r="G43948" s="0" t="s">
        <v>315</v>
      </c>
      <c r="H43948" s="0" t="s">
        <v>316</v>
      </c>
    </row>
    <row r="43949" customFormat="false" ht="12.85" hidden="false" customHeight="false" outlineLevel="0" collapsed="false">
      <c r="A43949" s="0" t="s">
        <v>48609</v>
      </c>
      <c r="B43949" s="0" t="n">
        <v>215</v>
      </c>
      <c r="C43949" s="0" t="s">
        <v>29</v>
      </c>
      <c r="D43949" s="0" t="s">
        <v>48610</v>
      </c>
      <c r="E43949" s="0" t="s">
        <v>48611</v>
      </c>
      <c r="F43949" s="0" t="n">
        <v>1</v>
      </c>
      <c r="G43949" s="0" t="s">
        <v>315</v>
      </c>
      <c r="H43949" s="0" t="s">
        <v>316</v>
      </c>
    </row>
    <row r="43950" customFormat="false" ht="12.85" hidden="false" customHeight="false" outlineLevel="0" collapsed="false">
      <c r="A43950" s="0" t="s">
        <v>48609</v>
      </c>
      <c r="B43950" s="0" t="n">
        <v>217</v>
      </c>
      <c r="C43950" s="0" t="s">
        <v>48612</v>
      </c>
      <c r="D43950" s="0" t="s">
        <v>48610</v>
      </c>
      <c r="E43950" s="0" t="s">
        <v>48611</v>
      </c>
      <c r="F43950" s="0" t="n">
        <v>1</v>
      </c>
      <c r="G43950" s="0" t="s">
        <v>315</v>
      </c>
      <c r="H43950" s="0" t="s">
        <v>316</v>
      </c>
    </row>
    <row r="43951" customFormat="false" ht="12.85" hidden="false" customHeight="false" outlineLevel="0" collapsed="false">
      <c r="A43951" s="0" t="s">
        <v>48609</v>
      </c>
      <c r="B43951" s="0" t="n">
        <v>219</v>
      </c>
      <c r="C43951" s="0" t="s">
        <v>48613</v>
      </c>
      <c r="D43951" s="0" t="s">
        <v>48610</v>
      </c>
      <c r="E43951" s="0" t="s">
        <v>48611</v>
      </c>
      <c r="F43951" s="0" t="s">
        <v>29</v>
      </c>
      <c r="G43951" s="0" t="s">
        <v>327</v>
      </c>
      <c r="H43951" s="0" t="s">
        <v>316</v>
      </c>
    </row>
    <row r="43952" customFormat="false" ht="12.85" hidden="false" customHeight="false" outlineLevel="0" collapsed="false">
      <c r="A43952" s="0" t="s">
        <v>48614</v>
      </c>
      <c r="B43952" s="0" t="n">
        <v>783</v>
      </c>
      <c r="C43952" s="0" t="s">
        <v>29</v>
      </c>
      <c r="D43952" s="0" t="s">
        <v>48615</v>
      </c>
      <c r="E43952" s="0" t="s">
        <v>48616</v>
      </c>
      <c r="F43952" s="0" t="n">
        <v>0.5</v>
      </c>
      <c r="G43952" s="0" t="s">
        <v>315</v>
      </c>
      <c r="H43952" s="0" t="s">
        <v>316</v>
      </c>
    </row>
    <row r="43953" customFormat="false" ht="12.85" hidden="false" customHeight="false" outlineLevel="0" collapsed="false">
      <c r="A43953" s="0" t="s">
        <v>48614</v>
      </c>
      <c r="B43953" s="0" t="n">
        <v>784</v>
      </c>
      <c r="C43953" s="0" t="s">
        <v>48617</v>
      </c>
      <c r="D43953" s="0" t="s">
        <v>48615</v>
      </c>
      <c r="E43953" s="0" t="s">
        <v>48616</v>
      </c>
      <c r="F43953" s="0" t="n">
        <v>0.99</v>
      </c>
      <c r="G43953" s="0" t="s">
        <v>315</v>
      </c>
      <c r="H43953" s="0" t="s">
        <v>316</v>
      </c>
    </row>
    <row r="43954" customFormat="false" ht="12.85" hidden="false" customHeight="false" outlineLevel="0" collapsed="false">
      <c r="A43954" s="0" t="s">
        <v>48614</v>
      </c>
      <c r="B43954" s="0" t="n">
        <v>817</v>
      </c>
      <c r="C43954" s="0" t="s">
        <v>48618</v>
      </c>
      <c r="D43954" s="0" t="s">
        <v>48615</v>
      </c>
      <c r="E43954" s="0" t="s">
        <v>48616</v>
      </c>
      <c r="F43954" s="0" t="n">
        <v>0.946512</v>
      </c>
      <c r="G43954" s="0" t="s">
        <v>315</v>
      </c>
      <c r="H43954" s="0" t="s">
        <v>316</v>
      </c>
    </row>
    <row r="43955" customFormat="false" ht="12.85" hidden="false" customHeight="false" outlineLevel="0" collapsed="false">
      <c r="A43955" s="0" t="s">
        <v>48614</v>
      </c>
      <c r="B43955" s="0" t="n">
        <v>88</v>
      </c>
      <c r="C43955" s="0" t="s">
        <v>48619</v>
      </c>
      <c r="D43955" s="0" t="s">
        <v>48615</v>
      </c>
      <c r="E43955" s="0" t="s">
        <v>48616</v>
      </c>
      <c r="F43955" s="0" t="n">
        <v>0.99</v>
      </c>
      <c r="G43955" s="0" t="s">
        <v>315</v>
      </c>
      <c r="H43955" s="0" t="s">
        <v>316</v>
      </c>
    </row>
    <row r="43956" customFormat="false" ht="12.85" hidden="false" customHeight="false" outlineLevel="0" collapsed="false">
      <c r="A43956" s="0" t="s">
        <v>48620</v>
      </c>
      <c r="B43956" s="0" t="n">
        <v>380</v>
      </c>
      <c r="C43956" s="0" t="s">
        <v>48621</v>
      </c>
      <c r="D43956" s="0" t="s">
        <v>48622</v>
      </c>
      <c r="E43956" s="0" t="s">
        <v>48623</v>
      </c>
      <c r="F43956" s="0" t="n">
        <v>0.999996</v>
      </c>
      <c r="G43956" s="0" t="s">
        <v>315</v>
      </c>
      <c r="H43956" s="0" t="s">
        <v>316</v>
      </c>
    </row>
    <row r="43957" customFormat="false" ht="12.85" hidden="false" customHeight="false" outlineLevel="0" collapsed="false">
      <c r="A43957" s="0" t="s">
        <v>48624</v>
      </c>
      <c r="B43957" s="0" t="n">
        <v>393</v>
      </c>
      <c r="C43957" s="0" t="s">
        <v>48625</v>
      </c>
      <c r="D43957" s="0" t="s">
        <v>48626</v>
      </c>
      <c r="E43957" s="0" t="s">
        <v>48627</v>
      </c>
      <c r="F43957" s="0" t="n">
        <v>0.882</v>
      </c>
      <c r="G43957" s="0" t="s">
        <v>315</v>
      </c>
      <c r="H43957" s="0" t="s">
        <v>316</v>
      </c>
    </row>
    <row r="43958" customFormat="false" ht="12.85" hidden="false" customHeight="false" outlineLevel="0" collapsed="false">
      <c r="A43958" s="0" t="s">
        <v>48624</v>
      </c>
      <c r="B43958" s="0" t="n">
        <v>395</v>
      </c>
      <c r="C43958" s="0" t="s">
        <v>29</v>
      </c>
      <c r="D43958" s="0" t="s">
        <v>48626</v>
      </c>
      <c r="E43958" s="0" t="s">
        <v>48627</v>
      </c>
      <c r="F43958" s="0" t="n">
        <v>0.989583</v>
      </c>
      <c r="G43958" s="0" t="s">
        <v>327</v>
      </c>
      <c r="H43958" s="0" t="s">
        <v>316</v>
      </c>
    </row>
    <row r="43959" customFormat="false" ht="12.85" hidden="false" customHeight="false" outlineLevel="0" collapsed="false">
      <c r="A43959" s="0" t="s">
        <v>48628</v>
      </c>
      <c r="B43959" s="0" t="n">
        <v>305</v>
      </c>
      <c r="C43959" s="0" t="s">
        <v>29</v>
      </c>
      <c r="D43959" s="0" t="s">
        <v>48629</v>
      </c>
      <c r="E43959" s="0" t="s">
        <v>48630</v>
      </c>
      <c r="F43959" s="0" t="n">
        <v>0.95</v>
      </c>
      <c r="G43959" s="0" t="s">
        <v>327</v>
      </c>
      <c r="H43959" s="0" t="s">
        <v>316</v>
      </c>
    </row>
    <row r="43960" customFormat="false" ht="12.85" hidden="false" customHeight="false" outlineLevel="0" collapsed="false">
      <c r="A43960" s="0" t="s">
        <v>48628</v>
      </c>
      <c r="B43960" s="0" t="n">
        <v>306</v>
      </c>
      <c r="C43960" s="0" t="s">
        <v>29</v>
      </c>
      <c r="D43960" s="0" t="s">
        <v>48629</v>
      </c>
      <c r="E43960" s="0" t="s">
        <v>48630</v>
      </c>
      <c r="F43960" s="0" t="n">
        <v>65.85</v>
      </c>
      <c r="G43960" s="0" t="s">
        <v>315</v>
      </c>
      <c r="H43960" s="0" t="s">
        <v>316</v>
      </c>
    </row>
    <row r="43961" customFormat="false" ht="12.85" hidden="false" customHeight="false" outlineLevel="0" collapsed="false">
      <c r="A43961" s="0" t="s">
        <v>48631</v>
      </c>
      <c r="B43961" s="0" t="n">
        <v>640</v>
      </c>
      <c r="C43961" s="0" t="s">
        <v>48632</v>
      </c>
      <c r="D43961" s="0" t="s">
        <v>48633</v>
      </c>
      <c r="E43961" s="0" t="s">
        <v>48634</v>
      </c>
      <c r="F43961" s="0" t="n">
        <v>0.878</v>
      </c>
      <c r="G43961" s="0" t="s">
        <v>315</v>
      </c>
      <c r="H43961" s="0" t="s">
        <v>316</v>
      </c>
    </row>
    <row r="43962" customFormat="false" ht="12.85" hidden="false" customHeight="false" outlineLevel="0" collapsed="false">
      <c r="A43962" s="0" t="s">
        <v>48631</v>
      </c>
      <c r="B43962" s="0" t="n">
        <v>809</v>
      </c>
      <c r="C43962" s="0" t="s">
        <v>48635</v>
      </c>
      <c r="D43962" s="0" t="s">
        <v>48633</v>
      </c>
      <c r="E43962" s="0" t="s">
        <v>48634</v>
      </c>
      <c r="F43962" s="0" t="n">
        <v>0.997262</v>
      </c>
      <c r="G43962" s="0" t="s">
        <v>315</v>
      </c>
      <c r="H43962" s="0" t="s">
        <v>316</v>
      </c>
    </row>
    <row r="43963" customFormat="false" ht="12.85" hidden="false" customHeight="false" outlineLevel="0" collapsed="false">
      <c r="A43963" s="0" t="s">
        <v>48636</v>
      </c>
      <c r="B43963" s="0" t="n">
        <v>923</v>
      </c>
      <c r="C43963" s="0" t="s">
        <v>48637</v>
      </c>
      <c r="D43963" s="0" t="s">
        <v>48638</v>
      </c>
      <c r="E43963" s="0" t="s">
        <v>48639</v>
      </c>
      <c r="F43963" s="0" t="n">
        <v>0.99</v>
      </c>
      <c r="G43963" s="0" t="s">
        <v>327</v>
      </c>
      <c r="H43963" s="0" t="s">
        <v>316</v>
      </c>
    </row>
    <row r="43964" customFormat="false" ht="12.85" hidden="false" customHeight="false" outlineLevel="0" collapsed="false">
      <c r="A43964" s="0" t="s">
        <v>48640</v>
      </c>
      <c r="B43964" s="0" t="n">
        <v>100</v>
      </c>
      <c r="C43964" s="0" t="s">
        <v>29</v>
      </c>
      <c r="D43964" s="0" t="s">
        <v>48641</v>
      </c>
      <c r="E43964" s="0" t="s">
        <v>48642</v>
      </c>
      <c r="F43964" s="0" t="n">
        <v>0.999972</v>
      </c>
      <c r="G43964" s="0" t="s">
        <v>315</v>
      </c>
      <c r="H43964" s="0" t="s">
        <v>316</v>
      </c>
    </row>
    <row r="43965" customFormat="false" ht="12.85" hidden="false" customHeight="false" outlineLevel="0" collapsed="false">
      <c r="A43965" s="0" t="s">
        <v>48640</v>
      </c>
      <c r="B43965" s="0" t="n">
        <v>106</v>
      </c>
      <c r="C43965" s="0" t="s">
        <v>48643</v>
      </c>
      <c r="D43965" s="0" t="s">
        <v>48641</v>
      </c>
      <c r="E43965" s="0" t="s">
        <v>48642</v>
      </c>
      <c r="F43965" s="0" t="n">
        <v>0.9998</v>
      </c>
      <c r="G43965" s="0" t="s">
        <v>315</v>
      </c>
      <c r="H43965" s="0" t="s">
        <v>316</v>
      </c>
    </row>
    <row r="43966" customFormat="false" ht="12.85" hidden="false" customHeight="false" outlineLevel="0" collapsed="false">
      <c r="A43966" s="0" t="s">
        <v>48640</v>
      </c>
      <c r="B43966" s="0" t="n">
        <v>139</v>
      </c>
      <c r="C43966" s="0" t="s">
        <v>29</v>
      </c>
      <c r="D43966" s="0" t="s">
        <v>48641</v>
      </c>
      <c r="E43966" s="0" t="s">
        <v>48642</v>
      </c>
      <c r="F43966" s="0" t="n">
        <v>1</v>
      </c>
      <c r="G43966" s="0" t="s">
        <v>315</v>
      </c>
      <c r="H43966" s="0" t="s">
        <v>316</v>
      </c>
    </row>
    <row r="43967" customFormat="false" ht="12.85" hidden="false" customHeight="false" outlineLevel="0" collapsed="false">
      <c r="A43967" s="0" t="s">
        <v>48640</v>
      </c>
      <c r="B43967" s="0" t="n">
        <v>17</v>
      </c>
      <c r="C43967" s="0" t="s">
        <v>29</v>
      </c>
      <c r="D43967" s="0" t="s">
        <v>48641</v>
      </c>
      <c r="E43967" s="0" t="s">
        <v>48642</v>
      </c>
      <c r="F43967" s="0" t="n">
        <v>0.997</v>
      </c>
      <c r="G43967" s="0" t="s">
        <v>315</v>
      </c>
      <c r="H43967" s="0" t="s">
        <v>316</v>
      </c>
    </row>
    <row r="43968" customFormat="false" ht="12.85" hidden="false" customHeight="false" outlineLevel="0" collapsed="false">
      <c r="A43968" s="0" t="s">
        <v>48640</v>
      </c>
      <c r="B43968" s="0" t="n">
        <v>402</v>
      </c>
      <c r="C43968" s="0" t="s">
        <v>29</v>
      </c>
      <c r="D43968" s="0" t="s">
        <v>48641</v>
      </c>
      <c r="E43968" s="0" t="s">
        <v>48642</v>
      </c>
      <c r="F43968" s="0" t="n">
        <v>1</v>
      </c>
      <c r="G43968" s="0" t="s">
        <v>315</v>
      </c>
      <c r="H43968" s="0" t="s">
        <v>316</v>
      </c>
    </row>
    <row r="43969" customFormat="false" ht="12.85" hidden="false" customHeight="false" outlineLevel="0" collapsed="false">
      <c r="A43969" s="0" t="s">
        <v>48640</v>
      </c>
      <c r="B43969" s="0" t="n">
        <v>499</v>
      </c>
      <c r="C43969" s="0" t="s">
        <v>48644</v>
      </c>
      <c r="D43969" s="0" t="s">
        <v>48641</v>
      </c>
      <c r="E43969" s="0" t="s">
        <v>48642</v>
      </c>
      <c r="F43969" s="0" t="s">
        <v>29</v>
      </c>
      <c r="G43969" s="0" t="s">
        <v>315</v>
      </c>
      <c r="H43969" s="0" t="s">
        <v>316</v>
      </c>
    </row>
    <row r="43970" customFormat="false" ht="12.85" hidden="false" customHeight="false" outlineLevel="0" collapsed="false">
      <c r="A43970" s="0" t="s">
        <v>48640</v>
      </c>
      <c r="B43970" s="0" t="n">
        <v>78</v>
      </c>
      <c r="C43970" s="0" t="s">
        <v>48645</v>
      </c>
      <c r="D43970" s="0" t="s">
        <v>48641</v>
      </c>
      <c r="E43970" s="0" t="s">
        <v>48642</v>
      </c>
      <c r="F43970" s="0" t="s">
        <v>29</v>
      </c>
      <c r="G43970" s="0" t="s">
        <v>315</v>
      </c>
      <c r="H43970" s="0" t="s">
        <v>316</v>
      </c>
    </row>
    <row r="43971" customFormat="false" ht="12.85" hidden="false" customHeight="false" outlineLevel="0" collapsed="false">
      <c r="A43971" s="0" t="s">
        <v>48640</v>
      </c>
      <c r="B43971" s="0" t="n">
        <v>80</v>
      </c>
      <c r="C43971" s="0" t="s">
        <v>29</v>
      </c>
      <c r="D43971" s="0" t="s">
        <v>48641</v>
      </c>
      <c r="E43971" s="0" t="s">
        <v>48642</v>
      </c>
      <c r="F43971" s="0" t="n">
        <v>0.5</v>
      </c>
      <c r="G43971" s="0" t="s">
        <v>315</v>
      </c>
      <c r="H43971" s="0" t="s">
        <v>316</v>
      </c>
    </row>
    <row r="43972" customFormat="false" ht="12.85" hidden="false" customHeight="false" outlineLevel="0" collapsed="false">
      <c r="A43972" s="0" t="s">
        <v>48646</v>
      </c>
      <c r="B43972" s="0" t="n">
        <v>8</v>
      </c>
      <c r="C43972" s="0" t="s">
        <v>48647</v>
      </c>
      <c r="D43972" s="0" t="s">
        <v>48648</v>
      </c>
      <c r="E43972" s="0" t="s">
        <v>48649</v>
      </c>
      <c r="F43972" s="0" t="n">
        <v>1</v>
      </c>
      <c r="G43972" s="0" t="s">
        <v>315</v>
      </c>
      <c r="H43972" s="0" t="s">
        <v>316</v>
      </c>
    </row>
    <row r="43973" customFormat="false" ht="12.85" hidden="false" customHeight="false" outlineLevel="0" collapsed="false">
      <c r="A43973" s="0" t="s">
        <v>48650</v>
      </c>
      <c r="B43973" s="0" t="n">
        <v>1020</v>
      </c>
      <c r="C43973" s="0" t="s">
        <v>48651</v>
      </c>
      <c r="D43973" s="0" t="s">
        <v>48652</v>
      </c>
      <c r="E43973" s="0" t="s">
        <v>48653</v>
      </c>
      <c r="F43973" s="0" t="n">
        <v>0.99</v>
      </c>
      <c r="G43973" s="0" t="s">
        <v>315</v>
      </c>
      <c r="H43973" s="0" t="s">
        <v>316</v>
      </c>
    </row>
    <row r="43974" customFormat="false" ht="12.85" hidden="false" customHeight="false" outlineLevel="0" collapsed="false">
      <c r="A43974" s="0" t="s">
        <v>48650</v>
      </c>
      <c r="B43974" s="0" t="n">
        <v>490</v>
      </c>
      <c r="C43974" s="0" t="s">
        <v>48654</v>
      </c>
      <c r="D43974" s="0" t="s">
        <v>48652</v>
      </c>
      <c r="E43974" s="0" t="s">
        <v>48653</v>
      </c>
      <c r="F43974" s="0" t="s">
        <v>29</v>
      </c>
      <c r="G43974" s="0" t="s">
        <v>315</v>
      </c>
      <c r="H43974" s="0" t="s">
        <v>316</v>
      </c>
    </row>
    <row r="43975" customFormat="false" ht="12.85" hidden="false" customHeight="false" outlineLevel="0" collapsed="false">
      <c r="A43975" s="0" t="s">
        <v>48650</v>
      </c>
      <c r="B43975" s="0" t="n">
        <v>5</v>
      </c>
      <c r="C43975" s="0" t="s">
        <v>48655</v>
      </c>
      <c r="D43975" s="0" t="s">
        <v>48652</v>
      </c>
      <c r="E43975" s="0" t="s">
        <v>48653</v>
      </c>
      <c r="F43975" s="0" t="n">
        <v>1</v>
      </c>
      <c r="G43975" s="0" t="s">
        <v>327</v>
      </c>
      <c r="H43975" s="0" t="s">
        <v>316</v>
      </c>
    </row>
    <row r="43976" customFormat="false" ht="12.85" hidden="false" customHeight="false" outlineLevel="0" collapsed="false">
      <c r="A43976" s="0" t="s">
        <v>48656</v>
      </c>
      <c r="B43976" s="0" t="n">
        <v>64</v>
      </c>
      <c r="C43976" s="0" t="s">
        <v>48657</v>
      </c>
      <c r="D43976" s="0" t="s">
        <v>48658</v>
      </c>
      <c r="E43976" s="0" t="s">
        <v>48659</v>
      </c>
      <c r="F43976" s="0" t="n">
        <v>0.24</v>
      </c>
      <c r="G43976" s="0" t="s">
        <v>315</v>
      </c>
      <c r="H43976" s="0" t="s">
        <v>316</v>
      </c>
    </row>
    <row r="43977" customFormat="false" ht="12.85" hidden="false" customHeight="false" outlineLevel="0" collapsed="false">
      <c r="A43977" s="0" t="s">
        <v>48656</v>
      </c>
      <c r="B43977" s="0" t="n">
        <v>73</v>
      </c>
      <c r="C43977" s="0" t="s">
        <v>48660</v>
      </c>
      <c r="D43977" s="0" t="s">
        <v>48658</v>
      </c>
      <c r="E43977" s="0" t="s">
        <v>48659</v>
      </c>
      <c r="F43977" s="0" t="n">
        <v>0.5</v>
      </c>
      <c r="G43977" s="0" t="s">
        <v>315</v>
      </c>
      <c r="H43977" s="0" t="s">
        <v>316</v>
      </c>
    </row>
    <row r="43978" customFormat="false" ht="12.85" hidden="false" customHeight="false" outlineLevel="0" collapsed="false">
      <c r="A43978" s="0" t="s">
        <v>48656</v>
      </c>
      <c r="B43978" s="0" t="n">
        <v>74</v>
      </c>
      <c r="C43978" s="0" t="s">
        <v>48661</v>
      </c>
      <c r="D43978" s="0" t="s">
        <v>48658</v>
      </c>
      <c r="E43978" s="0" t="s">
        <v>48659</v>
      </c>
      <c r="F43978" s="0" t="n">
        <v>0.937913</v>
      </c>
      <c r="G43978" s="0" t="s">
        <v>315</v>
      </c>
      <c r="H43978" s="0" t="s">
        <v>316</v>
      </c>
    </row>
    <row r="43979" customFormat="false" ht="12.85" hidden="false" customHeight="false" outlineLevel="0" collapsed="false">
      <c r="A43979" s="0" t="s">
        <v>48662</v>
      </c>
      <c r="B43979" s="0" t="n">
        <v>150</v>
      </c>
      <c r="C43979" s="0" t="s">
        <v>48663</v>
      </c>
      <c r="D43979" s="0" t="s">
        <v>48664</v>
      </c>
      <c r="E43979" s="0" t="s">
        <v>48665</v>
      </c>
      <c r="F43979" s="0" t="n">
        <v>0.9</v>
      </c>
      <c r="G43979" s="0" t="s">
        <v>327</v>
      </c>
      <c r="H43979" s="0" t="s">
        <v>316</v>
      </c>
    </row>
    <row r="43980" customFormat="false" ht="12.85" hidden="false" customHeight="false" outlineLevel="0" collapsed="false">
      <c r="A43980" s="0" t="s">
        <v>48662</v>
      </c>
      <c r="B43980" s="0" t="n">
        <v>156</v>
      </c>
      <c r="C43980" s="0" t="s">
        <v>48666</v>
      </c>
      <c r="D43980" s="0" t="s">
        <v>48664</v>
      </c>
      <c r="E43980" s="0" t="s">
        <v>48665</v>
      </c>
      <c r="F43980" s="0" t="n">
        <v>1</v>
      </c>
      <c r="G43980" s="0" t="s">
        <v>315</v>
      </c>
      <c r="H43980" s="0" t="s">
        <v>316</v>
      </c>
    </row>
    <row r="43981" customFormat="false" ht="12.85" hidden="false" customHeight="false" outlineLevel="0" collapsed="false">
      <c r="A43981" s="0" t="s">
        <v>48662</v>
      </c>
      <c r="B43981" s="0" t="n">
        <v>162</v>
      </c>
      <c r="C43981" s="0" t="s">
        <v>48667</v>
      </c>
      <c r="D43981" s="0" t="s">
        <v>48664</v>
      </c>
      <c r="E43981" s="0" t="s">
        <v>48665</v>
      </c>
      <c r="F43981" s="0" t="n">
        <v>0.5</v>
      </c>
      <c r="G43981" s="0" t="s">
        <v>315</v>
      </c>
      <c r="H43981" s="0" t="s">
        <v>316</v>
      </c>
    </row>
    <row r="43982" customFormat="false" ht="12.85" hidden="false" customHeight="false" outlineLevel="0" collapsed="false">
      <c r="A43982" s="0" t="s">
        <v>48662</v>
      </c>
      <c r="B43982" s="0" t="n">
        <v>307</v>
      </c>
      <c r="C43982" s="0" t="s">
        <v>48668</v>
      </c>
      <c r="D43982" s="0" t="s">
        <v>48664</v>
      </c>
      <c r="E43982" s="0" t="s">
        <v>48665</v>
      </c>
      <c r="F43982" s="0" t="n">
        <v>0.913062</v>
      </c>
      <c r="G43982" s="0" t="s">
        <v>315</v>
      </c>
      <c r="H43982" s="0" t="s">
        <v>316</v>
      </c>
    </row>
    <row r="43983" customFormat="false" ht="12.85" hidden="false" customHeight="false" outlineLevel="0" collapsed="false">
      <c r="A43983" s="0" t="s">
        <v>48669</v>
      </c>
      <c r="B43983" s="0" t="n">
        <v>426</v>
      </c>
      <c r="C43983" s="0" t="s">
        <v>48670</v>
      </c>
      <c r="D43983" s="0" t="s">
        <v>48671</v>
      </c>
      <c r="E43983" s="0" t="s">
        <v>48672</v>
      </c>
      <c r="F43983" s="0" t="s">
        <v>29</v>
      </c>
      <c r="G43983" s="0" t="s">
        <v>315</v>
      </c>
      <c r="H43983" s="0" t="s">
        <v>316</v>
      </c>
    </row>
    <row r="43984" customFormat="false" ht="12.85" hidden="false" customHeight="false" outlineLevel="0" collapsed="false">
      <c r="A43984" s="0" t="s">
        <v>48673</v>
      </c>
      <c r="B43984" s="0" t="n">
        <v>172</v>
      </c>
      <c r="C43984" s="0" t="s">
        <v>48674</v>
      </c>
      <c r="D43984" s="0" t="s">
        <v>48675</v>
      </c>
      <c r="E43984" s="0" t="s">
        <v>48676</v>
      </c>
      <c r="F43984" s="0" t="s">
        <v>29</v>
      </c>
      <c r="G43984" s="0" t="s">
        <v>315</v>
      </c>
      <c r="H43984" s="0" t="s">
        <v>316</v>
      </c>
    </row>
    <row r="43985" customFormat="false" ht="12.85" hidden="false" customHeight="false" outlineLevel="0" collapsed="false">
      <c r="A43985" s="0" t="s">
        <v>48673</v>
      </c>
      <c r="B43985" s="0" t="n">
        <v>36</v>
      </c>
      <c r="C43985" s="0" t="s">
        <v>48677</v>
      </c>
      <c r="D43985" s="0" t="s">
        <v>48675</v>
      </c>
      <c r="E43985" s="0" t="s">
        <v>48676</v>
      </c>
      <c r="F43985" s="0" t="n">
        <v>0.99</v>
      </c>
      <c r="G43985" s="0" t="s">
        <v>327</v>
      </c>
      <c r="H43985" s="0" t="s">
        <v>316</v>
      </c>
    </row>
    <row r="43986" customFormat="false" ht="12.85" hidden="false" customHeight="false" outlineLevel="0" collapsed="false">
      <c r="A43986" s="0" t="s">
        <v>48673</v>
      </c>
      <c r="B43986" s="0" t="n">
        <v>461</v>
      </c>
      <c r="C43986" s="0" t="s">
        <v>29</v>
      </c>
      <c r="D43986" s="0" t="s">
        <v>48675</v>
      </c>
      <c r="E43986" s="0" t="s">
        <v>48676</v>
      </c>
      <c r="F43986" s="0" t="n">
        <v>1</v>
      </c>
      <c r="G43986" s="0" t="s">
        <v>315</v>
      </c>
      <c r="H43986" s="0" t="s">
        <v>316</v>
      </c>
    </row>
    <row r="43987" customFormat="false" ht="12.85" hidden="false" customHeight="false" outlineLevel="0" collapsed="false">
      <c r="A43987" s="0" t="s">
        <v>48673</v>
      </c>
      <c r="B43987" s="0" t="n">
        <v>467</v>
      </c>
      <c r="C43987" s="0" t="s">
        <v>48678</v>
      </c>
      <c r="D43987" s="0" t="s">
        <v>48675</v>
      </c>
      <c r="E43987" s="0" t="s">
        <v>48676</v>
      </c>
      <c r="F43987" s="0" t="n">
        <v>0.999</v>
      </c>
      <c r="G43987" s="0" t="s">
        <v>315</v>
      </c>
      <c r="H43987" s="0" t="s">
        <v>316</v>
      </c>
    </row>
    <row r="43988" customFormat="false" ht="12.85" hidden="false" customHeight="false" outlineLevel="0" collapsed="false">
      <c r="A43988" s="0" t="s">
        <v>48673</v>
      </c>
      <c r="B43988" s="0" t="n">
        <v>478</v>
      </c>
      <c r="C43988" s="0" t="s">
        <v>48679</v>
      </c>
      <c r="D43988" s="0" t="s">
        <v>48675</v>
      </c>
      <c r="E43988" s="0" t="s">
        <v>48676</v>
      </c>
      <c r="F43988" s="0" t="s">
        <v>29</v>
      </c>
      <c r="G43988" s="0" t="s">
        <v>315</v>
      </c>
      <c r="H43988" s="0" t="s">
        <v>316</v>
      </c>
    </row>
    <row r="43989" customFormat="false" ht="12.85" hidden="false" customHeight="false" outlineLevel="0" collapsed="false">
      <c r="A43989" s="0" t="s">
        <v>48680</v>
      </c>
      <c r="B43989" s="0" t="n">
        <v>109</v>
      </c>
      <c r="C43989" s="0" t="s">
        <v>48681</v>
      </c>
      <c r="D43989" s="0" t="s">
        <v>48682</v>
      </c>
      <c r="E43989" s="0" t="s">
        <v>48683</v>
      </c>
      <c r="F43989" s="0" t="n">
        <v>1</v>
      </c>
      <c r="G43989" s="0" t="s">
        <v>327</v>
      </c>
      <c r="H43989" s="0" t="s">
        <v>316</v>
      </c>
    </row>
    <row r="43990" customFormat="false" ht="12.85" hidden="false" customHeight="false" outlineLevel="0" collapsed="false">
      <c r="A43990" s="0" t="s">
        <v>48684</v>
      </c>
      <c r="B43990" s="0" t="n">
        <v>112</v>
      </c>
      <c r="C43990" s="0" t="s">
        <v>29</v>
      </c>
      <c r="D43990" s="0" t="s">
        <v>48685</v>
      </c>
      <c r="E43990" s="0" t="s">
        <v>48686</v>
      </c>
      <c r="F43990" s="0" t="n">
        <v>0.999941</v>
      </c>
      <c r="G43990" s="0" t="s">
        <v>315</v>
      </c>
      <c r="H43990" s="0" t="s">
        <v>316</v>
      </c>
    </row>
    <row r="43991" customFormat="false" ht="12.85" hidden="false" customHeight="false" outlineLevel="0" collapsed="false">
      <c r="A43991" s="0" t="s">
        <v>48684</v>
      </c>
      <c r="B43991" s="0" t="n">
        <v>114</v>
      </c>
      <c r="C43991" s="0" t="s">
        <v>48687</v>
      </c>
      <c r="D43991" s="0" t="s">
        <v>48685</v>
      </c>
      <c r="E43991" s="0" t="s">
        <v>48686</v>
      </c>
      <c r="F43991" s="0" t="n">
        <v>0.56108</v>
      </c>
      <c r="G43991" s="0" t="s">
        <v>327</v>
      </c>
      <c r="H43991" s="0" t="s">
        <v>316</v>
      </c>
    </row>
    <row r="43992" customFormat="false" ht="12.85" hidden="false" customHeight="false" outlineLevel="0" collapsed="false">
      <c r="A43992" s="0" t="s">
        <v>48684</v>
      </c>
      <c r="B43992" s="0" t="n">
        <v>119</v>
      </c>
      <c r="C43992" s="0" t="s">
        <v>48688</v>
      </c>
      <c r="D43992" s="0" t="s">
        <v>48685</v>
      </c>
      <c r="E43992" s="0" t="s">
        <v>48686</v>
      </c>
      <c r="F43992" s="0" t="s">
        <v>29</v>
      </c>
      <c r="G43992" s="0" t="s">
        <v>398</v>
      </c>
      <c r="H43992" s="0" t="s">
        <v>316</v>
      </c>
    </row>
    <row r="43993" customFormat="false" ht="12.85" hidden="false" customHeight="false" outlineLevel="0" collapsed="false">
      <c r="A43993" s="0" t="s">
        <v>48684</v>
      </c>
      <c r="B43993" s="0" t="n">
        <v>175</v>
      </c>
      <c r="C43993" s="0" t="s">
        <v>29</v>
      </c>
      <c r="D43993" s="0" t="s">
        <v>48685</v>
      </c>
      <c r="E43993" s="0" t="s">
        <v>48686</v>
      </c>
      <c r="F43993" s="0" t="n">
        <v>1</v>
      </c>
      <c r="G43993" s="0" t="s">
        <v>315</v>
      </c>
      <c r="H43993" s="0" t="s">
        <v>316</v>
      </c>
    </row>
    <row r="43994" customFormat="false" ht="12.85" hidden="false" customHeight="false" outlineLevel="0" collapsed="false">
      <c r="A43994" s="0" t="s">
        <v>48684</v>
      </c>
      <c r="B43994" s="0" t="n">
        <v>188</v>
      </c>
      <c r="C43994" s="0" t="s">
        <v>48689</v>
      </c>
      <c r="D43994" s="0" t="s">
        <v>48685</v>
      </c>
      <c r="E43994" s="0" t="s">
        <v>48686</v>
      </c>
      <c r="F43994" s="0" t="n">
        <v>1</v>
      </c>
      <c r="G43994" s="0" t="s">
        <v>315</v>
      </c>
      <c r="H43994" s="0" t="s">
        <v>316</v>
      </c>
    </row>
    <row r="43995" customFormat="false" ht="12.85" hidden="false" customHeight="false" outlineLevel="0" collapsed="false">
      <c r="A43995" s="0" t="s">
        <v>48684</v>
      </c>
      <c r="B43995" s="0" t="n">
        <v>335</v>
      </c>
      <c r="C43995" s="0" t="s">
        <v>29</v>
      </c>
      <c r="D43995" s="0" t="s">
        <v>48685</v>
      </c>
      <c r="E43995" s="0" t="s">
        <v>48686</v>
      </c>
      <c r="F43995" s="0" t="n">
        <v>47.31</v>
      </c>
      <c r="G43995" s="0" t="s">
        <v>315</v>
      </c>
      <c r="H43995" s="0" t="s">
        <v>316</v>
      </c>
    </row>
    <row r="43996" customFormat="false" ht="12.85" hidden="false" customHeight="false" outlineLevel="0" collapsed="false">
      <c r="A43996" s="0" t="s">
        <v>48684</v>
      </c>
      <c r="B43996" s="0" t="n">
        <v>340</v>
      </c>
      <c r="C43996" s="0" t="s">
        <v>48690</v>
      </c>
      <c r="D43996" s="0" t="s">
        <v>48685</v>
      </c>
      <c r="E43996" s="0" t="s">
        <v>48686</v>
      </c>
      <c r="F43996" s="0" t="n">
        <v>1</v>
      </c>
      <c r="G43996" s="0" t="s">
        <v>315</v>
      </c>
      <c r="H43996" s="0" t="s">
        <v>316</v>
      </c>
    </row>
    <row r="43997" customFormat="false" ht="12.85" hidden="false" customHeight="false" outlineLevel="0" collapsed="false">
      <c r="A43997" s="0" t="s">
        <v>48684</v>
      </c>
      <c r="B43997" s="0" t="n">
        <v>381</v>
      </c>
      <c r="C43997" s="0" t="s">
        <v>48691</v>
      </c>
      <c r="D43997" s="0" t="s">
        <v>48685</v>
      </c>
      <c r="E43997" s="0" t="s">
        <v>48686</v>
      </c>
      <c r="F43997" s="0" t="s">
        <v>29</v>
      </c>
      <c r="G43997" s="0" t="s">
        <v>398</v>
      </c>
      <c r="H43997" s="0" t="s">
        <v>316</v>
      </c>
    </row>
    <row r="43998" customFormat="false" ht="12.85" hidden="false" customHeight="false" outlineLevel="0" collapsed="false">
      <c r="A43998" s="0" t="s">
        <v>48684</v>
      </c>
      <c r="B43998" s="0" t="n">
        <v>49</v>
      </c>
      <c r="C43998" s="0" t="s">
        <v>48692</v>
      </c>
      <c r="D43998" s="0" t="s">
        <v>48685</v>
      </c>
      <c r="E43998" s="0" t="s">
        <v>48686</v>
      </c>
      <c r="F43998" s="0" t="s">
        <v>29</v>
      </c>
      <c r="G43998" s="0" t="s">
        <v>315</v>
      </c>
      <c r="H43998" s="0" t="s">
        <v>316</v>
      </c>
    </row>
    <row r="43999" customFormat="false" ht="12.85" hidden="false" customHeight="false" outlineLevel="0" collapsed="false">
      <c r="A43999" s="0" t="s">
        <v>48684</v>
      </c>
      <c r="B43999" s="0" t="n">
        <v>83</v>
      </c>
      <c r="C43999" s="0" t="s">
        <v>48693</v>
      </c>
      <c r="D43999" s="0" t="s">
        <v>48685</v>
      </c>
      <c r="E43999" s="0" t="s">
        <v>48686</v>
      </c>
      <c r="F43999" s="0" t="n">
        <v>1</v>
      </c>
      <c r="G43999" s="0" t="s">
        <v>315</v>
      </c>
      <c r="H43999" s="0" t="s">
        <v>316</v>
      </c>
    </row>
    <row r="44000" customFormat="false" ht="12.85" hidden="false" customHeight="false" outlineLevel="0" collapsed="false">
      <c r="A44000" s="0" t="s">
        <v>48694</v>
      </c>
      <c r="B44000" s="0" t="n">
        <v>1092</v>
      </c>
      <c r="C44000" s="0" t="s">
        <v>48695</v>
      </c>
      <c r="D44000" s="0" t="s">
        <v>48696</v>
      </c>
      <c r="E44000" s="0" t="s">
        <v>48697</v>
      </c>
      <c r="F44000" s="0" t="n">
        <v>0</v>
      </c>
      <c r="G44000" s="0" t="s">
        <v>315</v>
      </c>
      <c r="H44000" s="0" t="s">
        <v>316</v>
      </c>
    </row>
    <row r="44001" customFormat="false" ht="12.85" hidden="false" customHeight="false" outlineLevel="0" collapsed="false">
      <c r="A44001" s="0" t="s">
        <v>48694</v>
      </c>
      <c r="B44001" s="0" t="n">
        <v>1127</v>
      </c>
      <c r="C44001" s="0" t="s">
        <v>29</v>
      </c>
      <c r="D44001" s="0" t="s">
        <v>48696</v>
      </c>
      <c r="E44001" s="0" t="s">
        <v>48697</v>
      </c>
      <c r="F44001" s="0" t="n">
        <v>1</v>
      </c>
      <c r="G44001" s="0" t="s">
        <v>315</v>
      </c>
      <c r="H44001" s="0" t="s">
        <v>316</v>
      </c>
    </row>
    <row r="44002" customFormat="false" ht="12.85" hidden="false" customHeight="false" outlineLevel="0" collapsed="false">
      <c r="A44002" s="0" t="s">
        <v>48694</v>
      </c>
      <c r="B44002" s="0" t="n">
        <v>1438</v>
      </c>
      <c r="C44002" s="0" t="s">
        <v>48698</v>
      </c>
      <c r="D44002" s="0" t="s">
        <v>48696</v>
      </c>
      <c r="E44002" s="0" t="s">
        <v>48697</v>
      </c>
      <c r="F44002" s="0" t="n">
        <v>0.92</v>
      </c>
      <c r="G44002" s="0" t="s">
        <v>315</v>
      </c>
      <c r="H44002" s="0" t="s">
        <v>316</v>
      </c>
    </row>
    <row r="44003" customFormat="false" ht="12.85" hidden="false" customHeight="false" outlineLevel="0" collapsed="false">
      <c r="A44003" s="0" t="s">
        <v>48694</v>
      </c>
      <c r="B44003" s="0" t="n">
        <v>157</v>
      </c>
      <c r="C44003" s="0" t="s">
        <v>48699</v>
      </c>
      <c r="D44003" s="0" t="s">
        <v>48696</v>
      </c>
      <c r="E44003" s="0" t="s">
        <v>48697</v>
      </c>
      <c r="F44003" s="0" t="n">
        <v>1</v>
      </c>
      <c r="G44003" s="0" t="s">
        <v>315</v>
      </c>
      <c r="H44003" s="0" t="s">
        <v>316</v>
      </c>
    </row>
    <row r="44004" customFormat="false" ht="12.85" hidden="false" customHeight="false" outlineLevel="0" collapsed="false">
      <c r="A44004" s="0" t="s">
        <v>48694</v>
      </c>
      <c r="B44004" s="0" t="n">
        <v>1658</v>
      </c>
      <c r="C44004" s="0" t="s">
        <v>29</v>
      </c>
      <c r="D44004" s="0" t="s">
        <v>48696</v>
      </c>
      <c r="E44004" s="0" t="s">
        <v>48697</v>
      </c>
      <c r="F44004" s="0" t="n">
        <v>65.2</v>
      </c>
      <c r="G44004" s="0" t="s">
        <v>315</v>
      </c>
      <c r="H44004" s="0" t="s">
        <v>316</v>
      </c>
    </row>
    <row r="44005" customFormat="false" ht="12.85" hidden="false" customHeight="false" outlineLevel="0" collapsed="false">
      <c r="A44005" s="0" t="s">
        <v>48694</v>
      </c>
      <c r="B44005" s="0" t="n">
        <v>1659</v>
      </c>
      <c r="C44005" s="0" t="s">
        <v>29</v>
      </c>
      <c r="D44005" s="0" t="s">
        <v>48696</v>
      </c>
      <c r="E44005" s="0" t="s">
        <v>48697</v>
      </c>
      <c r="F44005" s="0" t="n">
        <v>0.97523</v>
      </c>
      <c r="G44005" s="0" t="s">
        <v>315</v>
      </c>
      <c r="H44005" s="0" t="s">
        <v>316</v>
      </c>
    </row>
    <row r="44006" customFormat="false" ht="12.85" hidden="false" customHeight="false" outlineLevel="0" collapsed="false">
      <c r="A44006" s="0" t="s">
        <v>48694</v>
      </c>
      <c r="B44006" s="0" t="n">
        <v>165</v>
      </c>
      <c r="C44006" s="0" t="s">
        <v>29</v>
      </c>
      <c r="D44006" s="0" t="s">
        <v>48696</v>
      </c>
      <c r="E44006" s="0" t="s">
        <v>48697</v>
      </c>
      <c r="F44006" s="0" t="n">
        <v>0.5</v>
      </c>
      <c r="G44006" s="0" t="s">
        <v>315</v>
      </c>
      <c r="H44006" s="0" t="s">
        <v>316</v>
      </c>
    </row>
    <row r="44007" customFormat="false" ht="12.85" hidden="false" customHeight="false" outlineLevel="0" collapsed="false">
      <c r="A44007" s="0" t="s">
        <v>48694</v>
      </c>
      <c r="B44007" s="0" t="n">
        <v>166</v>
      </c>
      <c r="C44007" s="0" t="s">
        <v>29</v>
      </c>
      <c r="D44007" s="0" t="s">
        <v>48696</v>
      </c>
      <c r="E44007" s="0" t="s">
        <v>48697</v>
      </c>
      <c r="F44007" s="0" t="n">
        <v>52.82</v>
      </c>
      <c r="G44007" s="0" t="s">
        <v>315</v>
      </c>
      <c r="H44007" s="0" t="s">
        <v>316</v>
      </c>
    </row>
    <row r="44008" customFormat="false" ht="12.85" hidden="false" customHeight="false" outlineLevel="0" collapsed="false">
      <c r="A44008" s="0" t="s">
        <v>48694</v>
      </c>
      <c r="B44008" s="0" t="n">
        <v>172</v>
      </c>
      <c r="C44008" s="0" t="s">
        <v>29</v>
      </c>
      <c r="D44008" s="0" t="s">
        <v>48696</v>
      </c>
      <c r="E44008" s="0" t="s">
        <v>48697</v>
      </c>
      <c r="F44008" s="0" t="n">
        <v>0.83</v>
      </c>
      <c r="G44008" s="0" t="s">
        <v>398</v>
      </c>
      <c r="H44008" s="0" t="s">
        <v>316</v>
      </c>
    </row>
    <row r="44009" customFormat="false" ht="12.85" hidden="false" customHeight="false" outlineLevel="0" collapsed="false">
      <c r="A44009" s="0" t="s">
        <v>48694</v>
      </c>
      <c r="B44009" s="0" t="n">
        <v>173</v>
      </c>
      <c r="C44009" s="0" t="s">
        <v>29</v>
      </c>
      <c r="D44009" s="0" t="s">
        <v>48696</v>
      </c>
      <c r="E44009" s="0" t="s">
        <v>48697</v>
      </c>
      <c r="F44009" s="0" t="n">
        <v>0.33</v>
      </c>
      <c r="G44009" s="0" t="s">
        <v>327</v>
      </c>
      <c r="H44009" s="0" t="s">
        <v>316</v>
      </c>
    </row>
    <row r="44010" customFormat="false" ht="12.85" hidden="false" customHeight="false" outlineLevel="0" collapsed="false">
      <c r="A44010" s="0" t="s">
        <v>48694</v>
      </c>
      <c r="B44010" s="0" t="n">
        <v>176</v>
      </c>
      <c r="C44010" s="0" t="s">
        <v>29</v>
      </c>
      <c r="D44010" s="0" t="s">
        <v>48696</v>
      </c>
      <c r="E44010" s="0" t="s">
        <v>48697</v>
      </c>
      <c r="F44010" s="0" t="n">
        <v>220.1</v>
      </c>
      <c r="G44010" s="0" t="s">
        <v>315</v>
      </c>
      <c r="H44010" s="0" t="s">
        <v>316</v>
      </c>
    </row>
    <row r="44011" customFormat="false" ht="12.85" hidden="false" customHeight="false" outlineLevel="0" collapsed="false">
      <c r="A44011" s="0" t="s">
        <v>48694</v>
      </c>
      <c r="B44011" s="0" t="n">
        <v>2022</v>
      </c>
      <c r="C44011" s="0" t="s">
        <v>29</v>
      </c>
      <c r="D44011" s="0" t="s">
        <v>48696</v>
      </c>
      <c r="E44011" s="0" t="s">
        <v>48697</v>
      </c>
      <c r="F44011" s="0" t="n">
        <v>0.99</v>
      </c>
      <c r="G44011" s="0" t="s">
        <v>315</v>
      </c>
      <c r="H44011" s="0" t="s">
        <v>316</v>
      </c>
    </row>
    <row r="44012" customFormat="false" ht="12.85" hidden="false" customHeight="false" outlineLevel="0" collapsed="false">
      <c r="A44012" s="0" t="s">
        <v>48694</v>
      </c>
      <c r="B44012" s="0" t="n">
        <v>2024</v>
      </c>
      <c r="C44012" s="0" t="s">
        <v>29</v>
      </c>
      <c r="D44012" s="0" t="s">
        <v>48696</v>
      </c>
      <c r="E44012" s="0" t="s">
        <v>48697</v>
      </c>
      <c r="F44012" s="0" t="n">
        <v>141.87</v>
      </c>
      <c r="G44012" s="0" t="s">
        <v>315</v>
      </c>
      <c r="H44012" s="0" t="s">
        <v>316</v>
      </c>
    </row>
    <row r="44013" customFormat="false" ht="12.85" hidden="false" customHeight="false" outlineLevel="0" collapsed="false">
      <c r="A44013" s="0" t="s">
        <v>48694</v>
      </c>
      <c r="B44013" s="0" t="n">
        <v>213</v>
      </c>
      <c r="C44013" s="0" t="s">
        <v>48700</v>
      </c>
      <c r="D44013" s="0" t="s">
        <v>48696</v>
      </c>
      <c r="E44013" s="0" t="s">
        <v>48697</v>
      </c>
      <c r="F44013" s="0" t="n">
        <v>0.61</v>
      </c>
      <c r="G44013" s="0" t="s">
        <v>315</v>
      </c>
      <c r="H44013" s="0" t="s">
        <v>316</v>
      </c>
    </row>
    <row r="44014" customFormat="false" ht="12.85" hidden="false" customHeight="false" outlineLevel="0" collapsed="false">
      <c r="A44014" s="0" t="s">
        <v>48694</v>
      </c>
      <c r="B44014" s="0" t="n">
        <v>2207</v>
      </c>
      <c r="C44014" s="0" t="s">
        <v>29</v>
      </c>
      <c r="D44014" s="0" t="s">
        <v>48696</v>
      </c>
      <c r="E44014" s="0" t="s">
        <v>48697</v>
      </c>
      <c r="F44014" s="0" t="n">
        <v>1</v>
      </c>
      <c r="G44014" s="0" t="s">
        <v>315</v>
      </c>
      <c r="H44014" s="0" t="s">
        <v>316</v>
      </c>
    </row>
    <row r="44015" customFormat="false" ht="12.85" hidden="false" customHeight="false" outlineLevel="0" collapsed="false">
      <c r="A44015" s="0" t="s">
        <v>48694</v>
      </c>
      <c r="B44015" s="0" t="n">
        <v>2209</v>
      </c>
      <c r="C44015" s="0" t="s">
        <v>29</v>
      </c>
      <c r="D44015" s="0" t="s">
        <v>48696</v>
      </c>
      <c r="E44015" s="0" t="s">
        <v>48697</v>
      </c>
      <c r="F44015" s="0" t="n">
        <v>169.34</v>
      </c>
      <c r="G44015" s="0" t="s">
        <v>315</v>
      </c>
      <c r="H44015" s="0" t="s">
        <v>316</v>
      </c>
    </row>
    <row r="44016" customFormat="false" ht="12.85" hidden="false" customHeight="false" outlineLevel="0" collapsed="false">
      <c r="A44016" s="0" t="s">
        <v>48694</v>
      </c>
      <c r="B44016" s="0" t="n">
        <v>22</v>
      </c>
      <c r="C44016" s="0" t="s">
        <v>29</v>
      </c>
      <c r="D44016" s="0" t="s">
        <v>48696</v>
      </c>
      <c r="E44016" s="0" t="s">
        <v>48697</v>
      </c>
      <c r="F44016" s="0" t="n">
        <v>160.51</v>
      </c>
      <c r="G44016" s="0" t="s">
        <v>315</v>
      </c>
      <c r="H44016" s="0" t="s">
        <v>316</v>
      </c>
    </row>
    <row r="44017" customFormat="false" ht="12.85" hidden="false" customHeight="false" outlineLevel="0" collapsed="false">
      <c r="A44017" s="0" t="s">
        <v>48694</v>
      </c>
      <c r="B44017" s="0" t="n">
        <v>2549</v>
      </c>
      <c r="C44017" s="0" t="s">
        <v>48701</v>
      </c>
      <c r="D44017" s="0" t="s">
        <v>48696</v>
      </c>
      <c r="E44017" s="0" t="s">
        <v>48697</v>
      </c>
      <c r="F44017" s="0" t="n">
        <v>0.99</v>
      </c>
      <c r="G44017" s="0" t="s">
        <v>315</v>
      </c>
      <c r="H44017" s="0" t="s">
        <v>316</v>
      </c>
    </row>
    <row r="44018" customFormat="false" ht="12.85" hidden="false" customHeight="false" outlineLevel="0" collapsed="false">
      <c r="A44018" s="0" t="s">
        <v>48694</v>
      </c>
      <c r="B44018" s="0" t="n">
        <v>2551</v>
      </c>
      <c r="C44018" s="0" t="s">
        <v>48702</v>
      </c>
      <c r="D44018" s="0" t="s">
        <v>48696</v>
      </c>
      <c r="E44018" s="0" t="s">
        <v>48697</v>
      </c>
      <c r="F44018" s="0" t="n">
        <v>215.82</v>
      </c>
      <c r="G44018" s="0" t="s">
        <v>315</v>
      </c>
      <c r="H44018" s="0" t="s">
        <v>316</v>
      </c>
    </row>
    <row r="44019" customFormat="false" ht="12.85" hidden="false" customHeight="false" outlineLevel="0" collapsed="false">
      <c r="A44019" s="0" t="s">
        <v>48694</v>
      </c>
      <c r="B44019" s="0" t="n">
        <v>2553</v>
      </c>
      <c r="C44019" s="0" t="s">
        <v>48703</v>
      </c>
      <c r="D44019" s="0" t="s">
        <v>48696</v>
      </c>
      <c r="E44019" s="0" t="s">
        <v>48697</v>
      </c>
      <c r="F44019" s="0" t="n">
        <v>0.99</v>
      </c>
      <c r="G44019" s="0" t="s">
        <v>315</v>
      </c>
      <c r="H44019" s="0" t="s">
        <v>316</v>
      </c>
    </row>
    <row r="44020" customFormat="false" ht="12.85" hidden="false" customHeight="false" outlineLevel="0" collapsed="false">
      <c r="A44020" s="0" t="s">
        <v>48694</v>
      </c>
      <c r="B44020" s="0" t="n">
        <v>2606</v>
      </c>
      <c r="C44020" s="0" t="s">
        <v>29</v>
      </c>
      <c r="D44020" s="0" t="s">
        <v>48696</v>
      </c>
      <c r="E44020" s="0" t="s">
        <v>48697</v>
      </c>
      <c r="F44020" s="0" t="n">
        <v>157.16</v>
      </c>
      <c r="G44020" s="0" t="s">
        <v>315</v>
      </c>
      <c r="H44020" s="0" t="s">
        <v>316</v>
      </c>
    </row>
    <row r="44021" customFormat="false" ht="12.85" hidden="false" customHeight="false" outlineLevel="0" collapsed="false">
      <c r="A44021" s="0" t="s">
        <v>48694</v>
      </c>
      <c r="B44021" s="0" t="n">
        <v>2607</v>
      </c>
      <c r="C44021" s="0" t="s">
        <v>29</v>
      </c>
      <c r="D44021" s="0" t="s">
        <v>48696</v>
      </c>
      <c r="E44021" s="0" t="s">
        <v>48697</v>
      </c>
      <c r="F44021" s="0" t="n">
        <v>0.3</v>
      </c>
      <c r="G44021" s="0" t="s">
        <v>315</v>
      </c>
      <c r="H44021" s="0" t="s">
        <v>316</v>
      </c>
    </row>
    <row r="44022" customFormat="false" ht="12.85" hidden="false" customHeight="false" outlineLevel="0" collapsed="false">
      <c r="A44022" s="0" t="s">
        <v>48694</v>
      </c>
      <c r="B44022" s="0" t="n">
        <v>2608</v>
      </c>
      <c r="C44022" s="0" t="s">
        <v>29</v>
      </c>
      <c r="D44022" s="0" t="s">
        <v>48696</v>
      </c>
      <c r="E44022" s="0" t="s">
        <v>48697</v>
      </c>
      <c r="F44022" s="0" t="n">
        <v>49.01</v>
      </c>
      <c r="G44022" s="0" t="s">
        <v>315</v>
      </c>
      <c r="H44022" s="0" t="s">
        <v>316</v>
      </c>
    </row>
    <row r="44023" customFormat="false" ht="12.85" hidden="false" customHeight="false" outlineLevel="0" collapsed="false">
      <c r="A44023" s="0" t="s">
        <v>48694</v>
      </c>
      <c r="B44023" s="0" t="n">
        <v>2610</v>
      </c>
      <c r="C44023" s="0" t="s">
        <v>29</v>
      </c>
      <c r="D44023" s="0" t="s">
        <v>48696</v>
      </c>
      <c r="E44023" s="0" t="s">
        <v>48697</v>
      </c>
      <c r="F44023" s="0" t="n">
        <v>41.14</v>
      </c>
      <c r="G44023" s="0" t="s">
        <v>315</v>
      </c>
      <c r="H44023" s="0" t="s">
        <v>316</v>
      </c>
    </row>
    <row r="44024" customFormat="false" ht="12.85" hidden="false" customHeight="false" outlineLevel="0" collapsed="false">
      <c r="A44024" s="0" t="s">
        <v>48694</v>
      </c>
      <c r="B44024" s="0" t="n">
        <v>2612</v>
      </c>
      <c r="C44024" s="0" t="s">
        <v>29</v>
      </c>
      <c r="D44024" s="0" t="s">
        <v>48696</v>
      </c>
      <c r="E44024" s="0" t="s">
        <v>48697</v>
      </c>
      <c r="F44024" s="0" t="s">
        <v>29</v>
      </c>
      <c r="G44024" s="0" t="s">
        <v>327</v>
      </c>
      <c r="H44024" s="0" t="s">
        <v>316</v>
      </c>
    </row>
    <row r="44025" customFormat="false" ht="12.85" hidden="false" customHeight="false" outlineLevel="0" collapsed="false">
      <c r="A44025" s="0" t="s">
        <v>48694</v>
      </c>
      <c r="B44025" s="0" t="n">
        <v>2616</v>
      </c>
      <c r="C44025" s="0" t="s">
        <v>48704</v>
      </c>
      <c r="D44025" s="0" t="s">
        <v>48696</v>
      </c>
      <c r="E44025" s="0" t="s">
        <v>48697</v>
      </c>
      <c r="F44025" s="0" t="n">
        <v>0.5</v>
      </c>
      <c r="G44025" s="0" t="s">
        <v>315</v>
      </c>
      <c r="H44025" s="0" t="s">
        <v>316</v>
      </c>
    </row>
    <row r="44026" customFormat="false" ht="12.85" hidden="false" customHeight="false" outlineLevel="0" collapsed="false">
      <c r="A44026" s="0" t="s">
        <v>48694</v>
      </c>
      <c r="B44026" s="0" t="n">
        <v>2617</v>
      </c>
      <c r="C44026" s="0" t="s">
        <v>48705</v>
      </c>
      <c r="D44026" s="0" t="s">
        <v>48696</v>
      </c>
      <c r="E44026" s="0" t="s">
        <v>48697</v>
      </c>
      <c r="F44026" s="0" t="s">
        <v>29</v>
      </c>
      <c r="G44026" s="0" t="s">
        <v>315</v>
      </c>
      <c r="H44026" s="0" t="s">
        <v>316</v>
      </c>
    </row>
    <row r="44027" customFormat="false" ht="12.85" hidden="false" customHeight="false" outlineLevel="0" collapsed="false">
      <c r="A44027" s="0" t="s">
        <v>48694</v>
      </c>
      <c r="B44027" s="0" t="n">
        <v>2815</v>
      </c>
      <c r="C44027" s="0" t="s">
        <v>48706</v>
      </c>
      <c r="D44027" s="0" t="s">
        <v>48696</v>
      </c>
      <c r="E44027" s="0" t="s">
        <v>48697</v>
      </c>
      <c r="F44027" s="0" t="n">
        <v>74.03</v>
      </c>
      <c r="G44027" s="0" t="s">
        <v>315</v>
      </c>
      <c r="H44027" s="0" t="s">
        <v>316</v>
      </c>
    </row>
    <row r="44028" customFormat="false" ht="12.85" hidden="false" customHeight="false" outlineLevel="0" collapsed="false">
      <c r="A44028" s="0" t="s">
        <v>48694</v>
      </c>
      <c r="B44028" s="0" t="n">
        <v>2817</v>
      </c>
      <c r="C44028" s="0" t="s">
        <v>48707</v>
      </c>
      <c r="D44028" s="0" t="s">
        <v>48696</v>
      </c>
      <c r="E44028" s="0" t="s">
        <v>48697</v>
      </c>
      <c r="F44028" s="0" t="n">
        <v>0.99</v>
      </c>
      <c r="G44028" s="0" t="s">
        <v>398</v>
      </c>
      <c r="H44028" s="0" t="s">
        <v>316</v>
      </c>
    </row>
    <row r="44029" customFormat="false" ht="12.85" hidden="false" customHeight="false" outlineLevel="0" collapsed="false">
      <c r="A44029" s="0" t="s">
        <v>48694</v>
      </c>
      <c r="B44029" s="0" t="n">
        <v>2820</v>
      </c>
      <c r="C44029" s="0" t="s">
        <v>48708</v>
      </c>
      <c r="D44029" s="0" t="s">
        <v>48696</v>
      </c>
      <c r="E44029" s="0" t="s">
        <v>48697</v>
      </c>
      <c r="F44029" s="0" t="n">
        <v>128.27</v>
      </c>
      <c r="G44029" s="0" t="s">
        <v>315</v>
      </c>
      <c r="H44029" s="0" t="s">
        <v>316</v>
      </c>
    </row>
    <row r="44030" customFormat="false" ht="12.85" hidden="false" customHeight="false" outlineLevel="0" collapsed="false">
      <c r="A44030" s="0" t="s">
        <v>48694</v>
      </c>
      <c r="B44030" s="0" t="n">
        <v>2821</v>
      </c>
      <c r="C44030" s="0" t="s">
        <v>48709</v>
      </c>
      <c r="D44030" s="0" t="s">
        <v>48696</v>
      </c>
      <c r="E44030" s="0" t="s">
        <v>48697</v>
      </c>
      <c r="F44030" s="0" t="n">
        <v>125.65</v>
      </c>
      <c r="G44030" s="0" t="s">
        <v>315</v>
      </c>
      <c r="H44030" s="0" t="s">
        <v>316</v>
      </c>
    </row>
    <row r="44031" customFormat="false" ht="12.85" hidden="false" customHeight="false" outlineLevel="0" collapsed="false">
      <c r="A44031" s="0" t="s">
        <v>48694</v>
      </c>
      <c r="B44031" s="0" t="n">
        <v>2825</v>
      </c>
      <c r="C44031" s="0" t="s">
        <v>29</v>
      </c>
      <c r="D44031" s="0" t="s">
        <v>48696</v>
      </c>
      <c r="E44031" s="0" t="s">
        <v>48697</v>
      </c>
      <c r="F44031" s="0" t="n">
        <v>108.37</v>
      </c>
      <c r="G44031" s="0" t="s">
        <v>315</v>
      </c>
      <c r="H44031" s="0" t="s">
        <v>316</v>
      </c>
    </row>
    <row r="44032" customFormat="false" ht="12.85" hidden="false" customHeight="false" outlineLevel="0" collapsed="false">
      <c r="A44032" s="0" t="s">
        <v>48694</v>
      </c>
      <c r="B44032" s="0" t="n">
        <v>2827</v>
      </c>
      <c r="C44032" s="0" t="s">
        <v>48710</v>
      </c>
      <c r="D44032" s="0" t="s">
        <v>48696</v>
      </c>
      <c r="E44032" s="0" t="s">
        <v>48697</v>
      </c>
      <c r="F44032" s="0" t="s">
        <v>29</v>
      </c>
      <c r="G44032" s="0" t="s">
        <v>315</v>
      </c>
      <c r="H44032" s="0" t="s">
        <v>316</v>
      </c>
    </row>
    <row r="44033" customFormat="false" ht="12.85" hidden="false" customHeight="false" outlineLevel="0" collapsed="false">
      <c r="A44033" s="0" t="s">
        <v>48694</v>
      </c>
      <c r="B44033" s="0" t="n">
        <v>2829</v>
      </c>
      <c r="C44033" s="0" t="s">
        <v>48711</v>
      </c>
      <c r="D44033" s="0" t="s">
        <v>48696</v>
      </c>
      <c r="E44033" s="0" t="s">
        <v>48697</v>
      </c>
      <c r="F44033" s="0" t="s">
        <v>29</v>
      </c>
      <c r="G44033" s="0" t="s">
        <v>315</v>
      </c>
      <c r="H44033" s="0" t="s">
        <v>316</v>
      </c>
    </row>
    <row r="44034" customFormat="false" ht="12.85" hidden="false" customHeight="false" outlineLevel="0" collapsed="false">
      <c r="A44034" s="0" t="s">
        <v>48694</v>
      </c>
      <c r="B44034" s="0" t="n">
        <v>2849</v>
      </c>
      <c r="C44034" s="0" t="s">
        <v>48712</v>
      </c>
      <c r="D44034" s="0" t="s">
        <v>48696</v>
      </c>
      <c r="E44034" s="0" t="s">
        <v>48697</v>
      </c>
      <c r="F44034" s="0" t="n">
        <v>211.4</v>
      </c>
      <c r="G44034" s="0" t="s">
        <v>315</v>
      </c>
      <c r="H44034" s="0" t="s">
        <v>316</v>
      </c>
    </row>
    <row r="44035" customFormat="false" ht="12.85" hidden="false" customHeight="false" outlineLevel="0" collapsed="false">
      <c r="A44035" s="0" t="s">
        <v>48694</v>
      </c>
      <c r="B44035" s="0" t="n">
        <v>2853</v>
      </c>
      <c r="C44035" s="0" t="s">
        <v>48713</v>
      </c>
      <c r="D44035" s="0" t="s">
        <v>48696</v>
      </c>
      <c r="E44035" s="0" t="s">
        <v>48697</v>
      </c>
      <c r="F44035" s="0" t="n">
        <v>144.57</v>
      </c>
      <c r="G44035" s="0" t="s">
        <v>327</v>
      </c>
      <c r="H44035" s="0" t="s">
        <v>316</v>
      </c>
    </row>
    <row r="44036" customFormat="false" ht="12.85" hidden="false" customHeight="false" outlineLevel="0" collapsed="false">
      <c r="A44036" s="0" t="s">
        <v>48694</v>
      </c>
      <c r="B44036" s="0" t="n">
        <v>2856</v>
      </c>
      <c r="C44036" s="0" t="s">
        <v>48714</v>
      </c>
      <c r="D44036" s="0" t="s">
        <v>48696</v>
      </c>
      <c r="E44036" s="0" t="s">
        <v>48697</v>
      </c>
      <c r="F44036" s="0" t="n">
        <v>133.69</v>
      </c>
      <c r="G44036" s="0" t="s">
        <v>315</v>
      </c>
      <c r="H44036" s="0" t="s">
        <v>316</v>
      </c>
    </row>
    <row r="44037" customFormat="false" ht="12.85" hidden="false" customHeight="false" outlineLevel="0" collapsed="false">
      <c r="A44037" s="0" t="s">
        <v>48694</v>
      </c>
      <c r="B44037" s="0" t="n">
        <v>2857</v>
      </c>
      <c r="C44037" s="0" t="s">
        <v>48715</v>
      </c>
      <c r="D44037" s="0" t="s">
        <v>48696</v>
      </c>
      <c r="E44037" s="0" t="s">
        <v>48697</v>
      </c>
      <c r="F44037" s="0" t="s">
        <v>29</v>
      </c>
      <c r="G44037" s="0" t="s">
        <v>315</v>
      </c>
      <c r="H44037" s="0" t="s">
        <v>316</v>
      </c>
    </row>
    <row r="44038" customFormat="false" ht="12.85" hidden="false" customHeight="false" outlineLevel="0" collapsed="false">
      <c r="A44038" s="0" t="s">
        <v>48694</v>
      </c>
      <c r="B44038" s="0" t="n">
        <v>28</v>
      </c>
      <c r="C44038" s="0" t="s">
        <v>48716</v>
      </c>
      <c r="D44038" s="0" t="s">
        <v>48696</v>
      </c>
      <c r="E44038" s="0" t="s">
        <v>48697</v>
      </c>
      <c r="F44038" s="0" t="s">
        <v>29</v>
      </c>
      <c r="G44038" s="0" t="s">
        <v>398</v>
      </c>
      <c r="H44038" s="0" t="s">
        <v>316</v>
      </c>
    </row>
    <row r="44039" customFormat="false" ht="12.85" hidden="false" customHeight="false" outlineLevel="0" collapsed="false">
      <c r="A44039" s="0" t="s">
        <v>48694</v>
      </c>
      <c r="B44039" s="0" t="n">
        <v>31</v>
      </c>
      <c r="C44039" s="0" t="s">
        <v>48717</v>
      </c>
      <c r="D44039" s="0" t="s">
        <v>48696</v>
      </c>
      <c r="E44039" s="0" t="s">
        <v>48697</v>
      </c>
      <c r="F44039" s="0" t="n">
        <v>0.99</v>
      </c>
      <c r="G44039" s="0" t="s">
        <v>327</v>
      </c>
      <c r="H44039" s="0" t="s">
        <v>316</v>
      </c>
    </row>
    <row r="44040" customFormat="false" ht="12.85" hidden="false" customHeight="false" outlineLevel="0" collapsed="false">
      <c r="A44040" s="0" t="s">
        <v>48694</v>
      </c>
      <c r="B44040" s="0" t="n">
        <v>38</v>
      </c>
      <c r="C44040" s="0" t="s">
        <v>48718</v>
      </c>
      <c r="D44040" s="0" t="s">
        <v>48696</v>
      </c>
      <c r="E44040" s="0" t="s">
        <v>48697</v>
      </c>
      <c r="F44040" s="0" t="s">
        <v>29</v>
      </c>
      <c r="G44040" s="0" t="s">
        <v>315</v>
      </c>
      <c r="H44040" s="0" t="s">
        <v>316</v>
      </c>
    </row>
    <row r="44041" customFormat="false" ht="12.85" hidden="false" customHeight="false" outlineLevel="0" collapsed="false">
      <c r="A44041" s="0" t="s">
        <v>48694</v>
      </c>
      <c r="B44041" s="0" t="n">
        <v>43</v>
      </c>
      <c r="C44041" s="0" t="s">
        <v>48719</v>
      </c>
      <c r="D44041" s="0" t="s">
        <v>48696</v>
      </c>
      <c r="E44041" s="0" t="s">
        <v>48697</v>
      </c>
      <c r="F44041" s="0" t="n">
        <v>0.99</v>
      </c>
      <c r="G44041" s="0" t="s">
        <v>315</v>
      </c>
      <c r="H44041" s="0" t="s">
        <v>316</v>
      </c>
    </row>
    <row r="44042" customFormat="false" ht="12.85" hidden="false" customHeight="false" outlineLevel="0" collapsed="false">
      <c r="A44042" s="0" t="s">
        <v>48694</v>
      </c>
      <c r="B44042" s="0" t="n">
        <v>442</v>
      </c>
      <c r="C44042" s="0" t="s">
        <v>48720</v>
      </c>
      <c r="D44042" s="0" t="s">
        <v>48696</v>
      </c>
      <c r="E44042" s="0" t="s">
        <v>48697</v>
      </c>
      <c r="F44042" s="0" t="n">
        <v>1</v>
      </c>
      <c r="G44042" s="0" t="s">
        <v>315</v>
      </c>
      <c r="H44042" s="0" t="s">
        <v>316</v>
      </c>
    </row>
    <row r="44043" customFormat="false" ht="12.85" hidden="false" customHeight="false" outlineLevel="0" collapsed="false">
      <c r="A44043" s="0" t="s">
        <v>48694</v>
      </c>
      <c r="B44043" s="0" t="n">
        <v>49</v>
      </c>
      <c r="C44043" s="0" t="s">
        <v>48721</v>
      </c>
      <c r="D44043" s="0" t="s">
        <v>48696</v>
      </c>
      <c r="E44043" s="0" t="s">
        <v>48697</v>
      </c>
      <c r="F44043" s="0" t="n">
        <v>0.5</v>
      </c>
      <c r="G44043" s="0" t="s">
        <v>327</v>
      </c>
      <c r="H44043" s="0" t="s">
        <v>316</v>
      </c>
    </row>
    <row r="44044" customFormat="false" ht="12.85" hidden="false" customHeight="false" outlineLevel="0" collapsed="false">
      <c r="A44044" s="0" t="s">
        <v>48694</v>
      </c>
      <c r="B44044" s="0" t="n">
        <v>53</v>
      </c>
      <c r="C44044" s="0" t="s">
        <v>29</v>
      </c>
      <c r="D44044" s="0" t="s">
        <v>48696</v>
      </c>
      <c r="E44044" s="0" t="s">
        <v>48697</v>
      </c>
      <c r="F44044" s="0" t="n">
        <v>0.999984</v>
      </c>
      <c r="G44044" s="0" t="s">
        <v>315</v>
      </c>
      <c r="H44044" s="0" t="s">
        <v>316</v>
      </c>
    </row>
    <row r="44045" customFormat="false" ht="12.85" hidden="false" customHeight="false" outlineLevel="0" collapsed="false">
      <c r="A44045" s="0" t="s">
        <v>48694</v>
      </c>
      <c r="B44045" s="0" t="n">
        <v>56</v>
      </c>
      <c r="C44045" s="0" t="s">
        <v>29</v>
      </c>
      <c r="D44045" s="0" t="s">
        <v>48696</v>
      </c>
      <c r="E44045" s="0" t="s">
        <v>48697</v>
      </c>
      <c r="F44045" s="0" t="n">
        <v>0.99</v>
      </c>
      <c r="G44045" s="0" t="s">
        <v>398</v>
      </c>
      <c r="H44045" s="0" t="s">
        <v>316</v>
      </c>
    </row>
    <row r="44046" customFormat="false" ht="12.85" hidden="false" customHeight="false" outlineLevel="0" collapsed="false">
      <c r="A44046" s="0" t="s">
        <v>48694</v>
      </c>
      <c r="B44046" s="0" t="n">
        <v>59</v>
      </c>
      <c r="C44046" s="0" t="s">
        <v>48722</v>
      </c>
      <c r="D44046" s="0" t="s">
        <v>48696</v>
      </c>
      <c r="E44046" s="0" t="s">
        <v>48697</v>
      </c>
      <c r="F44046" s="0" t="n">
        <v>0.2</v>
      </c>
      <c r="G44046" s="0" t="s">
        <v>327</v>
      </c>
      <c r="H44046" s="0" t="s">
        <v>316</v>
      </c>
    </row>
    <row r="44047" customFormat="false" ht="12.85" hidden="false" customHeight="false" outlineLevel="0" collapsed="false">
      <c r="A44047" s="0" t="s">
        <v>48723</v>
      </c>
      <c r="B44047" s="0" t="n">
        <v>1001</v>
      </c>
      <c r="C44047" s="0" t="s">
        <v>48724</v>
      </c>
      <c r="D44047" s="0" t="s">
        <v>48725</v>
      </c>
      <c r="E44047" s="0" t="s">
        <v>48726</v>
      </c>
      <c r="F44047" s="0" t="n">
        <v>0.33</v>
      </c>
      <c r="G44047" s="0" t="s">
        <v>315</v>
      </c>
      <c r="H44047" s="0" t="s">
        <v>316</v>
      </c>
    </row>
    <row r="44048" customFormat="false" ht="12.85" hidden="false" customHeight="false" outlineLevel="0" collapsed="false">
      <c r="A44048" s="0" t="s">
        <v>48723</v>
      </c>
      <c r="B44048" s="0" t="n">
        <v>1002</v>
      </c>
      <c r="C44048" s="0" t="s">
        <v>48727</v>
      </c>
      <c r="D44048" s="0" t="s">
        <v>48725</v>
      </c>
      <c r="E44048" s="0" t="s">
        <v>48726</v>
      </c>
      <c r="F44048" s="0" t="n">
        <v>50.43</v>
      </c>
      <c r="G44048" s="0" t="s">
        <v>315</v>
      </c>
      <c r="H44048" s="0" t="s">
        <v>316</v>
      </c>
    </row>
    <row r="44049" customFormat="false" ht="12.85" hidden="false" customHeight="false" outlineLevel="0" collapsed="false">
      <c r="A44049" s="0" t="s">
        <v>48723</v>
      </c>
      <c r="B44049" s="0" t="n">
        <v>1003</v>
      </c>
      <c r="C44049" s="0" t="s">
        <v>48728</v>
      </c>
      <c r="D44049" s="0" t="s">
        <v>48725</v>
      </c>
      <c r="E44049" s="0" t="s">
        <v>48726</v>
      </c>
      <c r="F44049" s="0" t="n">
        <v>40.83</v>
      </c>
      <c r="G44049" s="0" t="s">
        <v>315</v>
      </c>
      <c r="H44049" s="0" t="s">
        <v>316</v>
      </c>
    </row>
    <row r="44050" customFormat="false" ht="12.85" hidden="false" customHeight="false" outlineLevel="0" collapsed="false">
      <c r="A44050" s="0" t="s">
        <v>48723</v>
      </c>
      <c r="B44050" s="0" t="n">
        <v>11</v>
      </c>
      <c r="C44050" s="0" t="s">
        <v>48729</v>
      </c>
      <c r="D44050" s="0" t="s">
        <v>48725</v>
      </c>
      <c r="E44050" s="0" t="s">
        <v>48726</v>
      </c>
      <c r="F44050" s="0" t="n">
        <v>0.999524</v>
      </c>
      <c r="G44050" s="0" t="s">
        <v>315</v>
      </c>
      <c r="H44050" s="0" t="s">
        <v>316</v>
      </c>
    </row>
    <row r="44051" customFormat="false" ht="12.85" hidden="false" customHeight="false" outlineLevel="0" collapsed="false">
      <c r="A44051" s="0" t="s">
        <v>48723</v>
      </c>
      <c r="B44051" s="0" t="n">
        <v>122</v>
      </c>
      <c r="C44051" s="0" t="s">
        <v>48730</v>
      </c>
      <c r="D44051" s="0" t="s">
        <v>48725</v>
      </c>
      <c r="E44051" s="0" t="s">
        <v>48726</v>
      </c>
      <c r="F44051" s="0" t="n">
        <v>1</v>
      </c>
      <c r="G44051" s="0" t="s">
        <v>315</v>
      </c>
      <c r="H44051" s="0" t="s">
        <v>316</v>
      </c>
    </row>
    <row r="44052" customFormat="false" ht="12.85" hidden="false" customHeight="false" outlineLevel="0" collapsed="false">
      <c r="A44052" s="0" t="s">
        <v>48723</v>
      </c>
      <c r="B44052" s="0" t="n">
        <v>600</v>
      </c>
      <c r="C44052" s="0" t="s">
        <v>48731</v>
      </c>
      <c r="D44052" s="0" t="s">
        <v>48725</v>
      </c>
      <c r="E44052" s="0" t="s">
        <v>48726</v>
      </c>
      <c r="F44052" s="0" t="n">
        <v>0.62</v>
      </c>
      <c r="G44052" s="0" t="s">
        <v>398</v>
      </c>
      <c r="H44052" s="0" t="s">
        <v>316</v>
      </c>
    </row>
    <row r="44053" customFormat="false" ht="12.85" hidden="false" customHeight="false" outlineLevel="0" collapsed="false">
      <c r="A44053" s="0" t="s">
        <v>48723</v>
      </c>
      <c r="B44053" s="0" t="n">
        <v>739</v>
      </c>
      <c r="C44053" s="0" t="s">
        <v>29</v>
      </c>
      <c r="D44053" s="0" t="s">
        <v>48725</v>
      </c>
      <c r="E44053" s="0" t="s">
        <v>48726</v>
      </c>
      <c r="F44053" s="0" t="n">
        <v>0.81</v>
      </c>
      <c r="G44053" s="0" t="s">
        <v>315</v>
      </c>
      <c r="H44053" s="0" t="s">
        <v>316</v>
      </c>
    </row>
    <row r="44054" customFormat="false" ht="12.85" hidden="false" customHeight="false" outlineLevel="0" collapsed="false">
      <c r="A44054" s="0" t="s">
        <v>48732</v>
      </c>
      <c r="B44054" s="0" t="n">
        <v>265</v>
      </c>
      <c r="C44054" s="0" t="s">
        <v>48733</v>
      </c>
      <c r="D44054" s="0" t="s">
        <v>48734</v>
      </c>
      <c r="E44054" s="0" t="s">
        <v>48735</v>
      </c>
      <c r="F44054" s="0" t="n">
        <v>0.71</v>
      </c>
      <c r="G44054" s="0" t="s">
        <v>398</v>
      </c>
      <c r="H44054" s="0" t="s">
        <v>316</v>
      </c>
    </row>
    <row r="44055" customFormat="false" ht="12.85" hidden="false" customHeight="false" outlineLevel="0" collapsed="false">
      <c r="A44055" s="0" t="s">
        <v>48732</v>
      </c>
      <c r="B44055" s="0" t="n">
        <v>269</v>
      </c>
      <c r="C44055" s="0" t="s">
        <v>29</v>
      </c>
      <c r="D44055" s="0" t="s">
        <v>48734</v>
      </c>
      <c r="E44055" s="0" t="s">
        <v>48735</v>
      </c>
      <c r="F44055" s="0" t="n">
        <v>68.51</v>
      </c>
      <c r="G44055" s="0" t="s">
        <v>327</v>
      </c>
      <c r="H44055" s="0" t="s">
        <v>316</v>
      </c>
    </row>
    <row r="44056" customFormat="false" ht="12.85" hidden="false" customHeight="false" outlineLevel="0" collapsed="false">
      <c r="A44056" s="0" t="s">
        <v>48732</v>
      </c>
      <c r="B44056" s="0" t="n">
        <v>270</v>
      </c>
      <c r="C44056" s="0" t="s">
        <v>29</v>
      </c>
      <c r="D44056" s="0" t="s">
        <v>48734</v>
      </c>
      <c r="E44056" s="0" t="s">
        <v>48735</v>
      </c>
      <c r="F44056" s="0" t="n">
        <v>1</v>
      </c>
      <c r="G44056" s="0" t="s">
        <v>315</v>
      </c>
      <c r="H44056" s="0" t="s">
        <v>316</v>
      </c>
    </row>
    <row r="44057" customFormat="false" ht="12.85" hidden="false" customHeight="false" outlineLevel="0" collapsed="false">
      <c r="A44057" s="0" t="s">
        <v>48732</v>
      </c>
      <c r="B44057" s="0" t="n">
        <v>327</v>
      </c>
      <c r="C44057" s="0" t="s">
        <v>48736</v>
      </c>
      <c r="D44057" s="0" t="s">
        <v>48734</v>
      </c>
      <c r="E44057" s="0" t="s">
        <v>48735</v>
      </c>
      <c r="F44057" s="0" t="n">
        <v>0.833</v>
      </c>
      <c r="G44057" s="0" t="s">
        <v>398</v>
      </c>
      <c r="H44057" s="0" t="s">
        <v>316</v>
      </c>
    </row>
    <row r="44058" customFormat="false" ht="12.85" hidden="false" customHeight="false" outlineLevel="0" collapsed="false">
      <c r="A44058" s="0" t="s">
        <v>48732</v>
      </c>
      <c r="B44058" s="0" t="n">
        <v>331</v>
      </c>
      <c r="C44058" s="0" t="s">
        <v>29</v>
      </c>
      <c r="D44058" s="0" t="s">
        <v>48734</v>
      </c>
      <c r="E44058" s="0" t="s">
        <v>48735</v>
      </c>
      <c r="F44058" s="0" t="n">
        <v>1</v>
      </c>
      <c r="G44058" s="0" t="s">
        <v>315</v>
      </c>
      <c r="H44058" s="0" t="s">
        <v>316</v>
      </c>
    </row>
    <row r="44059" customFormat="false" ht="12.85" hidden="false" customHeight="false" outlineLevel="0" collapsed="false">
      <c r="A44059" s="0" t="s">
        <v>48732</v>
      </c>
      <c r="B44059" s="0" t="n">
        <v>333</v>
      </c>
      <c r="C44059" s="0" t="s">
        <v>18381</v>
      </c>
      <c r="D44059" s="0" t="s">
        <v>48734</v>
      </c>
      <c r="E44059" s="0" t="s">
        <v>48735</v>
      </c>
      <c r="F44059" s="0" t="n">
        <v>1</v>
      </c>
      <c r="G44059" s="0" t="s">
        <v>315</v>
      </c>
      <c r="H44059" s="0" t="s">
        <v>316</v>
      </c>
    </row>
    <row r="44060" customFormat="false" ht="12.85" hidden="false" customHeight="false" outlineLevel="0" collapsed="false">
      <c r="A44060" s="0" t="s">
        <v>48732</v>
      </c>
      <c r="B44060" s="0" t="n">
        <v>338</v>
      </c>
      <c r="C44060" s="0" t="s">
        <v>29</v>
      </c>
      <c r="D44060" s="0" t="s">
        <v>48734</v>
      </c>
      <c r="E44060" s="0" t="s">
        <v>48735</v>
      </c>
      <c r="F44060" s="0" t="n">
        <v>1</v>
      </c>
      <c r="G44060" s="0" t="s">
        <v>315</v>
      </c>
      <c r="H44060" s="0" t="s">
        <v>316</v>
      </c>
    </row>
    <row r="44061" customFormat="false" ht="12.85" hidden="false" customHeight="false" outlineLevel="0" collapsed="false">
      <c r="A44061" s="0" t="s">
        <v>48732</v>
      </c>
      <c r="B44061" s="0" t="n">
        <v>339</v>
      </c>
      <c r="C44061" s="0" t="s">
        <v>29</v>
      </c>
      <c r="D44061" s="0" t="s">
        <v>48734</v>
      </c>
      <c r="E44061" s="0" t="s">
        <v>48735</v>
      </c>
      <c r="F44061" s="0" t="n">
        <v>0.501</v>
      </c>
      <c r="G44061" s="0" t="s">
        <v>398</v>
      </c>
      <c r="H44061" s="0" t="s">
        <v>316</v>
      </c>
    </row>
    <row r="44062" customFormat="false" ht="12.85" hidden="false" customHeight="false" outlineLevel="0" collapsed="false">
      <c r="A44062" s="0" t="s">
        <v>48737</v>
      </c>
      <c r="B44062" s="0" t="n">
        <v>118</v>
      </c>
      <c r="C44062" s="0" t="s">
        <v>29</v>
      </c>
      <c r="D44062" s="0" t="s">
        <v>48738</v>
      </c>
      <c r="E44062" s="0" t="s">
        <v>48739</v>
      </c>
      <c r="F44062" s="0" t="n">
        <v>1</v>
      </c>
      <c r="G44062" s="0" t="s">
        <v>315</v>
      </c>
      <c r="H44062" s="0" t="s">
        <v>316</v>
      </c>
    </row>
    <row r="44063" customFormat="false" ht="12.85" hidden="false" customHeight="false" outlineLevel="0" collapsed="false">
      <c r="A44063" s="0" t="s">
        <v>48737</v>
      </c>
      <c r="B44063" s="0" t="n">
        <v>121</v>
      </c>
      <c r="C44063" s="0" t="s">
        <v>29</v>
      </c>
      <c r="D44063" s="0" t="s">
        <v>48738</v>
      </c>
      <c r="E44063" s="0" t="s">
        <v>48739</v>
      </c>
      <c r="F44063" s="0" t="n">
        <v>0.979</v>
      </c>
      <c r="G44063" s="0" t="s">
        <v>315</v>
      </c>
      <c r="H44063" s="0" t="s">
        <v>316</v>
      </c>
    </row>
    <row r="44064" customFormat="false" ht="12.85" hidden="false" customHeight="false" outlineLevel="0" collapsed="false">
      <c r="A44064" s="0" t="s">
        <v>48737</v>
      </c>
      <c r="B44064" s="0" t="n">
        <v>123</v>
      </c>
      <c r="C44064" s="0" t="s">
        <v>48740</v>
      </c>
      <c r="D44064" s="0" t="s">
        <v>48738</v>
      </c>
      <c r="E44064" s="0" t="s">
        <v>48739</v>
      </c>
      <c r="F44064" s="0" t="s">
        <v>29</v>
      </c>
      <c r="G44064" s="0" t="s">
        <v>315</v>
      </c>
      <c r="H44064" s="0" t="s">
        <v>316</v>
      </c>
    </row>
    <row r="44065" customFormat="false" ht="12.85" hidden="false" customHeight="false" outlineLevel="0" collapsed="false">
      <c r="A44065" s="0" t="s">
        <v>48737</v>
      </c>
      <c r="B44065" s="0" t="n">
        <v>200</v>
      </c>
      <c r="C44065" s="0" t="s">
        <v>48741</v>
      </c>
      <c r="D44065" s="0" t="s">
        <v>48738</v>
      </c>
      <c r="E44065" s="0" t="s">
        <v>48739</v>
      </c>
      <c r="F44065" s="0" t="n">
        <v>1</v>
      </c>
      <c r="G44065" s="0" t="s">
        <v>398</v>
      </c>
      <c r="H44065" s="0" t="s">
        <v>316</v>
      </c>
    </row>
    <row r="44066" customFormat="false" ht="12.85" hidden="false" customHeight="false" outlineLevel="0" collapsed="false">
      <c r="A44066" s="0" t="s">
        <v>48742</v>
      </c>
      <c r="B44066" s="0" t="n">
        <v>21</v>
      </c>
      <c r="C44066" s="0" t="s">
        <v>29</v>
      </c>
      <c r="D44066" s="0" t="s">
        <v>48743</v>
      </c>
      <c r="E44066" s="0" t="s">
        <v>48744</v>
      </c>
      <c r="F44066" s="0" t="n">
        <v>85.76</v>
      </c>
      <c r="G44066" s="0" t="s">
        <v>315</v>
      </c>
      <c r="H44066" s="0" t="s">
        <v>316</v>
      </c>
    </row>
    <row r="44067" customFormat="false" ht="12.85" hidden="false" customHeight="false" outlineLevel="0" collapsed="false">
      <c r="A44067" s="0" t="s">
        <v>48742</v>
      </c>
      <c r="B44067" s="0" t="n">
        <v>22</v>
      </c>
      <c r="C44067" s="0" t="s">
        <v>29</v>
      </c>
      <c r="D44067" s="0" t="s">
        <v>48743</v>
      </c>
      <c r="E44067" s="0" t="s">
        <v>48744</v>
      </c>
      <c r="F44067" s="0" t="n">
        <v>272.87</v>
      </c>
      <c r="G44067" s="0" t="s">
        <v>315</v>
      </c>
      <c r="H44067" s="0" t="s">
        <v>316</v>
      </c>
    </row>
    <row r="44068" customFormat="false" ht="12.85" hidden="false" customHeight="false" outlineLevel="0" collapsed="false">
      <c r="A44068" s="0" t="s">
        <v>48742</v>
      </c>
      <c r="B44068" s="0" t="n">
        <v>245</v>
      </c>
      <c r="C44068" s="0" t="s">
        <v>48745</v>
      </c>
      <c r="D44068" s="0" t="s">
        <v>48743</v>
      </c>
      <c r="E44068" s="0" t="s">
        <v>48744</v>
      </c>
      <c r="F44068" s="0" t="s">
        <v>29</v>
      </c>
      <c r="G44068" s="0" t="s">
        <v>327</v>
      </c>
      <c r="H44068" s="0" t="s">
        <v>316</v>
      </c>
    </row>
    <row r="44069" customFormat="false" ht="12.85" hidden="false" customHeight="false" outlineLevel="0" collapsed="false">
      <c r="A44069" s="0" t="s">
        <v>48742</v>
      </c>
      <c r="B44069" s="0" t="n">
        <v>24</v>
      </c>
      <c r="C44069" s="0" t="s">
        <v>29</v>
      </c>
      <c r="D44069" s="0" t="s">
        <v>48743</v>
      </c>
      <c r="E44069" s="0" t="s">
        <v>48744</v>
      </c>
      <c r="F44069" s="0" t="n">
        <v>0.75</v>
      </c>
      <c r="G44069" s="0" t="s">
        <v>315</v>
      </c>
      <c r="H44069" s="0" t="s">
        <v>316</v>
      </c>
    </row>
    <row r="44070" customFormat="false" ht="12.85" hidden="false" customHeight="false" outlineLevel="0" collapsed="false">
      <c r="A44070" s="0" t="s">
        <v>48746</v>
      </c>
      <c r="B44070" s="0" t="n">
        <v>113</v>
      </c>
      <c r="C44070" s="0" t="s">
        <v>48747</v>
      </c>
      <c r="D44070" s="0" t="s">
        <v>48748</v>
      </c>
      <c r="E44070" s="0" t="s">
        <v>48749</v>
      </c>
      <c r="F44070" s="0" t="n">
        <v>0.98</v>
      </c>
      <c r="G44070" s="0" t="s">
        <v>327</v>
      </c>
      <c r="H44070" s="0" t="s">
        <v>316</v>
      </c>
    </row>
    <row r="44071" customFormat="false" ht="12.85" hidden="false" customHeight="false" outlineLevel="0" collapsed="false">
      <c r="A44071" s="0" t="s">
        <v>48746</v>
      </c>
      <c r="B44071" s="0" t="n">
        <v>29</v>
      </c>
      <c r="C44071" s="0" t="s">
        <v>48750</v>
      </c>
      <c r="D44071" s="0" t="s">
        <v>48748</v>
      </c>
      <c r="E44071" s="0" t="s">
        <v>48749</v>
      </c>
      <c r="F44071" s="0" t="s">
        <v>29</v>
      </c>
      <c r="G44071" s="0" t="s">
        <v>315</v>
      </c>
      <c r="H44071" s="0" t="s">
        <v>316</v>
      </c>
    </row>
    <row r="44072" customFormat="false" ht="12.85" hidden="false" customHeight="false" outlineLevel="0" collapsed="false">
      <c r="A44072" s="0" t="s">
        <v>48751</v>
      </c>
      <c r="B44072" s="0" t="n">
        <v>1010</v>
      </c>
      <c r="C44072" s="0" t="s">
        <v>29</v>
      </c>
      <c r="D44072" s="0" t="s">
        <v>48752</v>
      </c>
      <c r="E44072" s="0" t="s">
        <v>48753</v>
      </c>
      <c r="F44072" s="0" t="n">
        <v>150.72</v>
      </c>
      <c r="G44072" s="0" t="s">
        <v>315</v>
      </c>
      <c r="H44072" s="0" t="s">
        <v>316</v>
      </c>
    </row>
    <row r="44073" customFormat="false" ht="12.85" hidden="false" customHeight="false" outlineLevel="0" collapsed="false">
      <c r="A44073" s="0" t="s">
        <v>48751</v>
      </c>
      <c r="B44073" s="0" t="n">
        <v>967</v>
      </c>
      <c r="C44073" s="0" t="s">
        <v>48754</v>
      </c>
      <c r="D44073" s="0" t="s">
        <v>48752</v>
      </c>
      <c r="E44073" s="0" t="s">
        <v>48753</v>
      </c>
      <c r="F44073" s="0" t="s">
        <v>29</v>
      </c>
      <c r="G44073" s="0" t="s">
        <v>315</v>
      </c>
      <c r="H44073" s="0" t="s">
        <v>316</v>
      </c>
    </row>
    <row r="44074" customFormat="false" ht="12.85" hidden="false" customHeight="false" outlineLevel="0" collapsed="false">
      <c r="A44074" s="0" t="s">
        <v>48755</v>
      </c>
      <c r="B44074" s="0" t="n">
        <v>764</v>
      </c>
      <c r="C44074" s="0" t="s">
        <v>48756</v>
      </c>
      <c r="D44074" s="0" t="s">
        <v>48757</v>
      </c>
      <c r="E44074" s="0" t="s">
        <v>48758</v>
      </c>
      <c r="F44074" s="0" t="n">
        <v>1</v>
      </c>
      <c r="G44074" s="0" t="s">
        <v>315</v>
      </c>
      <c r="H44074" s="0" t="s">
        <v>316</v>
      </c>
    </row>
    <row r="44075" customFormat="false" ht="12.85" hidden="false" customHeight="false" outlineLevel="0" collapsed="false">
      <c r="A44075" s="0" t="s">
        <v>48755</v>
      </c>
      <c r="B44075" s="0" t="n">
        <v>8</v>
      </c>
      <c r="C44075" s="0" t="s">
        <v>48759</v>
      </c>
      <c r="D44075" s="0" t="s">
        <v>48757</v>
      </c>
      <c r="E44075" s="0" t="s">
        <v>48758</v>
      </c>
      <c r="F44075" s="0" t="n">
        <v>0.999999</v>
      </c>
      <c r="G44075" s="0" t="s">
        <v>315</v>
      </c>
      <c r="H44075" s="0" t="s">
        <v>316</v>
      </c>
    </row>
    <row r="44076" customFormat="false" ht="12.85" hidden="false" customHeight="false" outlineLevel="0" collapsed="false">
      <c r="A44076" s="0" t="s">
        <v>48760</v>
      </c>
      <c r="B44076" s="0" t="n">
        <v>407</v>
      </c>
      <c r="C44076" s="0" t="s">
        <v>48761</v>
      </c>
      <c r="D44076" s="0" t="s">
        <v>48762</v>
      </c>
      <c r="E44076" s="0" t="s">
        <v>48763</v>
      </c>
      <c r="F44076" s="0" t="n">
        <v>1</v>
      </c>
      <c r="G44076" s="0" t="s">
        <v>315</v>
      </c>
      <c r="H44076" s="0" t="s">
        <v>316</v>
      </c>
    </row>
    <row r="44077" customFormat="false" ht="12.85" hidden="false" customHeight="false" outlineLevel="0" collapsed="false">
      <c r="A44077" s="0" t="s">
        <v>48760</v>
      </c>
      <c r="B44077" s="0" t="n">
        <v>517</v>
      </c>
      <c r="C44077" s="0" t="s">
        <v>29</v>
      </c>
      <c r="D44077" s="0" t="s">
        <v>48762</v>
      </c>
      <c r="E44077" s="0" t="s">
        <v>48763</v>
      </c>
      <c r="F44077" s="0" t="n">
        <v>1</v>
      </c>
      <c r="G44077" s="0" t="s">
        <v>315</v>
      </c>
      <c r="H44077" s="0" t="s">
        <v>316</v>
      </c>
    </row>
    <row r="44078" customFormat="false" ht="12.85" hidden="false" customHeight="false" outlineLevel="0" collapsed="false">
      <c r="A44078" s="0" t="s">
        <v>48764</v>
      </c>
      <c r="B44078" s="0" t="n">
        <v>17</v>
      </c>
      <c r="C44078" s="0" t="s">
        <v>48765</v>
      </c>
      <c r="D44078" s="0" t="s">
        <v>48766</v>
      </c>
      <c r="E44078" s="0" t="s">
        <v>48767</v>
      </c>
      <c r="F44078" s="0" t="n">
        <v>1</v>
      </c>
      <c r="G44078" s="0" t="s">
        <v>315</v>
      </c>
      <c r="H44078" s="0" t="s">
        <v>316</v>
      </c>
    </row>
    <row r="44079" customFormat="false" ht="12.85" hidden="false" customHeight="false" outlineLevel="0" collapsed="false">
      <c r="A44079" s="0" t="s">
        <v>48768</v>
      </c>
      <c r="B44079" s="0" t="n">
        <v>466</v>
      </c>
      <c r="C44079" s="0" t="s">
        <v>48769</v>
      </c>
      <c r="D44079" s="0" t="s">
        <v>48770</v>
      </c>
      <c r="E44079" s="0" t="s">
        <v>48771</v>
      </c>
      <c r="F44079" s="0" t="n">
        <v>1</v>
      </c>
      <c r="G44079" s="0" t="s">
        <v>398</v>
      </c>
      <c r="H44079" s="0" t="s">
        <v>316</v>
      </c>
    </row>
    <row r="44080" customFormat="false" ht="12.85" hidden="false" customHeight="false" outlineLevel="0" collapsed="false">
      <c r="A44080" s="0" t="s">
        <v>48772</v>
      </c>
      <c r="B44080" s="0" t="n">
        <v>1120</v>
      </c>
      <c r="C44080" s="0" t="s">
        <v>48773</v>
      </c>
      <c r="D44080" s="0" t="s">
        <v>48774</v>
      </c>
      <c r="E44080" s="0" t="s">
        <v>48775</v>
      </c>
      <c r="F44080" s="0" t="n">
        <v>0.771074</v>
      </c>
      <c r="G44080" s="0" t="s">
        <v>327</v>
      </c>
      <c r="H44080" s="0" t="s">
        <v>316</v>
      </c>
    </row>
    <row r="44081" customFormat="false" ht="12.85" hidden="false" customHeight="false" outlineLevel="0" collapsed="false">
      <c r="A44081" s="0" t="s">
        <v>48772</v>
      </c>
      <c r="B44081" s="0" t="n">
        <v>1121</v>
      </c>
      <c r="C44081" s="0" t="s">
        <v>48776</v>
      </c>
      <c r="D44081" s="0" t="s">
        <v>48774</v>
      </c>
      <c r="E44081" s="0" t="s">
        <v>48775</v>
      </c>
      <c r="F44081" s="0" t="n">
        <v>0.882154</v>
      </c>
      <c r="G44081" s="0" t="s">
        <v>327</v>
      </c>
      <c r="H44081" s="0" t="s">
        <v>316</v>
      </c>
    </row>
    <row r="44082" customFormat="false" ht="12.85" hidden="false" customHeight="false" outlineLevel="0" collapsed="false">
      <c r="A44082" s="0" t="s">
        <v>48772</v>
      </c>
      <c r="B44082" s="0" t="n">
        <v>1122</v>
      </c>
      <c r="C44082" s="0" t="s">
        <v>48777</v>
      </c>
      <c r="D44082" s="0" t="s">
        <v>48774</v>
      </c>
      <c r="E44082" s="0" t="s">
        <v>48775</v>
      </c>
      <c r="F44082" s="0" t="n">
        <v>1</v>
      </c>
      <c r="G44082" s="0" t="s">
        <v>315</v>
      </c>
      <c r="H44082" s="0" t="s">
        <v>316</v>
      </c>
    </row>
    <row r="44083" customFormat="false" ht="12.85" hidden="false" customHeight="false" outlineLevel="0" collapsed="false">
      <c r="A44083" s="0" t="s">
        <v>48772</v>
      </c>
      <c r="B44083" s="0" t="n">
        <v>1135</v>
      </c>
      <c r="C44083" s="0" t="s">
        <v>48778</v>
      </c>
      <c r="D44083" s="0" t="s">
        <v>48774</v>
      </c>
      <c r="E44083" s="0" t="s">
        <v>48775</v>
      </c>
      <c r="F44083" s="0" t="n">
        <v>0.5</v>
      </c>
      <c r="G44083" s="0" t="s">
        <v>315</v>
      </c>
      <c r="H44083" s="0" t="s">
        <v>316</v>
      </c>
    </row>
    <row r="44084" customFormat="false" ht="12.85" hidden="false" customHeight="false" outlineLevel="0" collapsed="false">
      <c r="A44084" s="0" t="s">
        <v>48772</v>
      </c>
      <c r="B44084" s="0" t="n">
        <v>1142</v>
      </c>
      <c r="C44084" s="0" t="s">
        <v>48779</v>
      </c>
      <c r="D44084" s="0" t="s">
        <v>48774</v>
      </c>
      <c r="E44084" s="0" t="s">
        <v>48775</v>
      </c>
      <c r="F44084" s="0" t="s">
        <v>29</v>
      </c>
      <c r="G44084" s="0" t="s">
        <v>327</v>
      </c>
      <c r="H44084" s="0" t="s">
        <v>316</v>
      </c>
    </row>
    <row r="44085" customFormat="false" ht="12.85" hidden="false" customHeight="false" outlineLevel="0" collapsed="false">
      <c r="A44085" s="0" t="s">
        <v>48772</v>
      </c>
      <c r="B44085" s="0" t="n">
        <v>1167</v>
      </c>
      <c r="C44085" s="0" t="s">
        <v>48780</v>
      </c>
      <c r="D44085" s="0" t="s">
        <v>48774</v>
      </c>
      <c r="E44085" s="0" t="s">
        <v>48775</v>
      </c>
      <c r="F44085" s="0" t="n">
        <v>1</v>
      </c>
      <c r="G44085" s="0" t="s">
        <v>315</v>
      </c>
      <c r="H44085" s="0" t="s">
        <v>316</v>
      </c>
    </row>
    <row r="44086" customFormat="false" ht="12.85" hidden="false" customHeight="false" outlineLevel="0" collapsed="false">
      <c r="A44086" s="0" t="s">
        <v>48772</v>
      </c>
      <c r="B44086" s="0" t="n">
        <v>1199</v>
      </c>
      <c r="C44086" s="0" t="s">
        <v>48781</v>
      </c>
      <c r="D44086" s="0" t="s">
        <v>48774</v>
      </c>
      <c r="E44086" s="0" t="s">
        <v>48775</v>
      </c>
      <c r="F44086" s="0" t="n">
        <v>0.729733</v>
      </c>
      <c r="G44086" s="0" t="s">
        <v>327</v>
      </c>
      <c r="H44086" s="0" t="s">
        <v>316</v>
      </c>
    </row>
    <row r="44087" customFormat="false" ht="12.85" hidden="false" customHeight="false" outlineLevel="0" collapsed="false">
      <c r="A44087" s="0" t="s">
        <v>48772</v>
      </c>
      <c r="B44087" s="0" t="n">
        <v>120</v>
      </c>
      <c r="C44087" s="0" t="s">
        <v>48782</v>
      </c>
      <c r="D44087" s="0" t="s">
        <v>48774</v>
      </c>
      <c r="E44087" s="0" t="s">
        <v>48775</v>
      </c>
      <c r="F44087" s="0" t="n">
        <v>1</v>
      </c>
      <c r="G44087" s="0" t="s">
        <v>315</v>
      </c>
      <c r="H44087" s="0" t="s">
        <v>316</v>
      </c>
    </row>
    <row r="44088" customFormat="false" ht="12.85" hidden="false" customHeight="false" outlineLevel="0" collapsed="false">
      <c r="A44088" s="0" t="s">
        <v>48772</v>
      </c>
      <c r="B44088" s="0" t="n">
        <v>1219</v>
      </c>
      <c r="C44088" s="0" t="s">
        <v>48783</v>
      </c>
      <c r="D44088" s="0" t="s">
        <v>48774</v>
      </c>
      <c r="E44088" s="0" t="s">
        <v>48775</v>
      </c>
      <c r="F44088" s="0" t="n">
        <v>0.997</v>
      </c>
      <c r="G44088" s="0" t="s">
        <v>315</v>
      </c>
      <c r="H44088" s="0" t="s">
        <v>316</v>
      </c>
    </row>
    <row r="44089" customFormat="false" ht="12.85" hidden="false" customHeight="false" outlineLevel="0" collapsed="false">
      <c r="A44089" s="0" t="s">
        <v>48772</v>
      </c>
      <c r="B44089" s="0" t="n">
        <v>1225</v>
      </c>
      <c r="C44089" s="0" t="s">
        <v>48784</v>
      </c>
      <c r="D44089" s="0" t="s">
        <v>48774</v>
      </c>
      <c r="E44089" s="0" t="s">
        <v>48775</v>
      </c>
      <c r="F44089" s="0" t="n">
        <v>0.690472</v>
      </c>
      <c r="G44089" s="0" t="s">
        <v>315</v>
      </c>
      <c r="H44089" s="0" t="s">
        <v>316</v>
      </c>
    </row>
    <row r="44090" customFormat="false" ht="12.85" hidden="false" customHeight="false" outlineLevel="0" collapsed="false">
      <c r="A44090" s="0" t="s">
        <v>48772</v>
      </c>
      <c r="B44090" s="0" t="n">
        <v>1238</v>
      </c>
      <c r="C44090" s="0" t="s">
        <v>29</v>
      </c>
      <c r="D44090" s="0" t="s">
        <v>48774</v>
      </c>
      <c r="E44090" s="0" t="s">
        <v>48775</v>
      </c>
      <c r="F44090" s="0" t="n">
        <v>1</v>
      </c>
      <c r="G44090" s="0" t="s">
        <v>315</v>
      </c>
      <c r="H44090" s="0" t="s">
        <v>316</v>
      </c>
    </row>
    <row r="44091" customFormat="false" ht="12.85" hidden="false" customHeight="false" outlineLevel="0" collapsed="false">
      <c r="A44091" s="0" t="s">
        <v>48772</v>
      </c>
      <c r="B44091" s="0" t="n">
        <v>1370</v>
      </c>
      <c r="C44091" s="0" t="s">
        <v>29</v>
      </c>
      <c r="D44091" s="0" t="s">
        <v>48774</v>
      </c>
      <c r="E44091" s="0" t="s">
        <v>48775</v>
      </c>
      <c r="F44091" s="0" t="n">
        <v>0.99</v>
      </c>
      <c r="G44091" s="0" t="s">
        <v>327</v>
      </c>
      <c r="H44091" s="0" t="s">
        <v>316</v>
      </c>
    </row>
    <row r="44092" customFormat="false" ht="12.85" hidden="false" customHeight="false" outlineLevel="0" collapsed="false">
      <c r="A44092" s="0" t="s">
        <v>48772</v>
      </c>
      <c r="B44092" s="0" t="n">
        <v>1373</v>
      </c>
      <c r="C44092" s="0" t="s">
        <v>29</v>
      </c>
      <c r="D44092" s="0" t="s">
        <v>48774</v>
      </c>
      <c r="E44092" s="0" t="s">
        <v>48775</v>
      </c>
      <c r="F44092" s="0" t="n">
        <v>0.77</v>
      </c>
      <c r="G44092" s="0" t="s">
        <v>327</v>
      </c>
      <c r="H44092" s="0" t="s">
        <v>316</v>
      </c>
    </row>
    <row r="44093" customFormat="false" ht="12.85" hidden="false" customHeight="false" outlineLevel="0" collapsed="false">
      <c r="A44093" s="0" t="s">
        <v>48772</v>
      </c>
      <c r="B44093" s="0" t="n">
        <v>1375</v>
      </c>
      <c r="C44093" s="0" t="s">
        <v>29</v>
      </c>
      <c r="D44093" s="0" t="s">
        <v>48774</v>
      </c>
      <c r="E44093" s="0" t="s">
        <v>48775</v>
      </c>
      <c r="F44093" s="0" t="n">
        <v>1</v>
      </c>
      <c r="G44093" s="0" t="s">
        <v>315</v>
      </c>
      <c r="H44093" s="0" t="s">
        <v>316</v>
      </c>
    </row>
    <row r="44094" customFormat="false" ht="12.85" hidden="false" customHeight="false" outlineLevel="0" collapsed="false">
      <c r="A44094" s="0" t="s">
        <v>48772</v>
      </c>
      <c r="B44094" s="0" t="n">
        <v>1526</v>
      </c>
      <c r="C44094" s="0" t="s">
        <v>48785</v>
      </c>
      <c r="D44094" s="0" t="s">
        <v>48774</v>
      </c>
      <c r="E44094" s="0" t="s">
        <v>48775</v>
      </c>
      <c r="F44094" s="0" t="n">
        <v>0.5</v>
      </c>
      <c r="G44094" s="0" t="s">
        <v>327</v>
      </c>
      <c r="H44094" s="0" t="s">
        <v>316</v>
      </c>
    </row>
    <row r="44095" customFormat="false" ht="12.85" hidden="false" customHeight="false" outlineLevel="0" collapsed="false">
      <c r="A44095" s="0" t="s">
        <v>48772</v>
      </c>
      <c r="B44095" s="0" t="n">
        <v>1530</v>
      </c>
      <c r="C44095" s="0" t="s">
        <v>29</v>
      </c>
      <c r="D44095" s="0" t="s">
        <v>48774</v>
      </c>
      <c r="E44095" s="0" t="s">
        <v>48775</v>
      </c>
      <c r="F44095" s="0" t="n">
        <v>1</v>
      </c>
      <c r="G44095" s="0" t="s">
        <v>315</v>
      </c>
      <c r="H44095" s="0" t="s">
        <v>316</v>
      </c>
    </row>
    <row r="44096" customFormat="false" ht="12.85" hidden="false" customHeight="false" outlineLevel="0" collapsed="false">
      <c r="A44096" s="0" t="s">
        <v>48772</v>
      </c>
      <c r="B44096" s="0" t="n">
        <v>157</v>
      </c>
      <c r="C44096" s="0" t="s">
        <v>48786</v>
      </c>
      <c r="D44096" s="0" t="s">
        <v>48774</v>
      </c>
      <c r="E44096" s="0" t="s">
        <v>48775</v>
      </c>
      <c r="F44096" s="0" t="s">
        <v>29</v>
      </c>
      <c r="G44096" s="0" t="s">
        <v>327</v>
      </c>
      <c r="H44096" s="0" t="s">
        <v>316</v>
      </c>
    </row>
    <row r="44097" customFormat="false" ht="12.85" hidden="false" customHeight="false" outlineLevel="0" collapsed="false">
      <c r="A44097" s="0" t="s">
        <v>48772</v>
      </c>
      <c r="B44097" s="0" t="n">
        <v>161</v>
      </c>
      <c r="C44097" s="0" t="s">
        <v>29</v>
      </c>
      <c r="D44097" s="0" t="s">
        <v>48774</v>
      </c>
      <c r="E44097" s="0" t="s">
        <v>48775</v>
      </c>
      <c r="F44097" s="0" t="n">
        <v>1</v>
      </c>
      <c r="G44097" s="0" t="s">
        <v>315</v>
      </c>
      <c r="H44097" s="0" t="s">
        <v>316</v>
      </c>
    </row>
    <row r="44098" customFormat="false" ht="12.85" hidden="false" customHeight="false" outlineLevel="0" collapsed="false">
      <c r="A44098" s="0" t="s">
        <v>48772</v>
      </c>
      <c r="B44098" s="0" t="n">
        <v>1640</v>
      </c>
      <c r="C44098" s="0" t="s">
        <v>48787</v>
      </c>
      <c r="D44098" s="0" t="s">
        <v>48774</v>
      </c>
      <c r="E44098" s="0" t="s">
        <v>48775</v>
      </c>
      <c r="F44098" s="0" t="n">
        <v>0.617528</v>
      </c>
      <c r="G44098" s="0" t="s">
        <v>315</v>
      </c>
      <c r="H44098" s="0" t="s">
        <v>316</v>
      </c>
    </row>
    <row r="44099" customFormat="false" ht="12.85" hidden="false" customHeight="false" outlineLevel="0" collapsed="false">
      <c r="A44099" s="0" t="s">
        <v>48772</v>
      </c>
      <c r="B44099" s="0" t="n">
        <v>1697</v>
      </c>
      <c r="C44099" s="0" t="s">
        <v>48788</v>
      </c>
      <c r="D44099" s="0" t="s">
        <v>48774</v>
      </c>
      <c r="E44099" s="0" t="s">
        <v>48775</v>
      </c>
      <c r="F44099" s="0" t="n">
        <v>0.5</v>
      </c>
      <c r="G44099" s="0" t="s">
        <v>315</v>
      </c>
      <c r="H44099" s="0" t="s">
        <v>316</v>
      </c>
    </row>
    <row r="44100" customFormat="false" ht="12.85" hidden="false" customHeight="false" outlineLevel="0" collapsed="false">
      <c r="A44100" s="0" t="s">
        <v>48772</v>
      </c>
      <c r="B44100" s="0" t="n">
        <v>1708</v>
      </c>
      <c r="C44100" s="0" t="s">
        <v>48789</v>
      </c>
      <c r="D44100" s="0" t="s">
        <v>48774</v>
      </c>
      <c r="E44100" s="0" t="s">
        <v>48775</v>
      </c>
      <c r="F44100" s="0" t="n">
        <v>1</v>
      </c>
      <c r="G44100" s="0" t="s">
        <v>315</v>
      </c>
      <c r="H44100" s="0" t="s">
        <v>316</v>
      </c>
    </row>
    <row r="44101" customFormat="false" ht="12.85" hidden="false" customHeight="false" outlineLevel="0" collapsed="false">
      <c r="A44101" s="0" t="s">
        <v>48772</v>
      </c>
      <c r="B44101" s="0" t="n">
        <v>180</v>
      </c>
      <c r="C44101" s="0" t="s">
        <v>48790</v>
      </c>
      <c r="D44101" s="0" t="s">
        <v>48774</v>
      </c>
      <c r="E44101" s="0" t="s">
        <v>48775</v>
      </c>
      <c r="F44101" s="0" t="n">
        <v>1</v>
      </c>
      <c r="G44101" s="0" t="s">
        <v>315</v>
      </c>
      <c r="H44101" s="0" t="s">
        <v>316</v>
      </c>
    </row>
    <row r="44102" customFormat="false" ht="12.85" hidden="false" customHeight="false" outlineLevel="0" collapsed="false">
      <c r="A44102" s="0" t="s">
        <v>48772</v>
      </c>
      <c r="B44102" s="0" t="n">
        <v>229</v>
      </c>
      <c r="C44102" s="0" t="s">
        <v>48791</v>
      </c>
      <c r="D44102" s="0" t="s">
        <v>48774</v>
      </c>
      <c r="E44102" s="0" t="s">
        <v>48775</v>
      </c>
      <c r="F44102" s="0" t="s">
        <v>29</v>
      </c>
      <c r="G44102" s="0" t="s">
        <v>327</v>
      </c>
      <c r="H44102" s="0" t="s">
        <v>316</v>
      </c>
    </row>
    <row r="44103" customFormat="false" ht="12.85" hidden="false" customHeight="false" outlineLevel="0" collapsed="false">
      <c r="A44103" s="0" t="s">
        <v>48772</v>
      </c>
      <c r="B44103" s="0" t="n">
        <v>231</v>
      </c>
      <c r="C44103" s="0" t="s">
        <v>29</v>
      </c>
      <c r="D44103" s="0" t="s">
        <v>48774</v>
      </c>
      <c r="E44103" s="0" t="s">
        <v>48775</v>
      </c>
      <c r="F44103" s="0" t="n">
        <v>1</v>
      </c>
      <c r="G44103" s="0" t="s">
        <v>315</v>
      </c>
      <c r="H44103" s="0" t="s">
        <v>316</v>
      </c>
    </row>
    <row r="44104" customFormat="false" ht="12.85" hidden="false" customHeight="false" outlineLevel="0" collapsed="false">
      <c r="A44104" s="0" t="s">
        <v>48772</v>
      </c>
      <c r="B44104" s="0" t="n">
        <v>31</v>
      </c>
      <c r="C44104" s="0" t="s">
        <v>48792</v>
      </c>
      <c r="D44104" s="0" t="s">
        <v>48774</v>
      </c>
      <c r="E44104" s="0" t="s">
        <v>48775</v>
      </c>
      <c r="F44104" s="0" t="n">
        <v>0.5</v>
      </c>
      <c r="G44104" s="0" t="s">
        <v>327</v>
      </c>
      <c r="H44104" s="0" t="s">
        <v>316</v>
      </c>
    </row>
    <row r="44105" customFormat="false" ht="12.85" hidden="false" customHeight="false" outlineLevel="0" collapsed="false">
      <c r="A44105" s="0" t="s">
        <v>48772</v>
      </c>
      <c r="B44105" s="0" t="n">
        <v>36</v>
      </c>
      <c r="C44105" s="0" t="s">
        <v>29</v>
      </c>
      <c r="D44105" s="0" t="s">
        <v>48774</v>
      </c>
      <c r="E44105" s="0" t="s">
        <v>48775</v>
      </c>
      <c r="F44105" s="0" t="n">
        <v>1</v>
      </c>
      <c r="G44105" s="0" t="s">
        <v>315</v>
      </c>
      <c r="H44105" s="0" t="s">
        <v>316</v>
      </c>
    </row>
    <row r="44106" customFormat="false" ht="12.85" hidden="false" customHeight="false" outlineLevel="0" collapsed="false">
      <c r="A44106" s="0" t="s">
        <v>48772</v>
      </c>
      <c r="B44106" s="0" t="n">
        <v>42</v>
      </c>
      <c r="C44106" s="0" t="s">
        <v>29</v>
      </c>
      <c r="D44106" s="0" t="s">
        <v>48774</v>
      </c>
      <c r="E44106" s="0" t="s">
        <v>48775</v>
      </c>
      <c r="F44106" s="0" t="n">
        <v>1</v>
      </c>
      <c r="G44106" s="0" t="s">
        <v>315</v>
      </c>
      <c r="H44106" s="0" t="s">
        <v>316</v>
      </c>
    </row>
    <row r="44107" customFormat="false" ht="12.85" hidden="false" customHeight="false" outlineLevel="0" collapsed="false">
      <c r="A44107" s="0" t="s">
        <v>48772</v>
      </c>
      <c r="B44107" s="0" t="n">
        <v>44</v>
      </c>
      <c r="C44107" s="0" t="s">
        <v>48793</v>
      </c>
      <c r="D44107" s="0" t="s">
        <v>48774</v>
      </c>
      <c r="E44107" s="0" t="s">
        <v>48775</v>
      </c>
      <c r="F44107" s="0" t="n">
        <v>0.816969</v>
      </c>
      <c r="G44107" s="0" t="s">
        <v>315</v>
      </c>
      <c r="H44107" s="0" t="s">
        <v>316</v>
      </c>
    </row>
    <row r="44108" customFormat="false" ht="12.85" hidden="false" customHeight="false" outlineLevel="0" collapsed="false">
      <c r="A44108" s="0" t="s">
        <v>48772</v>
      </c>
      <c r="B44108" s="0" t="n">
        <v>539</v>
      </c>
      <c r="C44108" s="0" t="s">
        <v>48794</v>
      </c>
      <c r="D44108" s="0" t="s">
        <v>48774</v>
      </c>
      <c r="E44108" s="0" t="s">
        <v>48775</v>
      </c>
      <c r="F44108" s="0" t="n">
        <v>0.5</v>
      </c>
      <c r="G44108" s="0" t="s">
        <v>315</v>
      </c>
      <c r="H44108" s="0" t="s">
        <v>316</v>
      </c>
    </row>
    <row r="44109" customFormat="false" ht="12.85" hidden="false" customHeight="false" outlineLevel="0" collapsed="false">
      <c r="A44109" s="0" t="s">
        <v>48772</v>
      </c>
      <c r="B44109" s="0" t="n">
        <v>628</v>
      </c>
      <c r="C44109" s="0" t="s">
        <v>48795</v>
      </c>
      <c r="D44109" s="0" t="s">
        <v>48774</v>
      </c>
      <c r="E44109" s="0" t="s">
        <v>48775</v>
      </c>
      <c r="F44109" s="0" t="n">
        <v>1</v>
      </c>
      <c r="G44109" s="0" t="s">
        <v>327</v>
      </c>
      <c r="H44109" s="0" t="s">
        <v>316</v>
      </c>
    </row>
    <row r="44110" customFormat="false" ht="12.85" hidden="false" customHeight="false" outlineLevel="0" collapsed="false">
      <c r="A44110" s="0" t="s">
        <v>48772</v>
      </c>
      <c r="B44110" s="0" t="n">
        <v>669</v>
      </c>
      <c r="C44110" s="0" t="s">
        <v>48796</v>
      </c>
      <c r="D44110" s="0" t="s">
        <v>48774</v>
      </c>
      <c r="E44110" s="0" t="s">
        <v>48775</v>
      </c>
      <c r="F44110" s="0" t="n">
        <v>0.914966</v>
      </c>
      <c r="G44110" s="0" t="s">
        <v>315</v>
      </c>
      <c r="H44110" s="0" t="s">
        <v>316</v>
      </c>
    </row>
    <row r="44111" customFormat="false" ht="12.85" hidden="false" customHeight="false" outlineLevel="0" collapsed="false">
      <c r="A44111" s="0" t="s">
        <v>48772</v>
      </c>
      <c r="B44111" s="0" t="n">
        <v>694</v>
      </c>
      <c r="C44111" s="0" t="s">
        <v>48797</v>
      </c>
      <c r="D44111" s="0" t="s">
        <v>48774</v>
      </c>
      <c r="E44111" s="0" t="s">
        <v>48775</v>
      </c>
      <c r="F44111" s="0" t="n">
        <v>0.999812</v>
      </c>
      <c r="G44111" s="0" t="s">
        <v>315</v>
      </c>
      <c r="H44111" s="0" t="s">
        <v>316</v>
      </c>
    </row>
    <row r="44112" customFormat="false" ht="12.85" hidden="false" customHeight="false" outlineLevel="0" collapsed="false">
      <c r="A44112" s="0" t="s">
        <v>48798</v>
      </c>
      <c r="B44112" s="0" t="n">
        <v>1015</v>
      </c>
      <c r="C44112" s="0" t="s">
        <v>29</v>
      </c>
      <c r="D44112" s="0" t="s">
        <v>48799</v>
      </c>
      <c r="E44112" s="0" t="s">
        <v>48800</v>
      </c>
      <c r="F44112" s="0" t="n">
        <v>147.82</v>
      </c>
      <c r="G44112" s="0" t="s">
        <v>315</v>
      </c>
      <c r="H44112" s="0" t="s">
        <v>316</v>
      </c>
    </row>
    <row r="44113" customFormat="false" ht="12.85" hidden="false" customHeight="false" outlineLevel="0" collapsed="false">
      <c r="A44113" s="0" t="s">
        <v>48798</v>
      </c>
      <c r="B44113" s="0" t="n">
        <v>1043</v>
      </c>
      <c r="C44113" s="0" t="s">
        <v>48801</v>
      </c>
      <c r="D44113" s="0" t="s">
        <v>48799</v>
      </c>
      <c r="E44113" s="0" t="s">
        <v>48800</v>
      </c>
      <c r="F44113" s="0" t="n">
        <v>0.497</v>
      </c>
      <c r="G44113" s="0" t="s">
        <v>315</v>
      </c>
      <c r="H44113" s="0" t="s">
        <v>316</v>
      </c>
    </row>
    <row r="44114" customFormat="false" ht="12.85" hidden="false" customHeight="false" outlineLevel="0" collapsed="false">
      <c r="A44114" s="0" t="s">
        <v>48798</v>
      </c>
      <c r="B44114" s="0" t="n">
        <v>1044</v>
      </c>
      <c r="C44114" s="0" t="s">
        <v>48802</v>
      </c>
      <c r="D44114" s="0" t="s">
        <v>48799</v>
      </c>
      <c r="E44114" s="0" t="s">
        <v>48800</v>
      </c>
      <c r="F44114" s="0" t="n">
        <v>0.998</v>
      </c>
      <c r="G44114" s="0" t="s">
        <v>315</v>
      </c>
      <c r="H44114" s="0" t="s">
        <v>316</v>
      </c>
    </row>
    <row r="44115" customFormat="false" ht="12.85" hidden="false" customHeight="false" outlineLevel="0" collapsed="false">
      <c r="A44115" s="0" t="s">
        <v>48798</v>
      </c>
      <c r="B44115" s="0" t="n">
        <v>5</v>
      </c>
      <c r="C44115" s="0" t="s">
        <v>44819</v>
      </c>
      <c r="D44115" s="0" t="s">
        <v>48799</v>
      </c>
      <c r="E44115" s="0" t="s">
        <v>48800</v>
      </c>
      <c r="F44115" s="0" t="n">
        <v>0.92</v>
      </c>
      <c r="G44115" s="0" t="s">
        <v>315</v>
      </c>
      <c r="H44115" s="0" t="s">
        <v>316</v>
      </c>
    </row>
    <row r="44116" customFormat="false" ht="12.85" hidden="false" customHeight="false" outlineLevel="0" collapsed="false">
      <c r="A44116" s="0" t="s">
        <v>48798</v>
      </c>
      <c r="B44116" s="0" t="n">
        <v>729</v>
      </c>
      <c r="C44116" s="0" t="s">
        <v>48803</v>
      </c>
      <c r="D44116" s="0" t="s">
        <v>48799</v>
      </c>
      <c r="E44116" s="0" t="s">
        <v>48800</v>
      </c>
      <c r="F44116" s="0" t="n">
        <v>1</v>
      </c>
      <c r="G44116" s="0" t="s">
        <v>315</v>
      </c>
      <c r="H44116" s="0" t="s">
        <v>316</v>
      </c>
    </row>
    <row r="44117" customFormat="false" ht="12.85" hidden="false" customHeight="false" outlineLevel="0" collapsed="false">
      <c r="A44117" s="0" t="s">
        <v>48798</v>
      </c>
      <c r="B44117" s="0" t="n">
        <v>735</v>
      </c>
      <c r="C44117" s="0" t="s">
        <v>29</v>
      </c>
      <c r="D44117" s="0" t="s">
        <v>48799</v>
      </c>
      <c r="E44117" s="0" t="s">
        <v>48800</v>
      </c>
      <c r="F44117" s="0" t="n">
        <v>1</v>
      </c>
      <c r="G44117" s="0" t="s">
        <v>315</v>
      </c>
      <c r="H44117" s="0" t="s">
        <v>316</v>
      </c>
    </row>
    <row r="44118" customFormat="false" ht="12.85" hidden="false" customHeight="false" outlineLevel="0" collapsed="false">
      <c r="A44118" s="0" t="s">
        <v>48798</v>
      </c>
      <c r="B44118" s="0" t="n">
        <v>7</v>
      </c>
      <c r="C44118" s="0" t="s">
        <v>44822</v>
      </c>
      <c r="D44118" s="0" t="s">
        <v>48799</v>
      </c>
      <c r="E44118" s="0" t="s">
        <v>48800</v>
      </c>
      <c r="F44118" s="0" t="n">
        <v>1</v>
      </c>
      <c r="G44118" s="0" t="s">
        <v>315</v>
      </c>
      <c r="H44118" s="0" t="s">
        <v>316</v>
      </c>
    </row>
    <row r="44119" customFormat="false" ht="12.85" hidden="false" customHeight="false" outlineLevel="0" collapsed="false">
      <c r="A44119" s="0" t="s">
        <v>48798</v>
      </c>
      <c r="B44119" s="0" t="n">
        <v>977</v>
      </c>
      <c r="C44119" s="0" t="s">
        <v>48804</v>
      </c>
      <c r="D44119" s="0" t="s">
        <v>48799</v>
      </c>
      <c r="E44119" s="0" t="s">
        <v>48800</v>
      </c>
      <c r="F44119" s="0" t="n">
        <v>0.398</v>
      </c>
      <c r="G44119" s="0" t="s">
        <v>327</v>
      </c>
      <c r="H44119" s="0" t="s">
        <v>316</v>
      </c>
    </row>
    <row r="44120" customFormat="false" ht="12.85" hidden="false" customHeight="false" outlineLevel="0" collapsed="false">
      <c r="A44120" s="0" t="s">
        <v>48798</v>
      </c>
      <c r="B44120" s="0" t="n">
        <v>979</v>
      </c>
      <c r="C44120" s="0" t="s">
        <v>48805</v>
      </c>
      <c r="D44120" s="0" t="s">
        <v>48799</v>
      </c>
      <c r="E44120" s="0" t="s">
        <v>48800</v>
      </c>
      <c r="F44120" s="0" t="n">
        <v>0.883</v>
      </c>
      <c r="G44120" s="0" t="s">
        <v>315</v>
      </c>
      <c r="H44120" s="0" t="s">
        <v>316</v>
      </c>
    </row>
    <row r="44121" customFormat="false" ht="12.85" hidden="false" customHeight="false" outlineLevel="0" collapsed="false">
      <c r="A44121" s="0" t="s">
        <v>48798</v>
      </c>
      <c r="B44121" s="0" t="n">
        <v>981</v>
      </c>
      <c r="C44121" s="0" t="s">
        <v>29</v>
      </c>
      <c r="D44121" s="0" t="s">
        <v>48799</v>
      </c>
      <c r="E44121" s="0" t="s">
        <v>48800</v>
      </c>
      <c r="F44121" s="0" t="n">
        <v>0.796553</v>
      </c>
      <c r="G44121" s="0" t="s">
        <v>327</v>
      </c>
      <c r="H44121" s="0" t="s">
        <v>316</v>
      </c>
    </row>
    <row r="44122" customFormat="false" ht="12.85" hidden="false" customHeight="false" outlineLevel="0" collapsed="false">
      <c r="A44122" s="0" t="s">
        <v>48806</v>
      </c>
      <c r="B44122" s="0" t="n">
        <v>156</v>
      </c>
      <c r="C44122" s="0" t="s">
        <v>29</v>
      </c>
      <c r="D44122" s="0" t="s">
        <v>48807</v>
      </c>
      <c r="E44122" s="0" t="s">
        <v>48808</v>
      </c>
      <c r="F44122" s="0" t="n">
        <v>1</v>
      </c>
      <c r="G44122" s="0" t="s">
        <v>315</v>
      </c>
      <c r="H44122" s="0" t="s">
        <v>316</v>
      </c>
    </row>
    <row r="44123" customFormat="false" ht="12.85" hidden="false" customHeight="false" outlineLevel="0" collapsed="false">
      <c r="A44123" s="0" t="s">
        <v>48806</v>
      </c>
      <c r="B44123" s="0" t="n">
        <v>160</v>
      </c>
      <c r="C44123" s="0" t="s">
        <v>48809</v>
      </c>
      <c r="D44123" s="0" t="s">
        <v>48807</v>
      </c>
      <c r="E44123" s="0" t="s">
        <v>48808</v>
      </c>
      <c r="F44123" s="0" t="s">
        <v>29</v>
      </c>
      <c r="G44123" s="0" t="s">
        <v>327</v>
      </c>
      <c r="H44123" s="0" t="s">
        <v>316</v>
      </c>
    </row>
    <row r="44124" customFormat="false" ht="12.85" hidden="false" customHeight="false" outlineLevel="0" collapsed="false">
      <c r="A44124" s="0" t="s">
        <v>48806</v>
      </c>
      <c r="B44124" s="0" t="n">
        <v>234</v>
      </c>
      <c r="C44124" s="0" t="s">
        <v>48810</v>
      </c>
      <c r="D44124" s="0" t="s">
        <v>48807</v>
      </c>
      <c r="E44124" s="0" t="s">
        <v>48808</v>
      </c>
      <c r="F44124" s="0" t="n">
        <v>0.27</v>
      </c>
      <c r="G44124" s="0" t="s">
        <v>327</v>
      </c>
      <c r="H44124" s="0" t="s">
        <v>316</v>
      </c>
    </row>
    <row r="44125" customFormat="false" ht="12.85" hidden="false" customHeight="false" outlineLevel="0" collapsed="false">
      <c r="A44125" s="0" t="s">
        <v>48806</v>
      </c>
      <c r="B44125" s="0" t="n">
        <v>858</v>
      </c>
      <c r="C44125" s="0" t="s">
        <v>48811</v>
      </c>
      <c r="D44125" s="0" t="s">
        <v>48807</v>
      </c>
      <c r="E44125" s="0" t="s">
        <v>48808</v>
      </c>
      <c r="F44125" s="0" t="n">
        <v>1</v>
      </c>
      <c r="G44125" s="0" t="s">
        <v>315</v>
      </c>
      <c r="H44125" s="0" t="s">
        <v>316</v>
      </c>
    </row>
    <row r="44126" customFormat="false" ht="12.85" hidden="false" customHeight="false" outlineLevel="0" collapsed="false">
      <c r="A44126" s="0" t="s">
        <v>48812</v>
      </c>
      <c r="B44126" s="0" t="n">
        <v>383</v>
      </c>
      <c r="C44126" s="0" t="s">
        <v>48813</v>
      </c>
      <c r="D44126" s="0" t="s">
        <v>48814</v>
      </c>
      <c r="E44126" s="0" t="s">
        <v>48815</v>
      </c>
      <c r="F44126" s="0" t="n">
        <v>0.99</v>
      </c>
      <c r="G44126" s="0" t="s">
        <v>315</v>
      </c>
      <c r="H44126" s="0" t="s">
        <v>316</v>
      </c>
    </row>
    <row r="44127" customFormat="false" ht="12.85" hidden="false" customHeight="false" outlineLevel="0" collapsed="false">
      <c r="A44127" s="0" t="s">
        <v>48812</v>
      </c>
      <c r="B44127" s="0" t="n">
        <v>87</v>
      </c>
      <c r="C44127" s="0" t="s">
        <v>29</v>
      </c>
      <c r="D44127" s="0" t="s">
        <v>48814</v>
      </c>
      <c r="E44127" s="0" t="s">
        <v>48815</v>
      </c>
      <c r="F44127" s="0" t="n">
        <v>1</v>
      </c>
      <c r="G44127" s="0" t="s">
        <v>315</v>
      </c>
      <c r="H44127" s="0" t="s">
        <v>316</v>
      </c>
    </row>
    <row r="44128" customFormat="false" ht="12.85" hidden="false" customHeight="false" outlineLevel="0" collapsed="false">
      <c r="A44128" s="0" t="s">
        <v>48816</v>
      </c>
      <c r="B44128" s="0" t="n">
        <v>31</v>
      </c>
      <c r="C44128" s="0" t="s">
        <v>48817</v>
      </c>
      <c r="D44128" s="0" t="s">
        <v>48818</v>
      </c>
      <c r="E44128" s="0" t="s">
        <v>48819</v>
      </c>
      <c r="F44128" s="0" t="n">
        <v>0.99</v>
      </c>
      <c r="G44128" s="0" t="s">
        <v>315</v>
      </c>
      <c r="H44128" s="0" t="s">
        <v>316</v>
      </c>
    </row>
    <row r="44129" customFormat="false" ht="12.85" hidden="false" customHeight="false" outlineLevel="0" collapsed="false">
      <c r="A44129" s="0" t="s">
        <v>48816</v>
      </c>
      <c r="B44129" s="0" t="n">
        <v>34</v>
      </c>
      <c r="C44129" s="0" t="s">
        <v>48820</v>
      </c>
      <c r="D44129" s="0" t="s">
        <v>48818</v>
      </c>
      <c r="E44129" s="0" t="s">
        <v>48819</v>
      </c>
      <c r="F44129" s="0" t="n">
        <v>0.99</v>
      </c>
      <c r="G44129" s="0" t="s">
        <v>315</v>
      </c>
      <c r="H44129" s="0" t="s">
        <v>316</v>
      </c>
    </row>
    <row r="44130" customFormat="false" ht="12.85" hidden="false" customHeight="false" outlineLevel="0" collapsed="false">
      <c r="A44130" s="0" t="s">
        <v>48816</v>
      </c>
      <c r="B44130" s="0" t="n">
        <v>35</v>
      </c>
      <c r="C44130" s="0" t="s">
        <v>48821</v>
      </c>
      <c r="D44130" s="0" t="s">
        <v>48818</v>
      </c>
      <c r="E44130" s="0" t="s">
        <v>48819</v>
      </c>
      <c r="F44130" s="0" t="s">
        <v>29</v>
      </c>
      <c r="G44130" s="0" t="s">
        <v>315</v>
      </c>
      <c r="H44130" s="0" t="s">
        <v>316</v>
      </c>
    </row>
    <row r="44131" customFormat="false" ht="12.85" hidden="false" customHeight="false" outlineLevel="0" collapsed="false">
      <c r="A44131" s="0" t="s">
        <v>48816</v>
      </c>
      <c r="B44131" s="0" t="n">
        <v>37</v>
      </c>
      <c r="C44131" s="0" t="s">
        <v>48822</v>
      </c>
      <c r="D44131" s="0" t="s">
        <v>48818</v>
      </c>
      <c r="E44131" s="0" t="s">
        <v>48819</v>
      </c>
      <c r="F44131" s="0" t="n">
        <v>0.99</v>
      </c>
      <c r="G44131" s="0" t="s">
        <v>315</v>
      </c>
      <c r="H44131" s="0" t="s">
        <v>316</v>
      </c>
    </row>
    <row r="44132" customFormat="false" ht="12.85" hidden="false" customHeight="false" outlineLevel="0" collapsed="false">
      <c r="A44132" s="0" t="s">
        <v>48816</v>
      </c>
      <c r="B44132" s="0" t="n">
        <v>39</v>
      </c>
      <c r="C44132" s="0" t="s">
        <v>48823</v>
      </c>
      <c r="D44132" s="0" t="s">
        <v>48818</v>
      </c>
      <c r="E44132" s="0" t="s">
        <v>48819</v>
      </c>
      <c r="F44132" s="0" t="s">
        <v>29</v>
      </c>
      <c r="G44132" s="0" t="s">
        <v>315</v>
      </c>
      <c r="H44132" s="0" t="s">
        <v>316</v>
      </c>
    </row>
    <row r="44133" customFormat="false" ht="12.85" hidden="false" customHeight="false" outlineLevel="0" collapsed="false">
      <c r="A44133" s="0" t="s">
        <v>48824</v>
      </c>
      <c r="B44133" s="0" t="n">
        <v>32</v>
      </c>
      <c r="C44133" s="0" t="s">
        <v>48825</v>
      </c>
      <c r="D44133" s="0" t="s">
        <v>48826</v>
      </c>
      <c r="E44133" s="0" t="s">
        <v>48827</v>
      </c>
      <c r="F44133" s="0" t="n">
        <v>0.907522</v>
      </c>
      <c r="G44133" s="0" t="s">
        <v>315</v>
      </c>
      <c r="H44133" s="0" t="s">
        <v>316</v>
      </c>
    </row>
    <row r="44134" customFormat="false" ht="12.85" hidden="false" customHeight="false" outlineLevel="0" collapsed="false">
      <c r="A44134" s="0" t="s">
        <v>48828</v>
      </c>
      <c r="B44134" s="0" t="n">
        <v>171</v>
      </c>
      <c r="C44134" s="0" t="s">
        <v>48829</v>
      </c>
      <c r="D44134" s="0" t="s">
        <v>48830</v>
      </c>
      <c r="E44134" s="0" t="s">
        <v>48831</v>
      </c>
      <c r="F44134" s="0" t="s">
        <v>29</v>
      </c>
      <c r="G44134" s="0" t="s">
        <v>398</v>
      </c>
      <c r="H44134" s="0" t="s">
        <v>316</v>
      </c>
    </row>
    <row r="44135" customFormat="false" ht="12.85" hidden="false" customHeight="false" outlineLevel="0" collapsed="false">
      <c r="A44135" s="0" t="s">
        <v>48828</v>
      </c>
      <c r="B44135" s="0" t="n">
        <v>306</v>
      </c>
      <c r="C44135" s="0" t="s">
        <v>48832</v>
      </c>
      <c r="D44135" s="0" t="s">
        <v>48830</v>
      </c>
      <c r="E44135" s="0" t="s">
        <v>48831</v>
      </c>
      <c r="F44135" s="0" t="n">
        <v>0.995408</v>
      </c>
      <c r="G44135" s="0" t="s">
        <v>315</v>
      </c>
      <c r="H44135" s="0" t="s">
        <v>316</v>
      </c>
    </row>
    <row r="44136" customFormat="false" ht="12.85" hidden="false" customHeight="false" outlineLevel="0" collapsed="false">
      <c r="A44136" s="0" t="s">
        <v>48828</v>
      </c>
      <c r="B44136" s="0" t="n">
        <v>308</v>
      </c>
      <c r="C44136" s="0" t="s">
        <v>48833</v>
      </c>
      <c r="D44136" s="0" t="s">
        <v>48830</v>
      </c>
      <c r="E44136" s="0" t="s">
        <v>48831</v>
      </c>
      <c r="F44136" s="0" t="n">
        <v>0.836833</v>
      </c>
      <c r="G44136" s="0" t="s">
        <v>315</v>
      </c>
      <c r="H44136" s="0" t="s">
        <v>316</v>
      </c>
    </row>
    <row r="44137" customFormat="false" ht="12.85" hidden="false" customHeight="false" outlineLevel="0" collapsed="false">
      <c r="A44137" s="0" t="s">
        <v>48828</v>
      </c>
      <c r="B44137" s="0" t="n">
        <v>343</v>
      </c>
      <c r="C44137" s="0" t="s">
        <v>48834</v>
      </c>
      <c r="D44137" s="0" t="s">
        <v>48830</v>
      </c>
      <c r="E44137" s="0" t="s">
        <v>48831</v>
      </c>
      <c r="F44137" s="0" t="n">
        <v>0.852</v>
      </c>
      <c r="G44137" s="0" t="s">
        <v>315</v>
      </c>
      <c r="H44137" s="0" t="s">
        <v>316</v>
      </c>
    </row>
    <row r="44138" customFormat="false" ht="12.85" hidden="false" customHeight="false" outlineLevel="0" collapsed="false">
      <c r="A44138" s="0" t="s">
        <v>48828</v>
      </c>
      <c r="B44138" s="0" t="n">
        <v>365</v>
      </c>
      <c r="C44138" s="0" t="s">
        <v>48835</v>
      </c>
      <c r="D44138" s="0" t="s">
        <v>48830</v>
      </c>
      <c r="E44138" s="0" t="s">
        <v>48831</v>
      </c>
      <c r="F44138" s="0" t="n">
        <v>0.99</v>
      </c>
      <c r="G44138" s="0" t="s">
        <v>315</v>
      </c>
      <c r="H44138" s="0" t="s">
        <v>316</v>
      </c>
    </row>
    <row r="44139" customFormat="false" ht="12.85" hidden="false" customHeight="false" outlineLevel="0" collapsed="false">
      <c r="A44139" s="0" t="s">
        <v>48828</v>
      </c>
      <c r="B44139" s="0" t="n">
        <v>375</v>
      </c>
      <c r="C44139" s="0" t="s">
        <v>48836</v>
      </c>
      <c r="D44139" s="0" t="s">
        <v>48830</v>
      </c>
      <c r="E44139" s="0" t="s">
        <v>48831</v>
      </c>
      <c r="F44139" s="0" t="n">
        <v>0.5</v>
      </c>
      <c r="G44139" s="0" t="s">
        <v>315</v>
      </c>
      <c r="H44139" s="0" t="s">
        <v>316</v>
      </c>
    </row>
    <row r="44140" customFormat="false" ht="12.85" hidden="false" customHeight="false" outlineLevel="0" collapsed="false">
      <c r="A44140" s="0" t="s">
        <v>48828</v>
      </c>
      <c r="B44140" s="0" t="n">
        <v>377</v>
      </c>
      <c r="C44140" s="0" t="s">
        <v>48837</v>
      </c>
      <c r="D44140" s="0" t="s">
        <v>48830</v>
      </c>
      <c r="E44140" s="0" t="s">
        <v>48831</v>
      </c>
      <c r="F44140" s="0" t="n">
        <v>0.62</v>
      </c>
      <c r="G44140" s="0" t="s">
        <v>315</v>
      </c>
      <c r="H44140" s="0" t="s">
        <v>316</v>
      </c>
    </row>
    <row r="44141" customFormat="false" ht="12.85" hidden="false" customHeight="false" outlineLevel="0" collapsed="false">
      <c r="A44141" s="0" t="s">
        <v>48828</v>
      </c>
      <c r="B44141" s="0" t="n">
        <v>381</v>
      </c>
      <c r="C44141" s="0" t="s">
        <v>48838</v>
      </c>
      <c r="D44141" s="0" t="s">
        <v>48830</v>
      </c>
      <c r="E44141" s="0" t="s">
        <v>48831</v>
      </c>
      <c r="F44141" s="0" t="n">
        <v>0.33</v>
      </c>
      <c r="G44141" s="0" t="s">
        <v>327</v>
      </c>
      <c r="H44141" s="0" t="s">
        <v>316</v>
      </c>
    </row>
    <row r="44142" customFormat="false" ht="12.85" hidden="false" customHeight="false" outlineLevel="0" collapsed="false">
      <c r="A44142" s="0" t="s">
        <v>48828</v>
      </c>
      <c r="B44142" s="0" t="n">
        <v>407</v>
      </c>
      <c r="C44142" s="0" t="s">
        <v>48839</v>
      </c>
      <c r="D44142" s="0" t="s">
        <v>48830</v>
      </c>
      <c r="E44142" s="0" t="s">
        <v>48831</v>
      </c>
      <c r="F44142" s="0" t="n">
        <v>28.62</v>
      </c>
      <c r="G44142" s="0" t="s">
        <v>315</v>
      </c>
      <c r="H44142" s="0" t="s">
        <v>316</v>
      </c>
    </row>
    <row r="44143" customFormat="false" ht="12.85" hidden="false" customHeight="false" outlineLevel="0" collapsed="false">
      <c r="A44143" s="0" t="s">
        <v>48828</v>
      </c>
      <c r="B44143" s="0" t="n">
        <v>543</v>
      </c>
      <c r="C44143" s="0" t="s">
        <v>48840</v>
      </c>
      <c r="D44143" s="0" t="s">
        <v>48830</v>
      </c>
      <c r="E44143" s="0" t="s">
        <v>48831</v>
      </c>
      <c r="F44143" s="0" t="n">
        <v>0.998</v>
      </c>
      <c r="G44143" s="0" t="s">
        <v>315</v>
      </c>
      <c r="H44143" s="0" t="s">
        <v>316</v>
      </c>
    </row>
    <row r="44144" customFormat="false" ht="12.85" hidden="false" customHeight="false" outlineLevel="0" collapsed="false">
      <c r="A44144" s="0" t="s">
        <v>48841</v>
      </c>
      <c r="B44144" s="0" t="n">
        <v>175</v>
      </c>
      <c r="C44144" s="0" t="s">
        <v>48842</v>
      </c>
      <c r="D44144" s="0" t="s">
        <v>48843</v>
      </c>
      <c r="E44144" s="0" t="s">
        <v>48844</v>
      </c>
      <c r="F44144" s="0" t="n">
        <v>0.993744</v>
      </c>
      <c r="G44144" s="0" t="s">
        <v>315</v>
      </c>
      <c r="H44144" s="0" t="s">
        <v>316</v>
      </c>
    </row>
    <row r="44145" customFormat="false" ht="12.85" hidden="false" customHeight="false" outlineLevel="0" collapsed="false">
      <c r="A44145" s="0" t="s">
        <v>48841</v>
      </c>
      <c r="B44145" s="0" t="n">
        <v>177</v>
      </c>
      <c r="C44145" s="0" t="s">
        <v>29</v>
      </c>
      <c r="D44145" s="0" t="s">
        <v>48843</v>
      </c>
      <c r="E44145" s="0" t="s">
        <v>48844</v>
      </c>
      <c r="F44145" s="0" t="n">
        <v>0.99</v>
      </c>
      <c r="G44145" s="0" t="s">
        <v>315</v>
      </c>
      <c r="H44145" s="0" t="s">
        <v>316</v>
      </c>
    </row>
    <row r="44146" customFormat="false" ht="12.85" hidden="false" customHeight="false" outlineLevel="0" collapsed="false">
      <c r="A44146" s="0" t="s">
        <v>48845</v>
      </c>
      <c r="B44146" s="0" t="n">
        <v>490</v>
      </c>
      <c r="C44146" s="0" t="s">
        <v>48846</v>
      </c>
      <c r="D44146" s="0" t="s">
        <v>48847</v>
      </c>
      <c r="E44146" s="0" t="s">
        <v>48848</v>
      </c>
      <c r="F44146" s="0" t="s">
        <v>29</v>
      </c>
      <c r="G44146" s="0" t="s">
        <v>315</v>
      </c>
      <c r="H44146" s="0" t="s">
        <v>316</v>
      </c>
    </row>
    <row r="44147" customFormat="false" ht="12.85" hidden="false" customHeight="false" outlineLevel="0" collapsed="false">
      <c r="A44147" s="0" t="s">
        <v>48845</v>
      </c>
      <c r="B44147" s="0" t="n">
        <v>493</v>
      </c>
      <c r="C44147" s="0" t="s">
        <v>48849</v>
      </c>
      <c r="D44147" s="0" t="s">
        <v>48847</v>
      </c>
      <c r="E44147" s="0" t="s">
        <v>48848</v>
      </c>
      <c r="F44147" s="0" t="s">
        <v>29</v>
      </c>
      <c r="G44147" s="0" t="s">
        <v>315</v>
      </c>
      <c r="H44147" s="0" t="s">
        <v>316</v>
      </c>
    </row>
    <row r="44148" customFormat="false" ht="12.85" hidden="false" customHeight="false" outlineLevel="0" collapsed="false">
      <c r="A44148" s="0" t="s">
        <v>48845</v>
      </c>
      <c r="B44148" s="0" t="n">
        <v>86</v>
      </c>
      <c r="C44148" s="0" t="s">
        <v>29</v>
      </c>
      <c r="D44148" s="0" t="s">
        <v>48847</v>
      </c>
      <c r="E44148" s="0" t="s">
        <v>48848</v>
      </c>
      <c r="F44148" s="0" t="n">
        <v>1</v>
      </c>
      <c r="G44148" s="0" t="s">
        <v>315</v>
      </c>
      <c r="H44148" s="0" t="s">
        <v>316</v>
      </c>
    </row>
    <row r="44149" customFormat="false" ht="12.85" hidden="false" customHeight="false" outlineLevel="0" collapsed="false">
      <c r="A44149" s="0" t="s">
        <v>48850</v>
      </c>
      <c r="B44149" s="0" t="n">
        <v>1108</v>
      </c>
      <c r="C44149" s="0" t="s">
        <v>48851</v>
      </c>
      <c r="D44149" s="0" t="s">
        <v>48852</v>
      </c>
      <c r="E44149" s="0" t="s">
        <v>48853</v>
      </c>
      <c r="F44149" s="0" t="s">
        <v>29</v>
      </c>
      <c r="G44149" s="0" t="s">
        <v>398</v>
      </c>
      <c r="H44149" s="0" t="s">
        <v>316</v>
      </c>
    </row>
    <row r="44150" customFormat="false" ht="12.85" hidden="false" customHeight="false" outlineLevel="0" collapsed="false">
      <c r="A44150" s="0" t="s">
        <v>48850</v>
      </c>
      <c r="B44150" s="0" t="n">
        <v>816</v>
      </c>
      <c r="C44150" s="0" t="s">
        <v>48854</v>
      </c>
      <c r="D44150" s="0" t="s">
        <v>48852</v>
      </c>
      <c r="E44150" s="0" t="s">
        <v>48853</v>
      </c>
      <c r="F44150" s="0" t="s">
        <v>29</v>
      </c>
      <c r="G44150" s="0" t="s">
        <v>398</v>
      </c>
      <c r="H44150" s="0" t="s">
        <v>316</v>
      </c>
    </row>
    <row r="44151" customFormat="false" ht="12.85" hidden="false" customHeight="false" outlineLevel="0" collapsed="false">
      <c r="A44151" s="0" t="s">
        <v>48850</v>
      </c>
      <c r="B44151" s="0" t="n">
        <v>992</v>
      </c>
      <c r="C44151" s="0" t="s">
        <v>48855</v>
      </c>
      <c r="D44151" s="0" t="s">
        <v>48852</v>
      </c>
      <c r="E44151" s="0" t="s">
        <v>48853</v>
      </c>
      <c r="F44151" s="0" t="s">
        <v>29</v>
      </c>
      <c r="G44151" s="0" t="s">
        <v>398</v>
      </c>
      <c r="H44151" s="0" t="s">
        <v>316</v>
      </c>
    </row>
    <row r="44152" customFormat="false" ht="12.85" hidden="false" customHeight="false" outlineLevel="0" collapsed="false">
      <c r="A44152" s="0" t="s">
        <v>48856</v>
      </c>
      <c r="B44152" s="0" t="n">
        <v>138</v>
      </c>
      <c r="C44152" s="0" t="s">
        <v>48857</v>
      </c>
      <c r="D44152" s="0" t="s">
        <v>48858</v>
      </c>
      <c r="E44152" s="0" t="s">
        <v>48859</v>
      </c>
      <c r="F44152" s="0" t="n">
        <v>0.99</v>
      </c>
      <c r="G44152" s="0" t="s">
        <v>315</v>
      </c>
      <c r="H44152" s="0" t="s">
        <v>316</v>
      </c>
    </row>
    <row r="44153" customFormat="false" ht="12.85" hidden="false" customHeight="false" outlineLevel="0" collapsed="false">
      <c r="A44153" s="0" t="s">
        <v>48856</v>
      </c>
      <c r="B44153" s="0" t="n">
        <v>152</v>
      </c>
      <c r="C44153" s="0" t="s">
        <v>48860</v>
      </c>
      <c r="D44153" s="0" t="s">
        <v>48858</v>
      </c>
      <c r="E44153" s="0" t="s">
        <v>48859</v>
      </c>
      <c r="F44153" s="0" t="s">
        <v>29</v>
      </c>
      <c r="G44153" s="0" t="s">
        <v>315</v>
      </c>
      <c r="H44153" s="0" t="s">
        <v>316</v>
      </c>
    </row>
    <row r="44154" customFormat="false" ht="12.85" hidden="false" customHeight="false" outlineLevel="0" collapsed="false">
      <c r="A44154" s="0" t="s">
        <v>48856</v>
      </c>
      <c r="B44154" s="0" t="n">
        <v>176</v>
      </c>
      <c r="C44154" s="0" t="s">
        <v>48861</v>
      </c>
      <c r="D44154" s="0" t="s">
        <v>48858</v>
      </c>
      <c r="E44154" s="0" t="s">
        <v>48859</v>
      </c>
      <c r="F44154" s="0" t="s">
        <v>29</v>
      </c>
      <c r="G44154" s="0" t="s">
        <v>315</v>
      </c>
      <c r="H44154" s="0" t="s">
        <v>316</v>
      </c>
    </row>
    <row r="44155" customFormat="false" ht="12.85" hidden="false" customHeight="false" outlineLevel="0" collapsed="false">
      <c r="A44155" s="0" t="s">
        <v>48856</v>
      </c>
      <c r="B44155" s="0" t="n">
        <v>238</v>
      </c>
      <c r="C44155" s="0" t="s">
        <v>48862</v>
      </c>
      <c r="D44155" s="0" t="s">
        <v>48858</v>
      </c>
      <c r="E44155" s="0" t="s">
        <v>48859</v>
      </c>
      <c r="F44155" s="0" t="s">
        <v>29</v>
      </c>
      <c r="G44155" s="0" t="s">
        <v>315</v>
      </c>
      <c r="H44155" s="0" t="s">
        <v>316</v>
      </c>
    </row>
    <row r="44156" customFormat="false" ht="12.85" hidden="false" customHeight="false" outlineLevel="0" collapsed="false">
      <c r="A44156" s="0" t="s">
        <v>48863</v>
      </c>
      <c r="B44156" s="0" t="n">
        <v>1025</v>
      </c>
      <c r="C44156" s="0" t="s">
        <v>48864</v>
      </c>
      <c r="D44156" s="0" t="s">
        <v>48865</v>
      </c>
      <c r="E44156" s="0" t="s">
        <v>48866</v>
      </c>
      <c r="F44156" s="0" t="n">
        <v>0.5</v>
      </c>
      <c r="G44156" s="0" t="s">
        <v>315</v>
      </c>
      <c r="H44156" s="0" t="s">
        <v>316</v>
      </c>
    </row>
    <row r="44157" customFormat="false" ht="12.85" hidden="false" customHeight="false" outlineLevel="0" collapsed="false">
      <c r="A44157" s="0" t="s">
        <v>48863</v>
      </c>
      <c r="B44157" s="0" t="n">
        <v>1041</v>
      </c>
      <c r="C44157" s="0" t="s">
        <v>48867</v>
      </c>
      <c r="D44157" s="0" t="s">
        <v>48865</v>
      </c>
      <c r="E44157" s="0" t="s">
        <v>48866</v>
      </c>
      <c r="F44157" s="0" t="s">
        <v>29</v>
      </c>
      <c r="G44157" s="0" t="s">
        <v>315</v>
      </c>
      <c r="H44157" s="0" t="s">
        <v>316</v>
      </c>
    </row>
    <row r="44158" customFormat="false" ht="12.85" hidden="false" customHeight="false" outlineLevel="0" collapsed="false">
      <c r="A44158" s="0" t="s">
        <v>48863</v>
      </c>
      <c r="B44158" s="0" t="n">
        <v>1155</v>
      </c>
      <c r="C44158" s="0" t="s">
        <v>48868</v>
      </c>
      <c r="D44158" s="0" t="s">
        <v>48865</v>
      </c>
      <c r="E44158" s="0" t="s">
        <v>48866</v>
      </c>
      <c r="F44158" s="0" t="n">
        <v>160.83</v>
      </c>
      <c r="G44158" s="0" t="s">
        <v>315</v>
      </c>
      <c r="H44158" s="0" t="s">
        <v>316</v>
      </c>
    </row>
    <row r="44159" customFormat="false" ht="12.85" hidden="false" customHeight="false" outlineLevel="0" collapsed="false">
      <c r="A44159" s="0" t="s">
        <v>48863</v>
      </c>
      <c r="B44159" s="0" t="n">
        <v>1241</v>
      </c>
      <c r="C44159" s="0" t="s">
        <v>48869</v>
      </c>
      <c r="D44159" s="0" t="s">
        <v>48865</v>
      </c>
      <c r="E44159" s="0" t="s">
        <v>48866</v>
      </c>
      <c r="F44159" s="0" t="s">
        <v>29</v>
      </c>
      <c r="G44159" s="0" t="s">
        <v>327</v>
      </c>
      <c r="H44159" s="0" t="s">
        <v>316</v>
      </c>
    </row>
    <row r="44160" customFormat="false" ht="12.85" hidden="false" customHeight="false" outlineLevel="0" collapsed="false">
      <c r="A44160" s="0" t="s">
        <v>48863</v>
      </c>
      <c r="B44160" s="0" t="n">
        <v>1303</v>
      </c>
      <c r="C44160" s="0" t="s">
        <v>48870</v>
      </c>
      <c r="D44160" s="0" t="s">
        <v>48865</v>
      </c>
      <c r="E44160" s="0" t="s">
        <v>48866</v>
      </c>
      <c r="F44160" s="0" t="n">
        <v>0.2</v>
      </c>
      <c r="G44160" s="0" t="s">
        <v>327</v>
      </c>
      <c r="H44160" s="0" t="s">
        <v>316</v>
      </c>
    </row>
    <row r="44161" customFormat="false" ht="12.85" hidden="false" customHeight="false" outlineLevel="0" collapsed="false">
      <c r="A44161" s="0" t="s">
        <v>48863</v>
      </c>
      <c r="B44161" s="0" t="n">
        <v>1308</v>
      </c>
      <c r="C44161" s="0" t="s">
        <v>48871</v>
      </c>
      <c r="D44161" s="0" t="s">
        <v>48865</v>
      </c>
      <c r="E44161" s="0" t="s">
        <v>48866</v>
      </c>
      <c r="F44161" s="0" t="n">
        <v>205.16</v>
      </c>
      <c r="G44161" s="0" t="s">
        <v>315</v>
      </c>
      <c r="H44161" s="0" t="s">
        <v>316</v>
      </c>
    </row>
    <row r="44162" customFormat="false" ht="12.85" hidden="false" customHeight="false" outlineLevel="0" collapsed="false">
      <c r="A44162" s="0" t="s">
        <v>48863</v>
      </c>
      <c r="B44162" s="0" t="n">
        <v>1310</v>
      </c>
      <c r="C44162" s="0" t="s">
        <v>48872</v>
      </c>
      <c r="D44162" s="0" t="s">
        <v>48865</v>
      </c>
      <c r="E44162" s="0" t="s">
        <v>48866</v>
      </c>
      <c r="F44162" s="0" t="s">
        <v>29</v>
      </c>
      <c r="G44162" s="0" t="s">
        <v>327</v>
      </c>
      <c r="H44162" s="0" t="s">
        <v>316</v>
      </c>
    </row>
    <row r="44163" customFormat="false" ht="12.85" hidden="false" customHeight="false" outlineLevel="0" collapsed="false">
      <c r="A44163" s="0" t="s">
        <v>48863</v>
      </c>
      <c r="B44163" s="0" t="n">
        <v>1478</v>
      </c>
      <c r="C44163" s="0" t="s">
        <v>48873</v>
      </c>
      <c r="D44163" s="0" t="s">
        <v>48865</v>
      </c>
      <c r="E44163" s="0" t="s">
        <v>48866</v>
      </c>
      <c r="F44163" s="0" t="n">
        <v>81.27</v>
      </c>
      <c r="G44163" s="0" t="s">
        <v>315</v>
      </c>
      <c r="H44163" s="0" t="s">
        <v>316</v>
      </c>
    </row>
    <row r="44164" customFormat="false" ht="12.85" hidden="false" customHeight="false" outlineLevel="0" collapsed="false">
      <c r="A44164" s="0" t="s">
        <v>48863</v>
      </c>
      <c r="B44164" s="0" t="n">
        <v>1603</v>
      </c>
      <c r="C44164" s="0" t="s">
        <v>48874</v>
      </c>
      <c r="D44164" s="0" t="s">
        <v>48865</v>
      </c>
      <c r="E44164" s="0" t="s">
        <v>48866</v>
      </c>
      <c r="F44164" s="0" t="n">
        <v>0.5</v>
      </c>
      <c r="G44164" s="0" t="s">
        <v>327</v>
      </c>
      <c r="H44164" s="0" t="s">
        <v>316</v>
      </c>
    </row>
    <row r="44165" customFormat="false" ht="12.85" hidden="false" customHeight="false" outlineLevel="0" collapsed="false">
      <c r="A44165" s="0" t="s">
        <v>48863</v>
      </c>
      <c r="B44165" s="0" t="n">
        <v>311</v>
      </c>
      <c r="C44165" s="0" t="s">
        <v>29</v>
      </c>
      <c r="D44165" s="0" t="s">
        <v>48865</v>
      </c>
      <c r="E44165" s="0" t="s">
        <v>48866</v>
      </c>
      <c r="F44165" s="0" t="n">
        <v>0.992117</v>
      </c>
      <c r="G44165" s="0" t="s">
        <v>327</v>
      </c>
      <c r="H44165" s="0" t="s">
        <v>316</v>
      </c>
    </row>
    <row r="44166" customFormat="false" ht="12.85" hidden="false" customHeight="false" outlineLevel="0" collapsed="false">
      <c r="A44166" s="0" t="s">
        <v>48863</v>
      </c>
      <c r="B44166" s="0" t="n">
        <v>380</v>
      </c>
      <c r="C44166" s="0" t="s">
        <v>48875</v>
      </c>
      <c r="D44166" s="0" t="s">
        <v>48865</v>
      </c>
      <c r="E44166" s="0" t="s">
        <v>48866</v>
      </c>
      <c r="F44166" s="0" t="n">
        <v>59.6</v>
      </c>
      <c r="G44166" s="0" t="s">
        <v>327</v>
      </c>
      <c r="H44166" s="0" t="s">
        <v>316</v>
      </c>
    </row>
    <row r="44167" customFormat="false" ht="12.85" hidden="false" customHeight="false" outlineLevel="0" collapsed="false">
      <c r="A44167" s="0" t="s">
        <v>48863</v>
      </c>
      <c r="B44167" s="0" t="n">
        <v>394</v>
      </c>
      <c r="C44167" s="0" t="s">
        <v>29</v>
      </c>
      <c r="D44167" s="0" t="s">
        <v>48865</v>
      </c>
      <c r="E44167" s="0" t="s">
        <v>48866</v>
      </c>
      <c r="F44167" s="0" t="n">
        <v>229.93</v>
      </c>
      <c r="G44167" s="0" t="s">
        <v>315</v>
      </c>
      <c r="H44167" s="0" t="s">
        <v>316</v>
      </c>
    </row>
    <row r="44168" customFormat="false" ht="12.85" hidden="false" customHeight="false" outlineLevel="0" collapsed="false">
      <c r="A44168" s="0" t="s">
        <v>48863</v>
      </c>
      <c r="B44168" s="0" t="n">
        <v>450</v>
      </c>
      <c r="C44168" s="0" t="s">
        <v>48876</v>
      </c>
      <c r="D44168" s="0" t="s">
        <v>48865</v>
      </c>
      <c r="E44168" s="0" t="s">
        <v>48866</v>
      </c>
      <c r="F44168" s="0" t="n">
        <v>0.99</v>
      </c>
      <c r="G44168" s="0" t="s">
        <v>315</v>
      </c>
      <c r="H44168" s="0" t="s">
        <v>316</v>
      </c>
    </row>
    <row r="44169" customFormat="false" ht="12.85" hidden="false" customHeight="false" outlineLevel="0" collapsed="false">
      <c r="A44169" s="0" t="s">
        <v>48863</v>
      </c>
      <c r="B44169" s="0" t="n">
        <v>458</v>
      </c>
      <c r="C44169" s="0" t="s">
        <v>29</v>
      </c>
      <c r="D44169" s="0" t="s">
        <v>48865</v>
      </c>
      <c r="E44169" s="0" t="s">
        <v>48866</v>
      </c>
      <c r="F44169" s="0" t="n">
        <v>0.999935</v>
      </c>
      <c r="G44169" s="0" t="s">
        <v>315</v>
      </c>
      <c r="H44169" s="0" t="s">
        <v>316</v>
      </c>
    </row>
    <row r="44170" customFormat="false" ht="12.85" hidden="false" customHeight="false" outlineLevel="0" collapsed="false">
      <c r="A44170" s="0" t="s">
        <v>48863</v>
      </c>
      <c r="B44170" s="0" t="n">
        <v>718</v>
      </c>
      <c r="C44170" s="0" t="s">
        <v>29</v>
      </c>
      <c r="D44170" s="0" t="s">
        <v>48865</v>
      </c>
      <c r="E44170" s="0" t="s">
        <v>48866</v>
      </c>
      <c r="F44170" s="0" t="n">
        <v>1</v>
      </c>
      <c r="G44170" s="0" t="s">
        <v>315</v>
      </c>
      <c r="H44170" s="0" t="s">
        <v>316</v>
      </c>
    </row>
    <row r="44171" customFormat="false" ht="12.85" hidden="false" customHeight="false" outlineLevel="0" collapsed="false">
      <c r="A44171" s="0" t="s">
        <v>48863</v>
      </c>
      <c r="B44171" s="0" t="n">
        <v>876</v>
      </c>
      <c r="C44171" s="0" t="s">
        <v>48877</v>
      </c>
      <c r="D44171" s="0" t="s">
        <v>48865</v>
      </c>
      <c r="E44171" s="0" t="s">
        <v>48866</v>
      </c>
      <c r="F44171" s="0" t="s">
        <v>29</v>
      </c>
      <c r="G44171" s="0" t="s">
        <v>327</v>
      </c>
      <c r="H44171" s="0" t="s">
        <v>316</v>
      </c>
    </row>
    <row r="44172" customFormat="false" ht="12.85" hidden="false" customHeight="false" outlineLevel="0" collapsed="false">
      <c r="A44172" s="0" t="s">
        <v>48863</v>
      </c>
      <c r="B44172" s="0" t="n">
        <v>972</v>
      </c>
      <c r="C44172" s="0" t="s">
        <v>48878</v>
      </c>
      <c r="D44172" s="0" t="s">
        <v>48865</v>
      </c>
      <c r="E44172" s="0" t="s">
        <v>48866</v>
      </c>
      <c r="F44172" s="0" t="n">
        <v>0.959</v>
      </c>
      <c r="G44172" s="0" t="s">
        <v>315</v>
      </c>
      <c r="H44172" s="0" t="s">
        <v>316</v>
      </c>
    </row>
    <row r="44173" customFormat="false" ht="12.85" hidden="false" customHeight="false" outlineLevel="0" collapsed="false">
      <c r="A44173" s="0" t="s">
        <v>48863</v>
      </c>
      <c r="B44173" s="0" t="n">
        <v>976</v>
      </c>
      <c r="C44173" s="0" t="s">
        <v>48879</v>
      </c>
      <c r="D44173" s="0" t="s">
        <v>48865</v>
      </c>
      <c r="E44173" s="0" t="s">
        <v>48866</v>
      </c>
      <c r="F44173" s="0" t="s">
        <v>29</v>
      </c>
      <c r="G44173" s="0" t="s">
        <v>327</v>
      </c>
      <c r="H44173" s="0" t="s">
        <v>316</v>
      </c>
    </row>
    <row r="44174" customFormat="false" ht="12.85" hidden="false" customHeight="false" outlineLevel="0" collapsed="false">
      <c r="A44174" s="0" t="s">
        <v>48880</v>
      </c>
      <c r="B44174" s="0" t="n">
        <v>52</v>
      </c>
      <c r="C44174" s="0" t="s">
        <v>48881</v>
      </c>
      <c r="D44174" s="0" t="s">
        <v>48882</v>
      </c>
      <c r="E44174" s="0" t="s">
        <v>48883</v>
      </c>
      <c r="F44174" s="0" t="n">
        <v>1</v>
      </c>
      <c r="G44174" s="0" t="s">
        <v>315</v>
      </c>
      <c r="H44174" s="0" t="s">
        <v>316</v>
      </c>
    </row>
    <row r="44175" customFormat="false" ht="12.85" hidden="false" customHeight="false" outlineLevel="0" collapsed="false">
      <c r="A44175" s="0" t="s">
        <v>48880</v>
      </c>
      <c r="B44175" s="0" t="n">
        <v>79</v>
      </c>
      <c r="C44175" s="0" t="s">
        <v>48884</v>
      </c>
      <c r="D44175" s="0" t="s">
        <v>48882</v>
      </c>
      <c r="E44175" s="0" t="s">
        <v>48883</v>
      </c>
      <c r="F44175" s="0" t="s">
        <v>29</v>
      </c>
      <c r="G44175" s="0" t="s">
        <v>315</v>
      </c>
      <c r="H44175" s="0" t="s">
        <v>316</v>
      </c>
    </row>
    <row r="44176" customFormat="false" ht="12.85" hidden="false" customHeight="false" outlineLevel="0" collapsed="false">
      <c r="A44176" s="0" t="s">
        <v>48885</v>
      </c>
      <c r="B44176" s="0" t="n">
        <v>12</v>
      </c>
      <c r="C44176" s="0" t="s">
        <v>29</v>
      </c>
      <c r="D44176" s="0" t="s">
        <v>48886</v>
      </c>
      <c r="E44176" s="0" t="s">
        <v>48887</v>
      </c>
      <c r="F44176" s="0" t="n">
        <v>1</v>
      </c>
      <c r="G44176" s="0" t="s">
        <v>315</v>
      </c>
      <c r="H44176" s="0" t="s">
        <v>316</v>
      </c>
    </row>
    <row r="44177" customFormat="false" ht="12.85" hidden="false" customHeight="false" outlineLevel="0" collapsed="false">
      <c r="A44177" s="0" t="s">
        <v>48885</v>
      </c>
      <c r="B44177" s="0" t="n">
        <v>283</v>
      </c>
      <c r="C44177" s="0" t="s">
        <v>48888</v>
      </c>
      <c r="D44177" s="0" t="s">
        <v>48886</v>
      </c>
      <c r="E44177" s="0" t="s">
        <v>48887</v>
      </c>
      <c r="F44177" s="0" t="n">
        <v>0.995228</v>
      </c>
      <c r="G44177" s="0" t="s">
        <v>327</v>
      </c>
      <c r="H44177" s="0" t="s">
        <v>316</v>
      </c>
    </row>
    <row r="44178" customFormat="false" ht="12.85" hidden="false" customHeight="false" outlineLevel="0" collapsed="false">
      <c r="A44178" s="0" t="s">
        <v>48885</v>
      </c>
      <c r="B44178" s="0" t="n">
        <v>78</v>
      </c>
      <c r="C44178" s="0" t="s">
        <v>48889</v>
      </c>
      <c r="D44178" s="0" t="s">
        <v>48886</v>
      </c>
      <c r="E44178" s="0" t="s">
        <v>48887</v>
      </c>
      <c r="F44178" s="0" t="n">
        <v>0.520503</v>
      </c>
      <c r="G44178" s="0" t="s">
        <v>315</v>
      </c>
      <c r="H44178" s="0" t="s">
        <v>316</v>
      </c>
    </row>
    <row r="44179" customFormat="false" ht="12.85" hidden="false" customHeight="false" outlineLevel="0" collapsed="false">
      <c r="A44179" s="0" t="s">
        <v>48890</v>
      </c>
      <c r="B44179" s="0" t="n">
        <v>139</v>
      </c>
      <c r="C44179" s="0" t="s">
        <v>48891</v>
      </c>
      <c r="D44179" s="0" t="s">
        <v>48892</v>
      </c>
      <c r="E44179" s="0" t="s">
        <v>48893</v>
      </c>
      <c r="F44179" s="0" t="n">
        <v>0.84</v>
      </c>
      <c r="G44179" s="0" t="s">
        <v>315</v>
      </c>
      <c r="H44179" s="0" t="s">
        <v>316</v>
      </c>
    </row>
    <row r="44180" customFormat="false" ht="12.85" hidden="false" customHeight="false" outlineLevel="0" collapsed="false">
      <c r="A44180" s="0" t="s">
        <v>48890</v>
      </c>
      <c r="B44180" s="0" t="n">
        <v>13</v>
      </c>
      <c r="C44180" s="0" t="s">
        <v>29</v>
      </c>
      <c r="D44180" s="0" t="s">
        <v>48892</v>
      </c>
      <c r="E44180" s="0" t="s">
        <v>48893</v>
      </c>
      <c r="F44180" s="0" t="n">
        <v>1</v>
      </c>
      <c r="G44180" s="0" t="s">
        <v>315</v>
      </c>
      <c r="H44180" s="0" t="s">
        <v>316</v>
      </c>
    </row>
    <row r="44181" customFormat="false" ht="12.85" hidden="false" customHeight="false" outlineLevel="0" collapsed="false">
      <c r="A44181" s="0" t="s">
        <v>48890</v>
      </c>
      <c r="B44181" s="0" t="n">
        <v>398</v>
      </c>
      <c r="C44181" s="0" t="s">
        <v>48894</v>
      </c>
      <c r="D44181" s="0" t="s">
        <v>48892</v>
      </c>
      <c r="E44181" s="0" t="s">
        <v>48893</v>
      </c>
      <c r="F44181" s="0" t="n">
        <v>1</v>
      </c>
      <c r="G44181" s="0" t="s">
        <v>315</v>
      </c>
      <c r="H44181" s="0" t="s">
        <v>316</v>
      </c>
    </row>
    <row r="44182" customFormat="false" ht="12.85" hidden="false" customHeight="false" outlineLevel="0" collapsed="false">
      <c r="A44182" s="0" t="s">
        <v>48895</v>
      </c>
      <c r="B44182" s="0" t="n">
        <v>120</v>
      </c>
      <c r="C44182" s="0" t="s">
        <v>48896</v>
      </c>
      <c r="D44182" s="0" t="s">
        <v>48897</v>
      </c>
      <c r="E44182" s="0" t="s">
        <v>48898</v>
      </c>
      <c r="F44182" s="0" t="n">
        <v>1</v>
      </c>
      <c r="G44182" s="0" t="s">
        <v>315</v>
      </c>
      <c r="H44182" s="0" t="s">
        <v>316</v>
      </c>
    </row>
    <row r="44183" customFormat="false" ht="12.85" hidden="false" customHeight="false" outlineLevel="0" collapsed="false">
      <c r="A44183" s="0" t="s">
        <v>48895</v>
      </c>
      <c r="B44183" s="0" t="n">
        <v>203</v>
      </c>
      <c r="C44183" s="0" t="s">
        <v>29</v>
      </c>
      <c r="D44183" s="0" t="s">
        <v>48897</v>
      </c>
      <c r="E44183" s="0" t="s">
        <v>48898</v>
      </c>
      <c r="F44183" s="0" t="n">
        <v>374.58</v>
      </c>
      <c r="G44183" s="0" t="s">
        <v>315</v>
      </c>
      <c r="H44183" s="0" t="s">
        <v>316</v>
      </c>
    </row>
    <row r="44184" customFormat="false" ht="12.85" hidden="false" customHeight="false" outlineLevel="0" collapsed="false">
      <c r="A44184" s="0" t="s">
        <v>48895</v>
      </c>
      <c r="B44184" s="0" t="n">
        <v>213</v>
      </c>
      <c r="C44184" s="0" t="s">
        <v>48899</v>
      </c>
      <c r="D44184" s="0" t="s">
        <v>48897</v>
      </c>
      <c r="E44184" s="0" t="s">
        <v>48898</v>
      </c>
      <c r="F44184" s="0" t="n">
        <v>0.998499</v>
      </c>
      <c r="G44184" s="0" t="s">
        <v>315</v>
      </c>
      <c r="H44184" s="0" t="s">
        <v>316</v>
      </c>
    </row>
    <row r="44185" customFormat="false" ht="12.85" hidden="false" customHeight="false" outlineLevel="0" collapsed="false">
      <c r="A44185" s="0" t="s">
        <v>48895</v>
      </c>
      <c r="B44185" s="0" t="n">
        <v>217</v>
      </c>
      <c r="C44185" s="0" t="s">
        <v>48900</v>
      </c>
      <c r="D44185" s="0" t="s">
        <v>48897</v>
      </c>
      <c r="E44185" s="0" t="s">
        <v>48898</v>
      </c>
      <c r="F44185" s="0" t="n">
        <v>0.995</v>
      </c>
      <c r="G44185" s="0" t="s">
        <v>315</v>
      </c>
      <c r="H44185" s="0" t="s">
        <v>316</v>
      </c>
    </row>
    <row r="44186" customFormat="false" ht="12.85" hidden="false" customHeight="false" outlineLevel="0" collapsed="false">
      <c r="A44186" s="0" t="s">
        <v>48895</v>
      </c>
      <c r="B44186" s="0" t="n">
        <v>311</v>
      </c>
      <c r="C44186" s="0" t="s">
        <v>29</v>
      </c>
      <c r="D44186" s="0" t="s">
        <v>48897</v>
      </c>
      <c r="E44186" s="0" t="s">
        <v>48898</v>
      </c>
      <c r="F44186" s="0" t="n">
        <v>0.99</v>
      </c>
      <c r="G44186" s="0" t="s">
        <v>315</v>
      </c>
      <c r="H44186" s="0" t="s">
        <v>316</v>
      </c>
    </row>
    <row r="44187" customFormat="false" ht="12.85" hidden="false" customHeight="false" outlineLevel="0" collapsed="false">
      <c r="A44187" s="0" t="s">
        <v>48895</v>
      </c>
      <c r="B44187" s="0" t="n">
        <v>312</v>
      </c>
      <c r="C44187" s="0" t="s">
        <v>29</v>
      </c>
      <c r="D44187" s="0" t="s">
        <v>48897</v>
      </c>
      <c r="E44187" s="0" t="s">
        <v>48898</v>
      </c>
      <c r="F44187" s="0" t="n">
        <v>297.74</v>
      </c>
      <c r="G44187" s="0" t="s">
        <v>315</v>
      </c>
      <c r="H44187" s="0" t="s">
        <v>316</v>
      </c>
    </row>
    <row r="44188" customFormat="false" ht="12.85" hidden="false" customHeight="false" outlineLevel="0" collapsed="false">
      <c r="A44188" s="0" t="s">
        <v>48895</v>
      </c>
      <c r="B44188" s="0" t="n">
        <v>89</v>
      </c>
      <c r="C44188" s="0" t="s">
        <v>29</v>
      </c>
      <c r="D44188" s="0" t="s">
        <v>48897</v>
      </c>
      <c r="E44188" s="0" t="s">
        <v>48898</v>
      </c>
      <c r="F44188" s="0" t="n">
        <v>0.99</v>
      </c>
      <c r="G44188" s="0" t="s">
        <v>315</v>
      </c>
      <c r="H44188" s="0" t="s">
        <v>316</v>
      </c>
    </row>
    <row r="44189" customFormat="false" ht="12.85" hidden="false" customHeight="false" outlineLevel="0" collapsed="false">
      <c r="A44189" s="0" t="s">
        <v>48895</v>
      </c>
      <c r="B44189" s="0" t="n">
        <v>90</v>
      </c>
      <c r="C44189" s="0" t="s">
        <v>48901</v>
      </c>
      <c r="D44189" s="0" t="s">
        <v>48897</v>
      </c>
      <c r="E44189" s="0" t="s">
        <v>48898</v>
      </c>
      <c r="F44189" s="0" t="n">
        <v>319.74</v>
      </c>
      <c r="G44189" s="0" t="s">
        <v>327</v>
      </c>
      <c r="H44189" s="0" t="s">
        <v>316</v>
      </c>
    </row>
    <row r="44190" customFormat="false" ht="12.85" hidden="false" customHeight="false" outlineLevel="0" collapsed="false">
      <c r="A44190" s="0" t="s">
        <v>48895</v>
      </c>
      <c r="B44190" s="0" t="n">
        <v>92</v>
      </c>
      <c r="C44190" s="0" t="s">
        <v>48902</v>
      </c>
      <c r="D44190" s="0" t="s">
        <v>48897</v>
      </c>
      <c r="E44190" s="0" t="s">
        <v>48898</v>
      </c>
      <c r="F44190" s="0" t="n">
        <v>0.2</v>
      </c>
      <c r="G44190" s="0" t="s">
        <v>315</v>
      </c>
      <c r="H44190" s="0" t="s">
        <v>316</v>
      </c>
    </row>
    <row r="44191" customFormat="false" ht="12.85" hidden="false" customHeight="false" outlineLevel="0" collapsed="false">
      <c r="A44191" s="0" t="s">
        <v>48895</v>
      </c>
      <c r="B44191" s="0" t="n">
        <v>93</v>
      </c>
      <c r="C44191" s="0" t="s">
        <v>48903</v>
      </c>
      <c r="D44191" s="0" t="s">
        <v>48897</v>
      </c>
      <c r="E44191" s="0" t="s">
        <v>48898</v>
      </c>
      <c r="F44191" s="0" t="n">
        <v>0.728</v>
      </c>
      <c r="G44191" s="0" t="s">
        <v>315</v>
      </c>
      <c r="H44191" s="0" t="s">
        <v>316</v>
      </c>
    </row>
    <row r="44192" customFormat="false" ht="12.85" hidden="false" customHeight="false" outlineLevel="0" collapsed="false">
      <c r="A44192" s="0" t="s">
        <v>48895</v>
      </c>
      <c r="B44192" s="0" t="n">
        <v>94</v>
      </c>
      <c r="C44192" s="0" t="s">
        <v>29</v>
      </c>
      <c r="D44192" s="0" t="s">
        <v>48897</v>
      </c>
      <c r="E44192" s="0" t="s">
        <v>48898</v>
      </c>
      <c r="F44192" s="0" t="n">
        <v>0.99</v>
      </c>
      <c r="G44192" s="0" t="s">
        <v>315</v>
      </c>
      <c r="H44192" s="0" t="s">
        <v>316</v>
      </c>
    </row>
    <row r="44193" customFormat="false" ht="12.85" hidden="false" customHeight="false" outlineLevel="0" collapsed="false">
      <c r="A44193" s="0" t="s">
        <v>48895</v>
      </c>
      <c r="B44193" s="0" t="n">
        <v>96</v>
      </c>
      <c r="C44193" s="0" t="s">
        <v>48904</v>
      </c>
      <c r="D44193" s="0" t="s">
        <v>48897</v>
      </c>
      <c r="E44193" s="0" t="s">
        <v>48898</v>
      </c>
      <c r="F44193" s="0" t="n">
        <v>0.99</v>
      </c>
      <c r="G44193" s="0" t="s">
        <v>315</v>
      </c>
      <c r="H44193" s="0" t="s">
        <v>316</v>
      </c>
    </row>
    <row r="44194" customFormat="false" ht="12.85" hidden="false" customHeight="false" outlineLevel="0" collapsed="false">
      <c r="A44194" s="0" t="s">
        <v>48905</v>
      </c>
      <c r="B44194" s="0" t="n">
        <v>152</v>
      </c>
      <c r="C44194" s="0" t="s">
        <v>48906</v>
      </c>
      <c r="D44194" s="0" t="s">
        <v>48907</v>
      </c>
      <c r="E44194" s="0" t="s">
        <v>48908</v>
      </c>
      <c r="F44194" s="0" t="n">
        <v>0.25</v>
      </c>
      <c r="G44194" s="0" t="s">
        <v>315</v>
      </c>
      <c r="H44194" s="0" t="s">
        <v>316</v>
      </c>
    </row>
    <row r="44195" customFormat="false" ht="12.85" hidden="false" customHeight="false" outlineLevel="0" collapsed="false">
      <c r="A44195" s="0" t="s">
        <v>48905</v>
      </c>
      <c r="B44195" s="0" t="n">
        <v>4</v>
      </c>
      <c r="C44195" s="0" t="s">
        <v>48909</v>
      </c>
      <c r="D44195" s="0" t="s">
        <v>48907</v>
      </c>
      <c r="E44195" s="0" t="s">
        <v>48908</v>
      </c>
      <c r="F44195" s="0" t="n">
        <v>1</v>
      </c>
      <c r="G44195" s="0" t="s">
        <v>315</v>
      </c>
      <c r="H44195" s="0" t="s">
        <v>316</v>
      </c>
    </row>
    <row r="44196" customFormat="false" ht="12.85" hidden="false" customHeight="false" outlineLevel="0" collapsed="false">
      <c r="A44196" s="0" t="s">
        <v>48910</v>
      </c>
      <c r="B44196" s="0" t="n">
        <v>285</v>
      </c>
      <c r="C44196" s="0" t="s">
        <v>48911</v>
      </c>
      <c r="D44196" s="0" t="s">
        <v>48912</v>
      </c>
      <c r="E44196" s="0" t="s">
        <v>48913</v>
      </c>
      <c r="F44196" s="0" t="s">
        <v>29</v>
      </c>
      <c r="G44196" s="0" t="s">
        <v>398</v>
      </c>
      <c r="H44196" s="0" t="s">
        <v>316</v>
      </c>
    </row>
    <row r="44197" customFormat="false" ht="12.85" hidden="false" customHeight="false" outlineLevel="0" collapsed="false">
      <c r="A44197" s="0" t="s">
        <v>48914</v>
      </c>
      <c r="B44197" s="0" t="n">
        <v>100</v>
      </c>
      <c r="C44197" s="0" t="s">
        <v>29</v>
      </c>
      <c r="D44197" s="0" t="s">
        <v>48915</v>
      </c>
      <c r="E44197" s="0" t="s">
        <v>48916</v>
      </c>
      <c r="F44197" s="0" t="n">
        <v>0.99</v>
      </c>
      <c r="G44197" s="0" t="s">
        <v>398</v>
      </c>
      <c r="H44197" s="0" t="s">
        <v>316</v>
      </c>
    </row>
    <row r="44198" customFormat="false" ht="12.85" hidden="false" customHeight="false" outlineLevel="0" collapsed="false">
      <c r="A44198" s="0" t="s">
        <v>48914</v>
      </c>
      <c r="B44198" s="0" t="n">
        <v>102</v>
      </c>
      <c r="C44198" s="0" t="s">
        <v>29</v>
      </c>
      <c r="D44198" s="0" t="s">
        <v>48915</v>
      </c>
      <c r="E44198" s="0" t="s">
        <v>48916</v>
      </c>
      <c r="F44198" s="0" t="n">
        <v>0.99</v>
      </c>
      <c r="G44198" s="0" t="s">
        <v>327</v>
      </c>
      <c r="H44198" s="0" t="s">
        <v>316</v>
      </c>
    </row>
    <row r="44199" customFormat="false" ht="12.85" hidden="false" customHeight="false" outlineLevel="0" collapsed="false">
      <c r="A44199" s="0" t="s">
        <v>48914</v>
      </c>
      <c r="B44199" s="0" t="n">
        <v>105</v>
      </c>
      <c r="C44199" s="0" t="s">
        <v>29</v>
      </c>
      <c r="D44199" s="0" t="s">
        <v>48915</v>
      </c>
      <c r="E44199" s="0" t="s">
        <v>48916</v>
      </c>
      <c r="F44199" s="0" t="n">
        <v>164.12</v>
      </c>
      <c r="G44199" s="0" t="s">
        <v>315</v>
      </c>
      <c r="H44199" s="0" t="s">
        <v>316</v>
      </c>
    </row>
    <row r="44200" customFormat="false" ht="12.85" hidden="false" customHeight="false" outlineLevel="0" collapsed="false">
      <c r="A44200" s="0" t="s">
        <v>48914</v>
      </c>
      <c r="B44200" s="0" t="n">
        <v>283</v>
      </c>
      <c r="C44200" s="0" t="s">
        <v>48917</v>
      </c>
      <c r="D44200" s="0" t="s">
        <v>48915</v>
      </c>
      <c r="E44200" s="0" t="s">
        <v>48916</v>
      </c>
      <c r="F44200" s="0" t="n">
        <v>1</v>
      </c>
      <c r="G44200" s="0" t="s">
        <v>398</v>
      </c>
      <c r="H44200" s="0" t="s">
        <v>316</v>
      </c>
    </row>
    <row r="44201" customFormat="false" ht="12.85" hidden="false" customHeight="false" outlineLevel="0" collapsed="false">
      <c r="A44201" s="0" t="s">
        <v>48914</v>
      </c>
      <c r="B44201" s="0" t="n">
        <v>460</v>
      </c>
      <c r="C44201" s="0" t="s">
        <v>48918</v>
      </c>
      <c r="D44201" s="0" t="s">
        <v>48915</v>
      </c>
      <c r="E44201" s="0" t="s">
        <v>48916</v>
      </c>
      <c r="F44201" s="0" t="n">
        <v>1</v>
      </c>
      <c r="G44201" s="0" t="s">
        <v>315</v>
      </c>
      <c r="H44201" s="0" t="s">
        <v>316</v>
      </c>
    </row>
    <row r="44202" customFormat="false" ht="12.85" hidden="false" customHeight="false" outlineLevel="0" collapsed="false">
      <c r="A44202" s="0" t="s">
        <v>48914</v>
      </c>
      <c r="B44202" s="0" t="n">
        <v>474</v>
      </c>
      <c r="C44202" s="0" t="s">
        <v>48919</v>
      </c>
      <c r="D44202" s="0" t="s">
        <v>48915</v>
      </c>
      <c r="E44202" s="0" t="s">
        <v>48916</v>
      </c>
      <c r="F44202" s="0" t="n">
        <v>1</v>
      </c>
      <c r="G44202" s="0" t="s">
        <v>327</v>
      </c>
      <c r="H44202" s="0" t="s">
        <v>316</v>
      </c>
    </row>
    <row r="44203" customFormat="false" ht="12.85" hidden="false" customHeight="false" outlineLevel="0" collapsed="false">
      <c r="A44203" s="0" t="s">
        <v>48914</v>
      </c>
      <c r="B44203" s="0" t="n">
        <v>517</v>
      </c>
      <c r="C44203" s="0" t="s">
        <v>48920</v>
      </c>
      <c r="D44203" s="0" t="s">
        <v>48915</v>
      </c>
      <c r="E44203" s="0" t="s">
        <v>48916</v>
      </c>
      <c r="F44203" s="0" t="n">
        <v>125.79</v>
      </c>
      <c r="G44203" s="0" t="s">
        <v>315</v>
      </c>
      <c r="H44203" s="0" t="s">
        <v>316</v>
      </c>
    </row>
    <row r="44204" customFormat="false" ht="12.85" hidden="false" customHeight="false" outlineLevel="0" collapsed="false">
      <c r="A44204" s="0" t="s">
        <v>48914</v>
      </c>
      <c r="B44204" s="0" t="n">
        <v>518</v>
      </c>
      <c r="C44204" s="0" t="s">
        <v>48921</v>
      </c>
      <c r="D44204" s="0" t="s">
        <v>48915</v>
      </c>
      <c r="E44204" s="0" t="s">
        <v>48916</v>
      </c>
      <c r="F44204" s="0" t="n">
        <v>0.999</v>
      </c>
      <c r="G44204" s="0" t="s">
        <v>327</v>
      </c>
      <c r="H44204" s="0" t="s">
        <v>316</v>
      </c>
    </row>
    <row r="44205" customFormat="false" ht="12.85" hidden="false" customHeight="false" outlineLevel="0" collapsed="false">
      <c r="A44205" s="0" t="s">
        <v>48914</v>
      </c>
      <c r="B44205" s="0" t="n">
        <v>520</v>
      </c>
      <c r="C44205" s="0" t="s">
        <v>48922</v>
      </c>
      <c r="D44205" s="0" t="s">
        <v>48915</v>
      </c>
      <c r="E44205" s="0" t="s">
        <v>48916</v>
      </c>
      <c r="F44205" s="0" t="n">
        <v>91.96</v>
      </c>
      <c r="G44205" s="0" t="s">
        <v>315</v>
      </c>
      <c r="H44205" s="0" t="s">
        <v>316</v>
      </c>
    </row>
    <row r="44206" customFormat="false" ht="12.85" hidden="false" customHeight="false" outlineLevel="0" collapsed="false">
      <c r="A44206" s="0" t="s">
        <v>48914</v>
      </c>
      <c r="B44206" s="0" t="n">
        <v>60</v>
      </c>
      <c r="C44206" s="0" t="s">
        <v>48923</v>
      </c>
      <c r="D44206" s="0" t="s">
        <v>48915</v>
      </c>
      <c r="E44206" s="0" t="s">
        <v>48916</v>
      </c>
      <c r="F44206" s="0" t="s">
        <v>29</v>
      </c>
      <c r="G44206" s="0" t="s">
        <v>315</v>
      </c>
      <c r="H44206" s="0" t="s">
        <v>316</v>
      </c>
    </row>
    <row r="44207" customFormat="false" ht="12.85" hidden="false" customHeight="false" outlineLevel="0" collapsed="false">
      <c r="A44207" s="0" t="s">
        <v>48914</v>
      </c>
      <c r="B44207" s="0" t="n">
        <v>69</v>
      </c>
      <c r="C44207" s="0" t="s">
        <v>48924</v>
      </c>
      <c r="D44207" s="0" t="s">
        <v>48915</v>
      </c>
      <c r="E44207" s="0" t="s">
        <v>48916</v>
      </c>
      <c r="F44207" s="0" t="s">
        <v>29</v>
      </c>
      <c r="G44207" s="0" t="s">
        <v>315</v>
      </c>
      <c r="H44207" s="0" t="s">
        <v>316</v>
      </c>
    </row>
    <row r="44208" customFormat="false" ht="12.85" hidden="false" customHeight="false" outlineLevel="0" collapsed="false">
      <c r="A44208" s="0" t="s">
        <v>48914</v>
      </c>
      <c r="B44208" s="0" t="n">
        <v>79</v>
      </c>
      <c r="C44208" s="0" t="s">
        <v>48925</v>
      </c>
      <c r="D44208" s="0" t="s">
        <v>48915</v>
      </c>
      <c r="E44208" s="0" t="s">
        <v>48916</v>
      </c>
      <c r="F44208" s="0" t="s">
        <v>29</v>
      </c>
      <c r="G44208" s="0" t="s">
        <v>315</v>
      </c>
      <c r="H44208" s="0" t="s">
        <v>316</v>
      </c>
    </row>
    <row r="44209" customFormat="false" ht="12.85" hidden="false" customHeight="false" outlineLevel="0" collapsed="false">
      <c r="A44209" s="0" t="s">
        <v>48914</v>
      </c>
      <c r="B44209" s="0" t="n">
        <v>86</v>
      </c>
      <c r="C44209" s="0" t="s">
        <v>48926</v>
      </c>
      <c r="D44209" s="0" t="s">
        <v>48915</v>
      </c>
      <c r="E44209" s="0" t="s">
        <v>48916</v>
      </c>
      <c r="F44209" s="0" t="n">
        <v>0.998031</v>
      </c>
      <c r="G44209" s="0" t="s">
        <v>315</v>
      </c>
      <c r="H44209" s="0" t="s">
        <v>316</v>
      </c>
    </row>
    <row r="44210" customFormat="false" ht="12.85" hidden="false" customHeight="false" outlineLevel="0" collapsed="false">
      <c r="A44210" s="0" t="s">
        <v>48914</v>
      </c>
      <c r="B44210" s="0" t="n">
        <v>97</v>
      </c>
      <c r="C44210" s="0" t="s">
        <v>29</v>
      </c>
      <c r="D44210" s="0" t="s">
        <v>48915</v>
      </c>
      <c r="E44210" s="0" t="s">
        <v>48916</v>
      </c>
      <c r="F44210" s="0" t="n">
        <v>1</v>
      </c>
      <c r="G44210" s="0" t="s">
        <v>315</v>
      </c>
      <c r="H44210" s="0" t="s">
        <v>316</v>
      </c>
    </row>
    <row r="44211" customFormat="false" ht="12.85" hidden="false" customHeight="false" outlineLevel="0" collapsed="false">
      <c r="A44211" s="0" t="s">
        <v>48927</v>
      </c>
      <c r="B44211" s="0" t="n">
        <v>248</v>
      </c>
      <c r="C44211" s="0" t="s">
        <v>29</v>
      </c>
      <c r="D44211" s="0" t="s">
        <v>48928</v>
      </c>
      <c r="E44211" s="0" t="s">
        <v>48929</v>
      </c>
      <c r="F44211" s="0" t="n">
        <v>100.39</v>
      </c>
      <c r="G44211" s="0" t="s">
        <v>327</v>
      </c>
      <c r="H44211" s="0" t="s">
        <v>316</v>
      </c>
    </row>
    <row r="44212" customFormat="false" ht="12.85" hidden="false" customHeight="false" outlineLevel="0" collapsed="false">
      <c r="A44212" s="0" t="s">
        <v>48927</v>
      </c>
      <c r="B44212" s="0" t="n">
        <v>267</v>
      </c>
      <c r="C44212" s="0" t="s">
        <v>29</v>
      </c>
      <c r="D44212" s="0" t="s">
        <v>48928</v>
      </c>
      <c r="E44212" s="0" t="s">
        <v>48929</v>
      </c>
      <c r="F44212" s="0" t="s">
        <v>29</v>
      </c>
      <c r="G44212" s="0" t="s">
        <v>315</v>
      </c>
      <c r="H44212" s="0" t="s">
        <v>316</v>
      </c>
    </row>
    <row r="44213" customFormat="false" ht="12.85" hidden="false" customHeight="false" outlineLevel="0" collapsed="false">
      <c r="A44213" s="0" t="s">
        <v>48927</v>
      </c>
      <c r="B44213" s="0" t="n">
        <v>268</v>
      </c>
      <c r="C44213" s="0" t="s">
        <v>29</v>
      </c>
      <c r="D44213" s="0" t="s">
        <v>48928</v>
      </c>
      <c r="E44213" s="0" t="s">
        <v>48929</v>
      </c>
      <c r="F44213" s="0" t="n">
        <v>0.496</v>
      </c>
      <c r="G44213" s="0" t="s">
        <v>327</v>
      </c>
      <c r="H44213" s="0" t="s">
        <v>316</v>
      </c>
    </row>
    <row r="44214" customFormat="false" ht="12.85" hidden="false" customHeight="false" outlineLevel="0" collapsed="false">
      <c r="A44214" s="0" t="s">
        <v>48927</v>
      </c>
      <c r="B44214" s="0" t="n">
        <v>269</v>
      </c>
      <c r="C44214" s="0" t="s">
        <v>29</v>
      </c>
      <c r="D44214" s="0" t="s">
        <v>48928</v>
      </c>
      <c r="E44214" s="0" t="s">
        <v>48929</v>
      </c>
      <c r="F44214" s="0" t="n">
        <v>320.06</v>
      </c>
      <c r="G44214" s="0" t="s">
        <v>315</v>
      </c>
      <c r="H44214" s="0" t="s">
        <v>316</v>
      </c>
    </row>
    <row r="44215" customFormat="false" ht="12.85" hidden="false" customHeight="false" outlineLevel="0" collapsed="false">
      <c r="A44215" s="0" t="s">
        <v>48927</v>
      </c>
      <c r="B44215" s="0" t="n">
        <v>313</v>
      </c>
      <c r="C44215" s="0" t="s">
        <v>29</v>
      </c>
      <c r="D44215" s="0" t="s">
        <v>48928</v>
      </c>
      <c r="E44215" s="0" t="s">
        <v>48929</v>
      </c>
      <c r="F44215" s="0" t="n">
        <v>1</v>
      </c>
      <c r="G44215" s="0" t="s">
        <v>315</v>
      </c>
      <c r="H44215" s="0" t="s">
        <v>316</v>
      </c>
    </row>
    <row r="44216" customFormat="false" ht="12.85" hidden="false" customHeight="false" outlineLevel="0" collapsed="false">
      <c r="A44216" s="0" t="s">
        <v>48927</v>
      </c>
      <c r="B44216" s="0" t="n">
        <v>66</v>
      </c>
      <c r="C44216" s="0" t="s">
        <v>48930</v>
      </c>
      <c r="D44216" s="0" t="s">
        <v>48928</v>
      </c>
      <c r="E44216" s="0" t="s">
        <v>48929</v>
      </c>
      <c r="F44216" s="0" t="s">
        <v>29</v>
      </c>
      <c r="G44216" s="0" t="s">
        <v>315</v>
      </c>
      <c r="H44216" s="0" t="s">
        <v>316</v>
      </c>
    </row>
    <row r="44217" customFormat="false" ht="12.85" hidden="false" customHeight="false" outlineLevel="0" collapsed="false">
      <c r="A44217" s="0" t="s">
        <v>48927</v>
      </c>
      <c r="B44217" s="0" t="n">
        <v>86</v>
      </c>
      <c r="C44217" s="0" t="s">
        <v>48931</v>
      </c>
      <c r="D44217" s="0" t="s">
        <v>48928</v>
      </c>
      <c r="E44217" s="0" t="s">
        <v>48929</v>
      </c>
      <c r="F44217" s="0" t="n">
        <v>1</v>
      </c>
      <c r="G44217" s="0" t="s">
        <v>315</v>
      </c>
      <c r="H44217" s="0" t="s">
        <v>316</v>
      </c>
    </row>
    <row r="44218" customFormat="false" ht="12.85" hidden="false" customHeight="false" outlineLevel="0" collapsed="false">
      <c r="A44218" s="0" t="s">
        <v>48932</v>
      </c>
      <c r="B44218" s="0" t="n">
        <v>3</v>
      </c>
      <c r="C44218" s="0" t="s">
        <v>48933</v>
      </c>
      <c r="D44218" s="0" t="s">
        <v>48934</v>
      </c>
      <c r="E44218" s="0" t="s">
        <v>48935</v>
      </c>
      <c r="F44218" s="0" t="n">
        <v>0.999265</v>
      </c>
      <c r="G44218" s="0" t="s">
        <v>315</v>
      </c>
      <c r="H44218" s="0" t="s">
        <v>316</v>
      </c>
    </row>
    <row r="44219" customFormat="false" ht="12.85" hidden="false" customHeight="false" outlineLevel="0" collapsed="false">
      <c r="A44219" s="0" t="s">
        <v>48936</v>
      </c>
      <c r="B44219" s="0" t="n">
        <v>29</v>
      </c>
      <c r="C44219" s="0" t="s">
        <v>48937</v>
      </c>
      <c r="D44219" s="0" t="s">
        <v>48938</v>
      </c>
      <c r="E44219" s="0" t="s">
        <v>48939</v>
      </c>
      <c r="F44219" s="0" t="s">
        <v>29</v>
      </c>
      <c r="G44219" s="0" t="s">
        <v>327</v>
      </c>
      <c r="H44219" s="0" t="s">
        <v>316</v>
      </c>
    </row>
    <row r="44220" customFormat="false" ht="12.85" hidden="false" customHeight="false" outlineLevel="0" collapsed="false">
      <c r="A44220" s="0" t="s">
        <v>48940</v>
      </c>
      <c r="B44220" s="0" t="n">
        <v>203</v>
      </c>
      <c r="C44220" s="0" t="s">
        <v>48941</v>
      </c>
      <c r="D44220" s="0" t="s">
        <v>48942</v>
      </c>
      <c r="E44220" s="0" t="s">
        <v>48943</v>
      </c>
      <c r="F44220" s="0" t="s">
        <v>29</v>
      </c>
      <c r="G44220" s="0" t="s">
        <v>398</v>
      </c>
      <c r="H44220" s="0" t="s">
        <v>316</v>
      </c>
    </row>
    <row r="44221" customFormat="false" ht="12.85" hidden="false" customHeight="false" outlineLevel="0" collapsed="false">
      <c r="A44221" s="0" t="s">
        <v>48940</v>
      </c>
      <c r="B44221" s="0" t="n">
        <v>205</v>
      </c>
      <c r="C44221" s="0" t="s">
        <v>48944</v>
      </c>
      <c r="D44221" s="0" t="s">
        <v>48942</v>
      </c>
      <c r="E44221" s="0" t="s">
        <v>48943</v>
      </c>
      <c r="F44221" s="0" t="s">
        <v>29</v>
      </c>
      <c r="G44221" s="0" t="s">
        <v>327</v>
      </c>
      <c r="H44221" s="0" t="s">
        <v>316</v>
      </c>
    </row>
    <row r="44222" customFormat="false" ht="12.85" hidden="false" customHeight="false" outlineLevel="0" collapsed="false">
      <c r="A44222" s="0" t="s">
        <v>48940</v>
      </c>
      <c r="B44222" s="0" t="n">
        <v>382</v>
      </c>
      <c r="C44222" s="0" t="s">
        <v>48945</v>
      </c>
      <c r="D44222" s="0" t="s">
        <v>48942</v>
      </c>
      <c r="E44222" s="0" t="s">
        <v>48943</v>
      </c>
      <c r="F44222" s="0" t="s">
        <v>29</v>
      </c>
      <c r="G44222" s="0" t="s">
        <v>315</v>
      </c>
      <c r="H44222" s="0" t="s">
        <v>316</v>
      </c>
    </row>
    <row r="44223" customFormat="false" ht="12.85" hidden="false" customHeight="false" outlineLevel="0" collapsed="false">
      <c r="A44223" s="0" t="s">
        <v>48940</v>
      </c>
      <c r="B44223" s="0" t="n">
        <v>394</v>
      </c>
      <c r="C44223" s="0" t="s">
        <v>48946</v>
      </c>
      <c r="D44223" s="0" t="s">
        <v>48942</v>
      </c>
      <c r="E44223" s="0" t="s">
        <v>48943</v>
      </c>
      <c r="F44223" s="0" t="s">
        <v>29</v>
      </c>
      <c r="G44223" s="0" t="s">
        <v>327</v>
      </c>
      <c r="H44223" s="0" t="s">
        <v>316</v>
      </c>
    </row>
    <row r="44224" customFormat="false" ht="12.85" hidden="false" customHeight="false" outlineLevel="0" collapsed="false">
      <c r="A44224" s="0" t="s">
        <v>48940</v>
      </c>
      <c r="B44224" s="0" t="n">
        <v>401</v>
      </c>
      <c r="C44224" s="0" t="s">
        <v>48947</v>
      </c>
      <c r="D44224" s="0" t="s">
        <v>48942</v>
      </c>
      <c r="E44224" s="0" t="s">
        <v>48943</v>
      </c>
      <c r="F44224" s="0" t="s">
        <v>29</v>
      </c>
      <c r="G44224" s="0" t="s">
        <v>315</v>
      </c>
      <c r="H44224" s="0" t="s">
        <v>316</v>
      </c>
    </row>
    <row r="44225" customFormat="false" ht="12.85" hidden="false" customHeight="false" outlineLevel="0" collapsed="false">
      <c r="A44225" s="0" t="s">
        <v>48940</v>
      </c>
      <c r="B44225" s="0" t="n">
        <v>61</v>
      </c>
      <c r="C44225" s="0" t="s">
        <v>29</v>
      </c>
      <c r="D44225" s="0" t="s">
        <v>48942</v>
      </c>
      <c r="E44225" s="0" t="s">
        <v>48943</v>
      </c>
      <c r="F44225" s="0" t="n">
        <v>1</v>
      </c>
      <c r="G44225" s="0" t="s">
        <v>315</v>
      </c>
      <c r="H44225" s="0" t="s">
        <v>316</v>
      </c>
    </row>
    <row r="44226" customFormat="false" ht="12.85" hidden="false" customHeight="false" outlineLevel="0" collapsed="false">
      <c r="A44226" s="0" t="s">
        <v>48948</v>
      </c>
      <c r="B44226" s="0" t="n">
        <v>196</v>
      </c>
      <c r="C44226" s="0" t="s">
        <v>48949</v>
      </c>
      <c r="D44226" s="0" t="s">
        <v>48950</v>
      </c>
      <c r="E44226" s="0" t="s">
        <v>48951</v>
      </c>
      <c r="F44226" s="0" t="s">
        <v>29</v>
      </c>
      <c r="G44226" s="0" t="s">
        <v>315</v>
      </c>
      <c r="H44226" s="0" t="s">
        <v>316</v>
      </c>
    </row>
    <row r="44227" customFormat="false" ht="12.85" hidden="false" customHeight="false" outlineLevel="0" collapsed="false">
      <c r="A44227" s="0" t="s">
        <v>48948</v>
      </c>
      <c r="B44227" s="0" t="n">
        <v>200</v>
      </c>
      <c r="C44227" s="0" t="s">
        <v>29</v>
      </c>
      <c r="D44227" s="0" t="s">
        <v>48950</v>
      </c>
      <c r="E44227" s="0" t="s">
        <v>48951</v>
      </c>
      <c r="F44227" s="0" t="s">
        <v>29</v>
      </c>
      <c r="G44227" s="0" t="s">
        <v>315</v>
      </c>
      <c r="H44227" s="0" t="s">
        <v>316</v>
      </c>
    </row>
    <row r="44228" customFormat="false" ht="12.85" hidden="false" customHeight="false" outlineLevel="0" collapsed="false">
      <c r="A44228" s="0" t="s">
        <v>48952</v>
      </c>
      <c r="B44228" s="0" t="n">
        <v>138</v>
      </c>
      <c r="C44228" s="0" t="s">
        <v>48953</v>
      </c>
      <c r="D44228" s="0" t="s">
        <v>48954</v>
      </c>
      <c r="E44228" s="0" t="s">
        <v>48955</v>
      </c>
      <c r="F44228" s="0" t="s">
        <v>29</v>
      </c>
      <c r="G44228" s="0" t="s">
        <v>315</v>
      </c>
      <c r="H44228" s="0" t="s">
        <v>316</v>
      </c>
    </row>
    <row r="44229" customFormat="false" ht="12.85" hidden="false" customHeight="false" outlineLevel="0" collapsed="false">
      <c r="A44229" s="0" t="s">
        <v>48956</v>
      </c>
      <c r="B44229" s="0" t="n">
        <v>110</v>
      </c>
      <c r="C44229" s="0" t="s">
        <v>48957</v>
      </c>
      <c r="D44229" s="0" t="s">
        <v>48958</v>
      </c>
      <c r="E44229" s="0" t="s">
        <v>48959</v>
      </c>
      <c r="F44229" s="0" t="n">
        <v>0.5</v>
      </c>
      <c r="G44229" s="0" t="s">
        <v>327</v>
      </c>
      <c r="H44229" s="0" t="s">
        <v>316</v>
      </c>
    </row>
    <row r="44230" customFormat="false" ht="12.85" hidden="false" customHeight="false" outlineLevel="0" collapsed="false">
      <c r="A44230" s="0" t="s">
        <v>48960</v>
      </c>
      <c r="B44230" s="0" t="n">
        <v>179</v>
      </c>
      <c r="C44230" s="0" t="s">
        <v>29</v>
      </c>
      <c r="D44230" s="0" t="s">
        <v>48961</v>
      </c>
      <c r="E44230" s="0" t="s">
        <v>48962</v>
      </c>
      <c r="F44230" s="0" t="n">
        <v>0.99</v>
      </c>
      <c r="G44230" s="0" t="s">
        <v>315</v>
      </c>
      <c r="H44230" s="0" t="s">
        <v>316</v>
      </c>
    </row>
    <row r="44231" customFormat="false" ht="12.85" hidden="false" customHeight="false" outlineLevel="0" collapsed="false">
      <c r="A44231" s="0" t="s">
        <v>48960</v>
      </c>
      <c r="B44231" s="0" t="n">
        <v>216</v>
      </c>
      <c r="C44231" s="0" t="s">
        <v>48963</v>
      </c>
      <c r="D44231" s="0" t="s">
        <v>48961</v>
      </c>
      <c r="E44231" s="0" t="s">
        <v>48962</v>
      </c>
      <c r="F44231" s="0" t="s">
        <v>29</v>
      </c>
      <c r="G44231" s="0" t="s">
        <v>315</v>
      </c>
      <c r="H44231" s="0" t="s">
        <v>316</v>
      </c>
    </row>
    <row r="44232" customFormat="false" ht="12.85" hidden="false" customHeight="false" outlineLevel="0" collapsed="false">
      <c r="A44232" s="0" t="s">
        <v>48960</v>
      </c>
      <c r="B44232" s="0" t="n">
        <v>246</v>
      </c>
      <c r="C44232" s="0" t="s">
        <v>48964</v>
      </c>
      <c r="D44232" s="0" t="s">
        <v>48961</v>
      </c>
      <c r="E44232" s="0" t="s">
        <v>48962</v>
      </c>
      <c r="F44232" s="0" t="n">
        <v>1</v>
      </c>
      <c r="G44232" s="0" t="s">
        <v>315</v>
      </c>
      <c r="H44232" s="0" t="s">
        <v>316</v>
      </c>
    </row>
    <row r="44233" customFormat="false" ht="12.85" hidden="false" customHeight="false" outlineLevel="0" collapsed="false">
      <c r="A44233" s="0" t="s">
        <v>48960</v>
      </c>
      <c r="B44233" s="0" t="n">
        <v>258</v>
      </c>
      <c r="C44233" s="0" t="s">
        <v>48965</v>
      </c>
      <c r="D44233" s="0" t="s">
        <v>48961</v>
      </c>
      <c r="E44233" s="0" t="s">
        <v>48962</v>
      </c>
      <c r="F44233" s="0" t="n">
        <v>1</v>
      </c>
      <c r="G44233" s="0" t="s">
        <v>315</v>
      </c>
      <c r="H44233" s="0" t="s">
        <v>316</v>
      </c>
    </row>
    <row r="44234" customFormat="false" ht="12.85" hidden="false" customHeight="false" outlineLevel="0" collapsed="false">
      <c r="A44234" s="0" t="s">
        <v>48966</v>
      </c>
      <c r="B44234" s="0" t="n">
        <v>1528</v>
      </c>
      <c r="C44234" s="0" t="s">
        <v>48967</v>
      </c>
      <c r="D44234" s="0" t="s">
        <v>48968</v>
      </c>
      <c r="E44234" s="0" t="s">
        <v>48969</v>
      </c>
      <c r="F44234" s="0" t="n">
        <v>0.76</v>
      </c>
      <c r="G44234" s="0" t="s">
        <v>315</v>
      </c>
      <c r="H44234" s="0" t="s">
        <v>316</v>
      </c>
    </row>
    <row r="44235" customFormat="false" ht="12.85" hidden="false" customHeight="false" outlineLevel="0" collapsed="false">
      <c r="A44235" s="0" t="s">
        <v>48966</v>
      </c>
      <c r="B44235" s="0" t="n">
        <v>946</v>
      </c>
      <c r="C44235" s="0" t="s">
        <v>48970</v>
      </c>
      <c r="D44235" s="0" t="s">
        <v>48968</v>
      </c>
      <c r="E44235" s="0" t="s">
        <v>48969</v>
      </c>
      <c r="F44235" s="0" t="n">
        <v>0.74</v>
      </c>
      <c r="G44235" s="0" t="s">
        <v>327</v>
      </c>
      <c r="H44235" s="0" t="s">
        <v>316</v>
      </c>
    </row>
    <row r="44236" customFormat="false" ht="12.85" hidden="false" customHeight="false" outlineLevel="0" collapsed="false">
      <c r="A44236" s="0" t="s">
        <v>48971</v>
      </c>
      <c r="B44236" s="0" t="n">
        <v>1933</v>
      </c>
      <c r="C44236" s="0" t="s">
        <v>48972</v>
      </c>
      <c r="D44236" s="0" t="s">
        <v>48973</v>
      </c>
      <c r="E44236" s="0" t="s">
        <v>48974</v>
      </c>
      <c r="F44236" s="0" t="n">
        <v>0.5</v>
      </c>
      <c r="G44236" s="0" t="s">
        <v>327</v>
      </c>
      <c r="H44236" s="0" t="s">
        <v>316</v>
      </c>
    </row>
    <row r="44237" customFormat="false" ht="12.85" hidden="false" customHeight="false" outlineLevel="0" collapsed="false">
      <c r="A44237" s="0" t="s">
        <v>48971</v>
      </c>
      <c r="B44237" s="0" t="n">
        <v>1936</v>
      </c>
      <c r="C44237" s="0" t="s">
        <v>48975</v>
      </c>
      <c r="D44237" s="0" t="s">
        <v>48973</v>
      </c>
      <c r="E44237" s="0" t="s">
        <v>48974</v>
      </c>
      <c r="F44237" s="0" t="n">
        <v>1</v>
      </c>
      <c r="G44237" s="0" t="s">
        <v>315</v>
      </c>
      <c r="H44237" s="0" t="s">
        <v>316</v>
      </c>
    </row>
    <row r="44238" customFormat="false" ht="12.85" hidden="false" customHeight="false" outlineLevel="0" collapsed="false">
      <c r="A44238" s="0" t="s">
        <v>48971</v>
      </c>
      <c r="B44238" s="0" t="n">
        <v>1940</v>
      </c>
      <c r="C44238" s="0" t="s">
        <v>29</v>
      </c>
      <c r="D44238" s="0" t="s">
        <v>48973</v>
      </c>
      <c r="E44238" s="0" t="s">
        <v>48974</v>
      </c>
      <c r="F44238" s="0" t="n">
        <v>0.915139</v>
      </c>
      <c r="G44238" s="0" t="s">
        <v>315</v>
      </c>
      <c r="H44238" s="0" t="s">
        <v>316</v>
      </c>
    </row>
    <row r="44239" customFormat="false" ht="12.85" hidden="false" customHeight="false" outlineLevel="0" collapsed="false">
      <c r="A44239" s="0" t="s">
        <v>48971</v>
      </c>
      <c r="B44239" s="0" t="n">
        <v>1983</v>
      </c>
      <c r="C44239" s="0" t="s">
        <v>29</v>
      </c>
      <c r="D44239" s="0" t="s">
        <v>48973</v>
      </c>
      <c r="E44239" s="0" t="s">
        <v>48974</v>
      </c>
      <c r="F44239" s="0" t="n">
        <v>1</v>
      </c>
      <c r="G44239" s="0" t="s">
        <v>315</v>
      </c>
      <c r="H44239" s="0" t="s">
        <v>316</v>
      </c>
    </row>
    <row r="44240" customFormat="false" ht="12.85" hidden="false" customHeight="false" outlineLevel="0" collapsed="false">
      <c r="A44240" s="0" t="s">
        <v>48971</v>
      </c>
      <c r="B44240" s="0" t="n">
        <v>2411</v>
      </c>
      <c r="C44240" s="0" t="s">
        <v>48976</v>
      </c>
      <c r="D44240" s="0" t="s">
        <v>48973</v>
      </c>
      <c r="E44240" s="0" t="s">
        <v>48974</v>
      </c>
      <c r="F44240" s="0" t="n">
        <v>0.999999</v>
      </c>
      <c r="G44240" s="0" t="s">
        <v>315</v>
      </c>
      <c r="H44240" s="0" t="s">
        <v>316</v>
      </c>
    </row>
    <row r="44241" customFormat="false" ht="12.85" hidden="false" customHeight="false" outlineLevel="0" collapsed="false">
      <c r="A44241" s="0" t="s">
        <v>48971</v>
      </c>
      <c r="B44241" s="0" t="n">
        <v>2490</v>
      </c>
      <c r="C44241" s="0" t="s">
        <v>29</v>
      </c>
      <c r="D44241" s="0" t="s">
        <v>48973</v>
      </c>
      <c r="E44241" s="0" t="s">
        <v>48974</v>
      </c>
      <c r="F44241" s="0" t="n">
        <v>0.940908</v>
      </c>
      <c r="G44241" s="0" t="s">
        <v>315</v>
      </c>
      <c r="H44241" s="0" t="s">
        <v>316</v>
      </c>
    </row>
    <row r="44242" customFormat="false" ht="12.85" hidden="false" customHeight="false" outlineLevel="0" collapsed="false">
      <c r="A44242" s="0" t="s">
        <v>48971</v>
      </c>
      <c r="B44242" s="0" t="n">
        <v>2808</v>
      </c>
      <c r="C44242" s="0" t="s">
        <v>48977</v>
      </c>
      <c r="D44242" s="0" t="s">
        <v>48973</v>
      </c>
      <c r="E44242" s="0" t="s">
        <v>48974</v>
      </c>
      <c r="F44242" s="0" t="n">
        <v>1</v>
      </c>
      <c r="G44242" s="0" t="s">
        <v>315</v>
      </c>
      <c r="H44242" s="0" t="s">
        <v>316</v>
      </c>
    </row>
    <row r="44243" customFormat="false" ht="12.85" hidden="false" customHeight="false" outlineLevel="0" collapsed="false">
      <c r="A44243" s="0" t="s">
        <v>48971</v>
      </c>
      <c r="B44243" s="0" t="n">
        <v>723</v>
      </c>
      <c r="C44243" s="0" t="s">
        <v>48978</v>
      </c>
      <c r="D44243" s="0" t="s">
        <v>48973</v>
      </c>
      <c r="E44243" s="0" t="s">
        <v>48974</v>
      </c>
      <c r="F44243" s="0" t="n">
        <v>0.836538</v>
      </c>
      <c r="G44243" s="0" t="s">
        <v>315</v>
      </c>
      <c r="H44243" s="0" t="s">
        <v>316</v>
      </c>
    </row>
    <row r="44244" customFormat="false" ht="12.85" hidden="false" customHeight="false" outlineLevel="0" collapsed="false">
      <c r="A44244" s="0" t="s">
        <v>48979</v>
      </c>
      <c r="B44244" s="0" t="n">
        <v>230</v>
      </c>
      <c r="C44244" s="0" t="s">
        <v>48980</v>
      </c>
      <c r="D44244" s="0" t="s">
        <v>48981</v>
      </c>
      <c r="E44244" s="0" t="s">
        <v>48982</v>
      </c>
      <c r="F44244" s="0" t="n">
        <v>1</v>
      </c>
      <c r="G44244" s="0" t="s">
        <v>327</v>
      </c>
      <c r="H44244" s="0" t="s">
        <v>316</v>
      </c>
    </row>
    <row r="44245" customFormat="false" ht="12.85" hidden="false" customHeight="false" outlineLevel="0" collapsed="false">
      <c r="A44245" s="0" t="s">
        <v>48979</v>
      </c>
      <c r="B44245" s="0" t="n">
        <v>308</v>
      </c>
      <c r="C44245" s="0" t="s">
        <v>48983</v>
      </c>
      <c r="D44245" s="0" t="s">
        <v>48981</v>
      </c>
      <c r="E44245" s="0" t="s">
        <v>48982</v>
      </c>
      <c r="F44245" s="0" t="n">
        <v>1</v>
      </c>
      <c r="G44245" s="0" t="s">
        <v>327</v>
      </c>
      <c r="H44245" s="0" t="s">
        <v>316</v>
      </c>
    </row>
    <row r="44246" customFormat="false" ht="12.85" hidden="false" customHeight="false" outlineLevel="0" collapsed="false">
      <c r="A44246" s="0" t="s">
        <v>48979</v>
      </c>
      <c r="B44246" s="0" t="n">
        <v>60</v>
      </c>
      <c r="C44246" s="0" t="s">
        <v>48984</v>
      </c>
      <c r="D44246" s="0" t="s">
        <v>48981</v>
      </c>
      <c r="E44246" s="0" t="s">
        <v>48982</v>
      </c>
      <c r="F44246" s="0" t="n">
        <v>0.99</v>
      </c>
      <c r="G44246" s="0" t="s">
        <v>315</v>
      </c>
      <c r="H44246" s="0" t="s">
        <v>316</v>
      </c>
    </row>
    <row r="44247" customFormat="false" ht="12.85" hidden="false" customHeight="false" outlineLevel="0" collapsed="false">
      <c r="A44247" s="0" t="s">
        <v>48979</v>
      </c>
      <c r="B44247" s="0" t="n">
        <v>62</v>
      </c>
      <c r="C44247" s="0" t="s">
        <v>48985</v>
      </c>
      <c r="D44247" s="0" t="s">
        <v>48981</v>
      </c>
      <c r="E44247" s="0" t="s">
        <v>48982</v>
      </c>
      <c r="F44247" s="0" t="n">
        <v>0.83</v>
      </c>
      <c r="G44247" s="0" t="s">
        <v>315</v>
      </c>
      <c r="H44247" s="0" t="s">
        <v>316</v>
      </c>
    </row>
    <row r="44248" customFormat="false" ht="12.85" hidden="false" customHeight="false" outlineLevel="0" collapsed="false">
      <c r="A44248" s="0" t="s">
        <v>48979</v>
      </c>
      <c r="B44248" s="0" t="n">
        <v>788</v>
      </c>
      <c r="C44248" s="0" t="s">
        <v>29</v>
      </c>
      <c r="D44248" s="0" t="s">
        <v>48981</v>
      </c>
      <c r="E44248" s="0" t="s">
        <v>48982</v>
      </c>
      <c r="F44248" s="0" t="n">
        <v>0.769605</v>
      </c>
      <c r="G44248" s="0" t="s">
        <v>315</v>
      </c>
      <c r="H44248" s="0" t="s">
        <v>316</v>
      </c>
    </row>
    <row r="44249" customFormat="false" ht="12.85" hidden="false" customHeight="false" outlineLevel="0" collapsed="false">
      <c r="A44249" s="0" t="s">
        <v>48979</v>
      </c>
      <c r="B44249" s="0" t="n">
        <v>790</v>
      </c>
      <c r="C44249" s="0" t="s">
        <v>29</v>
      </c>
      <c r="D44249" s="0" t="s">
        <v>48981</v>
      </c>
      <c r="E44249" s="0" t="s">
        <v>48982</v>
      </c>
      <c r="F44249" s="0" t="n">
        <v>0.981031</v>
      </c>
      <c r="G44249" s="0" t="s">
        <v>315</v>
      </c>
      <c r="H44249" s="0" t="s">
        <v>316</v>
      </c>
    </row>
    <row r="44250" customFormat="false" ht="12.85" hidden="false" customHeight="false" outlineLevel="0" collapsed="false">
      <c r="A44250" s="0" t="s">
        <v>48979</v>
      </c>
      <c r="B44250" s="0" t="n">
        <v>80</v>
      </c>
      <c r="C44250" s="0" t="s">
        <v>48986</v>
      </c>
      <c r="D44250" s="0" t="s">
        <v>48981</v>
      </c>
      <c r="E44250" s="0" t="s">
        <v>48982</v>
      </c>
      <c r="F44250" s="0" t="n">
        <v>1</v>
      </c>
      <c r="G44250" s="0" t="s">
        <v>315</v>
      </c>
      <c r="H44250" s="0" t="s">
        <v>316</v>
      </c>
    </row>
    <row r="44251" customFormat="false" ht="12.85" hidden="false" customHeight="false" outlineLevel="0" collapsed="false">
      <c r="A44251" s="0" t="s">
        <v>48987</v>
      </c>
      <c r="B44251" s="0" t="n">
        <v>417</v>
      </c>
      <c r="C44251" s="0" t="s">
        <v>48988</v>
      </c>
      <c r="D44251" s="0" t="s">
        <v>48989</v>
      </c>
      <c r="E44251" s="0" t="s">
        <v>48990</v>
      </c>
      <c r="F44251" s="0" t="s">
        <v>29</v>
      </c>
      <c r="G44251" s="0" t="s">
        <v>315</v>
      </c>
      <c r="H44251" s="0" t="s">
        <v>316</v>
      </c>
    </row>
    <row r="44252" customFormat="false" ht="12.85" hidden="false" customHeight="false" outlineLevel="0" collapsed="false">
      <c r="A44252" s="0" t="s">
        <v>48991</v>
      </c>
      <c r="B44252" s="0" t="n">
        <v>118</v>
      </c>
      <c r="C44252" s="0" t="s">
        <v>29</v>
      </c>
      <c r="D44252" s="0" t="s">
        <v>48992</v>
      </c>
      <c r="E44252" s="0" t="s">
        <v>48993</v>
      </c>
      <c r="F44252" s="0" t="n">
        <v>0.99</v>
      </c>
      <c r="G44252" s="0" t="s">
        <v>315</v>
      </c>
      <c r="H44252" s="0" t="s">
        <v>316</v>
      </c>
    </row>
    <row r="44253" customFormat="false" ht="12.85" hidden="false" customHeight="false" outlineLevel="0" collapsed="false">
      <c r="A44253" s="0" t="s">
        <v>48991</v>
      </c>
      <c r="B44253" s="0" t="n">
        <v>121</v>
      </c>
      <c r="C44253" s="0" t="s">
        <v>48994</v>
      </c>
      <c r="D44253" s="0" t="s">
        <v>48992</v>
      </c>
      <c r="E44253" s="0" t="s">
        <v>48993</v>
      </c>
      <c r="F44253" s="0" t="s">
        <v>29</v>
      </c>
      <c r="G44253" s="0" t="s">
        <v>315</v>
      </c>
      <c r="H44253" s="0" t="s">
        <v>316</v>
      </c>
    </row>
    <row r="44254" customFormat="false" ht="12.85" hidden="false" customHeight="false" outlineLevel="0" collapsed="false">
      <c r="A44254" s="0" t="s">
        <v>48995</v>
      </c>
      <c r="B44254" s="0" t="n">
        <v>408</v>
      </c>
      <c r="C44254" s="0" t="s">
        <v>29</v>
      </c>
      <c r="D44254" s="0" t="s">
        <v>48996</v>
      </c>
      <c r="E44254" s="0" t="s">
        <v>48997</v>
      </c>
      <c r="F44254" s="0" t="n">
        <v>1</v>
      </c>
      <c r="G44254" s="0" t="s">
        <v>315</v>
      </c>
      <c r="H44254" s="0" t="s">
        <v>316</v>
      </c>
    </row>
    <row r="44255" customFormat="false" ht="12.85" hidden="false" customHeight="false" outlineLevel="0" collapsed="false">
      <c r="A44255" s="0" t="s">
        <v>48998</v>
      </c>
      <c r="B44255" s="0" t="n">
        <v>144</v>
      </c>
      <c r="C44255" s="0" t="s">
        <v>48999</v>
      </c>
      <c r="D44255" s="0" t="s">
        <v>49000</v>
      </c>
      <c r="E44255" s="0" t="s">
        <v>49001</v>
      </c>
      <c r="F44255" s="0" t="s">
        <v>29</v>
      </c>
      <c r="G44255" s="0" t="s">
        <v>315</v>
      </c>
      <c r="H44255" s="0" t="s">
        <v>316</v>
      </c>
    </row>
    <row r="44256" customFormat="false" ht="12.85" hidden="false" customHeight="false" outlineLevel="0" collapsed="false">
      <c r="A44256" s="0" t="s">
        <v>49002</v>
      </c>
      <c r="B44256" s="0" t="n">
        <v>288</v>
      </c>
      <c r="C44256" s="0" t="s">
        <v>49003</v>
      </c>
      <c r="D44256" s="0" t="s">
        <v>49004</v>
      </c>
      <c r="E44256" s="0" t="s">
        <v>49005</v>
      </c>
      <c r="F44256" s="0" t="n">
        <v>0.989964</v>
      </c>
      <c r="G44256" s="0" t="s">
        <v>315</v>
      </c>
      <c r="H44256" s="0" t="s">
        <v>316</v>
      </c>
    </row>
    <row r="44257" customFormat="false" ht="12.85" hidden="false" customHeight="false" outlineLevel="0" collapsed="false">
      <c r="A44257" s="0" t="s">
        <v>49002</v>
      </c>
      <c r="B44257" s="0" t="n">
        <v>294</v>
      </c>
      <c r="C44257" s="0" t="s">
        <v>29</v>
      </c>
      <c r="D44257" s="0" t="s">
        <v>49004</v>
      </c>
      <c r="E44257" s="0" t="s">
        <v>49005</v>
      </c>
      <c r="F44257" s="0" t="s">
        <v>29</v>
      </c>
      <c r="G44257" s="0" t="s">
        <v>315</v>
      </c>
      <c r="H44257" s="0" t="s">
        <v>316</v>
      </c>
    </row>
    <row r="44258" customFormat="false" ht="12.85" hidden="false" customHeight="false" outlineLevel="0" collapsed="false">
      <c r="A44258" s="0" t="s">
        <v>49002</v>
      </c>
      <c r="B44258" s="0" t="n">
        <v>483</v>
      </c>
      <c r="C44258" s="0" t="s">
        <v>29</v>
      </c>
      <c r="D44258" s="0" t="s">
        <v>49004</v>
      </c>
      <c r="E44258" s="0" t="s">
        <v>49005</v>
      </c>
      <c r="F44258" s="0" t="n">
        <v>1</v>
      </c>
      <c r="G44258" s="0" t="s">
        <v>315</v>
      </c>
      <c r="H44258" s="0" t="s">
        <v>316</v>
      </c>
    </row>
    <row r="44259" customFormat="false" ht="12.85" hidden="false" customHeight="false" outlineLevel="0" collapsed="false">
      <c r="A44259" s="0" t="s">
        <v>49002</v>
      </c>
      <c r="B44259" s="0" t="n">
        <v>488</v>
      </c>
      <c r="C44259" s="0" t="s">
        <v>49006</v>
      </c>
      <c r="D44259" s="0" t="s">
        <v>49004</v>
      </c>
      <c r="E44259" s="0" t="s">
        <v>49005</v>
      </c>
      <c r="F44259" s="0" t="s">
        <v>29</v>
      </c>
      <c r="G44259" s="0" t="s">
        <v>315</v>
      </c>
      <c r="H44259" s="0" t="s">
        <v>316</v>
      </c>
    </row>
    <row r="44260" customFormat="false" ht="12.85" hidden="false" customHeight="false" outlineLevel="0" collapsed="false">
      <c r="A44260" s="0" t="s">
        <v>49007</v>
      </c>
      <c r="B44260" s="0" t="n">
        <v>115</v>
      </c>
      <c r="C44260" s="0" t="s">
        <v>49008</v>
      </c>
      <c r="D44260" s="0" t="s">
        <v>49009</v>
      </c>
      <c r="E44260" s="0" t="s">
        <v>49010</v>
      </c>
      <c r="F44260" s="0" t="s">
        <v>29</v>
      </c>
      <c r="G44260" s="0" t="s">
        <v>315</v>
      </c>
      <c r="H44260" s="0" t="s">
        <v>316</v>
      </c>
    </row>
    <row r="44261" customFormat="false" ht="12.85" hidden="false" customHeight="false" outlineLevel="0" collapsed="false">
      <c r="A44261" s="0" t="s">
        <v>49007</v>
      </c>
      <c r="B44261" s="0" t="n">
        <v>322</v>
      </c>
      <c r="C44261" s="0" t="s">
        <v>49011</v>
      </c>
      <c r="D44261" s="0" t="s">
        <v>49009</v>
      </c>
      <c r="E44261" s="0" t="s">
        <v>49010</v>
      </c>
      <c r="F44261" s="0" t="n">
        <v>1</v>
      </c>
      <c r="G44261" s="0" t="s">
        <v>315</v>
      </c>
      <c r="H44261" s="0" t="s">
        <v>316</v>
      </c>
    </row>
    <row r="44262" customFormat="false" ht="12.85" hidden="false" customHeight="false" outlineLevel="0" collapsed="false">
      <c r="A44262" s="0" t="s">
        <v>49007</v>
      </c>
      <c r="B44262" s="0" t="n">
        <v>340</v>
      </c>
      <c r="C44262" s="0" t="s">
        <v>29</v>
      </c>
      <c r="D44262" s="0" t="s">
        <v>49009</v>
      </c>
      <c r="E44262" s="0" t="s">
        <v>49010</v>
      </c>
      <c r="F44262" s="0" t="s">
        <v>29</v>
      </c>
      <c r="G44262" s="0" t="s">
        <v>398</v>
      </c>
      <c r="H44262" s="0" t="s">
        <v>316</v>
      </c>
    </row>
    <row r="44263" customFormat="false" ht="12.85" hidden="false" customHeight="false" outlineLevel="0" collapsed="false">
      <c r="A44263" s="0" t="s">
        <v>49007</v>
      </c>
      <c r="B44263" s="0" t="n">
        <v>364</v>
      </c>
      <c r="C44263" s="0" t="s">
        <v>49012</v>
      </c>
      <c r="D44263" s="0" t="s">
        <v>49009</v>
      </c>
      <c r="E44263" s="0" t="s">
        <v>49010</v>
      </c>
      <c r="F44263" s="0" t="s">
        <v>29</v>
      </c>
      <c r="G44263" s="0" t="s">
        <v>315</v>
      </c>
      <c r="H44263" s="0" t="s">
        <v>316</v>
      </c>
    </row>
    <row r="44264" customFormat="false" ht="12.85" hidden="false" customHeight="false" outlineLevel="0" collapsed="false">
      <c r="A44264" s="0" t="s">
        <v>49007</v>
      </c>
      <c r="B44264" s="0" t="n">
        <v>372</v>
      </c>
      <c r="C44264" s="0" t="s">
        <v>49013</v>
      </c>
      <c r="D44264" s="0" t="s">
        <v>49009</v>
      </c>
      <c r="E44264" s="0" t="s">
        <v>49010</v>
      </c>
      <c r="F44264" s="0" t="s">
        <v>29</v>
      </c>
      <c r="G44264" s="0" t="s">
        <v>327</v>
      </c>
      <c r="H44264" s="0" t="s">
        <v>316</v>
      </c>
    </row>
    <row r="44265" customFormat="false" ht="12.85" hidden="false" customHeight="false" outlineLevel="0" collapsed="false">
      <c r="A44265" s="0" t="s">
        <v>49007</v>
      </c>
      <c r="B44265" s="0" t="n">
        <v>382</v>
      </c>
      <c r="C44265" s="0" t="s">
        <v>29</v>
      </c>
      <c r="D44265" s="0" t="s">
        <v>49009</v>
      </c>
      <c r="E44265" s="0" t="s">
        <v>49010</v>
      </c>
      <c r="F44265" s="0" t="n">
        <v>0.99</v>
      </c>
      <c r="G44265" s="0" t="s">
        <v>315</v>
      </c>
      <c r="H44265" s="0" t="s">
        <v>316</v>
      </c>
    </row>
    <row r="44266" customFormat="false" ht="12.85" hidden="false" customHeight="false" outlineLevel="0" collapsed="false">
      <c r="A44266" s="0" t="s">
        <v>49007</v>
      </c>
      <c r="B44266" s="0" t="n">
        <v>386</v>
      </c>
      <c r="C44266" s="0" t="s">
        <v>49014</v>
      </c>
      <c r="D44266" s="0" t="s">
        <v>49009</v>
      </c>
      <c r="E44266" s="0" t="s">
        <v>49010</v>
      </c>
      <c r="F44266" s="0" t="s">
        <v>29</v>
      </c>
      <c r="G44266" s="0" t="s">
        <v>327</v>
      </c>
      <c r="H44266" s="0" t="s">
        <v>316</v>
      </c>
    </row>
    <row r="44267" customFormat="false" ht="12.85" hidden="false" customHeight="false" outlineLevel="0" collapsed="false">
      <c r="A44267" s="0" t="s">
        <v>49007</v>
      </c>
      <c r="B44267" s="0" t="n">
        <v>75</v>
      </c>
      <c r="C44267" s="0" t="s">
        <v>31512</v>
      </c>
      <c r="D44267" s="0" t="s">
        <v>49009</v>
      </c>
      <c r="E44267" s="0" t="s">
        <v>49010</v>
      </c>
      <c r="F44267" s="0" t="n">
        <v>0.5</v>
      </c>
      <c r="G44267" s="0" t="s">
        <v>315</v>
      </c>
      <c r="H44267" s="0" t="s">
        <v>316</v>
      </c>
    </row>
    <row r="44268" customFormat="false" ht="12.85" hidden="false" customHeight="false" outlineLevel="0" collapsed="false">
      <c r="A44268" s="0" t="s">
        <v>49015</v>
      </c>
      <c r="B44268" s="0" t="n">
        <v>132</v>
      </c>
      <c r="C44268" s="0" t="s">
        <v>49016</v>
      </c>
      <c r="D44268" s="0" t="s">
        <v>49017</v>
      </c>
      <c r="E44268" s="0" t="s">
        <v>49018</v>
      </c>
      <c r="F44268" s="0" t="n">
        <v>1</v>
      </c>
      <c r="G44268" s="0" t="s">
        <v>315</v>
      </c>
      <c r="H44268" s="0" t="s">
        <v>316</v>
      </c>
    </row>
    <row r="44269" customFormat="false" ht="12.85" hidden="false" customHeight="false" outlineLevel="0" collapsed="false">
      <c r="A44269" s="0" t="s">
        <v>49015</v>
      </c>
      <c r="B44269" s="0" t="n">
        <v>138</v>
      </c>
      <c r="C44269" s="0" t="s">
        <v>29</v>
      </c>
      <c r="D44269" s="0" t="s">
        <v>49017</v>
      </c>
      <c r="E44269" s="0" t="s">
        <v>49018</v>
      </c>
      <c r="F44269" s="0" t="n">
        <v>0.987177</v>
      </c>
      <c r="G44269" s="0" t="s">
        <v>315</v>
      </c>
      <c r="H44269" s="0" t="s">
        <v>316</v>
      </c>
    </row>
    <row r="44270" customFormat="false" ht="12.85" hidden="false" customHeight="false" outlineLevel="0" collapsed="false">
      <c r="A44270" s="0" t="s">
        <v>49015</v>
      </c>
      <c r="B44270" s="0" t="n">
        <v>147</v>
      </c>
      <c r="C44270" s="0" t="s">
        <v>29</v>
      </c>
      <c r="D44270" s="0" t="s">
        <v>49017</v>
      </c>
      <c r="E44270" s="0" t="s">
        <v>49018</v>
      </c>
      <c r="F44270" s="0" t="n">
        <v>0.718057</v>
      </c>
      <c r="G44270" s="0" t="s">
        <v>315</v>
      </c>
      <c r="H44270" s="0" t="s">
        <v>316</v>
      </c>
    </row>
    <row r="44271" customFormat="false" ht="12.85" hidden="false" customHeight="false" outlineLevel="0" collapsed="false">
      <c r="A44271" s="0" t="s">
        <v>49015</v>
      </c>
      <c r="B44271" s="0" t="n">
        <v>149</v>
      </c>
      <c r="C44271" s="0" t="s">
        <v>49019</v>
      </c>
      <c r="D44271" s="0" t="s">
        <v>49017</v>
      </c>
      <c r="E44271" s="0" t="s">
        <v>49018</v>
      </c>
      <c r="F44271" s="0" t="n">
        <v>0.999989</v>
      </c>
      <c r="G44271" s="0" t="s">
        <v>315</v>
      </c>
      <c r="H44271" s="0" t="s">
        <v>316</v>
      </c>
    </row>
    <row r="44272" customFormat="false" ht="12.85" hidden="false" customHeight="false" outlineLevel="0" collapsed="false">
      <c r="A44272" s="0" t="s">
        <v>49015</v>
      </c>
      <c r="B44272" s="0" t="n">
        <v>1591</v>
      </c>
      <c r="C44272" s="0" t="s">
        <v>49020</v>
      </c>
      <c r="D44272" s="0" t="s">
        <v>49017</v>
      </c>
      <c r="E44272" s="0" t="s">
        <v>49018</v>
      </c>
      <c r="F44272" s="0" t="n">
        <v>0.5</v>
      </c>
      <c r="G44272" s="0" t="s">
        <v>315</v>
      </c>
      <c r="H44272" s="0" t="s">
        <v>316</v>
      </c>
    </row>
    <row r="44273" customFormat="false" ht="12.85" hidden="false" customHeight="false" outlineLevel="0" collapsed="false">
      <c r="A44273" s="0" t="s">
        <v>49015</v>
      </c>
      <c r="B44273" s="0" t="n">
        <v>1594</v>
      </c>
      <c r="C44273" s="0" t="s">
        <v>49021</v>
      </c>
      <c r="D44273" s="0" t="s">
        <v>49017</v>
      </c>
      <c r="E44273" s="0" t="s">
        <v>49018</v>
      </c>
      <c r="F44273" s="0" t="n">
        <v>0.14</v>
      </c>
      <c r="G44273" s="0" t="s">
        <v>327</v>
      </c>
      <c r="H44273" s="0" t="s">
        <v>316</v>
      </c>
    </row>
    <row r="44274" customFormat="false" ht="12.85" hidden="false" customHeight="false" outlineLevel="0" collapsed="false">
      <c r="A44274" s="0" t="s">
        <v>49015</v>
      </c>
      <c r="B44274" s="0" t="n">
        <v>1596</v>
      </c>
      <c r="C44274" s="0" t="s">
        <v>49022</v>
      </c>
      <c r="D44274" s="0" t="s">
        <v>49017</v>
      </c>
      <c r="E44274" s="0" t="s">
        <v>49018</v>
      </c>
      <c r="F44274" s="0" t="n">
        <v>0.2</v>
      </c>
      <c r="G44274" s="0" t="s">
        <v>327</v>
      </c>
      <c r="H44274" s="0" t="s">
        <v>316</v>
      </c>
    </row>
    <row r="44275" customFormat="false" ht="12.85" hidden="false" customHeight="false" outlineLevel="0" collapsed="false">
      <c r="A44275" s="0" t="s">
        <v>49015</v>
      </c>
      <c r="B44275" s="0" t="n">
        <v>1597</v>
      </c>
      <c r="C44275" s="0" t="s">
        <v>49023</v>
      </c>
      <c r="D44275" s="0" t="s">
        <v>49017</v>
      </c>
      <c r="E44275" s="0" t="s">
        <v>49018</v>
      </c>
      <c r="F44275" s="0" t="s">
        <v>29</v>
      </c>
      <c r="G44275" s="0" t="s">
        <v>315</v>
      </c>
      <c r="H44275" s="0" t="s">
        <v>316</v>
      </c>
    </row>
    <row r="44276" customFormat="false" ht="12.85" hidden="false" customHeight="false" outlineLevel="0" collapsed="false">
      <c r="A44276" s="0" t="s">
        <v>49015</v>
      </c>
      <c r="B44276" s="0" t="n">
        <v>1608</v>
      </c>
      <c r="C44276" s="0" t="s">
        <v>29</v>
      </c>
      <c r="D44276" s="0" t="s">
        <v>49017</v>
      </c>
      <c r="E44276" s="0" t="s">
        <v>49018</v>
      </c>
      <c r="F44276" s="0" t="n">
        <v>0.94</v>
      </c>
      <c r="G44276" s="0" t="s">
        <v>315</v>
      </c>
      <c r="H44276" s="0" t="s">
        <v>316</v>
      </c>
    </row>
    <row r="44277" customFormat="false" ht="12.85" hidden="false" customHeight="false" outlineLevel="0" collapsed="false">
      <c r="A44277" s="0" t="s">
        <v>49015</v>
      </c>
      <c r="B44277" s="0" t="n">
        <v>1628</v>
      </c>
      <c r="C44277" s="0" t="s">
        <v>49024</v>
      </c>
      <c r="D44277" s="0" t="s">
        <v>49017</v>
      </c>
      <c r="E44277" s="0" t="s">
        <v>49018</v>
      </c>
      <c r="F44277" s="0" t="n">
        <v>1</v>
      </c>
      <c r="G44277" s="0" t="s">
        <v>327</v>
      </c>
      <c r="H44277" s="0" t="s">
        <v>316</v>
      </c>
    </row>
    <row r="44278" customFormat="false" ht="12.85" hidden="false" customHeight="false" outlineLevel="0" collapsed="false">
      <c r="A44278" s="0" t="s">
        <v>49015</v>
      </c>
      <c r="B44278" s="0" t="n">
        <v>1660</v>
      </c>
      <c r="C44278" s="0" t="s">
        <v>29</v>
      </c>
      <c r="D44278" s="0" t="s">
        <v>49017</v>
      </c>
      <c r="E44278" s="0" t="s">
        <v>49018</v>
      </c>
      <c r="F44278" s="0" t="n">
        <v>271.7</v>
      </c>
      <c r="G44278" s="0" t="s">
        <v>315</v>
      </c>
      <c r="H44278" s="0" t="s">
        <v>316</v>
      </c>
    </row>
    <row r="44279" customFormat="false" ht="12.85" hidden="false" customHeight="false" outlineLevel="0" collapsed="false">
      <c r="A44279" s="0" t="s">
        <v>49015</v>
      </c>
      <c r="B44279" s="0" t="n">
        <v>1664</v>
      </c>
      <c r="C44279" s="0" t="s">
        <v>29</v>
      </c>
      <c r="D44279" s="0" t="s">
        <v>49017</v>
      </c>
      <c r="E44279" s="0" t="s">
        <v>49018</v>
      </c>
      <c r="F44279" s="0" t="n">
        <v>0.999955</v>
      </c>
      <c r="G44279" s="0" t="s">
        <v>315</v>
      </c>
      <c r="H44279" s="0" t="s">
        <v>316</v>
      </c>
    </row>
    <row r="44280" customFormat="false" ht="12.85" hidden="false" customHeight="false" outlineLevel="0" collapsed="false">
      <c r="A44280" s="0" t="s">
        <v>49015</v>
      </c>
      <c r="B44280" s="0" t="n">
        <v>1705</v>
      </c>
      <c r="C44280" s="0" t="s">
        <v>49025</v>
      </c>
      <c r="D44280" s="0" t="s">
        <v>49017</v>
      </c>
      <c r="E44280" s="0" t="s">
        <v>49018</v>
      </c>
      <c r="F44280" s="0" t="n">
        <v>0.987648</v>
      </c>
      <c r="G44280" s="0" t="s">
        <v>327</v>
      </c>
      <c r="H44280" s="0" t="s">
        <v>316</v>
      </c>
    </row>
    <row r="44281" customFormat="false" ht="12.85" hidden="false" customHeight="false" outlineLevel="0" collapsed="false">
      <c r="A44281" s="0" t="s">
        <v>49015</v>
      </c>
      <c r="B44281" s="0" t="n">
        <v>383</v>
      </c>
      <c r="C44281" s="0" t="s">
        <v>29</v>
      </c>
      <c r="D44281" s="0" t="s">
        <v>49017</v>
      </c>
      <c r="E44281" s="0" t="s">
        <v>49018</v>
      </c>
      <c r="F44281" s="0" t="n">
        <v>1</v>
      </c>
      <c r="G44281" s="0" t="s">
        <v>315</v>
      </c>
      <c r="H44281" s="0" t="s">
        <v>316</v>
      </c>
    </row>
    <row r="44282" customFormat="false" ht="12.85" hidden="false" customHeight="false" outlineLevel="0" collapsed="false">
      <c r="A44282" s="0" t="s">
        <v>49015</v>
      </c>
      <c r="B44282" s="0" t="n">
        <v>387</v>
      </c>
      <c r="C44282" s="0" t="s">
        <v>49026</v>
      </c>
      <c r="D44282" s="0" t="s">
        <v>49017</v>
      </c>
      <c r="E44282" s="0" t="s">
        <v>49018</v>
      </c>
      <c r="F44282" s="0" t="n">
        <v>0.759</v>
      </c>
      <c r="G44282" s="0" t="s">
        <v>315</v>
      </c>
      <c r="H44282" s="0" t="s">
        <v>316</v>
      </c>
    </row>
    <row r="44283" customFormat="false" ht="12.85" hidden="false" customHeight="false" outlineLevel="0" collapsed="false">
      <c r="A44283" s="0" t="s">
        <v>49015</v>
      </c>
      <c r="B44283" s="0" t="n">
        <v>654</v>
      </c>
      <c r="C44283" s="0" t="s">
        <v>29</v>
      </c>
      <c r="D44283" s="0" t="s">
        <v>49017</v>
      </c>
      <c r="E44283" s="0" t="s">
        <v>49018</v>
      </c>
      <c r="F44283" s="0" t="s">
        <v>29</v>
      </c>
      <c r="G44283" s="0" t="s">
        <v>398</v>
      </c>
      <c r="H44283" s="0" t="s">
        <v>316</v>
      </c>
    </row>
    <row r="44284" customFormat="false" ht="12.85" hidden="false" customHeight="false" outlineLevel="0" collapsed="false">
      <c r="A44284" s="0" t="s">
        <v>49015</v>
      </c>
      <c r="B44284" s="0" t="n">
        <v>656</v>
      </c>
      <c r="C44284" s="0" t="s">
        <v>29</v>
      </c>
      <c r="D44284" s="0" t="s">
        <v>49017</v>
      </c>
      <c r="E44284" s="0" t="s">
        <v>49018</v>
      </c>
      <c r="F44284" s="0" t="n">
        <v>1</v>
      </c>
      <c r="G44284" s="0" t="s">
        <v>315</v>
      </c>
      <c r="H44284" s="0" t="s">
        <v>316</v>
      </c>
    </row>
    <row r="44285" customFormat="false" ht="12.85" hidden="false" customHeight="false" outlineLevel="0" collapsed="false">
      <c r="A44285" s="0" t="s">
        <v>49015</v>
      </c>
      <c r="B44285" s="0" t="n">
        <v>66</v>
      </c>
      <c r="C44285" s="0" t="s">
        <v>49027</v>
      </c>
      <c r="D44285" s="0" t="s">
        <v>49017</v>
      </c>
      <c r="E44285" s="0" t="s">
        <v>49018</v>
      </c>
      <c r="F44285" s="0" t="n">
        <v>1</v>
      </c>
      <c r="G44285" s="0" t="s">
        <v>315</v>
      </c>
      <c r="H44285" s="0" t="s">
        <v>316</v>
      </c>
    </row>
    <row r="44286" customFormat="false" ht="12.85" hidden="false" customHeight="false" outlineLevel="0" collapsed="false">
      <c r="A44286" s="0" t="s">
        <v>49015</v>
      </c>
      <c r="B44286" s="0" t="n">
        <v>771</v>
      </c>
      <c r="C44286" s="0" t="s">
        <v>29</v>
      </c>
      <c r="D44286" s="0" t="s">
        <v>49017</v>
      </c>
      <c r="E44286" s="0" t="s">
        <v>49018</v>
      </c>
      <c r="F44286" s="0" t="n">
        <v>0.92</v>
      </c>
      <c r="G44286" s="0" t="s">
        <v>315</v>
      </c>
      <c r="H44286" s="0" t="s">
        <v>316</v>
      </c>
    </row>
    <row r="44287" customFormat="false" ht="12.85" hidden="false" customHeight="false" outlineLevel="0" collapsed="false">
      <c r="A44287" s="0" t="s">
        <v>49015</v>
      </c>
      <c r="B44287" s="0" t="n">
        <v>772</v>
      </c>
      <c r="C44287" s="0" t="s">
        <v>29</v>
      </c>
      <c r="D44287" s="0" t="s">
        <v>49017</v>
      </c>
      <c r="E44287" s="0" t="s">
        <v>49018</v>
      </c>
      <c r="F44287" s="0" t="n">
        <v>212.3</v>
      </c>
      <c r="G44287" s="0" t="s">
        <v>315</v>
      </c>
      <c r="H44287" s="0" t="s">
        <v>316</v>
      </c>
    </row>
    <row r="44288" customFormat="false" ht="12.85" hidden="false" customHeight="false" outlineLevel="0" collapsed="false">
      <c r="A44288" s="0" t="s">
        <v>49015</v>
      </c>
      <c r="B44288" s="0" t="n">
        <v>774</v>
      </c>
      <c r="C44288" s="0" t="s">
        <v>49028</v>
      </c>
      <c r="D44288" s="0" t="s">
        <v>49017</v>
      </c>
      <c r="E44288" s="0" t="s">
        <v>49018</v>
      </c>
      <c r="F44288" s="0" t="n">
        <v>0.33</v>
      </c>
      <c r="G44288" s="0" t="s">
        <v>327</v>
      </c>
      <c r="H44288" s="0" t="s">
        <v>316</v>
      </c>
    </row>
    <row r="44289" customFormat="false" ht="12.85" hidden="false" customHeight="false" outlineLevel="0" collapsed="false">
      <c r="A44289" s="0" t="s">
        <v>49029</v>
      </c>
      <c r="B44289" s="0" t="n">
        <v>103</v>
      </c>
      <c r="C44289" s="0" t="s">
        <v>49030</v>
      </c>
      <c r="D44289" s="0" t="s">
        <v>49031</v>
      </c>
      <c r="E44289" s="0" t="s">
        <v>49032</v>
      </c>
      <c r="F44289" s="0" t="s">
        <v>29</v>
      </c>
      <c r="G44289" s="0" t="s">
        <v>315</v>
      </c>
      <c r="H44289" s="0" t="s">
        <v>316</v>
      </c>
    </row>
    <row r="44290" customFormat="false" ht="12.85" hidden="false" customHeight="false" outlineLevel="0" collapsed="false">
      <c r="A44290" s="0" t="s">
        <v>49033</v>
      </c>
      <c r="B44290" s="0" t="n">
        <v>242</v>
      </c>
      <c r="C44290" s="0" t="s">
        <v>49034</v>
      </c>
      <c r="D44290" s="0" t="s">
        <v>49035</v>
      </c>
      <c r="E44290" s="0" t="s">
        <v>49036</v>
      </c>
      <c r="F44290" s="0" t="n">
        <v>1</v>
      </c>
      <c r="G44290" s="0" t="s">
        <v>327</v>
      </c>
      <c r="H44290" s="0" t="s">
        <v>316</v>
      </c>
    </row>
    <row r="44291" customFormat="false" ht="12.85" hidden="false" customHeight="false" outlineLevel="0" collapsed="false">
      <c r="A44291" s="0" t="s">
        <v>49037</v>
      </c>
      <c r="B44291" s="0" t="n">
        <v>189</v>
      </c>
      <c r="C44291" s="0" t="s">
        <v>49038</v>
      </c>
      <c r="D44291" s="0" t="s">
        <v>49039</v>
      </c>
      <c r="E44291" s="0" t="s">
        <v>49040</v>
      </c>
      <c r="F44291" s="0" t="n">
        <v>0.99939</v>
      </c>
      <c r="G44291" s="0" t="s">
        <v>315</v>
      </c>
      <c r="H44291" s="0" t="s">
        <v>316</v>
      </c>
    </row>
    <row r="44292" customFormat="false" ht="12.85" hidden="false" customHeight="false" outlineLevel="0" collapsed="false">
      <c r="A44292" s="0" t="s">
        <v>49037</v>
      </c>
      <c r="B44292" s="0" t="n">
        <v>791</v>
      </c>
      <c r="C44292" s="0" t="s">
        <v>49041</v>
      </c>
      <c r="D44292" s="0" t="s">
        <v>49039</v>
      </c>
      <c r="E44292" s="0" t="s">
        <v>49040</v>
      </c>
      <c r="F44292" s="0" t="n">
        <v>0.333</v>
      </c>
      <c r="G44292" s="0" t="s">
        <v>398</v>
      </c>
      <c r="H44292" s="0" t="s">
        <v>316</v>
      </c>
    </row>
    <row r="44293" customFormat="false" ht="12.85" hidden="false" customHeight="false" outlineLevel="0" collapsed="false">
      <c r="A44293" s="0" t="s">
        <v>49037</v>
      </c>
      <c r="B44293" s="0" t="n">
        <v>796</v>
      </c>
      <c r="C44293" s="0" t="s">
        <v>49042</v>
      </c>
      <c r="D44293" s="0" t="s">
        <v>49039</v>
      </c>
      <c r="E44293" s="0" t="s">
        <v>49040</v>
      </c>
      <c r="F44293" s="0" t="n">
        <v>0.5</v>
      </c>
      <c r="G44293" s="0" t="s">
        <v>315</v>
      </c>
      <c r="H44293" s="0" t="s">
        <v>316</v>
      </c>
    </row>
    <row r="44294" customFormat="false" ht="12.85" hidden="false" customHeight="false" outlineLevel="0" collapsed="false">
      <c r="A44294" s="0" t="s">
        <v>49037</v>
      </c>
      <c r="B44294" s="0" t="n">
        <v>798</v>
      </c>
      <c r="C44294" s="0" t="s">
        <v>49043</v>
      </c>
      <c r="D44294" s="0" t="s">
        <v>49039</v>
      </c>
      <c r="E44294" s="0" t="s">
        <v>49040</v>
      </c>
      <c r="F44294" s="0" t="n">
        <v>1</v>
      </c>
      <c r="G44294" s="0" t="s">
        <v>398</v>
      </c>
      <c r="H44294" s="0" t="s">
        <v>316</v>
      </c>
    </row>
    <row r="44295" customFormat="false" ht="12.85" hidden="false" customHeight="false" outlineLevel="0" collapsed="false">
      <c r="A44295" s="0" t="s">
        <v>49044</v>
      </c>
      <c r="B44295" s="0" t="n">
        <v>148</v>
      </c>
      <c r="C44295" s="0" t="s">
        <v>29</v>
      </c>
      <c r="D44295" s="0" t="s">
        <v>49045</v>
      </c>
      <c r="E44295" s="0" t="s">
        <v>49046</v>
      </c>
      <c r="F44295" s="0" t="n">
        <v>113.55</v>
      </c>
      <c r="G44295" s="0" t="s">
        <v>315</v>
      </c>
      <c r="H44295" s="0" t="s">
        <v>316</v>
      </c>
    </row>
    <row r="44296" customFormat="false" ht="12.85" hidden="false" customHeight="false" outlineLevel="0" collapsed="false">
      <c r="A44296" s="0" t="s">
        <v>49044</v>
      </c>
      <c r="B44296" s="0" t="n">
        <v>181</v>
      </c>
      <c r="C44296" s="0" t="s">
        <v>49047</v>
      </c>
      <c r="D44296" s="0" t="s">
        <v>49045</v>
      </c>
      <c r="E44296" s="0" t="s">
        <v>49046</v>
      </c>
      <c r="F44296" s="0" t="n">
        <v>1</v>
      </c>
      <c r="G44296" s="0" t="s">
        <v>327</v>
      </c>
      <c r="H44296" s="0" t="s">
        <v>316</v>
      </c>
    </row>
    <row r="44297" customFormat="false" ht="12.85" hidden="false" customHeight="false" outlineLevel="0" collapsed="false">
      <c r="A44297" s="0" t="s">
        <v>49044</v>
      </c>
      <c r="B44297" s="0" t="n">
        <v>235</v>
      </c>
      <c r="C44297" s="0" t="s">
        <v>29</v>
      </c>
      <c r="D44297" s="0" t="s">
        <v>49045</v>
      </c>
      <c r="E44297" s="0" t="s">
        <v>49046</v>
      </c>
      <c r="F44297" s="0" t="n">
        <v>1</v>
      </c>
      <c r="G44297" s="0" t="s">
        <v>315</v>
      </c>
      <c r="H44297" s="0" t="s">
        <v>316</v>
      </c>
    </row>
    <row r="44298" customFormat="false" ht="12.85" hidden="false" customHeight="false" outlineLevel="0" collapsed="false">
      <c r="A44298" s="0" t="s">
        <v>49044</v>
      </c>
      <c r="B44298" s="0" t="n">
        <v>236</v>
      </c>
      <c r="C44298" s="0" t="s">
        <v>29</v>
      </c>
      <c r="D44298" s="0" t="s">
        <v>49045</v>
      </c>
      <c r="E44298" s="0" t="s">
        <v>49046</v>
      </c>
      <c r="F44298" s="0" t="n">
        <v>1</v>
      </c>
      <c r="G44298" s="0" t="s">
        <v>315</v>
      </c>
      <c r="H44298" s="0" t="s">
        <v>316</v>
      </c>
    </row>
    <row r="44299" customFormat="false" ht="12.85" hidden="false" customHeight="false" outlineLevel="0" collapsed="false">
      <c r="A44299" s="0" t="s">
        <v>49044</v>
      </c>
      <c r="B44299" s="0" t="n">
        <v>240</v>
      </c>
      <c r="C44299" s="0" t="s">
        <v>29</v>
      </c>
      <c r="D44299" s="0" t="s">
        <v>49045</v>
      </c>
      <c r="E44299" s="0" t="s">
        <v>49046</v>
      </c>
      <c r="F44299" s="0" t="n">
        <v>1</v>
      </c>
      <c r="G44299" s="0" t="s">
        <v>315</v>
      </c>
      <c r="H44299" s="0" t="s">
        <v>316</v>
      </c>
    </row>
    <row r="44300" customFormat="false" ht="12.85" hidden="false" customHeight="false" outlineLevel="0" collapsed="false">
      <c r="A44300" s="0" t="s">
        <v>49044</v>
      </c>
      <c r="B44300" s="0" t="n">
        <v>241</v>
      </c>
      <c r="C44300" s="0" t="s">
        <v>49048</v>
      </c>
      <c r="D44300" s="0" t="s">
        <v>49045</v>
      </c>
      <c r="E44300" s="0" t="s">
        <v>49046</v>
      </c>
      <c r="F44300" s="0" t="n">
        <v>0.9</v>
      </c>
      <c r="G44300" s="0" t="s">
        <v>327</v>
      </c>
      <c r="H44300" s="0" t="s">
        <v>316</v>
      </c>
    </row>
    <row r="44301" customFormat="false" ht="12.85" hidden="false" customHeight="false" outlineLevel="0" collapsed="false">
      <c r="A44301" s="0" t="s">
        <v>49044</v>
      </c>
      <c r="B44301" s="0" t="n">
        <v>242</v>
      </c>
      <c r="C44301" s="0" t="s">
        <v>29</v>
      </c>
      <c r="D44301" s="0" t="s">
        <v>49045</v>
      </c>
      <c r="E44301" s="0" t="s">
        <v>49046</v>
      </c>
      <c r="F44301" s="0" t="n">
        <v>1</v>
      </c>
      <c r="G44301" s="0" t="s">
        <v>315</v>
      </c>
      <c r="H44301" s="0" t="s">
        <v>316</v>
      </c>
    </row>
    <row r="44302" customFormat="false" ht="12.85" hidden="false" customHeight="false" outlineLevel="0" collapsed="false">
      <c r="A44302" s="0" t="s">
        <v>49044</v>
      </c>
      <c r="B44302" s="0" t="n">
        <v>244</v>
      </c>
      <c r="C44302" s="0" t="s">
        <v>49049</v>
      </c>
      <c r="D44302" s="0" t="s">
        <v>49045</v>
      </c>
      <c r="E44302" s="0" t="s">
        <v>49046</v>
      </c>
      <c r="F44302" s="0" t="s">
        <v>29</v>
      </c>
      <c r="G44302" s="0" t="s">
        <v>315</v>
      </c>
      <c r="H44302" s="0" t="s">
        <v>316</v>
      </c>
    </row>
    <row r="44303" customFormat="false" ht="12.85" hidden="false" customHeight="false" outlineLevel="0" collapsed="false">
      <c r="A44303" s="0" t="s">
        <v>49044</v>
      </c>
      <c r="B44303" s="0" t="n">
        <v>6</v>
      </c>
      <c r="C44303" s="0" t="s">
        <v>49050</v>
      </c>
      <c r="D44303" s="0" t="s">
        <v>49045</v>
      </c>
      <c r="E44303" s="0" t="s">
        <v>49046</v>
      </c>
      <c r="F44303" s="0" t="s">
        <v>29</v>
      </c>
      <c r="G44303" s="0" t="s">
        <v>315</v>
      </c>
      <c r="H44303" s="0" t="s">
        <v>316</v>
      </c>
    </row>
    <row r="44304" customFormat="false" ht="12.85" hidden="false" customHeight="false" outlineLevel="0" collapsed="false">
      <c r="A44304" s="0" t="s">
        <v>49051</v>
      </c>
      <c r="B44304" s="0" t="n">
        <v>104</v>
      </c>
      <c r="C44304" s="0" t="s">
        <v>49052</v>
      </c>
      <c r="D44304" s="0" t="s">
        <v>49053</v>
      </c>
      <c r="E44304" s="0" t="s">
        <v>49054</v>
      </c>
      <c r="F44304" s="0" t="s">
        <v>29</v>
      </c>
      <c r="G44304" s="0" t="s">
        <v>315</v>
      </c>
      <c r="H44304" s="0" t="s">
        <v>316</v>
      </c>
    </row>
    <row r="44305" customFormat="false" ht="12.85" hidden="false" customHeight="false" outlineLevel="0" collapsed="false">
      <c r="A44305" s="0" t="s">
        <v>49051</v>
      </c>
      <c r="B44305" s="0" t="n">
        <v>107</v>
      </c>
      <c r="C44305" s="0" t="s">
        <v>49055</v>
      </c>
      <c r="D44305" s="0" t="s">
        <v>49053</v>
      </c>
      <c r="E44305" s="0" t="s">
        <v>49054</v>
      </c>
      <c r="F44305" s="0" t="s">
        <v>29</v>
      </c>
      <c r="G44305" s="0" t="s">
        <v>315</v>
      </c>
      <c r="H44305" s="0" t="s">
        <v>316</v>
      </c>
    </row>
    <row r="44306" customFormat="false" ht="12.85" hidden="false" customHeight="false" outlineLevel="0" collapsed="false">
      <c r="A44306" s="0" t="s">
        <v>49051</v>
      </c>
      <c r="B44306" s="0" t="n">
        <v>118</v>
      </c>
      <c r="C44306" s="0" t="s">
        <v>49056</v>
      </c>
      <c r="D44306" s="0" t="s">
        <v>49053</v>
      </c>
      <c r="E44306" s="0" t="s">
        <v>49054</v>
      </c>
      <c r="F44306" s="0" t="s">
        <v>29</v>
      </c>
      <c r="G44306" s="0" t="s">
        <v>315</v>
      </c>
      <c r="H44306" s="0" t="s">
        <v>316</v>
      </c>
    </row>
    <row r="44307" customFormat="false" ht="12.85" hidden="false" customHeight="false" outlineLevel="0" collapsed="false">
      <c r="A44307" s="0" t="s">
        <v>49051</v>
      </c>
      <c r="B44307" s="0" t="n">
        <v>121</v>
      </c>
      <c r="C44307" s="0" t="s">
        <v>49057</v>
      </c>
      <c r="D44307" s="0" t="s">
        <v>49053</v>
      </c>
      <c r="E44307" s="0" t="s">
        <v>49054</v>
      </c>
      <c r="F44307" s="0" t="n">
        <v>0.5</v>
      </c>
      <c r="G44307" s="0" t="s">
        <v>398</v>
      </c>
      <c r="H44307" s="0" t="s">
        <v>316</v>
      </c>
    </row>
    <row r="44308" customFormat="false" ht="12.85" hidden="false" customHeight="false" outlineLevel="0" collapsed="false">
      <c r="A44308" s="0" t="s">
        <v>49051</v>
      </c>
      <c r="B44308" s="0" t="n">
        <v>125</v>
      </c>
      <c r="C44308" s="0" t="s">
        <v>29</v>
      </c>
      <c r="D44308" s="0" t="s">
        <v>49053</v>
      </c>
      <c r="E44308" s="0" t="s">
        <v>49054</v>
      </c>
      <c r="F44308" s="0" t="n">
        <v>1</v>
      </c>
      <c r="G44308" s="0" t="s">
        <v>315</v>
      </c>
      <c r="H44308" s="0" t="s">
        <v>316</v>
      </c>
    </row>
    <row r="44309" customFormat="false" ht="12.85" hidden="false" customHeight="false" outlineLevel="0" collapsed="false">
      <c r="A44309" s="0" t="s">
        <v>49051</v>
      </c>
      <c r="B44309" s="0" t="n">
        <v>139</v>
      </c>
      <c r="C44309" s="0" t="s">
        <v>29</v>
      </c>
      <c r="D44309" s="0" t="s">
        <v>49053</v>
      </c>
      <c r="E44309" s="0" t="s">
        <v>49054</v>
      </c>
      <c r="F44309" s="0" t="n">
        <v>1</v>
      </c>
      <c r="G44309" s="0" t="s">
        <v>315</v>
      </c>
      <c r="H44309" s="0" t="s">
        <v>316</v>
      </c>
    </row>
    <row r="44310" customFormat="false" ht="12.85" hidden="false" customHeight="false" outlineLevel="0" collapsed="false">
      <c r="A44310" s="0" t="s">
        <v>49051</v>
      </c>
      <c r="B44310" s="0" t="n">
        <v>158</v>
      </c>
      <c r="C44310" s="0" t="s">
        <v>49058</v>
      </c>
      <c r="D44310" s="0" t="s">
        <v>49053</v>
      </c>
      <c r="E44310" s="0" t="s">
        <v>49054</v>
      </c>
      <c r="F44310" s="0" t="n">
        <v>0.906607</v>
      </c>
      <c r="G44310" s="0" t="s">
        <v>327</v>
      </c>
      <c r="H44310" s="0" t="s">
        <v>316</v>
      </c>
    </row>
    <row r="44311" customFormat="false" ht="12.85" hidden="false" customHeight="false" outlineLevel="0" collapsed="false">
      <c r="A44311" s="0" t="s">
        <v>49051</v>
      </c>
      <c r="B44311" s="0" t="n">
        <v>160</v>
      </c>
      <c r="C44311" s="0" t="s">
        <v>29</v>
      </c>
      <c r="D44311" s="0" t="s">
        <v>49053</v>
      </c>
      <c r="E44311" s="0" t="s">
        <v>49054</v>
      </c>
      <c r="F44311" s="0" t="n">
        <v>0.999838</v>
      </c>
      <c r="G44311" s="0" t="s">
        <v>315</v>
      </c>
      <c r="H44311" s="0" t="s">
        <v>316</v>
      </c>
    </row>
    <row r="44312" customFormat="false" ht="12.85" hidden="false" customHeight="false" outlineLevel="0" collapsed="false">
      <c r="A44312" s="0" t="s">
        <v>49051</v>
      </c>
      <c r="B44312" s="0" t="n">
        <v>17</v>
      </c>
      <c r="C44312" s="0" t="s">
        <v>49059</v>
      </c>
      <c r="D44312" s="0" t="s">
        <v>49053</v>
      </c>
      <c r="E44312" s="0" t="s">
        <v>49054</v>
      </c>
      <c r="F44312" s="0" t="n">
        <v>0.449493</v>
      </c>
      <c r="G44312" s="0" t="s">
        <v>315</v>
      </c>
      <c r="H44312" s="0" t="s">
        <v>316</v>
      </c>
    </row>
    <row r="44313" customFormat="false" ht="12.85" hidden="false" customHeight="false" outlineLevel="0" collapsed="false">
      <c r="A44313" s="0" t="s">
        <v>49051</v>
      </c>
      <c r="B44313" s="0" t="n">
        <v>23</v>
      </c>
      <c r="C44313" s="0" t="s">
        <v>49060</v>
      </c>
      <c r="D44313" s="0" t="s">
        <v>49053</v>
      </c>
      <c r="E44313" s="0" t="s">
        <v>49054</v>
      </c>
      <c r="F44313" s="0" t="n">
        <v>0.99</v>
      </c>
      <c r="G44313" s="0" t="s">
        <v>315</v>
      </c>
      <c r="H44313" s="0" t="s">
        <v>316</v>
      </c>
    </row>
    <row r="44314" customFormat="false" ht="12.85" hidden="false" customHeight="false" outlineLevel="0" collapsed="false">
      <c r="A44314" s="0" t="s">
        <v>49051</v>
      </c>
      <c r="B44314" s="0" t="n">
        <v>396</v>
      </c>
      <c r="C44314" s="0" t="s">
        <v>49061</v>
      </c>
      <c r="D44314" s="0" t="s">
        <v>49053</v>
      </c>
      <c r="E44314" s="0" t="s">
        <v>49054</v>
      </c>
      <c r="F44314" s="0" t="n">
        <v>0.99</v>
      </c>
      <c r="G44314" s="0" t="s">
        <v>327</v>
      </c>
      <c r="H44314" s="0" t="s">
        <v>316</v>
      </c>
    </row>
    <row r="44315" customFormat="false" ht="12.85" hidden="false" customHeight="false" outlineLevel="0" collapsed="false">
      <c r="A44315" s="0" t="s">
        <v>49051</v>
      </c>
      <c r="B44315" s="0" t="n">
        <v>508</v>
      </c>
      <c r="C44315" s="0" t="s">
        <v>49062</v>
      </c>
      <c r="D44315" s="0" t="s">
        <v>49053</v>
      </c>
      <c r="E44315" s="0" t="s">
        <v>49054</v>
      </c>
      <c r="F44315" s="0" t="s">
        <v>29</v>
      </c>
      <c r="G44315" s="0" t="s">
        <v>315</v>
      </c>
      <c r="H44315" s="0" t="s">
        <v>316</v>
      </c>
    </row>
    <row r="44316" customFormat="false" ht="12.85" hidden="false" customHeight="false" outlineLevel="0" collapsed="false">
      <c r="A44316" s="0" t="s">
        <v>49051</v>
      </c>
      <c r="B44316" s="0" t="n">
        <v>83</v>
      </c>
      <c r="C44316" s="0" t="s">
        <v>29</v>
      </c>
      <c r="D44316" s="0" t="s">
        <v>49053</v>
      </c>
      <c r="E44316" s="0" t="s">
        <v>49054</v>
      </c>
      <c r="F44316" s="0" t="n">
        <v>79.34</v>
      </c>
      <c r="G44316" s="0" t="s">
        <v>315</v>
      </c>
      <c r="H44316" s="0" t="s">
        <v>316</v>
      </c>
    </row>
    <row r="44317" customFormat="false" ht="12.85" hidden="false" customHeight="false" outlineLevel="0" collapsed="false">
      <c r="A44317" s="0" t="s">
        <v>49051</v>
      </c>
      <c r="B44317" s="0" t="n">
        <v>90</v>
      </c>
      <c r="C44317" s="0" t="s">
        <v>49063</v>
      </c>
      <c r="D44317" s="0" t="s">
        <v>49053</v>
      </c>
      <c r="E44317" s="0" t="s">
        <v>49054</v>
      </c>
      <c r="F44317" s="0" t="s">
        <v>29</v>
      </c>
      <c r="G44317" s="0" t="s">
        <v>315</v>
      </c>
      <c r="H44317" s="0" t="s">
        <v>316</v>
      </c>
    </row>
    <row r="44318" customFormat="false" ht="12.85" hidden="false" customHeight="false" outlineLevel="0" collapsed="false">
      <c r="A44318" s="0" t="s">
        <v>49051</v>
      </c>
      <c r="B44318" s="0" t="n">
        <v>97</v>
      </c>
      <c r="C44318" s="0" t="s">
        <v>29</v>
      </c>
      <c r="D44318" s="0" t="s">
        <v>49053</v>
      </c>
      <c r="E44318" s="0" t="s">
        <v>49054</v>
      </c>
      <c r="F44318" s="0" t="n">
        <v>1</v>
      </c>
      <c r="G44318" s="0" t="s">
        <v>315</v>
      </c>
      <c r="H44318" s="0" t="s">
        <v>316</v>
      </c>
    </row>
    <row r="44319" customFormat="false" ht="12.85" hidden="false" customHeight="false" outlineLevel="0" collapsed="false">
      <c r="A44319" s="0" t="s">
        <v>49064</v>
      </c>
      <c r="B44319" s="0" t="n">
        <v>342</v>
      </c>
      <c r="C44319" s="0" t="s">
        <v>49065</v>
      </c>
      <c r="D44319" s="0" t="s">
        <v>49066</v>
      </c>
      <c r="E44319" s="0" t="s">
        <v>49067</v>
      </c>
      <c r="F44319" s="0" t="n">
        <v>1</v>
      </c>
      <c r="G44319" s="0" t="s">
        <v>327</v>
      </c>
      <c r="H44319" s="0" t="s">
        <v>316</v>
      </c>
    </row>
    <row r="44320" customFormat="false" ht="12.85" hidden="false" customHeight="false" outlineLevel="0" collapsed="false">
      <c r="A44320" s="0" t="s">
        <v>49068</v>
      </c>
      <c r="B44320" s="0" t="n">
        <v>21</v>
      </c>
      <c r="C44320" s="0" t="s">
        <v>49069</v>
      </c>
      <c r="D44320" s="0" t="s">
        <v>49070</v>
      </c>
      <c r="E44320" s="0" t="s">
        <v>49071</v>
      </c>
      <c r="F44320" s="0" t="n">
        <v>0.995</v>
      </c>
      <c r="G44320" s="0" t="s">
        <v>315</v>
      </c>
      <c r="H44320" s="0" t="s">
        <v>316</v>
      </c>
    </row>
    <row r="44321" customFormat="false" ht="12.85" hidden="false" customHeight="false" outlineLevel="0" collapsed="false">
      <c r="A44321" s="0" t="s">
        <v>49072</v>
      </c>
      <c r="B44321" s="0" t="n">
        <v>435</v>
      </c>
      <c r="C44321" s="0" t="s">
        <v>49073</v>
      </c>
      <c r="D44321" s="0" t="s">
        <v>49074</v>
      </c>
      <c r="E44321" s="0" t="s">
        <v>49075</v>
      </c>
      <c r="F44321" s="0" t="n">
        <v>44.5</v>
      </c>
      <c r="G44321" s="0" t="s">
        <v>315</v>
      </c>
      <c r="H44321" s="0" t="s">
        <v>316</v>
      </c>
    </row>
    <row r="44322" customFormat="false" ht="12.85" hidden="false" customHeight="false" outlineLevel="0" collapsed="false">
      <c r="A44322" s="0" t="s">
        <v>49072</v>
      </c>
      <c r="B44322" s="0" t="n">
        <v>441</v>
      </c>
      <c r="C44322" s="0" t="s">
        <v>29</v>
      </c>
      <c r="D44322" s="0" t="s">
        <v>49074</v>
      </c>
      <c r="E44322" s="0" t="s">
        <v>49075</v>
      </c>
      <c r="F44322" s="0" t="n">
        <v>0.99</v>
      </c>
      <c r="G44322" s="0" t="s">
        <v>315</v>
      </c>
      <c r="H44322" s="0" t="s">
        <v>316</v>
      </c>
    </row>
    <row r="44323" customFormat="false" ht="12.85" hidden="false" customHeight="false" outlineLevel="0" collapsed="false">
      <c r="A44323" s="0" t="s">
        <v>49072</v>
      </c>
      <c r="B44323" s="0" t="n">
        <v>445</v>
      </c>
      <c r="C44323" s="0" t="s">
        <v>49076</v>
      </c>
      <c r="D44323" s="0" t="s">
        <v>49074</v>
      </c>
      <c r="E44323" s="0" t="s">
        <v>49075</v>
      </c>
      <c r="F44323" s="0" t="s">
        <v>29</v>
      </c>
      <c r="G44323" s="0" t="s">
        <v>327</v>
      </c>
      <c r="H44323" s="0" t="s">
        <v>316</v>
      </c>
    </row>
    <row r="44324" customFormat="false" ht="12.85" hidden="false" customHeight="false" outlineLevel="0" collapsed="false">
      <c r="A44324" s="0" t="s">
        <v>49072</v>
      </c>
      <c r="B44324" s="0" t="n">
        <v>471</v>
      </c>
      <c r="C44324" s="0" t="s">
        <v>49077</v>
      </c>
      <c r="D44324" s="0" t="s">
        <v>49074</v>
      </c>
      <c r="E44324" s="0" t="s">
        <v>49075</v>
      </c>
      <c r="F44324" s="0" t="n">
        <v>0.882861</v>
      </c>
      <c r="G44324" s="0" t="s">
        <v>327</v>
      </c>
      <c r="H44324" s="0" t="s">
        <v>316</v>
      </c>
    </row>
    <row r="44325" customFormat="false" ht="12.85" hidden="false" customHeight="false" outlineLevel="0" collapsed="false">
      <c r="A44325" s="0" t="s">
        <v>49072</v>
      </c>
      <c r="B44325" s="0" t="n">
        <v>511</v>
      </c>
      <c r="C44325" s="0" t="s">
        <v>29</v>
      </c>
      <c r="D44325" s="0" t="s">
        <v>49074</v>
      </c>
      <c r="E44325" s="0" t="s">
        <v>49075</v>
      </c>
      <c r="F44325" s="0" t="n">
        <v>0.840739</v>
      </c>
      <c r="G44325" s="0" t="s">
        <v>315</v>
      </c>
      <c r="H44325" s="0" t="s">
        <v>316</v>
      </c>
    </row>
    <row r="44326" customFormat="false" ht="12.85" hidden="false" customHeight="false" outlineLevel="0" collapsed="false">
      <c r="A44326" s="0" t="s">
        <v>49072</v>
      </c>
      <c r="B44326" s="0" t="n">
        <v>516</v>
      </c>
      <c r="C44326" s="0" t="s">
        <v>49078</v>
      </c>
      <c r="D44326" s="0" t="s">
        <v>49074</v>
      </c>
      <c r="E44326" s="0" t="s">
        <v>49075</v>
      </c>
      <c r="F44326" s="0" t="s">
        <v>29</v>
      </c>
      <c r="G44326" s="0" t="s">
        <v>315</v>
      </c>
      <c r="H44326" s="0" t="s">
        <v>316</v>
      </c>
    </row>
    <row r="44327" customFormat="false" ht="12.85" hidden="false" customHeight="false" outlineLevel="0" collapsed="false">
      <c r="A44327" s="0" t="s">
        <v>49072</v>
      </c>
      <c r="B44327" s="0" t="n">
        <v>647</v>
      </c>
      <c r="C44327" s="0" t="s">
        <v>49079</v>
      </c>
      <c r="D44327" s="0" t="s">
        <v>49074</v>
      </c>
      <c r="E44327" s="0" t="s">
        <v>49075</v>
      </c>
      <c r="F44327" s="0" t="n">
        <v>0.966094</v>
      </c>
      <c r="G44327" s="0" t="s">
        <v>315</v>
      </c>
      <c r="H44327" s="0" t="s">
        <v>316</v>
      </c>
    </row>
    <row r="44328" customFormat="false" ht="12.85" hidden="false" customHeight="false" outlineLevel="0" collapsed="false">
      <c r="A44328" s="0" t="s">
        <v>49072</v>
      </c>
      <c r="B44328" s="0" t="n">
        <v>649</v>
      </c>
      <c r="C44328" s="0" t="s">
        <v>29</v>
      </c>
      <c r="D44328" s="0" t="s">
        <v>49074</v>
      </c>
      <c r="E44328" s="0" t="s">
        <v>49075</v>
      </c>
      <c r="F44328" s="0" t="n">
        <v>0.869</v>
      </c>
      <c r="G44328" s="0" t="s">
        <v>315</v>
      </c>
      <c r="H44328" s="0" t="s">
        <v>316</v>
      </c>
    </row>
    <row r="44329" customFormat="false" ht="12.85" hidden="false" customHeight="false" outlineLevel="0" collapsed="false">
      <c r="A44329" s="0" t="s">
        <v>49080</v>
      </c>
      <c r="B44329" s="0" t="n">
        <v>201</v>
      </c>
      <c r="C44329" s="0" t="s">
        <v>49081</v>
      </c>
      <c r="D44329" s="0" t="s">
        <v>49082</v>
      </c>
      <c r="E44329" s="0" t="s">
        <v>49083</v>
      </c>
      <c r="F44329" s="0" t="s">
        <v>29</v>
      </c>
      <c r="G44329" s="0" t="s">
        <v>315</v>
      </c>
      <c r="H44329" s="0" t="s">
        <v>316</v>
      </c>
    </row>
    <row r="44330" customFormat="false" ht="12.85" hidden="false" customHeight="false" outlineLevel="0" collapsed="false">
      <c r="A44330" s="0" t="s">
        <v>49080</v>
      </c>
      <c r="B44330" s="0" t="n">
        <v>243</v>
      </c>
      <c r="C44330" s="0" t="s">
        <v>49084</v>
      </c>
      <c r="D44330" s="0" t="s">
        <v>49082</v>
      </c>
      <c r="E44330" s="0" t="s">
        <v>49083</v>
      </c>
      <c r="F44330" s="0" t="n">
        <v>1</v>
      </c>
      <c r="G44330" s="0" t="s">
        <v>315</v>
      </c>
      <c r="H44330" s="0" t="s">
        <v>316</v>
      </c>
    </row>
    <row r="44331" customFormat="false" ht="12.85" hidden="false" customHeight="false" outlineLevel="0" collapsed="false">
      <c r="A44331" s="0" t="s">
        <v>49085</v>
      </c>
      <c r="B44331" s="0" t="n">
        <v>365</v>
      </c>
      <c r="C44331" s="0" t="s">
        <v>49086</v>
      </c>
      <c r="D44331" s="0" t="s">
        <v>49087</v>
      </c>
      <c r="E44331" s="0" t="s">
        <v>49088</v>
      </c>
      <c r="F44331" s="0" t="n">
        <v>1</v>
      </c>
      <c r="G44331" s="0" t="s">
        <v>327</v>
      </c>
      <c r="H44331" s="0" t="s">
        <v>316</v>
      </c>
    </row>
    <row r="44332" customFormat="false" ht="12.85" hidden="false" customHeight="false" outlineLevel="0" collapsed="false">
      <c r="A44332" s="0" t="s">
        <v>49085</v>
      </c>
      <c r="B44332" s="0" t="n">
        <v>390</v>
      </c>
      <c r="C44332" s="0" t="s">
        <v>49089</v>
      </c>
      <c r="D44332" s="0" t="s">
        <v>49087</v>
      </c>
      <c r="E44332" s="0" t="s">
        <v>49088</v>
      </c>
      <c r="F44332" s="0" t="n">
        <v>0.999997</v>
      </c>
      <c r="G44332" s="0" t="s">
        <v>327</v>
      </c>
      <c r="H44332" s="0" t="s">
        <v>316</v>
      </c>
    </row>
    <row r="44333" customFormat="false" ht="12.85" hidden="false" customHeight="false" outlineLevel="0" collapsed="false">
      <c r="A44333" s="0" t="s">
        <v>49085</v>
      </c>
      <c r="B44333" s="0" t="n">
        <v>404</v>
      </c>
      <c r="C44333" s="0" t="s">
        <v>29</v>
      </c>
      <c r="D44333" s="0" t="s">
        <v>49087</v>
      </c>
      <c r="E44333" s="0" t="s">
        <v>49088</v>
      </c>
      <c r="F44333" s="0" t="n">
        <v>0.333</v>
      </c>
      <c r="G44333" s="0" t="s">
        <v>315</v>
      </c>
      <c r="H44333" s="0" t="s">
        <v>316</v>
      </c>
    </row>
    <row r="44334" customFormat="false" ht="12.85" hidden="false" customHeight="false" outlineLevel="0" collapsed="false">
      <c r="A44334" s="0" t="s">
        <v>49085</v>
      </c>
      <c r="B44334" s="0" t="n">
        <v>406</v>
      </c>
      <c r="C44334" s="0" t="s">
        <v>49090</v>
      </c>
      <c r="D44334" s="0" t="s">
        <v>49087</v>
      </c>
      <c r="E44334" s="0" t="s">
        <v>49088</v>
      </c>
      <c r="F44334" s="0" t="n">
        <v>65.24</v>
      </c>
      <c r="G44334" s="0" t="s">
        <v>315</v>
      </c>
      <c r="H44334" s="0" t="s">
        <v>316</v>
      </c>
    </row>
    <row r="44335" customFormat="false" ht="12.85" hidden="false" customHeight="false" outlineLevel="0" collapsed="false">
      <c r="A44335" s="0" t="s">
        <v>49085</v>
      </c>
      <c r="B44335" s="0" t="n">
        <v>408</v>
      </c>
      <c r="C44335" s="0" t="s">
        <v>29</v>
      </c>
      <c r="D44335" s="0" t="s">
        <v>49087</v>
      </c>
      <c r="E44335" s="0" t="s">
        <v>49088</v>
      </c>
      <c r="F44335" s="0" t="n">
        <v>1</v>
      </c>
      <c r="G44335" s="0" t="s">
        <v>327</v>
      </c>
      <c r="H44335" s="0" t="s">
        <v>316</v>
      </c>
    </row>
    <row r="44336" customFormat="false" ht="12.85" hidden="false" customHeight="false" outlineLevel="0" collapsed="false">
      <c r="A44336" s="0" t="s">
        <v>49085</v>
      </c>
      <c r="B44336" s="0" t="n">
        <v>90</v>
      </c>
      <c r="C44336" s="0" t="s">
        <v>49091</v>
      </c>
      <c r="D44336" s="0" t="s">
        <v>49087</v>
      </c>
      <c r="E44336" s="0" t="s">
        <v>49088</v>
      </c>
      <c r="F44336" s="0" t="s">
        <v>29</v>
      </c>
      <c r="G44336" s="0" t="s">
        <v>315</v>
      </c>
      <c r="H44336" s="0" t="s">
        <v>316</v>
      </c>
    </row>
    <row r="44337" customFormat="false" ht="12.85" hidden="false" customHeight="false" outlineLevel="0" collapsed="false">
      <c r="A44337" s="0" t="s">
        <v>49092</v>
      </c>
      <c r="B44337" s="0" t="n">
        <v>283</v>
      </c>
      <c r="C44337" s="0" t="s">
        <v>49093</v>
      </c>
      <c r="D44337" s="0" t="s">
        <v>49094</v>
      </c>
      <c r="E44337" s="0" t="s">
        <v>49095</v>
      </c>
      <c r="F44337" s="0" t="n">
        <v>0.999999</v>
      </c>
      <c r="G44337" s="0" t="s">
        <v>315</v>
      </c>
      <c r="H44337" s="0" t="s">
        <v>316</v>
      </c>
    </row>
    <row r="44338" customFormat="false" ht="12.85" hidden="false" customHeight="false" outlineLevel="0" collapsed="false">
      <c r="A44338" s="0" t="s">
        <v>49092</v>
      </c>
      <c r="B44338" s="0" t="n">
        <v>299</v>
      </c>
      <c r="C44338" s="0" t="s">
        <v>29</v>
      </c>
      <c r="D44338" s="0" t="s">
        <v>49094</v>
      </c>
      <c r="E44338" s="0" t="s">
        <v>49095</v>
      </c>
      <c r="F44338" s="0" t="n">
        <v>0.43461</v>
      </c>
      <c r="G44338" s="0" t="s">
        <v>315</v>
      </c>
      <c r="H44338" s="0" t="s">
        <v>316</v>
      </c>
    </row>
    <row r="44339" customFormat="false" ht="12.85" hidden="false" customHeight="false" outlineLevel="0" collapsed="false">
      <c r="A44339" s="0" t="s">
        <v>49092</v>
      </c>
      <c r="B44339" s="0" t="n">
        <v>448</v>
      </c>
      <c r="C44339" s="0" t="s">
        <v>49096</v>
      </c>
      <c r="D44339" s="0" t="s">
        <v>49094</v>
      </c>
      <c r="E44339" s="0" t="s">
        <v>49095</v>
      </c>
      <c r="F44339" s="0" t="n">
        <v>0.723175</v>
      </c>
      <c r="G44339" s="0" t="s">
        <v>315</v>
      </c>
      <c r="H44339" s="0" t="s">
        <v>316</v>
      </c>
    </row>
    <row r="44340" customFormat="false" ht="12.85" hidden="false" customHeight="false" outlineLevel="0" collapsed="false">
      <c r="A44340" s="0" t="s">
        <v>49097</v>
      </c>
      <c r="B44340" s="0" t="n">
        <v>253</v>
      </c>
      <c r="C44340" s="0" t="s">
        <v>29</v>
      </c>
      <c r="D44340" s="0" t="s">
        <v>49098</v>
      </c>
      <c r="E44340" s="0" t="s">
        <v>49099</v>
      </c>
      <c r="F44340" s="0" t="n">
        <v>0.487</v>
      </c>
      <c r="G44340" s="0" t="s">
        <v>315</v>
      </c>
      <c r="H44340" s="0" t="s">
        <v>316</v>
      </c>
    </row>
    <row r="44341" customFormat="false" ht="12.85" hidden="false" customHeight="false" outlineLevel="0" collapsed="false">
      <c r="A44341" s="0" t="s">
        <v>49097</v>
      </c>
      <c r="B44341" s="0" t="n">
        <v>260</v>
      </c>
      <c r="C44341" s="0" t="s">
        <v>29</v>
      </c>
      <c r="D44341" s="0" t="s">
        <v>49098</v>
      </c>
      <c r="E44341" s="0" t="s">
        <v>49099</v>
      </c>
      <c r="F44341" s="0" t="n">
        <v>1</v>
      </c>
      <c r="G44341" s="0" t="s">
        <v>315</v>
      </c>
      <c r="H44341" s="0" t="s">
        <v>316</v>
      </c>
    </row>
    <row r="44342" customFormat="false" ht="12.85" hidden="false" customHeight="false" outlineLevel="0" collapsed="false">
      <c r="A44342" s="0" t="s">
        <v>49097</v>
      </c>
      <c r="B44342" s="0" t="n">
        <v>278</v>
      </c>
      <c r="C44342" s="0" t="s">
        <v>49100</v>
      </c>
      <c r="D44342" s="0" t="s">
        <v>49098</v>
      </c>
      <c r="E44342" s="0" t="s">
        <v>49099</v>
      </c>
      <c r="F44342" s="0" t="n">
        <v>0.816316</v>
      </c>
      <c r="G44342" s="0" t="s">
        <v>315</v>
      </c>
      <c r="H44342" s="0" t="s">
        <v>316</v>
      </c>
    </row>
    <row r="44343" customFormat="false" ht="12.85" hidden="false" customHeight="false" outlineLevel="0" collapsed="false">
      <c r="A44343" s="0" t="s">
        <v>49097</v>
      </c>
      <c r="B44343" s="0" t="n">
        <v>360</v>
      </c>
      <c r="C44343" s="0" t="s">
        <v>49101</v>
      </c>
      <c r="D44343" s="0" t="s">
        <v>49098</v>
      </c>
      <c r="E44343" s="0" t="s">
        <v>49099</v>
      </c>
      <c r="F44343" s="0" t="n">
        <v>1</v>
      </c>
      <c r="G44343" s="0" t="s">
        <v>327</v>
      </c>
      <c r="H44343" s="0" t="s">
        <v>316</v>
      </c>
    </row>
    <row r="44344" customFormat="false" ht="12.85" hidden="false" customHeight="false" outlineLevel="0" collapsed="false">
      <c r="A44344" s="0" t="s">
        <v>49097</v>
      </c>
      <c r="B44344" s="0" t="n">
        <v>443</v>
      </c>
      <c r="C44344" s="0" t="s">
        <v>49102</v>
      </c>
      <c r="D44344" s="0" t="s">
        <v>49098</v>
      </c>
      <c r="E44344" s="0" t="s">
        <v>49099</v>
      </c>
      <c r="F44344" s="0" t="n">
        <v>0.999986</v>
      </c>
      <c r="G44344" s="0" t="s">
        <v>315</v>
      </c>
      <c r="H44344" s="0" t="s">
        <v>316</v>
      </c>
    </row>
    <row r="44345" customFormat="false" ht="12.85" hidden="false" customHeight="false" outlineLevel="0" collapsed="false">
      <c r="A44345" s="0" t="s">
        <v>49097</v>
      </c>
      <c r="B44345" s="0" t="n">
        <v>501</v>
      </c>
      <c r="C44345" s="0" t="s">
        <v>49103</v>
      </c>
      <c r="D44345" s="0" t="s">
        <v>49098</v>
      </c>
      <c r="E44345" s="0" t="s">
        <v>49099</v>
      </c>
      <c r="F44345" s="0" t="n">
        <v>1</v>
      </c>
      <c r="G44345" s="0" t="s">
        <v>315</v>
      </c>
      <c r="H44345" s="0" t="s">
        <v>316</v>
      </c>
    </row>
    <row r="44346" customFormat="false" ht="12.85" hidden="false" customHeight="false" outlineLevel="0" collapsed="false">
      <c r="A44346" s="0" t="s">
        <v>49097</v>
      </c>
      <c r="B44346" s="0" t="n">
        <v>504</v>
      </c>
      <c r="C44346" s="0" t="s">
        <v>49104</v>
      </c>
      <c r="D44346" s="0" t="s">
        <v>49098</v>
      </c>
      <c r="E44346" s="0" t="s">
        <v>49099</v>
      </c>
      <c r="F44346" s="0" t="n">
        <v>0.5</v>
      </c>
      <c r="G44346" s="0" t="s">
        <v>315</v>
      </c>
      <c r="H44346" s="0" t="s">
        <v>316</v>
      </c>
    </row>
    <row r="44347" customFormat="false" ht="12.85" hidden="false" customHeight="false" outlineLevel="0" collapsed="false">
      <c r="A44347" s="0" t="s">
        <v>49097</v>
      </c>
      <c r="B44347" s="0" t="n">
        <v>505</v>
      </c>
      <c r="C44347" s="0" t="s">
        <v>29</v>
      </c>
      <c r="D44347" s="0" t="s">
        <v>49098</v>
      </c>
      <c r="E44347" s="0" t="s">
        <v>49099</v>
      </c>
      <c r="F44347" s="0" t="n">
        <v>0.953</v>
      </c>
      <c r="G44347" s="0" t="s">
        <v>315</v>
      </c>
      <c r="H44347" s="0" t="s">
        <v>316</v>
      </c>
    </row>
    <row r="44348" customFormat="false" ht="12.85" hidden="false" customHeight="false" outlineLevel="0" collapsed="false">
      <c r="A44348" s="0" t="s">
        <v>49097</v>
      </c>
      <c r="B44348" s="0" t="n">
        <v>507</v>
      </c>
      <c r="C44348" s="0" t="s">
        <v>49105</v>
      </c>
      <c r="D44348" s="0" t="s">
        <v>49098</v>
      </c>
      <c r="E44348" s="0" t="s">
        <v>49099</v>
      </c>
      <c r="F44348" s="0" t="n">
        <v>0.214</v>
      </c>
      <c r="G44348" s="0" t="s">
        <v>315</v>
      </c>
      <c r="H44348" s="0" t="s">
        <v>316</v>
      </c>
    </row>
    <row r="44349" customFormat="false" ht="12.85" hidden="false" customHeight="false" outlineLevel="0" collapsed="false">
      <c r="A44349" s="0" t="s">
        <v>49097</v>
      </c>
      <c r="B44349" s="0" t="n">
        <v>508</v>
      </c>
      <c r="C44349" s="0" t="s">
        <v>49106</v>
      </c>
      <c r="D44349" s="0" t="s">
        <v>49098</v>
      </c>
      <c r="E44349" s="0" t="s">
        <v>49099</v>
      </c>
      <c r="F44349" s="0" t="n">
        <v>0.5</v>
      </c>
      <c r="G44349" s="0" t="s">
        <v>315</v>
      </c>
      <c r="H44349" s="0" t="s">
        <v>316</v>
      </c>
    </row>
    <row r="44350" customFormat="false" ht="12.85" hidden="false" customHeight="false" outlineLevel="0" collapsed="false">
      <c r="A44350" s="0" t="s">
        <v>49097</v>
      </c>
      <c r="B44350" s="0" t="n">
        <v>99</v>
      </c>
      <c r="C44350" s="0" t="s">
        <v>49107</v>
      </c>
      <c r="D44350" s="0" t="s">
        <v>49098</v>
      </c>
      <c r="E44350" s="0" t="s">
        <v>49099</v>
      </c>
      <c r="F44350" s="0" t="n">
        <v>0.996902</v>
      </c>
      <c r="G44350" s="0" t="s">
        <v>315</v>
      </c>
      <c r="H44350" s="0" t="s">
        <v>316</v>
      </c>
    </row>
    <row r="44351" customFormat="false" ht="12.85" hidden="false" customHeight="false" outlineLevel="0" collapsed="false">
      <c r="A44351" s="0" t="s">
        <v>49108</v>
      </c>
      <c r="B44351" s="0" t="n">
        <v>387</v>
      </c>
      <c r="C44351" s="0" t="s">
        <v>29</v>
      </c>
      <c r="D44351" s="0" t="s">
        <v>49109</v>
      </c>
      <c r="E44351" s="0" t="s">
        <v>49110</v>
      </c>
      <c r="F44351" s="0" t="n">
        <v>0.999867</v>
      </c>
      <c r="G44351" s="0" t="s">
        <v>315</v>
      </c>
      <c r="H44351" s="0" t="s">
        <v>316</v>
      </c>
    </row>
    <row r="44352" customFormat="false" ht="12.85" hidden="false" customHeight="false" outlineLevel="0" collapsed="false">
      <c r="A44352" s="0" t="s">
        <v>49108</v>
      </c>
      <c r="B44352" s="0" t="n">
        <v>406</v>
      </c>
      <c r="C44352" s="0" t="s">
        <v>49111</v>
      </c>
      <c r="D44352" s="0" t="s">
        <v>49109</v>
      </c>
      <c r="E44352" s="0" t="s">
        <v>49110</v>
      </c>
      <c r="F44352" s="0" t="n">
        <v>0.99</v>
      </c>
      <c r="G44352" s="0" t="s">
        <v>315</v>
      </c>
      <c r="H44352" s="0" t="s">
        <v>316</v>
      </c>
    </row>
    <row r="44353" customFormat="false" ht="12.85" hidden="false" customHeight="false" outlineLevel="0" collapsed="false">
      <c r="A44353" s="0" t="s">
        <v>49108</v>
      </c>
      <c r="B44353" s="0" t="n">
        <v>429</v>
      </c>
      <c r="C44353" s="0" t="s">
        <v>29</v>
      </c>
      <c r="D44353" s="0" t="s">
        <v>49109</v>
      </c>
      <c r="E44353" s="0" t="s">
        <v>49110</v>
      </c>
      <c r="F44353" s="0" t="n">
        <v>1</v>
      </c>
      <c r="G44353" s="0" t="s">
        <v>315</v>
      </c>
      <c r="H44353" s="0" t="s">
        <v>316</v>
      </c>
    </row>
    <row r="44354" customFormat="false" ht="12.85" hidden="false" customHeight="false" outlineLevel="0" collapsed="false">
      <c r="A44354" s="0" t="s">
        <v>49108</v>
      </c>
      <c r="B44354" s="0" t="n">
        <v>507</v>
      </c>
      <c r="C44354" s="0" t="s">
        <v>29</v>
      </c>
      <c r="D44354" s="0" t="s">
        <v>49109</v>
      </c>
      <c r="E44354" s="0" t="s">
        <v>49110</v>
      </c>
      <c r="F44354" s="0" t="n">
        <v>170.3</v>
      </c>
      <c r="G44354" s="0" t="s">
        <v>315</v>
      </c>
      <c r="H44354" s="0" t="s">
        <v>316</v>
      </c>
    </row>
    <row r="44355" customFormat="false" ht="12.85" hidden="false" customHeight="false" outlineLevel="0" collapsed="false">
      <c r="A44355" s="0" t="s">
        <v>49108</v>
      </c>
      <c r="B44355" s="0" t="n">
        <v>510</v>
      </c>
      <c r="C44355" s="0" t="s">
        <v>29</v>
      </c>
      <c r="D44355" s="0" t="s">
        <v>49109</v>
      </c>
      <c r="E44355" s="0" t="s">
        <v>49110</v>
      </c>
      <c r="F44355" s="0" t="n">
        <v>1</v>
      </c>
      <c r="G44355" s="0" t="s">
        <v>315</v>
      </c>
      <c r="H44355" s="0" t="s">
        <v>316</v>
      </c>
    </row>
    <row r="44356" customFormat="false" ht="12.85" hidden="false" customHeight="false" outlineLevel="0" collapsed="false">
      <c r="A44356" s="0" t="s">
        <v>49108</v>
      </c>
      <c r="B44356" s="0" t="n">
        <v>524</v>
      </c>
      <c r="C44356" s="0" t="s">
        <v>29</v>
      </c>
      <c r="D44356" s="0" t="s">
        <v>49109</v>
      </c>
      <c r="E44356" s="0" t="s">
        <v>49110</v>
      </c>
      <c r="F44356" s="0" t="n">
        <v>0.999</v>
      </c>
      <c r="G44356" s="0" t="s">
        <v>315</v>
      </c>
      <c r="H44356" s="0" t="s">
        <v>316</v>
      </c>
    </row>
    <row r="44357" customFormat="false" ht="12.85" hidden="false" customHeight="false" outlineLevel="0" collapsed="false">
      <c r="A44357" s="0" t="s">
        <v>49108</v>
      </c>
      <c r="B44357" s="0" t="n">
        <v>530</v>
      </c>
      <c r="C44357" s="0" t="s">
        <v>29</v>
      </c>
      <c r="D44357" s="0" t="s">
        <v>49109</v>
      </c>
      <c r="E44357" s="0" t="s">
        <v>49110</v>
      </c>
      <c r="F44357" s="0" t="n">
        <v>1</v>
      </c>
      <c r="G44357" s="0" t="s">
        <v>315</v>
      </c>
      <c r="H44357" s="0" t="s">
        <v>316</v>
      </c>
    </row>
    <row r="44358" customFormat="false" ht="12.85" hidden="false" customHeight="false" outlineLevel="0" collapsed="false">
      <c r="A44358" s="0" t="s">
        <v>49108</v>
      </c>
      <c r="B44358" s="0" t="n">
        <v>550</v>
      </c>
      <c r="C44358" s="0" t="s">
        <v>49112</v>
      </c>
      <c r="D44358" s="0" t="s">
        <v>49109</v>
      </c>
      <c r="E44358" s="0" t="s">
        <v>49110</v>
      </c>
      <c r="F44358" s="0" t="n">
        <v>0.984</v>
      </c>
      <c r="G44358" s="0" t="s">
        <v>315</v>
      </c>
      <c r="H44358" s="0" t="s">
        <v>316</v>
      </c>
    </row>
    <row r="44359" customFormat="false" ht="12.85" hidden="false" customHeight="false" outlineLevel="0" collapsed="false">
      <c r="A44359" s="0" t="s">
        <v>49108</v>
      </c>
      <c r="B44359" s="0" t="n">
        <v>552</v>
      </c>
      <c r="C44359" s="0" t="s">
        <v>29</v>
      </c>
      <c r="D44359" s="0" t="s">
        <v>49109</v>
      </c>
      <c r="E44359" s="0" t="s">
        <v>49110</v>
      </c>
      <c r="F44359" s="0" t="n">
        <v>281.33</v>
      </c>
      <c r="G44359" s="0" t="s">
        <v>315</v>
      </c>
      <c r="H44359" s="0" t="s">
        <v>316</v>
      </c>
    </row>
    <row r="44360" customFormat="false" ht="12.85" hidden="false" customHeight="false" outlineLevel="0" collapsed="false">
      <c r="A44360" s="0" t="s">
        <v>49108</v>
      </c>
      <c r="B44360" s="0" t="n">
        <v>572</v>
      </c>
      <c r="C44360" s="0" t="s">
        <v>29</v>
      </c>
      <c r="D44360" s="0" t="s">
        <v>49109</v>
      </c>
      <c r="E44360" s="0" t="s">
        <v>49110</v>
      </c>
      <c r="F44360" s="0" t="n">
        <v>0.930679</v>
      </c>
      <c r="G44360" s="0" t="s">
        <v>315</v>
      </c>
      <c r="H44360" s="0" t="s">
        <v>316</v>
      </c>
    </row>
    <row r="44361" customFormat="false" ht="12.85" hidden="false" customHeight="false" outlineLevel="0" collapsed="false">
      <c r="A44361" s="0" t="s">
        <v>49108</v>
      </c>
      <c r="B44361" s="0" t="n">
        <v>584</v>
      </c>
      <c r="C44361" s="0" t="s">
        <v>29</v>
      </c>
      <c r="D44361" s="0" t="s">
        <v>49109</v>
      </c>
      <c r="E44361" s="0" t="s">
        <v>49110</v>
      </c>
      <c r="F44361" s="0" t="n">
        <v>1</v>
      </c>
      <c r="G44361" s="0" t="s">
        <v>327</v>
      </c>
      <c r="H44361" s="0" t="s">
        <v>316</v>
      </c>
    </row>
    <row r="44362" customFormat="false" ht="12.85" hidden="false" customHeight="false" outlineLevel="0" collapsed="false">
      <c r="A44362" s="0" t="s">
        <v>49108</v>
      </c>
      <c r="B44362" s="0" t="n">
        <v>715</v>
      </c>
      <c r="C44362" s="0" t="s">
        <v>49113</v>
      </c>
      <c r="D44362" s="0" t="s">
        <v>49109</v>
      </c>
      <c r="E44362" s="0" t="s">
        <v>49110</v>
      </c>
      <c r="F44362" s="0" t="n">
        <v>1</v>
      </c>
      <c r="G44362" s="0" t="s">
        <v>315</v>
      </c>
      <c r="H44362" s="0" t="s">
        <v>316</v>
      </c>
    </row>
    <row r="44363" customFormat="false" ht="12.85" hidden="false" customHeight="false" outlineLevel="0" collapsed="false">
      <c r="A44363" s="0" t="s">
        <v>49108</v>
      </c>
      <c r="B44363" s="0" t="n">
        <v>728</v>
      </c>
      <c r="C44363" s="0" t="s">
        <v>49114</v>
      </c>
      <c r="D44363" s="0" t="s">
        <v>49109</v>
      </c>
      <c r="E44363" s="0" t="s">
        <v>49110</v>
      </c>
      <c r="F44363" s="0" t="n">
        <v>1</v>
      </c>
      <c r="G44363" s="0" t="s">
        <v>315</v>
      </c>
      <c r="H44363" s="0" t="s">
        <v>316</v>
      </c>
    </row>
    <row r="44364" customFormat="false" ht="12.85" hidden="false" customHeight="false" outlineLevel="0" collapsed="false">
      <c r="A44364" s="0" t="s">
        <v>49108</v>
      </c>
      <c r="B44364" s="0" t="n">
        <v>742</v>
      </c>
      <c r="C44364" s="0" t="s">
        <v>49115</v>
      </c>
      <c r="D44364" s="0" t="s">
        <v>49109</v>
      </c>
      <c r="E44364" s="0" t="s">
        <v>49110</v>
      </c>
      <c r="F44364" s="0" t="n">
        <v>1</v>
      </c>
      <c r="G44364" s="0" t="s">
        <v>315</v>
      </c>
      <c r="H44364" s="0" t="s">
        <v>316</v>
      </c>
    </row>
    <row r="44365" customFormat="false" ht="12.85" hidden="false" customHeight="false" outlineLevel="0" collapsed="false">
      <c r="A44365" s="0" t="s">
        <v>49108</v>
      </c>
      <c r="B44365" s="0" t="n">
        <v>805</v>
      </c>
      <c r="C44365" s="0" t="s">
        <v>49116</v>
      </c>
      <c r="D44365" s="0" t="s">
        <v>49109</v>
      </c>
      <c r="E44365" s="0" t="s">
        <v>49110</v>
      </c>
      <c r="F44365" s="0" t="n">
        <v>1</v>
      </c>
      <c r="G44365" s="0" t="s">
        <v>315</v>
      </c>
      <c r="H44365" s="0" t="s">
        <v>316</v>
      </c>
    </row>
    <row r="44366" customFormat="false" ht="12.85" hidden="false" customHeight="false" outlineLevel="0" collapsed="false">
      <c r="A44366" s="0" t="s">
        <v>49108</v>
      </c>
      <c r="B44366" s="0" t="n">
        <v>811</v>
      </c>
      <c r="C44366" s="0" t="s">
        <v>49117</v>
      </c>
      <c r="D44366" s="0" t="s">
        <v>49109</v>
      </c>
      <c r="E44366" s="0" t="s">
        <v>49110</v>
      </c>
      <c r="F44366" s="0" t="n">
        <v>0.86</v>
      </c>
      <c r="G44366" s="0" t="s">
        <v>327</v>
      </c>
      <c r="H44366" s="0" t="s">
        <v>316</v>
      </c>
    </row>
    <row r="44367" customFormat="false" ht="12.85" hidden="false" customHeight="false" outlineLevel="0" collapsed="false">
      <c r="A44367" s="0" t="s">
        <v>49108</v>
      </c>
      <c r="B44367" s="0" t="n">
        <v>822</v>
      </c>
      <c r="C44367" s="0" t="s">
        <v>49118</v>
      </c>
      <c r="D44367" s="0" t="s">
        <v>49109</v>
      </c>
      <c r="E44367" s="0" t="s">
        <v>49110</v>
      </c>
      <c r="F44367" s="0" t="n">
        <v>0.99</v>
      </c>
      <c r="G44367" s="0" t="s">
        <v>327</v>
      </c>
      <c r="H44367" s="0" t="s">
        <v>316</v>
      </c>
    </row>
    <row r="44368" customFormat="false" ht="12.85" hidden="false" customHeight="false" outlineLevel="0" collapsed="false">
      <c r="A44368" s="0" t="s">
        <v>49108</v>
      </c>
      <c r="B44368" s="0" t="n">
        <v>823</v>
      </c>
      <c r="C44368" s="0" t="s">
        <v>49119</v>
      </c>
      <c r="D44368" s="0" t="s">
        <v>49109</v>
      </c>
      <c r="E44368" s="0" t="s">
        <v>49110</v>
      </c>
      <c r="F44368" s="0" t="n">
        <v>0.99</v>
      </c>
      <c r="G44368" s="0" t="s">
        <v>327</v>
      </c>
      <c r="H44368" s="0" t="s">
        <v>316</v>
      </c>
    </row>
    <row r="44369" customFormat="false" ht="12.85" hidden="false" customHeight="false" outlineLevel="0" collapsed="false">
      <c r="A44369" s="0" t="s">
        <v>49108</v>
      </c>
      <c r="B44369" s="0" t="n">
        <v>826</v>
      </c>
      <c r="C44369" s="0" t="s">
        <v>49120</v>
      </c>
      <c r="D44369" s="0" t="s">
        <v>49109</v>
      </c>
      <c r="E44369" s="0" t="s">
        <v>49110</v>
      </c>
      <c r="F44369" s="0" t="s">
        <v>29</v>
      </c>
      <c r="G44369" s="0" t="s">
        <v>315</v>
      </c>
      <c r="H44369" s="0" t="s">
        <v>316</v>
      </c>
    </row>
    <row r="44370" customFormat="false" ht="12.85" hidden="false" customHeight="false" outlineLevel="0" collapsed="false">
      <c r="A44370" s="0" t="s">
        <v>49108</v>
      </c>
      <c r="B44370" s="0" t="n">
        <v>851</v>
      </c>
      <c r="C44370" s="0" t="s">
        <v>49121</v>
      </c>
      <c r="D44370" s="0" t="s">
        <v>49109</v>
      </c>
      <c r="E44370" s="0" t="s">
        <v>49110</v>
      </c>
      <c r="F44370" s="0" t="s">
        <v>29</v>
      </c>
      <c r="G44370" s="0" t="s">
        <v>315</v>
      </c>
      <c r="H44370" s="0" t="s">
        <v>316</v>
      </c>
    </row>
    <row r="44371" customFormat="false" ht="12.85" hidden="false" customHeight="false" outlineLevel="0" collapsed="false">
      <c r="A44371" s="0" t="s">
        <v>49108</v>
      </c>
      <c r="B44371" s="0" t="n">
        <v>858</v>
      </c>
      <c r="C44371" s="0" t="s">
        <v>29</v>
      </c>
      <c r="D44371" s="0" t="s">
        <v>49109</v>
      </c>
      <c r="E44371" s="0" t="s">
        <v>49110</v>
      </c>
      <c r="F44371" s="0" t="s">
        <v>29</v>
      </c>
      <c r="G44371" s="0" t="s">
        <v>327</v>
      </c>
      <c r="H44371" s="0" t="s">
        <v>316</v>
      </c>
    </row>
    <row r="44372" customFormat="false" ht="12.85" hidden="false" customHeight="false" outlineLevel="0" collapsed="false">
      <c r="A44372" s="0" t="s">
        <v>49108</v>
      </c>
      <c r="B44372" s="0" t="n">
        <v>906</v>
      </c>
      <c r="C44372" s="0" t="s">
        <v>29</v>
      </c>
      <c r="D44372" s="0" t="s">
        <v>49109</v>
      </c>
      <c r="E44372" s="0" t="s">
        <v>49110</v>
      </c>
      <c r="F44372" s="0" t="n">
        <v>0.99</v>
      </c>
      <c r="G44372" s="0" t="s">
        <v>315</v>
      </c>
      <c r="H44372" s="0" t="s">
        <v>316</v>
      </c>
    </row>
    <row r="44373" customFormat="false" ht="12.85" hidden="false" customHeight="false" outlineLevel="0" collapsed="false">
      <c r="A44373" s="0" t="s">
        <v>49108</v>
      </c>
      <c r="B44373" s="0" t="n">
        <v>908</v>
      </c>
      <c r="C44373" s="0" t="s">
        <v>29</v>
      </c>
      <c r="D44373" s="0" t="s">
        <v>49109</v>
      </c>
      <c r="E44373" s="0" t="s">
        <v>49110</v>
      </c>
      <c r="F44373" s="0" t="n">
        <v>1</v>
      </c>
      <c r="G44373" s="0" t="s">
        <v>315</v>
      </c>
      <c r="H44373" s="0" t="s">
        <v>316</v>
      </c>
    </row>
    <row r="44374" customFormat="false" ht="12.85" hidden="false" customHeight="false" outlineLevel="0" collapsed="false">
      <c r="A44374" s="0" t="s">
        <v>49108</v>
      </c>
      <c r="B44374" s="0" t="n">
        <v>914</v>
      </c>
      <c r="C44374" s="0" t="s">
        <v>49122</v>
      </c>
      <c r="D44374" s="0" t="s">
        <v>49109</v>
      </c>
      <c r="E44374" s="0" t="s">
        <v>49110</v>
      </c>
      <c r="F44374" s="0" t="n">
        <v>0.997</v>
      </c>
      <c r="G44374" s="0" t="s">
        <v>315</v>
      </c>
      <c r="H44374" s="0" t="s">
        <v>316</v>
      </c>
    </row>
    <row r="44375" customFormat="false" ht="12.85" hidden="false" customHeight="false" outlineLevel="0" collapsed="false">
      <c r="A44375" s="0" t="s">
        <v>49108</v>
      </c>
      <c r="B44375" s="0" t="n">
        <v>943</v>
      </c>
      <c r="C44375" s="0" t="s">
        <v>29</v>
      </c>
      <c r="D44375" s="0" t="s">
        <v>49109</v>
      </c>
      <c r="E44375" s="0" t="s">
        <v>49110</v>
      </c>
      <c r="F44375" s="0" t="n">
        <v>1</v>
      </c>
      <c r="G44375" s="0" t="s">
        <v>315</v>
      </c>
      <c r="H44375" s="0" t="s">
        <v>316</v>
      </c>
    </row>
    <row r="44376" customFormat="false" ht="12.85" hidden="false" customHeight="false" outlineLevel="0" collapsed="false">
      <c r="A44376" s="0" t="s">
        <v>49123</v>
      </c>
      <c r="B44376" s="0" t="n">
        <v>1002</v>
      </c>
      <c r="C44376" s="0" t="s">
        <v>29</v>
      </c>
      <c r="D44376" s="0" t="s">
        <v>49124</v>
      </c>
      <c r="E44376" s="0" t="s">
        <v>49125</v>
      </c>
      <c r="F44376" s="0" t="n">
        <v>1</v>
      </c>
      <c r="G44376" s="0" t="s">
        <v>315</v>
      </c>
      <c r="H44376" s="0" t="s">
        <v>316</v>
      </c>
    </row>
    <row r="44377" customFormat="false" ht="12.85" hidden="false" customHeight="false" outlineLevel="0" collapsed="false">
      <c r="A44377" s="0" t="s">
        <v>49123</v>
      </c>
      <c r="B44377" s="0" t="n">
        <v>1014</v>
      </c>
      <c r="C44377" s="0" t="s">
        <v>29</v>
      </c>
      <c r="D44377" s="0" t="s">
        <v>49124</v>
      </c>
      <c r="E44377" s="0" t="s">
        <v>49125</v>
      </c>
      <c r="F44377" s="0" t="n">
        <v>1</v>
      </c>
      <c r="G44377" s="0" t="s">
        <v>315</v>
      </c>
      <c r="H44377" s="0" t="s">
        <v>316</v>
      </c>
    </row>
    <row r="44378" customFormat="false" ht="12.85" hidden="false" customHeight="false" outlineLevel="0" collapsed="false">
      <c r="A44378" s="0" t="s">
        <v>49123</v>
      </c>
      <c r="B44378" s="0" t="n">
        <v>1019</v>
      </c>
      <c r="C44378" s="0" t="s">
        <v>49126</v>
      </c>
      <c r="D44378" s="0" t="s">
        <v>49124</v>
      </c>
      <c r="E44378" s="0" t="s">
        <v>49125</v>
      </c>
      <c r="F44378" s="0" t="n">
        <v>1</v>
      </c>
      <c r="G44378" s="0" t="s">
        <v>315</v>
      </c>
      <c r="H44378" s="0" t="s">
        <v>316</v>
      </c>
    </row>
    <row r="44379" customFormat="false" ht="12.85" hidden="false" customHeight="false" outlineLevel="0" collapsed="false">
      <c r="A44379" s="0" t="s">
        <v>49123</v>
      </c>
      <c r="B44379" s="0" t="n">
        <v>1021</v>
      </c>
      <c r="C44379" s="0" t="s">
        <v>29</v>
      </c>
      <c r="D44379" s="0" t="s">
        <v>49124</v>
      </c>
      <c r="E44379" s="0" t="s">
        <v>49125</v>
      </c>
      <c r="F44379" s="0" t="n">
        <v>1</v>
      </c>
      <c r="G44379" s="0" t="s">
        <v>315</v>
      </c>
      <c r="H44379" s="0" t="s">
        <v>316</v>
      </c>
    </row>
    <row r="44380" customFormat="false" ht="12.85" hidden="false" customHeight="false" outlineLevel="0" collapsed="false">
      <c r="A44380" s="0" t="s">
        <v>49123</v>
      </c>
      <c r="B44380" s="0" t="n">
        <v>126</v>
      </c>
      <c r="C44380" s="0" t="s">
        <v>49127</v>
      </c>
      <c r="D44380" s="0" t="s">
        <v>49124</v>
      </c>
      <c r="E44380" s="0" t="s">
        <v>49125</v>
      </c>
      <c r="F44380" s="0" t="n">
        <v>1</v>
      </c>
      <c r="G44380" s="0" t="s">
        <v>315</v>
      </c>
      <c r="H44380" s="0" t="s">
        <v>316</v>
      </c>
    </row>
    <row r="44381" customFormat="false" ht="12.85" hidden="false" customHeight="false" outlineLevel="0" collapsed="false">
      <c r="A44381" s="0" t="s">
        <v>49123</v>
      </c>
      <c r="B44381" s="0" t="n">
        <v>144</v>
      </c>
      <c r="C44381" s="0" t="s">
        <v>29</v>
      </c>
      <c r="D44381" s="0" t="s">
        <v>49124</v>
      </c>
      <c r="E44381" s="0" t="s">
        <v>49125</v>
      </c>
      <c r="F44381" s="0" t="n">
        <v>1</v>
      </c>
      <c r="G44381" s="0" t="s">
        <v>315</v>
      </c>
      <c r="H44381" s="0" t="s">
        <v>316</v>
      </c>
    </row>
    <row r="44382" customFormat="false" ht="12.85" hidden="false" customHeight="false" outlineLevel="0" collapsed="false">
      <c r="A44382" s="0" t="s">
        <v>49123</v>
      </c>
      <c r="B44382" s="0" t="n">
        <v>170</v>
      </c>
      <c r="C44382" s="0" t="s">
        <v>49128</v>
      </c>
      <c r="D44382" s="0" t="s">
        <v>49124</v>
      </c>
      <c r="E44382" s="0" t="s">
        <v>49125</v>
      </c>
      <c r="F44382" s="0" t="n">
        <v>0.99</v>
      </c>
      <c r="G44382" s="0" t="s">
        <v>315</v>
      </c>
      <c r="H44382" s="0" t="s">
        <v>316</v>
      </c>
    </row>
    <row r="44383" customFormat="false" ht="12.85" hidden="false" customHeight="false" outlineLevel="0" collapsed="false">
      <c r="A44383" s="0" t="s">
        <v>49123</v>
      </c>
      <c r="B44383" s="0" t="n">
        <v>201</v>
      </c>
      <c r="C44383" s="0" t="s">
        <v>29</v>
      </c>
      <c r="D44383" s="0" t="s">
        <v>49124</v>
      </c>
      <c r="E44383" s="0" t="s">
        <v>49125</v>
      </c>
      <c r="F44383" s="0" t="n">
        <v>1</v>
      </c>
      <c r="G44383" s="0" t="s">
        <v>315</v>
      </c>
      <c r="H44383" s="0" t="s">
        <v>316</v>
      </c>
    </row>
    <row r="44384" customFormat="false" ht="12.85" hidden="false" customHeight="false" outlineLevel="0" collapsed="false">
      <c r="A44384" s="0" t="s">
        <v>49123</v>
      </c>
      <c r="B44384" s="0" t="n">
        <v>217</v>
      </c>
      <c r="C44384" s="0" t="s">
        <v>49129</v>
      </c>
      <c r="D44384" s="0" t="s">
        <v>49124</v>
      </c>
      <c r="E44384" s="0" t="s">
        <v>49125</v>
      </c>
      <c r="F44384" s="0" t="n">
        <v>0.998951</v>
      </c>
      <c r="G44384" s="0" t="s">
        <v>315</v>
      </c>
      <c r="H44384" s="0" t="s">
        <v>316</v>
      </c>
    </row>
    <row r="44385" customFormat="false" ht="12.85" hidden="false" customHeight="false" outlineLevel="0" collapsed="false">
      <c r="A44385" s="0" t="s">
        <v>49123</v>
      </c>
      <c r="B44385" s="0" t="n">
        <v>289</v>
      </c>
      <c r="C44385" s="0" t="s">
        <v>29</v>
      </c>
      <c r="D44385" s="0" t="s">
        <v>49124</v>
      </c>
      <c r="E44385" s="0" t="s">
        <v>49125</v>
      </c>
      <c r="F44385" s="0" t="n">
        <v>1</v>
      </c>
      <c r="G44385" s="0" t="s">
        <v>315</v>
      </c>
      <c r="H44385" s="0" t="s">
        <v>316</v>
      </c>
    </row>
    <row r="44386" customFormat="false" ht="12.85" hidden="false" customHeight="false" outlineLevel="0" collapsed="false">
      <c r="A44386" s="0" t="s">
        <v>49123</v>
      </c>
      <c r="B44386" s="0" t="n">
        <v>294</v>
      </c>
      <c r="C44386" s="0" t="s">
        <v>49130</v>
      </c>
      <c r="D44386" s="0" t="s">
        <v>49124</v>
      </c>
      <c r="E44386" s="0" t="s">
        <v>49125</v>
      </c>
      <c r="F44386" s="0" t="n">
        <v>0.81</v>
      </c>
      <c r="G44386" s="0" t="s">
        <v>315</v>
      </c>
      <c r="H44386" s="0" t="s">
        <v>316</v>
      </c>
    </row>
    <row r="44387" customFormat="false" ht="12.85" hidden="false" customHeight="false" outlineLevel="0" collapsed="false">
      <c r="A44387" s="0" t="s">
        <v>49123</v>
      </c>
      <c r="B44387" s="0" t="n">
        <v>344</v>
      </c>
      <c r="C44387" s="0" t="s">
        <v>49131</v>
      </c>
      <c r="D44387" s="0" t="s">
        <v>49124</v>
      </c>
      <c r="E44387" s="0" t="s">
        <v>49125</v>
      </c>
      <c r="F44387" s="0" t="n">
        <v>0.99</v>
      </c>
      <c r="G44387" s="0" t="s">
        <v>315</v>
      </c>
      <c r="H44387" s="0" t="s">
        <v>316</v>
      </c>
    </row>
    <row r="44388" customFormat="false" ht="12.85" hidden="false" customHeight="false" outlineLevel="0" collapsed="false">
      <c r="A44388" s="0" t="s">
        <v>49123</v>
      </c>
      <c r="B44388" s="0" t="n">
        <v>417</v>
      </c>
      <c r="C44388" s="0" t="s">
        <v>49132</v>
      </c>
      <c r="D44388" s="0" t="s">
        <v>49124</v>
      </c>
      <c r="E44388" s="0" t="s">
        <v>49125</v>
      </c>
      <c r="F44388" s="0" t="n">
        <v>0.94</v>
      </c>
      <c r="G44388" s="0" t="s">
        <v>327</v>
      </c>
      <c r="H44388" s="0" t="s">
        <v>316</v>
      </c>
    </row>
    <row r="44389" customFormat="false" ht="12.85" hidden="false" customHeight="false" outlineLevel="0" collapsed="false">
      <c r="A44389" s="0" t="s">
        <v>49123</v>
      </c>
      <c r="B44389" s="0" t="n">
        <v>421</v>
      </c>
      <c r="C44389" s="0" t="s">
        <v>49133</v>
      </c>
      <c r="D44389" s="0" t="s">
        <v>49124</v>
      </c>
      <c r="E44389" s="0" t="s">
        <v>49125</v>
      </c>
      <c r="F44389" s="0" t="n">
        <v>1</v>
      </c>
      <c r="G44389" s="0" t="s">
        <v>315</v>
      </c>
      <c r="H44389" s="0" t="s">
        <v>316</v>
      </c>
    </row>
    <row r="44390" customFormat="false" ht="12.85" hidden="false" customHeight="false" outlineLevel="0" collapsed="false">
      <c r="A44390" s="0" t="s">
        <v>49123</v>
      </c>
      <c r="B44390" s="0" t="n">
        <v>537</v>
      </c>
      <c r="C44390" s="0" t="s">
        <v>29</v>
      </c>
      <c r="D44390" s="0" t="s">
        <v>49124</v>
      </c>
      <c r="E44390" s="0" t="s">
        <v>49125</v>
      </c>
      <c r="F44390" s="0" t="n">
        <v>0.87</v>
      </c>
      <c r="G44390" s="0" t="s">
        <v>315</v>
      </c>
      <c r="H44390" s="0" t="s">
        <v>316</v>
      </c>
    </row>
    <row r="44391" customFormat="false" ht="12.85" hidden="false" customHeight="false" outlineLevel="0" collapsed="false">
      <c r="A44391" s="0" t="s">
        <v>49123</v>
      </c>
      <c r="B44391" s="0" t="n">
        <v>539</v>
      </c>
      <c r="C44391" s="0" t="s">
        <v>29</v>
      </c>
      <c r="D44391" s="0" t="s">
        <v>49124</v>
      </c>
      <c r="E44391" s="0" t="s">
        <v>49125</v>
      </c>
      <c r="F44391" s="0" t="n">
        <v>1</v>
      </c>
      <c r="G44391" s="0" t="s">
        <v>315</v>
      </c>
      <c r="H44391" s="0" t="s">
        <v>316</v>
      </c>
    </row>
    <row r="44392" customFormat="false" ht="12.85" hidden="false" customHeight="false" outlineLevel="0" collapsed="false">
      <c r="A44392" s="0" t="s">
        <v>49123</v>
      </c>
      <c r="B44392" s="0" t="n">
        <v>543</v>
      </c>
      <c r="C44392" s="0" t="s">
        <v>49134</v>
      </c>
      <c r="D44392" s="0" t="s">
        <v>49124</v>
      </c>
      <c r="E44392" s="0" t="s">
        <v>49125</v>
      </c>
      <c r="F44392" s="0" t="n">
        <v>1</v>
      </c>
      <c r="G44392" s="0" t="s">
        <v>315</v>
      </c>
      <c r="H44392" s="0" t="s">
        <v>316</v>
      </c>
    </row>
    <row r="44393" customFormat="false" ht="12.85" hidden="false" customHeight="false" outlineLevel="0" collapsed="false">
      <c r="A44393" s="0" t="s">
        <v>49123</v>
      </c>
      <c r="B44393" s="0" t="n">
        <v>550</v>
      </c>
      <c r="C44393" s="0" t="s">
        <v>29</v>
      </c>
      <c r="D44393" s="0" t="s">
        <v>49124</v>
      </c>
      <c r="E44393" s="0" t="s">
        <v>49125</v>
      </c>
      <c r="F44393" s="0" t="n">
        <v>0.63</v>
      </c>
      <c r="G44393" s="0" t="s">
        <v>315</v>
      </c>
      <c r="H44393" s="0" t="s">
        <v>316</v>
      </c>
    </row>
    <row r="44394" customFormat="false" ht="12.85" hidden="false" customHeight="false" outlineLevel="0" collapsed="false">
      <c r="A44394" s="0" t="s">
        <v>49123</v>
      </c>
      <c r="B44394" s="0" t="n">
        <v>551</v>
      </c>
      <c r="C44394" s="0" t="s">
        <v>49135</v>
      </c>
      <c r="D44394" s="0" t="s">
        <v>49124</v>
      </c>
      <c r="E44394" s="0" t="s">
        <v>49125</v>
      </c>
      <c r="F44394" s="0" t="n">
        <v>0.87</v>
      </c>
      <c r="G44394" s="0" t="s">
        <v>315</v>
      </c>
      <c r="H44394" s="0" t="s">
        <v>316</v>
      </c>
    </row>
    <row r="44395" customFormat="false" ht="12.85" hidden="false" customHeight="false" outlineLevel="0" collapsed="false">
      <c r="A44395" s="0" t="s">
        <v>49123</v>
      </c>
      <c r="B44395" s="0" t="n">
        <v>553</v>
      </c>
      <c r="C44395" s="0" t="s">
        <v>29</v>
      </c>
      <c r="D44395" s="0" t="s">
        <v>49124</v>
      </c>
      <c r="E44395" s="0" t="s">
        <v>49125</v>
      </c>
      <c r="F44395" s="0" t="n">
        <v>1</v>
      </c>
      <c r="G44395" s="0" t="s">
        <v>315</v>
      </c>
      <c r="H44395" s="0" t="s">
        <v>316</v>
      </c>
    </row>
    <row r="44396" customFormat="false" ht="12.85" hidden="false" customHeight="false" outlineLevel="0" collapsed="false">
      <c r="A44396" s="0" t="s">
        <v>49123</v>
      </c>
      <c r="B44396" s="0" t="n">
        <v>563</v>
      </c>
      <c r="C44396" s="0" t="s">
        <v>29</v>
      </c>
      <c r="D44396" s="0" t="s">
        <v>49124</v>
      </c>
      <c r="E44396" s="0" t="s">
        <v>49125</v>
      </c>
      <c r="F44396" s="0" t="n">
        <v>0.99</v>
      </c>
      <c r="G44396" s="0" t="s">
        <v>327</v>
      </c>
      <c r="H44396" s="0" t="s">
        <v>316</v>
      </c>
    </row>
    <row r="44397" customFormat="false" ht="12.85" hidden="false" customHeight="false" outlineLevel="0" collapsed="false">
      <c r="A44397" s="0" t="s">
        <v>49123</v>
      </c>
      <c r="B44397" s="0" t="n">
        <v>583</v>
      </c>
      <c r="C44397" s="0" t="s">
        <v>29</v>
      </c>
      <c r="D44397" s="0" t="s">
        <v>49124</v>
      </c>
      <c r="E44397" s="0" t="s">
        <v>49125</v>
      </c>
      <c r="F44397" s="0" t="n">
        <v>1</v>
      </c>
      <c r="G44397" s="0" t="s">
        <v>315</v>
      </c>
      <c r="H44397" s="0" t="s">
        <v>316</v>
      </c>
    </row>
    <row r="44398" customFormat="false" ht="12.85" hidden="false" customHeight="false" outlineLevel="0" collapsed="false">
      <c r="A44398" s="0" t="s">
        <v>49123</v>
      </c>
      <c r="B44398" s="0" t="n">
        <v>590</v>
      </c>
      <c r="C44398" s="0" t="s">
        <v>29</v>
      </c>
      <c r="D44398" s="0" t="s">
        <v>49124</v>
      </c>
      <c r="E44398" s="0" t="s">
        <v>49125</v>
      </c>
      <c r="F44398" s="0" t="n">
        <v>1</v>
      </c>
      <c r="G44398" s="0" t="s">
        <v>315</v>
      </c>
      <c r="H44398" s="0" t="s">
        <v>316</v>
      </c>
    </row>
    <row r="44399" customFormat="false" ht="12.85" hidden="false" customHeight="false" outlineLevel="0" collapsed="false">
      <c r="A44399" s="0" t="s">
        <v>49123</v>
      </c>
      <c r="B44399" s="0" t="n">
        <v>69</v>
      </c>
      <c r="C44399" s="0" t="s">
        <v>49136</v>
      </c>
      <c r="D44399" s="0" t="s">
        <v>49124</v>
      </c>
      <c r="E44399" s="0" t="s">
        <v>49125</v>
      </c>
      <c r="F44399" s="0" t="n">
        <v>0.752616</v>
      </c>
      <c r="G44399" s="0" t="s">
        <v>327</v>
      </c>
      <c r="H44399" s="0" t="s">
        <v>316</v>
      </c>
    </row>
    <row r="44400" customFormat="false" ht="12.85" hidden="false" customHeight="false" outlineLevel="0" collapsed="false">
      <c r="A44400" s="0" t="s">
        <v>49123</v>
      </c>
      <c r="B44400" s="0" t="n">
        <v>71</v>
      </c>
      <c r="C44400" s="0" t="s">
        <v>49137</v>
      </c>
      <c r="D44400" s="0" t="s">
        <v>49124</v>
      </c>
      <c r="E44400" s="0" t="s">
        <v>49125</v>
      </c>
      <c r="F44400" s="0" t="n">
        <v>0.722</v>
      </c>
      <c r="G44400" s="0" t="s">
        <v>315</v>
      </c>
      <c r="H44400" s="0" t="s">
        <v>316</v>
      </c>
    </row>
    <row r="44401" customFormat="false" ht="12.85" hidden="false" customHeight="false" outlineLevel="0" collapsed="false">
      <c r="A44401" s="0" t="s">
        <v>49123</v>
      </c>
      <c r="B44401" s="0" t="n">
        <v>748</v>
      </c>
      <c r="C44401" s="0" t="s">
        <v>29</v>
      </c>
      <c r="D44401" s="0" t="s">
        <v>49124</v>
      </c>
      <c r="E44401" s="0" t="s">
        <v>49125</v>
      </c>
      <c r="F44401" s="0" t="n">
        <v>1</v>
      </c>
      <c r="G44401" s="0" t="s">
        <v>315</v>
      </c>
      <c r="H44401" s="0" t="s">
        <v>316</v>
      </c>
    </row>
    <row r="44402" customFormat="false" ht="12.85" hidden="false" customHeight="false" outlineLevel="0" collapsed="false">
      <c r="A44402" s="0" t="s">
        <v>49123</v>
      </c>
      <c r="B44402" s="0" t="n">
        <v>74</v>
      </c>
      <c r="C44402" s="0" t="s">
        <v>29</v>
      </c>
      <c r="D44402" s="0" t="s">
        <v>49124</v>
      </c>
      <c r="E44402" s="0" t="s">
        <v>49125</v>
      </c>
      <c r="F44402" s="0" t="n">
        <v>0.999547</v>
      </c>
      <c r="G44402" s="0" t="s">
        <v>327</v>
      </c>
      <c r="H44402" s="0" t="s">
        <v>316</v>
      </c>
    </row>
    <row r="44403" customFormat="false" ht="12.85" hidden="false" customHeight="false" outlineLevel="0" collapsed="false">
      <c r="A44403" s="0" t="s">
        <v>49123</v>
      </c>
      <c r="B44403" s="0" t="n">
        <v>759</v>
      </c>
      <c r="C44403" s="0" t="s">
        <v>49138</v>
      </c>
      <c r="D44403" s="0" t="s">
        <v>49124</v>
      </c>
      <c r="E44403" s="0" t="s">
        <v>49125</v>
      </c>
      <c r="F44403" s="0" t="n">
        <v>0.997619</v>
      </c>
      <c r="G44403" s="0" t="s">
        <v>315</v>
      </c>
      <c r="H44403" s="0" t="s">
        <v>316</v>
      </c>
    </row>
    <row r="44404" customFormat="false" ht="12.85" hidden="false" customHeight="false" outlineLevel="0" collapsed="false">
      <c r="A44404" s="0" t="s">
        <v>49123</v>
      </c>
      <c r="B44404" s="0" t="n">
        <v>788</v>
      </c>
      <c r="C44404" s="0" t="s">
        <v>49139</v>
      </c>
      <c r="D44404" s="0" t="s">
        <v>49124</v>
      </c>
      <c r="E44404" s="0" t="s">
        <v>49125</v>
      </c>
      <c r="F44404" s="0" t="s">
        <v>29</v>
      </c>
      <c r="G44404" s="0" t="s">
        <v>315</v>
      </c>
      <c r="H44404" s="0" t="s">
        <v>316</v>
      </c>
    </row>
    <row r="44405" customFormat="false" ht="12.85" hidden="false" customHeight="false" outlineLevel="0" collapsed="false">
      <c r="A44405" s="0" t="s">
        <v>49123</v>
      </c>
      <c r="B44405" s="0" t="n">
        <v>789</v>
      </c>
      <c r="C44405" s="0" t="s">
        <v>49140</v>
      </c>
      <c r="D44405" s="0" t="s">
        <v>49124</v>
      </c>
      <c r="E44405" s="0" t="s">
        <v>49125</v>
      </c>
      <c r="F44405" s="0" t="s">
        <v>29</v>
      </c>
      <c r="G44405" s="0" t="s">
        <v>315</v>
      </c>
      <c r="H44405" s="0" t="s">
        <v>316</v>
      </c>
    </row>
    <row r="44406" customFormat="false" ht="12.85" hidden="false" customHeight="false" outlineLevel="0" collapsed="false">
      <c r="A44406" s="0" t="s">
        <v>49123</v>
      </c>
      <c r="B44406" s="0" t="n">
        <v>800</v>
      </c>
      <c r="C44406" s="0" t="s">
        <v>49141</v>
      </c>
      <c r="D44406" s="0" t="s">
        <v>49124</v>
      </c>
      <c r="E44406" s="0" t="s">
        <v>49125</v>
      </c>
      <c r="F44406" s="0" t="n">
        <v>1</v>
      </c>
      <c r="G44406" s="0" t="s">
        <v>315</v>
      </c>
      <c r="H44406" s="0" t="s">
        <v>316</v>
      </c>
    </row>
    <row r="44407" customFormat="false" ht="12.85" hidden="false" customHeight="false" outlineLevel="0" collapsed="false">
      <c r="A44407" s="0" t="s">
        <v>49123</v>
      </c>
      <c r="B44407" s="0" t="n">
        <v>80</v>
      </c>
      <c r="C44407" s="0" t="s">
        <v>49142</v>
      </c>
      <c r="D44407" s="0" t="s">
        <v>49124</v>
      </c>
      <c r="E44407" s="0" t="s">
        <v>49125</v>
      </c>
      <c r="F44407" s="0" t="n">
        <v>0.978007</v>
      </c>
      <c r="G44407" s="0" t="s">
        <v>327</v>
      </c>
      <c r="H44407" s="0" t="s">
        <v>316</v>
      </c>
    </row>
    <row r="44408" customFormat="false" ht="12.85" hidden="false" customHeight="false" outlineLevel="0" collapsed="false">
      <c r="A44408" s="0" t="s">
        <v>49123</v>
      </c>
      <c r="B44408" s="0" t="n">
        <v>815</v>
      </c>
      <c r="C44408" s="0" t="s">
        <v>29</v>
      </c>
      <c r="D44408" s="0" t="s">
        <v>49124</v>
      </c>
      <c r="E44408" s="0" t="s">
        <v>49125</v>
      </c>
      <c r="F44408" s="0" t="n">
        <v>1</v>
      </c>
      <c r="G44408" s="0" t="s">
        <v>315</v>
      </c>
      <c r="H44408" s="0" t="s">
        <v>316</v>
      </c>
    </row>
    <row r="44409" customFormat="false" ht="12.85" hidden="false" customHeight="false" outlineLevel="0" collapsed="false">
      <c r="A44409" s="0" t="s">
        <v>49123</v>
      </c>
      <c r="B44409" s="0" t="n">
        <v>909</v>
      </c>
      <c r="C44409" s="0" t="s">
        <v>29</v>
      </c>
      <c r="D44409" s="0" t="s">
        <v>49124</v>
      </c>
      <c r="E44409" s="0" t="s">
        <v>49125</v>
      </c>
      <c r="F44409" s="0" t="n">
        <v>1</v>
      </c>
      <c r="G44409" s="0" t="s">
        <v>315</v>
      </c>
      <c r="H44409" s="0" t="s">
        <v>316</v>
      </c>
    </row>
    <row r="44410" customFormat="false" ht="12.85" hidden="false" customHeight="false" outlineLevel="0" collapsed="false">
      <c r="A44410" s="0" t="s">
        <v>49123</v>
      </c>
      <c r="B44410" s="0" t="n">
        <v>912</v>
      </c>
      <c r="C44410" s="0" t="s">
        <v>49143</v>
      </c>
      <c r="D44410" s="0" t="s">
        <v>49124</v>
      </c>
      <c r="E44410" s="0" t="s">
        <v>49125</v>
      </c>
      <c r="F44410" s="0" t="n">
        <v>0.92386</v>
      </c>
      <c r="G44410" s="0" t="s">
        <v>315</v>
      </c>
      <c r="H44410" s="0" t="s">
        <v>316</v>
      </c>
    </row>
    <row r="44411" customFormat="false" ht="12.85" hidden="false" customHeight="false" outlineLevel="0" collapsed="false">
      <c r="A44411" s="0" t="s">
        <v>49123</v>
      </c>
      <c r="B44411" s="0" t="n">
        <v>923</v>
      </c>
      <c r="C44411" s="0" t="s">
        <v>49144</v>
      </c>
      <c r="D44411" s="0" t="s">
        <v>49124</v>
      </c>
      <c r="E44411" s="0" t="s">
        <v>49125</v>
      </c>
      <c r="F44411" s="0" t="n">
        <v>0.869578</v>
      </c>
      <c r="G44411" s="0" t="s">
        <v>315</v>
      </c>
      <c r="H44411" s="0" t="s">
        <v>316</v>
      </c>
    </row>
    <row r="44412" customFormat="false" ht="12.85" hidden="false" customHeight="false" outlineLevel="0" collapsed="false">
      <c r="A44412" s="0" t="s">
        <v>49123</v>
      </c>
      <c r="B44412" s="0" t="n">
        <v>929</v>
      </c>
      <c r="C44412" s="0" t="s">
        <v>49145</v>
      </c>
      <c r="D44412" s="0" t="s">
        <v>49124</v>
      </c>
      <c r="E44412" s="0" t="s">
        <v>49125</v>
      </c>
      <c r="F44412" s="0" t="n">
        <v>0.982603</v>
      </c>
      <c r="G44412" s="0" t="s">
        <v>315</v>
      </c>
      <c r="H44412" s="0" t="s">
        <v>316</v>
      </c>
    </row>
    <row r="44413" customFormat="false" ht="12.85" hidden="false" customHeight="false" outlineLevel="0" collapsed="false">
      <c r="A44413" s="0" t="s">
        <v>49123</v>
      </c>
      <c r="B44413" s="0" t="n">
        <v>93</v>
      </c>
      <c r="C44413" s="0" t="s">
        <v>49146</v>
      </c>
      <c r="D44413" s="0" t="s">
        <v>49124</v>
      </c>
      <c r="E44413" s="0" t="s">
        <v>49125</v>
      </c>
      <c r="F44413" s="0" t="n">
        <v>0.99994</v>
      </c>
      <c r="G44413" s="0" t="s">
        <v>315</v>
      </c>
      <c r="H44413" s="0" t="s">
        <v>316</v>
      </c>
    </row>
    <row r="44414" customFormat="false" ht="12.85" hidden="false" customHeight="false" outlineLevel="0" collapsed="false">
      <c r="A44414" s="0" t="s">
        <v>49123</v>
      </c>
      <c r="B44414" s="0" t="n">
        <v>944</v>
      </c>
      <c r="C44414" s="0" t="s">
        <v>49147</v>
      </c>
      <c r="D44414" s="0" t="s">
        <v>49124</v>
      </c>
      <c r="E44414" s="0" t="s">
        <v>49125</v>
      </c>
      <c r="F44414" s="0" t="n">
        <v>1</v>
      </c>
      <c r="G44414" s="0" t="s">
        <v>315</v>
      </c>
      <c r="H44414" s="0" t="s">
        <v>316</v>
      </c>
    </row>
    <row r="44415" customFormat="false" ht="12.85" hidden="false" customHeight="false" outlineLevel="0" collapsed="false">
      <c r="A44415" s="0" t="s">
        <v>49123</v>
      </c>
      <c r="B44415" s="0" t="n">
        <v>97</v>
      </c>
      <c r="C44415" s="0" t="s">
        <v>49148</v>
      </c>
      <c r="D44415" s="0" t="s">
        <v>49124</v>
      </c>
      <c r="E44415" s="0" t="s">
        <v>49125</v>
      </c>
      <c r="F44415" s="0" t="n">
        <v>1</v>
      </c>
      <c r="G44415" s="0" t="s">
        <v>315</v>
      </c>
      <c r="H44415" s="0" t="s">
        <v>316</v>
      </c>
    </row>
    <row r="44416" customFormat="false" ht="12.85" hidden="false" customHeight="false" outlineLevel="0" collapsed="false">
      <c r="A44416" s="0" t="s">
        <v>49123</v>
      </c>
      <c r="B44416" s="0" t="n">
        <v>995</v>
      </c>
      <c r="C44416" s="0" t="s">
        <v>49149</v>
      </c>
      <c r="D44416" s="0" t="s">
        <v>49124</v>
      </c>
      <c r="E44416" s="0" t="s">
        <v>49125</v>
      </c>
      <c r="F44416" s="0" t="n">
        <v>0.79</v>
      </c>
      <c r="G44416" s="0" t="s">
        <v>327</v>
      </c>
      <c r="H44416" s="0" t="s">
        <v>316</v>
      </c>
    </row>
    <row r="44417" customFormat="false" ht="12.85" hidden="false" customHeight="false" outlineLevel="0" collapsed="false">
      <c r="A44417" s="0" t="s">
        <v>49123</v>
      </c>
      <c r="B44417" s="0" t="n">
        <v>998</v>
      </c>
      <c r="C44417" s="0" t="s">
        <v>49150</v>
      </c>
      <c r="D44417" s="0" t="s">
        <v>49124</v>
      </c>
      <c r="E44417" s="0" t="s">
        <v>49125</v>
      </c>
      <c r="F44417" s="0" t="n">
        <v>0.818</v>
      </c>
      <c r="G44417" s="0" t="s">
        <v>315</v>
      </c>
      <c r="H44417" s="0" t="s">
        <v>316</v>
      </c>
    </row>
    <row r="44418" customFormat="false" ht="12.85" hidden="false" customHeight="false" outlineLevel="0" collapsed="false">
      <c r="A44418" s="0" t="s">
        <v>49123</v>
      </c>
      <c r="B44418" s="0" t="n">
        <v>999</v>
      </c>
      <c r="C44418" s="0" t="s">
        <v>49151</v>
      </c>
      <c r="D44418" s="0" t="s">
        <v>49124</v>
      </c>
      <c r="E44418" s="0" t="s">
        <v>49125</v>
      </c>
      <c r="F44418" s="0" t="n">
        <v>0.787379</v>
      </c>
      <c r="G44418" s="0" t="s">
        <v>315</v>
      </c>
      <c r="H44418" s="0" t="s">
        <v>316</v>
      </c>
    </row>
    <row r="44419" customFormat="false" ht="12.85" hidden="false" customHeight="false" outlineLevel="0" collapsed="false">
      <c r="A44419" s="0" t="s">
        <v>49152</v>
      </c>
      <c r="B44419" s="0" t="n">
        <v>151</v>
      </c>
      <c r="C44419" s="0" t="s">
        <v>49153</v>
      </c>
      <c r="D44419" s="0" t="s">
        <v>49154</v>
      </c>
      <c r="E44419" s="0" t="s">
        <v>49155</v>
      </c>
      <c r="F44419" s="0" t="n">
        <v>0.999605</v>
      </c>
      <c r="G44419" s="0" t="s">
        <v>315</v>
      </c>
      <c r="H44419" s="0" t="s">
        <v>316</v>
      </c>
    </row>
    <row r="44420" customFormat="false" ht="12.85" hidden="false" customHeight="false" outlineLevel="0" collapsed="false">
      <c r="A44420" s="0" t="s">
        <v>49152</v>
      </c>
      <c r="B44420" s="0" t="n">
        <v>154</v>
      </c>
      <c r="C44420" s="0" t="s">
        <v>49156</v>
      </c>
      <c r="D44420" s="0" t="s">
        <v>49154</v>
      </c>
      <c r="E44420" s="0" t="s">
        <v>49155</v>
      </c>
      <c r="F44420" s="0" t="n">
        <v>0.813185</v>
      </c>
      <c r="G44420" s="0" t="s">
        <v>315</v>
      </c>
      <c r="H44420" s="0" t="s">
        <v>316</v>
      </c>
    </row>
    <row r="44421" customFormat="false" ht="12.85" hidden="false" customHeight="false" outlineLevel="0" collapsed="false">
      <c r="A44421" s="0" t="s">
        <v>49152</v>
      </c>
      <c r="B44421" s="0" t="n">
        <v>49</v>
      </c>
      <c r="C44421" s="0" t="s">
        <v>49157</v>
      </c>
      <c r="D44421" s="0" t="s">
        <v>49154</v>
      </c>
      <c r="E44421" s="0" t="s">
        <v>49155</v>
      </c>
      <c r="F44421" s="0" t="s">
        <v>29</v>
      </c>
      <c r="G44421" s="0" t="s">
        <v>327</v>
      </c>
      <c r="H44421" s="0" t="s">
        <v>316</v>
      </c>
    </row>
    <row r="44422" customFormat="false" ht="12.85" hidden="false" customHeight="false" outlineLevel="0" collapsed="false">
      <c r="A44422" s="0" t="s">
        <v>49152</v>
      </c>
      <c r="B44422" s="0" t="n">
        <v>58</v>
      </c>
      <c r="C44422" s="0" t="s">
        <v>49158</v>
      </c>
      <c r="D44422" s="0" t="s">
        <v>49154</v>
      </c>
      <c r="E44422" s="0" t="s">
        <v>49155</v>
      </c>
      <c r="F44422" s="0" t="s">
        <v>29</v>
      </c>
      <c r="G44422" s="0" t="s">
        <v>315</v>
      </c>
      <c r="H44422" s="0" t="s">
        <v>316</v>
      </c>
    </row>
    <row r="44423" customFormat="false" ht="12.85" hidden="false" customHeight="false" outlineLevel="0" collapsed="false">
      <c r="A44423" s="0" t="s">
        <v>49159</v>
      </c>
      <c r="B44423" s="0" t="n">
        <v>117</v>
      </c>
      <c r="C44423" s="0" t="s">
        <v>49160</v>
      </c>
      <c r="D44423" s="0" t="s">
        <v>49161</v>
      </c>
      <c r="E44423" s="0" t="s">
        <v>49162</v>
      </c>
      <c r="F44423" s="0" t="n">
        <v>1</v>
      </c>
      <c r="G44423" s="0" t="s">
        <v>315</v>
      </c>
      <c r="H44423" s="0" t="s">
        <v>316</v>
      </c>
    </row>
    <row r="44424" customFormat="false" ht="12.85" hidden="false" customHeight="false" outlineLevel="0" collapsed="false">
      <c r="A44424" s="0" t="s">
        <v>49159</v>
      </c>
      <c r="B44424" s="0" t="n">
        <v>185</v>
      </c>
      <c r="C44424" s="0" t="s">
        <v>49163</v>
      </c>
      <c r="D44424" s="0" t="s">
        <v>49161</v>
      </c>
      <c r="E44424" s="0" t="s">
        <v>49162</v>
      </c>
      <c r="F44424" s="0" t="n">
        <v>0.999999</v>
      </c>
      <c r="G44424" s="0" t="s">
        <v>315</v>
      </c>
      <c r="H44424" s="0" t="s">
        <v>316</v>
      </c>
    </row>
    <row r="44425" customFormat="false" ht="12.85" hidden="false" customHeight="false" outlineLevel="0" collapsed="false">
      <c r="A44425" s="0" t="s">
        <v>49164</v>
      </c>
      <c r="B44425" s="0" t="n">
        <v>102</v>
      </c>
      <c r="C44425" s="0" t="s">
        <v>29</v>
      </c>
      <c r="D44425" s="0" t="s">
        <v>49165</v>
      </c>
      <c r="E44425" s="0" t="s">
        <v>49166</v>
      </c>
      <c r="F44425" s="0" t="n">
        <v>1</v>
      </c>
      <c r="G44425" s="0" t="s">
        <v>315</v>
      </c>
      <c r="H44425" s="0" t="s">
        <v>316</v>
      </c>
    </row>
    <row r="44426" customFormat="false" ht="12.85" hidden="false" customHeight="false" outlineLevel="0" collapsed="false">
      <c r="A44426" s="0" t="s">
        <v>49164</v>
      </c>
      <c r="B44426" s="0" t="n">
        <v>107</v>
      </c>
      <c r="C44426" s="0" t="s">
        <v>49167</v>
      </c>
      <c r="D44426" s="0" t="s">
        <v>49165</v>
      </c>
      <c r="E44426" s="0" t="s">
        <v>49166</v>
      </c>
      <c r="F44426" s="0" t="n">
        <v>0.672532</v>
      </c>
      <c r="G44426" s="0" t="s">
        <v>327</v>
      </c>
      <c r="H44426" s="0" t="s">
        <v>316</v>
      </c>
    </row>
    <row r="44427" customFormat="false" ht="12.85" hidden="false" customHeight="false" outlineLevel="0" collapsed="false">
      <c r="A44427" s="0" t="s">
        <v>49164</v>
      </c>
      <c r="B44427" s="0" t="n">
        <v>117</v>
      </c>
      <c r="C44427" s="0" t="s">
        <v>49168</v>
      </c>
      <c r="D44427" s="0" t="s">
        <v>49165</v>
      </c>
      <c r="E44427" s="0" t="s">
        <v>49166</v>
      </c>
      <c r="F44427" s="0" t="n">
        <v>1</v>
      </c>
      <c r="G44427" s="0" t="s">
        <v>315</v>
      </c>
      <c r="H44427" s="0" t="s">
        <v>316</v>
      </c>
    </row>
    <row r="44428" customFormat="false" ht="12.85" hidden="false" customHeight="false" outlineLevel="0" collapsed="false">
      <c r="A44428" s="0" t="s">
        <v>49164</v>
      </c>
      <c r="B44428" s="0" t="n">
        <v>322</v>
      </c>
      <c r="C44428" s="0" t="s">
        <v>49169</v>
      </c>
      <c r="D44428" s="0" t="s">
        <v>49165</v>
      </c>
      <c r="E44428" s="0" t="s">
        <v>49166</v>
      </c>
      <c r="F44428" s="0" t="n">
        <v>1</v>
      </c>
      <c r="G44428" s="0" t="s">
        <v>327</v>
      </c>
      <c r="H44428" s="0" t="s">
        <v>316</v>
      </c>
    </row>
    <row r="44429" customFormat="false" ht="12.85" hidden="false" customHeight="false" outlineLevel="0" collapsed="false">
      <c r="A44429" s="0" t="s">
        <v>49164</v>
      </c>
      <c r="B44429" s="0" t="n">
        <v>388</v>
      </c>
      <c r="C44429" s="0" t="s">
        <v>29</v>
      </c>
      <c r="D44429" s="0" t="s">
        <v>49165</v>
      </c>
      <c r="E44429" s="0" t="s">
        <v>49166</v>
      </c>
      <c r="F44429" s="0" t="n">
        <v>0.5</v>
      </c>
      <c r="G44429" s="0" t="s">
        <v>315</v>
      </c>
      <c r="H44429" s="0" t="s">
        <v>316</v>
      </c>
    </row>
    <row r="44430" customFormat="false" ht="12.85" hidden="false" customHeight="false" outlineLevel="0" collapsed="false">
      <c r="A44430" s="0" t="s">
        <v>49164</v>
      </c>
      <c r="B44430" s="0" t="n">
        <v>390</v>
      </c>
      <c r="C44430" s="0" t="s">
        <v>29</v>
      </c>
      <c r="D44430" s="0" t="s">
        <v>49165</v>
      </c>
      <c r="E44430" s="0" t="s">
        <v>49166</v>
      </c>
      <c r="F44430" s="0" t="n">
        <v>0.999998</v>
      </c>
      <c r="G44430" s="0" t="s">
        <v>315</v>
      </c>
      <c r="H44430" s="0" t="s">
        <v>316</v>
      </c>
    </row>
    <row r="44431" customFormat="false" ht="12.85" hidden="false" customHeight="false" outlineLevel="0" collapsed="false">
      <c r="A44431" s="0" t="s">
        <v>49164</v>
      </c>
      <c r="B44431" s="0" t="n">
        <v>395</v>
      </c>
      <c r="C44431" s="0" t="s">
        <v>29</v>
      </c>
      <c r="D44431" s="0" t="s">
        <v>49165</v>
      </c>
      <c r="E44431" s="0" t="s">
        <v>49166</v>
      </c>
      <c r="F44431" s="0" t="n">
        <v>0.63</v>
      </c>
      <c r="G44431" s="0" t="s">
        <v>315</v>
      </c>
      <c r="H44431" s="0" t="s">
        <v>316</v>
      </c>
    </row>
    <row r="44432" customFormat="false" ht="12.85" hidden="false" customHeight="false" outlineLevel="0" collapsed="false">
      <c r="A44432" s="0" t="s">
        <v>49164</v>
      </c>
      <c r="B44432" s="0" t="n">
        <v>79</v>
      </c>
      <c r="C44432" s="0" t="s">
        <v>49170</v>
      </c>
      <c r="D44432" s="0" t="s">
        <v>49165</v>
      </c>
      <c r="E44432" s="0" t="s">
        <v>49166</v>
      </c>
      <c r="F44432" s="0" t="n">
        <v>1</v>
      </c>
      <c r="G44432" s="0" t="s">
        <v>315</v>
      </c>
      <c r="H44432" s="0" t="s">
        <v>316</v>
      </c>
    </row>
    <row r="44433" customFormat="false" ht="12.85" hidden="false" customHeight="false" outlineLevel="0" collapsed="false">
      <c r="A44433" s="0" t="s">
        <v>49171</v>
      </c>
      <c r="B44433" s="0" t="n">
        <v>111</v>
      </c>
      <c r="C44433" s="0" t="s">
        <v>49172</v>
      </c>
      <c r="D44433" s="0" t="s">
        <v>49173</v>
      </c>
      <c r="E44433" s="0" t="s">
        <v>49174</v>
      </c>
      <c r="F44433" s="0" t="s">
        <v>29</v>
      </c>
      <c r="G44433" s="0" t="s">
        <v>327</v>
      </c>
      <c r="H44433" s="0" t="s">
        <v>316</v>
      </c>
    </row>
    <row r="44434" customFormat="false" ht="12.85" hidden="false" customHeight="false" outlineLevel="0" collapsed="false">
      <c r="A44434" s="0" t="s">
        <v>49171</v>
      </c>
      <c r="B44434" s="0" t="n">
        <v>117</v>
      </c>
      <c r="C44434" s="0" t="s">
        <v>49175</v>
      </c>
      <c r="D44434" s="0" t="s">
        <v>49173</v>
      </c>
      <c r="E44434" s="0" t="s">
        <v>49174</v>
      </c>
      <c r="F44434" s="0" t="n">
        <v>0.333</v>
      </c>
      <c r="G44434" s="0" t="s">
        <v>327</v>
      </c>
      <c r="H44434" s="0" t="s">
        <v>316</v>
      </c>
    </row>
    <row r="44435" customFormat="false" ht="12.85" hidden="false" customHeight="false" outlineLevel="0" collapsed="false">
      <c r="A44435" s="0" t="s">
        <v>49171</v>
      </c>
      <c r="B44435" s="0" t="n">
        <v>121</v>
      </c>
      <c r="C44435" s="0" t="s">
        <v>29</v>
      </c>
      <c r="D44435" s="0" t="s">
        <v>49173</v>
      </c>
      <c r="E44435" s="0" t="s">
        <v>49174</v>
      </c>
      <c r="F44435" s="0" t="s">
        <v>29</v>
      </c>
      <c r="G44435" s="0" t="s">
        <v>315</v>
      </c>
      <c r="H44435" s="0" t="s">
        <v>316</v>
      </c>
    </row>
    <row r="44436" customFormat="false" ht="12.85" hidden="false" customHeight="false" outlineLevel="0" collapsed="false">
      <c r="A44436" s="0" t="s">
        <v>49171</v>
      </c>
      <c r="B44436" s="0" t="n">
        <v>125</v>
      </c>
      <c r="C44436" s="0" t="s">
        <v>29</v>
      </c>
      <c r="D44436" s="0" t="s">
        <v>49173</v>
      </c>
      <c r="E44436" s="0" t="s">
        <v>49174</v>
      </c>
      <c r="F44436" s="0" t="n">
        <v>1</v>
      </c>
      <c r="G44436" s="0" t="s">
        <v>315</v>
      </c>
      <c r="H44436" s="0" t="s">
        <v>316</v>
      </c>
    </row>
    <row r="44437" customFormat="false" ht="12.85" hidden="false" customHeight="false" outlineLevel="0" collapsed="false">
      <c r="A44437" s="0" t="s">
        <v>49171</v>
      </c>
      <c r="B44437" s="0" t="n">
        <v>12</v>
      </c>
      <c r="C44437" s="0" t="s">
        <v>29</v>
      </c>
      <c r="D44437" s="0" t="s">
        <v>49173</v>
      </c>
      <c r="E44437" s="0" t="s">
        <v>49174</v>
      </c>
      <c r="F44437" s="0" t="n">
        <v>1</v>
      </c>
      <c r="G44437" s="0" t="s">
        <v>315</v>
      </c>
      <c r="H44437" s="0" t="s">
        <v>316</v>
      </c>
    </row>
    <row r="44438" customFormat="false" ht="12.85" hidden="false" customHeight="false" outlineLevel="0" collapsed="false">
      <c r="A44438" s="0" t="s">
        <v>49171</v>
      </c>
      <c r="B44438" s="0" t="n">
        <v>22</v>
      </c>
      <c r="C44438" s="0" t="s">
        <v>49176</v>
      </c>
      <c r="D44438" s="0" t="s">
        <v>49173</v>
      </c>
      <c r="E44438" s="0" t="s">
        <v>49174</v>
      </c>
      <c r="F44438" s="0" t="s">
        <v>29</v>
      </c>
      <c r="G44438" s="0" t="s">
        <v>315</v>
      </c>
      <c r="H44438" s="0" t="s">
        <v>316</v>
      </c>
    </row>
    <row r="44439" customFormat="false" ht="12.85" hidden="false" customHeight="false" outlineLevel="0" collapsed="false">
      <c r="A44439" s="0" t="s">
        <v>49171</v>
      </c>
      <c r="B44439" s="0" t="n">
        <v>251</v>
      </c>
      <c r="C44439" s="0" t="s">
        <v>49177</v>
      </c>
      <c r="D44439" s="0" t="s">
        <v>49173</v>
      </c>
      <c r="E44439" s="0" t="s">
        <v>49174</v>
      </c>
      <c r="F44439" s="0" t="n">
        <v>1</v>
      </c>
      <c r="G44439" s="0" t="s">
        <v>327</v>
      </c>
      <c r="H44439" s="0" t="s">
        <v>316</v>
      </c>
    </row>
    <row r="44440" customFormat="false" ht="12.85" hidden="false" customHeight="false" outlineLevel="0" collapsed="false">
      <c r="A44440" s="0" t="s">
        <v>49171</v>
      </c>
      <c r="B44440" s="0" t="n">
        <v>299</v>
      </c>
      <c r="C44440" s="0" t="s">
        <v>29</v>
      </c>
      <c r="D44440" s="0" t="s">
        <v>49173</v>
      </c>
      <c r="E44440" s="0" t="s">
        <v>49174</v>
      </c>
      <c r="F44440" s="0" t="n">
        <v>0.510987</v>
      </c>
      <c r="G44440" s="0" t="s">
        <v>315</v>
      </c>
      <c r="H44440" s="0" t="s">
        <v>316</v>
      </c>
    </row>
    <row r="44441" customFormat="false" ht="12.85" hidden="false" customHeight="false" outlineLevel="0" collapsed="false">
      <c r="A44441" s="0" t="s">
        <v>49171</v>
      </c>
      <c r="B44441" s="0" t="n">
        <v>304</v>
      </c>
      <c r="C44441" s="0" t="s">
        <v>49178</v>
      </c>
      <c r="D44441" s="0" t="s">
        <v>49173</v>
      </c>
      <c r="E44441" s="0" t="s">
        <v>49174</v>
      </c>
      <c r="F44441" s="0" t="n">
        <v>1</v>
      </c>
      <c r="G44441" s="0" t="s">
        <v>315</v>
      </c>
      <c r="H44441" s="0" t="s">
        <v>316</v>
      </c>
    </row>
    <row r="44442" customFormat="false" ht="12.85" hidden="false" customHeight="false" outlineLevel="0" collapsed="false">
      <c r="A44442" s="0" t="s">
        <v>49171</v>
      </c>
      <c r="B44442" s="0" t="n">
        <v>51</v>
      </c>
      <c r="C44442" s="0" t="s">
        <v>49179</v>
      </c>
      <c r="D44442" s="0" t="s">
        <v>49173</v>
      </c>
      <c r="E44442" s="0" t="s">
        <v>49174</v>
      </c>
      <c r="F44442" s="0" t="n">
        <v>0.999905</v>
      </c>
      <c r="G44442" s="0" t="s">
        <v>327</v>
      </c>
      <c r="H44442" s="0" t="s">
        <v>316</v>
      </c>
    </row>
    <row r="44443" customFormat="false" ht="12.85" hidden="false" customHeight="false" outlineLevel="0" collapsed="false">
      <c r="A44443" s="0" t="s">
        <v>49171</v>
      </c>
      <c r="B44443" s="0" t="n">
        <v>53</v>
      </c>
      <c r="C44443" s="0" t="s">
        <v>49180</v>
      </c>
      <c r="D44443" s="0" t="s">
        <v>49173</v>
      </c>
      <c r="E44443" s="0" t="s">
        <v>49174</v>
      </c>
      <c r="F44443" s="0" t="n">
        <v>0.789974</v>
      </c>
      <c r="G44443" s="0" t="s">
        <v>315</v>
      </c>
      <c r="H44443" s="0" t="s">
        <v>316</v>
      </c>
    </row>
    <row r="44444" customFormat="false" ht="12.85" hidden="false" customHeight="false" outlineLevel="0" collapsed="false">
      <c r="A44444" s="0" t="s">
        <v>49171</v>
      </c>
      <c r="B44444" s="0" t="n">
        <v>54</v>
      </c>
      <c r="C44444" s="0" t="s">
        <v>49181</v>
      </c>
      <c r="D44444" s="0" t="s">
        <v>49173</v>
      </c>
      <c r="E44444" s="0" t="s">
        <v>49174</v>
      </c>
      <c r="F44444" s="0" t="n">
        <v>0.99</v>
      </c>
      <c r="G44444" s="0" t="s">
        <v>315</v>
      </c>
      <c r="H44444" s="0" t="s">
        <v>316</v>
      </c>
    </row>
    <row r="44445" customFormat="false" ht="12.85" hidden="false" customHeight="false" outlineLevel="0" collapsed="false">
      <c r="A44445" s="0" t="s">
        <v>49171</v>
      </c>
      <c r="B44445" s="0" t="n">
        <v>5</v>
      </c>
      <c r="C44445" s="0" t="s">
        <v>49182</v>
      </c>
      <c r="D44445" s="0" t="s">
        <v>49173</v>
      </c>
      <c r="E44445" s="0" t="s">
        <v>49174</v>
      </c>
      <c r="F44445" s="0" t="n">
        <v>1</v>
      </c>
      <c r="G44445" s="0" t="s">
        <v>315</v>
      </c>
      <c r="H44445" s="0" t="s">
        <v>316</v>
      </c>
    </row>
    <row r="44446" customFormat="false" ht="12.85" hidden="false" customHeight="false" outlineLevel="0" collapsed="false">
      <c r="A44446" s="0" t="s">
        <v>49171</v>
      </c>
      <c r="B44446" s="0" t="n">
        <v>7</v>
      </c>
      <c r="C44446" s="0" t="s">
        <v>49183</v>
      </c>
      <c r="D44446" s="0" t="s">
        <v>49173</v>
      </c>
      <c r="E44446" s="0" t="s">
        <v>49174</v>
      </c>
      <c r="F44446" s="0" t="n">
        <v>0.999</v>
      </c>
      <c r="G44446" s="0" t="s">
        <v>315</v>
      </c>
      <c r="H44446" s="0" t="s">
        <v>316</v>
      </c>
    </row>
    <row r="44447" customFormat="false" ht="12.85" hidden="false" customHeight="false" outlineLevel="0" collapsed="false">
      <c r="A44447" s="0" t="s">
        <v>49184</v>
      </c>
      <c r="B44447" s="0" t="n">
        <v>450</v>
      </c>
      <c r="C44447" s="0" t="s">
        <v>29</v>
      </c>
      <c r="D44447" s="0" t="s">
        <v>49185</v>
      </c>
      <c r="E44447" s="0" t="s">
        <v>49186</v>
      </c>
      <c r="F44447" s="0" t="n">
        <v>0.874829</v>
      </c>
      <c r="G44447" s="0" t="s">
        <v>315</v>
      </c>
      <c r="H44447" s="0" t="s">
        <v>316</v>
      </c>
    </row>
    <row r="44448" customFormat="false" ht="12.85" hidden="false" customHeight="false" outlineLevel="0" collapsed="false">
      <c r="A44448" s="0" t="s">
        <v>49184</v>
      </c>
      <c r="B44448" s="0" t="n">
        <v>452</v>
      </c>
      <c r="C44448" s="0" t="s">
        <v>29</v>
      </c>
      <c r="D44448" s="0" t="s">
        <v>49185</v>
      </c>
      <c r="E44448" s="0" t="s">
        <v>49186</v>
      </c>
      <c r="F44448" s="0" t="n">
        <v>0.994724</v>
      </c>
      <c r="G44448" s="0" t="s">
        <v>315</v>
      </c>
      <c r="H44448" s="0" t="s">
        <v>316</v>
      </c>
    </row>
    <row r="44449" customFormat="false" ht="12.85" hidden="false" customHeight="false" outlineLevel="0" collapsed="false">
      <c r="A44449" s="0" t="s">
        <v>49184</v>
      </c>
      <c r="B44449" s="0" t="n">
        <v>9</v>
      </c>
      <c r="C44449" s="0" t="s">
        <v>13397</v>
      </c>
      <c r="D44449" s="0" t="s">
        <v>49185</v>
      </c>
      <c r="E44449" s="0" t="s">
        <v>49186</v>
      </c>
      <c r="F44449" s="0" t="n">
        <v>0</v>
      </c>
      <c r="G44449" s="0" t="s">
        <v>327</v>
      </c>
      <c r="H44449" s="0" t="s">
        <v>316</v>
      </c>
    </row>
    <row r="44450" customFormat="false" ht="12.85" hidden="false" customHeight="false" outlineLevel="0" collapsed="false">
      <c r="A44450" s="0" t="s">
        <v>49187</v>
      </c>
      <c r="B44450" s="0" t="n">
        <v>101</v>
      </c>
      <c r="C44450" s="0" t="s">
        <v>49188</v>
      </c>
      <c r="D44450" s="0" t="s">
        <v>49189</v>
      </c>
      <c r="E44450" s="0" t="s">
        <v>49190</v>
      </c>
      <c r="F44450" s="0" t="n">
        <v>0.66</v>
      </c>
      <c r="G44450" s="0" t="s">
        <v>315</v>
      </c>
      <c r="H44450" s="0" t="s">
        <v>316</v>
      </c>
    </row>
    <row r="44451" customFormat="false" ht="12.85" hidden="false" customHeight="false" outlineLevel="0" collapsed="false">
      <c r="A44451" s="0" t="s">
        <v>49187</v>
      </c>
      <c r="B44451" s="0" t="n">
        <v>149</v>
      </c>
      <c r="C44451" s="0" t="s">
        <v>49191</v>
      </c>
      <c r="D44451" s="0" t="s">
        <v>49189</v>
      </c>
      <c r="E44451" s="0" t="s">
        <v>49190</v>
      </c>
      <c r="F44451" s="0" t="s">
        <v>29</v>
      </c>
      <c r="G44451" s="0" t="s">
        <v>315</v>
      </c>
      <c r="H44451" s="0" t="s">
        <v>316</v>
      </c>
    </row>
    <row r="44452" customFormat="false" ht="12.85" hidden="false" customHeight="false" outlineLevel="0" collapsed="false">
      <c r="A44452" s="0" t="s">
        <v>49187</v>
      </c>
      <c r="B44452" s="0" t="n">
        <v>158</v>
      </c>
      <c r="C44452" s="0" t="s">
        <v>29</v>
      </c>
      <c r="D44452" s="0" t="s">
        <v>49189</v>
      </c>
      <c r="E44452" s="0" t="s">
        <v>49190</v>
      </c>
      <c r="F44452" s="0" t="n">
        <v>0.99</v>
      </c>
      <c r="G44452" s="0" t="s">
        <v>315</v>
      </c>
      <c r="H44452" s="0" t="s">
        <v>316</v>
      </c>
    </row>
    <row r="44453" customFormat="false" ht="12.85" hidden="false" customHeight="false" outlineLevel="0" collapsed="false">
      <c r="A44453" s="0" t="s">
        <v>49187</v>
      </c>
      <c r="B44453" s="0" t="n">
        <v>160</v>
      </c>
      <c r="C44453" s="0" t="s">
        <v>49192</v>
      </c>
      <c r="D44453" s="0" t="s">
        <v>49189</v>
      </c>
      <c r="E44453" s="0" t="s">
        <v>49190</v>
      </c>
      <c r="F44453" s="0" t="s">
        <v>29</v>
      </c>
      <c r="G44453" s="0" t="s">
        <v>327</v>
      </c>
      <c r="H44453" s="0" t="s">
        <v>316</v>
      </c>
    </row>
    <row r="44454" customFormat="false" ht="12.85" hidden="false" customHeight="false" outlineLevel="0" collapsed="false">
      <c r="A44454" s="0" t="s">
        <v>49187</v>
      </c>
      <c r="B44454" s="0" t="n">
        <v>161</v>
      </c>
      <c r="C44454" s="0" t="s">
        <v>49193</v>
      </c>
      <c r="D44454" s="0" t="s">
        <v>49189</v>
      </c>
      <c r="E44454" s="0" t="s">
        <v>49190</v>
      </c>
      <c r="F44454" s="0" t="s">
        <v>29</v>
      </c>
      <c r="G44454" s="0" t="s">
        <v>315</v>
      </c>
      <c r="H44454" s="0" t="s">
        <v>316</v>
      </c>
    </row>
    <row r="44455" customFormat="false" ht="12.85" hidden="false" customHeight="false" outlineLevel="0" collapsed="false">
      <c r="A44455" s="0" t="s">
        <v>49187</v>
      </c>
      <c r="B44455" s="0" t="n">
        <v>173</v>
      </c>
      <c r="C44455" s="0" t="s">
        <v>29</v>
      </c>
      <c r="D44455" s="0" t="s">
        <v>49189</v>
      </c>
      <c r="E44455" s="0" t="s">
        <v>49190</v>
      </c>
      <c r="F44455" s="0" t="n">
        <v>1</v>
      </c>
      <c r="G44455" s="0" t="s">
        <v>315</v>
      </c>
      <c r="H44455" s="0" t="s">
        <v>316</v>
      </c>
    </row>
    <row r="44456" customFormat="false" ht="12.85" hidden="false" customHeight="false" outlineLevel="0" collapsed="false">
      <c r="A44456" s="0" t="s">
        <v>49187</v>
      </c>
      <c r="B44456" s="0" t="n">
        <v>201</v>
      </c>
      <c r="C44456" s="0" t="s">
        <v>29</v>
      </c>
      <c r="D44456" s="0" t="s">
        <v>49189</v>
      </c>
      <c r="E44456" s="0" t="s">
        <v>49190</v>
      </c>
      <c r="F44456" s="0" t="n">
        <v>1</v>
      </c>
      <c r="G44456" s="0" t="s">
        <v>315</v>
      </c>
      <c r="H44456" s="0" t="s">
        <v>316</v>
      </c>
    </row>
    <row r="44457" customFormat="false" ht="12.85" hidden="false" customHeight="false" outlineLevel="0" collapsed="false">
      <c r="A44457" s="0" t="s">
        <v>49187</v>
      </c>
      <c r="B44457" s="0" t="n">
        <v>30</v>
      </c>
      <c r="C44457" s="0" t="s">
        <v>29</v>
      </c>
      <c r="D44457" s="0" t="s">
        <v>49189</v>
      </c>
      <c r="E44457" s="0" t="s">
        <v>49190</v>
      </c>
      <c r="F44457" s="0" t="n">
        <v>0.999997</v>
      </c>
      <c r="G44457" s="0" t="s">
        <v>315</v>
      </c>
      <c r="H44457" s="0" t="s">
        <v>316</v>
      </c>
    </row>
    <row r="44458" customFormat="false" ht="12.85" hidden="false" customHeight="false" outlineLevel="0" collapsed="false">
      <c r="A44458" s="0" t="s">
        <v>49187</v>
      </c>
      <c r="B44458" s="0" t="n">
        <v>91</v>
      </c>
      <c r="C44458" s="0" t="s">
        <v>49194</v>
      </c>
      <c r="D44458" s="0" t="s">
        <v>49189</v>
      </c>
      <c r="E44458" s="0" t="s">
        <v>49190</v>
      </c>
      <c r="F44458" s="0" t="n">
        <v>1</v>
      </c>
      <c r="G44458" s="0" t="s">
        <v>315</v>
      </c>
      <c r="H44458" s="0" t="s">
        <v>316</v>
      </c>
    </row>
    <row r="44459" customFormat="false" ht="12.85" hidden="false" customHeight="false" outlineLevel="0" collapsed="false">
      <c r="A44459" s="0" t="s">
        <v>49195</v>
      </c>
      <c r="B44459" s="0" t="n">
        <v>174</v>
      </c>
      <c r="C44459" s="0" t="s">
        <v>29</v>
      </c>
      <c r="D44459" s="0" t="s">
        <v>49196</v>
      </c>
      <c r="E44459" s="0" t="s">
        <v>49197</v>
      </c>
      <c r="F44459" s="0" t="n">
        <v>1</v>
      </c>
      <c r="G44459" s="0" t="s">
        <v>315</v>
      </c>
      <c r="H44459" s="0" t="s">
        <v>316</v>
      </c>
    </row>
    <row r="44460" customFormat="false" ht="12.85" hidden="false" customHeight="false" outlineLevel="0" collapsed="false">
      <c r="A44460" s="0" t="s">
        <v>49195</v>
      </c>
      <c r="B44460" s="0" t="n">
        <v>440</v>
      </c>
      <c r="C44460" s="0" t="s">
        <v>49198</v>
      </c>
      <c r="D44460" s="0" t="s">
        <v>49196</v>
      </c>
      <c r="E44460" s="0" t="s">
        <v>49197</v>
      </c>
      <c r="F44460" s="0" t="n">
        <v>1</v>
      </c>
      <c r="G44460" s="0" t="s">
        <v>315</v>
      </c>
      <c r="H44460" s="0" t="s">
        <v>316</v>
      </c>
    </row>
    <row r="44461" customFormat="false" ht="12.85" hidden="false" customHeight="false" outlineLevel="0" collapsed="false">
      <c r="A44461" s="0" t="s">
        <v>49199</v>
      </c>
      <c r="B44461" s="0" t="n">
        <v>117</v>
      </c>
      <c r="C44461" s="0" t="s">
        <v>49200</v>
      </c>
      <c r="D44461" s="0" t="s">
        <v>49201</v>
      </c>
      <c r="E44461" s="0" t="s">
        <v>49202</v>
      </c>
      <c r="F44461" s="0" t="n">
        <v>0.466</v>
      </c>
      <c r="G44461" s="0" t="s">
        <v>315</v>
      </c>
      <c r="H44461" s="0" t="s">
        <v>316</v>
      </c>
    </row>
    <row r="44462" customFormat="false" ht="12.85" hidden="false" customHeight="false" outlineLevel="0" collapsed="false">
      <c r="A44462" s="0" t="s">
        <v>49199</v>
      </c>
      <c r="B44462" s="0" t="n">
        <v>118</v>
      </c>
      <c r="C44462" s="0" t="s">
        <v>29</v>
      </c>
      <c r="D44462" s="0" t="s">
        <v>49201</v>
      </c>
      <c r="E44462" s="0" t="s">
        <v>49202</v>
      </c>
      <c r="F44462" s="0" t="n">
        <v>0.83</v>
      </c>
      <c r="G44462" s="0" t="s">
        <v>315</v>
      </c>
      <c r="H44462" s="0" t="s">
        <v>316</v>
      </c>
    </row>
    <row r="44463" customFormat="false" ht="12.85" hidden="false" customHeight="false" outlineLevel="0" collapsed="false">
      <c r="A44463" s="0" t="s">
        <v>49199</v>
      </c>
      <c r="B44463" s="0" t="n">
        <v>120</v>
      </c>
      <c r="C44463" s="0" t="s">
        <v>49203</v>
      </c>
      <c r="D44463" s="0" t="s">
        <v>49201</v>
      </c>
      <c r="E44463" s="0" t="s">
        <v>49202</v>
      </c>
      <c r="F44463" s="0" t="n">
        <v>1</v>
      </c>
      <c r="G44463" s="0" t="s">
        <v>315</v>
      </c>
      <c r="H44463" s="0" t="s">
        <v>316</v>
      </c>
    </row>
    <row r="44464" customFormat="false" ht="12.85" hidden="false" customHeight="false" outlineLevel="0" collapsed="false">
      <c r="A44464" s="0" t="s">
        <v>49199</v>
      </c>
      <c r="B44464" s="0" t="n">
        <v>164</v>
      </c>
      <c r="C44464" s="0" t="s">
        <v>29</v>
      </c>
      <c r="D44464" s="0" t="s">
        <v>49201</v>
      </c>
      <c r="E44464" s="0" t="s">
        <v>49202</v>
      </c>
      <c r="F44464" s="0" t="n">
        <v>0.999968</v>
      </c>
      <c r="G44464" s="0" t="s">
        <v>315</v>
      </c>
      <c r="H44464" s="0" t="s">
        <v>316</v>
      </c>
    </row>
    <row r="44465" customFormat="false" ht="12.85" hidden="false" customHeight="false" outlineLevel="0" collapsed="false">
      <c r="A44465" s="0" t="s">
        <v>49199</v>
      </c>
      <c r="B44465" s="0" t="n">
        <v>166</v>
      </c>
      <c r="C44465" s="0" t="s">
        <v>29</v>
      </c>
      <c r="D44465" s="0" t="s">
        <v>49201</v>
      </c>
      <c r="E44465" s="0" t="s">
        <v>49202</v>
      </c>
      <c r="F44465" s="0" t="n">
        <v>1</v>
      </c>
      <c r="G44465" s="0" t="s">
        <v>315</v>
      </c>
      <c r="H44465" s="0" t="s">
        <v>316</v>
      </c>
    </row>
    <row r="44466" customFormat="false" ht="12.85" hidden="false" customHeight="false" outlineLevel="0" collapsed="false">
      <c r="A44466" s="0" t="s">
        <v>49199</v>
      </c>
      <c r="B44466" s="0" t="n">
        <v>168</v>
      </c>
      <c r="C44466" s="0" t="s">
        <v>29</v>
      </c>
      <c r="D44466" s="0" t="s">
        <v>49201</v>
      </c>
      <c r="E44466" s="0" t="s">
        <v>49202</v>
      </c>
      <c r="F44466" s="0" t="n">
        <v>0.99</v>
      </c>
      <c r="G44466" s="0" t="s">
        <v>315</v>
      </c>
      <c r="H44466" s="0" t="s">
        <v>316</v>
      </c>
    </row>
    <row r="44467" customFormat="false" ht="12.85" hidden="false" customHeight="false" outlineLevel="0" collapsed="false">
      <c r="A44467" s="0" t="s">
        <v>49199</v>
      </c>
      <c r="B44467" s="0" t="n">
        <v>62</v>
      </c>
      <c r="C44467" s="0" t="s">
        <v>49204</v>
      </c>
      <c r="D44467" s="0" t="s">
        <v>49201</v>
      </c>
      <c r="E44467" s="0" t="s">
        <v>49202</v>
      </c>
      <c r="F44467" s="0" t="n">
        <v>0.810678</v>
      </c>
      <c r="G44467" s="0" t="s">
        <v>315</v>
      </c>
      <c r="H44467" s="0" t="s">
        <v>316</v>
      </c>
    </row>
    <row r="44468" customFormat="false" ht="12.85" hidden="false" customHeight="false" outlineLevel="0" collapsed="false">
      <c r="A44468" s="0" t="s">
        <v>49199</v>
      </c>
      <c r="B44468" s="0" t="n">
        <v>63</v>
      </c>
      <c r="C44468" s="0" t="s">
        <v>49205</v>
      </c>
      <c r="D44468" s="0" t="s">
        <v>49201</v>
      </c>
      <c r="E44468" s="0" t="s">
        <v>49202</v>
      </c>
      <c r="F44468" s="0" t="n">
        <v>0.974</v>
      </c>
      <c r="G44468" s="0" t="s">
        <v>315</v>
      </c>
      <c r="H44468" s="0" t="s">
        <v>316</v>
      </c>
    </row>
    <row r="44469" customFormat="false" ht="12.85" hidden="false" customHeight="false" outlineLevel="0" collapsed="false">
      <c r="A44469" s="0" t="s">
        <v>49199</v>
      </c>
      <c r="B44469" s="0" t="n">
        <v>64</v>
      </c>
      <c r="C44469" s="0" t="s">
        <v>49206</v>
      </c>
      <c r="D44469" s="0" t="s">
        <v>49201</v>
      </c>
      <c r="E44469" s="0" t="s">
        <v>49202</v>
      </c>
      <c r="F44469" s="0" t="n">
        <v>0.448681</v>
      </c>
      <c r="G44469" s="0" t="s">
        <v>315</v>
      </c>
      <c r="H44469" s="0" t="s">
        <v>316</v>
      </c>
    </row>
    <row r="44470" customFormat="false" ht="12.85" hidden="false" customHeight="false" outlineLevel="0" collapsed="false">
      <c r="A44470" s="0" t="s">
        <v>49199</v>
      </c>
      <c r="B44470" s="0" t="n">
        <v>65</v>
      </c>
      <c r="C44470" s="0" t="s">
        <v>49207</v>
      </c>
      <c r="D44470" s="0" t="s">
        <v>49201</v>
      </c>
      <c r="E44470" s="0" t="s">
        <v>49202</v>
      </c>
      <c r="F44470" s="0" t="n">
        <v>0.552</v>
      </c>
      <c r="G44470" s="0" t="s">
        <v>315</v>
      </c>
      <c r="H44470" s="0" t="s">
        <v>316</v>
      </c>
    </row>
    <row r="44471" customFormat="false" ht="12.85" hidden="false" customHeight="false" outlineLevel="0" collapsed="false">
      <c r="A44471" s="0" t="s">
        <v>49208</v>
      </c>
      <c r="B44471" s="0" t="n">
        <v>23</v>
      </c>
      <c r="C44471" s="0" t="s">
        <v>29</v>
      </c>
      <c r="D44471" s="0" t="s">
        <v>49209</v>
      </c>
      <c r="E44471" s="0" t="s">
        <v>49210</v>
      </c>
      <c r="F44471" s="0" t="n">
        <v>1</v>
      </c>
      <c r="G44471" s="0" t="s">
        <v>327</v>
      </c>
      <c r="H44471" s="0" t="s">
        <v>316</v>
      </c>
    </row>
    <row r="44472" customFormat="false" ht="12.85" hidden="false" customHeight="false" outlineLevel="0" collapsed="false">
      <c r="A44472" s="0" t="s">
        <v>49208</v>
      </c>
      <c r="B44472" s="0" t="n">
        <v>2</v>
      </c>
      <c r="C44472" s="0" t="s">
        <v>29</v>
      </c>
      <c r="D44472" s="0" t="s">
        <v>49209</v>
      </c>
      <c r="E44472" s="0" t="s">
        <v>49210</v>
      </c>
      <c r="F44472" s="0" t="n">
        <v>1</v>
      </c>
      <c r="G44472" s="0" t="s">
        <v>315</v>
      </c>
      <c r="H44472" s="0" t="s">
        <v>316</v>
      </c>
    </row>
    <row r="44473" customFormat="false" ht="12.85" hidden="false" customHeight="false" outlineLevel="0" collapsed="false">
      <c r="A44473" s="0" t="s">
        <v>49211</v>
      </c>
      <c r="B44473" s="0" t="n">
        <v>1113</v>
      </c>
      <c r="C44473" s="0" t="s">
        <v>49212</v>
      </c>
      <c r="D44473" s="0" t="s">
        <v>49213</v>
      </c>
      <c r="E44473" s="0" t="s">
        <v>49214</v>
      </c>
      <c r="F44473" s="0" t="n">
        <v>0.82</v>
      </c>
      <c r="G44473" s="0" t="s">
        <v>315</v>
      </c>
      <c r="H44473" s="0" t="s">
        <v>316</v>
      </c>
    </row>
    <row r="44474" customFormat="false" ht="12.85" hidden="false" customHeight="false" outlineLevel="0" collapsed="false">
      <c r="A44474" s="0" t="s">
        <v>49211</v>
      </c>
      <c r="B44474" s="0" t="n">
        <v>1137</v>
      </c>
      <c r="C44474" s="0" t="s">
        <v>49215</v>
      </c>
      <c r="D44474" s="0" t="s">
        <v>49213</v>
      </c>
      <c r="E44474" s="0" t="s">
        <v>49214</v>
      </c>
      <c r="F44474" s="0" t="n">
        <v>1</v>
      </c>
      <c r="G44474" s="0" t="s">
        <v>315</v>
      </c>
      <c r="H44474" s="0" t="s">
        <v>316</v>
      </c>
    </row>
    <row r="44475" customFormat="false" ht="12.85" hidden="false" customHeight="false" outlineLevel="0" collapsed="false">
      <c r="A44475" s="0" t="s">
        <v>49211</v>
      </c>
      <c r="B44475" s="0" t="n">
        <v>1232</v>
      </c>
      <c r="C44475" s="0" t="s">
        <v>49216</v>
      </c>
      <c r="D44475" s="0" t="s">
        <v>49213</v>
      </c>
      <c r="E44475" s="0" t="s">
        <v>49214</v>
      </c>
      <c r="F44475" s="0" t="n">
        <v>0</v>
      </c>
      <c r="G44475" s="0" t="s">
        <v>315</v>
      </c>
      <c r="H44475" s="0" t="s">
        <v>316</v>
      </c>
    </row>
    <row r="44476" customFormat="false" ht="12.85" hidden="false" customHeight="false" outlineLevel="0" collapsed="false">
      <c r="A44476" s="0" t="s">
        <v>49217</v>
      </c>
      <c r="B44476" s="0" t="n">
        <v>419</v>
      </c>
      <c r="C44476" s="0" t="s">
        <v>49218</v>
      </c>
      <c r="D44476" s="0" t="s">
        <v>49219</v>
      </c>
      <c r="E44476" s="0" t="s">
        <v>49220</v>
      </c>
      <c r="F44476" s="0" t="n">
        <v>0.886931</v>
      </c>
      <c r="G44476" s="0" t="s">
        <v>315</v>
      </c>
      <c r="H44476" s="0" t="s">
        <v>316</v>
      </c>
    </row>
    <row r="44477" customFormat="false" ht="12.85" hidden="false" customHeight="false" outlineLevel="0" collapsed="false">
      <c r="A44477" s="0" t="s">
        <v>49217</v>
      </c>
      <c r="B44477" s="0" t="n">
        <v>427</v>
      </c>
      <c r="C44477" s="0" t="s">
        <v>49221</v>
      </c>
      <c r="D44477" s="0" t="s">
        <v>49219</v>
      </c>
      <c r="E44477" s="0" t="s">
        <v>49220</v>
      </c>
      <c r="F44477" s="0" t="s">
        <v>29</v>
      </c>
      <c r="G44477" s="0" t="s">
        <v>315</v>
      </c>
      <c r="H44477" s="0" t="s">
        <v>316</v>
      </c>
    </row>
    <row r="44478" customFormat="false" ht="12.85" hidden="false" customHeight="false" outlineLevel="0" collapsed="false">
      <c r="A44478" s="0" t="s">
        <v>49217</v>
      </c>
      <c r="B44478" s="0" t="n">
        <v>453</v>
      </c>
      <c r="C44478" s="0" t="s">
        <v>49222</v>
      </c>
      <c r="D44478" s="0" t="s">
        <v>49219</v>
      </c>
      <c r="E44478" s="0" t="s">
        <v>49220</v>
      </c>
      <c r="F44478" s="0" t="n">
        <v>1</v>
      </c>
      <c r="G44478" s="0" t="s">
        <v>315</v>
      </c>
      <c r="H44478" s="0" t="s">
        <v>316</v>
      </c>
    </row>
    <row r="44479" customFormat="false" ht="12.85" hidden="false" customHeight="false" outlineLevel="0" collapsed="false">
      <c r="A44479" s="0" t="s">
        <v>49217</v>
      </c>
      <c r="B44479" s="0" t="n">
        <v>513</v>
      </c>
      <c r="C44479" s="0" t="s">
        <v>49223</v>
      </c>
      <c r="D44479" s="0" t="s">
        <v>49219</v>
      </c>
      <c r="E44479" s="0" t="s">
        <v>49220</v>
      </c>
      <c r="F44479" s="0" t="n">
        <v>0.5</v>
      </c>
      <c r="G44479" s="0" t="s">
        <v>327</v>
      </c>
      <c r="H44479" s="0" t="s">
        <v>316</v>
      </c>
    </row>
    <row r="44480" customFormat="false" ht="12.85" hidden="false" customHeight="false" outlineLevel="0" collapsed="false">
      <c r="A44480" s="0" t="s">
        <v>49217</v>
      </c>
      <c r="B44480" s="0" t="n">
        <v>524</v>
      </c>
      <c r="C44480" s="0" t="s">
        <v>49224</v>
      </c>
      <c r="D44480" s="0" t="s">
        <v>49219</v>
      </c>
      <c r="E44480" s="0" t="s">
        <v>49220</v>
      </c>
      <c r="F44480" s="0" t="s">
        <v>29</v>
      </c>
      <c r="G44480" s="0" t="s">
        <v>315</v>
      </c>
      <c r="H44480" s="0" t="s">
        <v>316</v>
      </c>
    </row>
    <row r="44481" customFormat="false" ht="12.85" hidden="false" customHeight="false" outlineLevel="0" collapsed="false">
      <c r="A44481" s="0" t="s">
        <v>49217</v>
      </c>
      <c r="B44481" s="0" t="n">
        <v>756</v>
      </c>
      <c r="C44481" s="0" t="s">
        <v>29</v>
      </c>
      <c r="D44481" s="0" t="s">
        <v>49219</v>
      </c>
      <c r="E44481" s="0" t="s">
        <v>49220</v>
      </c>
      <c r="F44481" s="0" t="n">
        <v>1</v>
      </c>
      <c r="G44481" s="0" t="s">
        <v>315</v>
      </c>
      <c r="H44481" s="0" t="s">
        <v>316</v>
      </c>
    </row>
    <row r="44482" customFormat="false" ht="12.85" hidden="false" customHeight="false" outlineLevel="0" collapsed="false">
      <c r="A44482" s="0" t="s">
        <v>49225</v>
      </c>
      <c r="B44482" s="0" t="n">
        <v>403</v>
      </c>
      <c r="C44482" s="0" t="s">
        <v>49226</v>
      </c>
      <c r="D44482" s="0" t="s">
        <v>49227</v>
      </c>
      <c r="E44482" s="0" t="s">
        <v>49228</v>
      </c>
      <c r="F44482" s="0" t="n">
        <v>0.99</v>
      </c>
      <c r="G44482" s="0" t="s">
        <v>315</v>
      </c>
      <c r="H44482" s="0" t="s">
        <v>316</v>
      </c>
    </row>
    <row r="44483" customFormat="false" ht="12.85" hidden="false" customHeight="false" outlineLevel="0" collapsed="false">
      <c r="A44483" s="0" t="s">
        <v>49225</v>
      </c>
      <c r="B44483" s="0" t="n">
        <v>408</v>
      </c>
      <c r="C44483" s="0" t="s">
        <v>49229</v>
      </c>
      <c r="D44483" s="0" t="s">
        <v>49227</v>
      </c>
      <c r="E44483" s="0" t="s">
        <v>49228</v>
      </c>
      <c r="F44483" s="0" t="n">
        <v>0.99</v>
      </c>
      <c r="G44483" s="0" t="s">
        <v>315</v>
      </c>
      <c r="H44483" s="0" t="s">
        <v>316</v>
      </c>
    </row>
    <row r="44484" customFormat="false" ht="12.85" hidden="false" customHeight="false" outlineLevel="0" collapsed="false">
      <c r="A44484" s="0" t="s">
        <v>49225</v>
      </c>
      <c r="B44484" s="0" t="n">
        <v>937</v>
      </c>
      <c r="C44484" s="0" t="s">
        <v>49230</v>
      </c>
      <c r="D44484" s="0" t="s">
        <v>49227</v>
      </c>
      <c r="E44484" s="0" t="s">
        <v>49228</v>
      </c>
      <c r="F44484" s="0" t="n">
        <v>0.99</v>
      </c>
      <c r="G44484" s="0" t="s">
        <v>315</v>
      </c>
      <c r="H44484" s="0" t="s">
        <v>316</v>
      </c>
    </row>
    <row r="44485" customFormat="false" ht="12.85" hidden="false" customHeight="false" outlineLevel="0" collapsed="false">
      <c r="A44485" s="0" t="s">
        <v>49231</v>
      </c>
      <c r="B44485" s="0" t="n">
        <v>18</v>
      </c>
      <c r="C44485" s="0" t="s">
        <v>49232</v>
      </c>
      <c r="D44485" s="0" t="s">
        <v>49233</v>
      </c>
      <c r="E44485" s="0" t="s">
        <v>49234</v>
      </c>
      <c r="F44485" s="0" t="n">
        <v>0.99</v>
      </c>
      <c r="G44485" s="0" t="s">
        <v>315</v>
      </c>
      <c r="H44485" s="0" t="s">
        <v>316</v>
      </c>
    </row>
    <row r="44486" customFormat="false" ht="12.85" hidden="false" customHeight="false" outlineLevel="0" collapsed="false">
      <c r="A44486" s="0" t="s">
        <v>49235</v>
      </c>
      <c r="B44486" s="0" t="n">
        <v>72</v>
      </c>
      <c r="C44486" s="0" t="s">
        <v>49236</v>
      </c>
      <c r="D44486" s="0" t="s">
        <v>49237</v>
      </c>
      <c r="E44486" s="0" t="s">
        <v>49238</v>
      </c>
      <c r="F44486" s="0" t="s">
        <v>29</v>
      </c>
      <c r="G44486" s="0" t="s">
        <v>315</v>
      </c>
      <c r="H44486" s="0" t="s">
        <v>316</v>
      </c>
    </row>
    <row r="44487" customFormat="false" ht="12.85" hidden="false" customHeight="false" outlineLevel="0" collapsed="false">
      <c r="A44487" s="0" t="s">
        <v>49239</v>
      </c>
      <c r="B44487" s="0" t="n">
        <v>276</v>
      </c>
      <c r="C44487" s="0" t="s">
        <v>49240</v>
      </c>
      <c r="D44487" s="0" t="s">
        <v>49241</v>
      </c>
      <c r="E44487" s="0" t="s">
        <v>49242</v>
      </c>
      <c r="F44487" s="0" t="n">
        <v>0.5</v>
      </c>
      <c r="G44487" s="0" t="s">
        <v>327</v>
      </c>
      <c r="H44487" s="0" t="s">
        <v>316</v>
      </c>
    </row>
    <row r="44488" customFormat="false" ht="12.85" hidden="false" customHeight="false" outlineLevel="0" collapsed="false">
      <c r="A44488" s="0" t="s">
        <v>49243</v>
      </c>
      <c r="B44488" s="0" t="n">
        <v>187</v>
      </c>
      <c r="C44488" s="0" t="s">
        <v>49244</v>
      </c>
      <c r="D44488" s="0" t="s">
        <v>49245</v>
      </c>
      <c r="E44488" s="0" t="s">
        <v>49246</v>
      </c>
      <c r="F44488" s="0" t="n">
        <v>0.99</v>
      </c>
      <c r="G44488" s="0" t="s">
        <v>315</v>
      </c>
      <c r="H44488" s="0" t="s">
        <v>316</v>
      </c>
    </row>
    <row r="44489" customFormat="false" ht="12.85" hidden="false" customHeight="false" outlineLevel="0" collapsed="false">
      <c r="A44489" s="0" t="s">
        <v>49243</v>
      </c>
      <c r="B44489" s="0" t="n">
        <v>192</v>
      </c>
      <c r="C44489" s="0" t="s">
        <v>49247</v>
      </c>
      <c r="D44489" s="0" t="s">
        <v>49245</v>
      </c>
      <c r="E44489" s="0" t="s">
        <v>49246</v>
      </c>
      <c r="F44489" s="0" t="s">
        <v>29</v>
      </c>
      <c r="G44489" s="0" t="s">
        <v>315</v>
      </c>
      <c r="H44489" s="0" t="s">
        <v>316</v>
      </c>
    </row>
    <row r="44490" customFormat="false" ht="12.85" hidden="false" customHeight="false" outlineLevel="0" collapsed="false">
      <c r="A44490" s="0" t="s">
        <v>49243</v>
      </c>
      <c r="B44490" s="0" t="n">
        <v>25</v>
      </c>
      <c r="C44490" s="0" t="s">
        <v>29</v>
      </c>
      <c r="D44490" s="0" t="s">
        <v>49245</v>
      </c>
      <c r="E44490" s="0" t="s">
        <v>49246</v>
      </c>
      <c r="F44490" s="0" t="n">
        <v>194.95</v>
      </c>
      <c r="G44490" s="0" t="s">
        <v>327</v>
      </c>
      <c r="H44490" s="0" t="s">
        <v>316</v>
      </c>
    </row>
    <row r="44491" customFormat="false" ht="12.85" hidden="false" customHeight="false" outlineLevel="0" collapsed="false">
      <c r="A44491" s="0" t="s">
        <v>49243</v>
      </c>
      <c r="B44491" s="0" t="n">
        <v>28</v>
      </c>
      <c r="C44491" s="0" t="s">
        <v>29</v>
      </c>
      <c r="D44491" s="0" t="s">
        <v>49245</v>
      </c>
      <c r="E44491" s="0" t="s">
        <v>49246</v>
      </c>
      <c r="F44491" s="0" t="n">
        <v>274.51</v>
      </c>
      <c r="G44491" s="0" t="s">
        <v>315</v>
      </c>
      <c r="H44491" s="0" t="s">
        <v>316</v>
      </c>
    </row>
    <row r="44492" customFormat="false" ht="12.85" hidden="false" customHeight="false" outlineLevel="0" collapsed="false">
      <c r="A44492" s="0" t="s">
        <v>49243</v>
      </c>
      <c r="B44492" s="0" t="n">
        <v>31</v>
      </c>
      <c r="C44492" s="0" t="s">
        <v>29</v>
      </c>
      <c r="D44492" s="0" t="s">
        <v>49245</v>
      </c>
      <c r="E44492" s="0" t="s">
        <v>49246</v>
      </c>
      <c r="F44492" s="0" t="n">
        <v>137.83</v>
      </c>
      <c r="G44492" s="0" t="s">
        <v>315</v>
      </c>
      <c r="H44492" s="0" t="s">
        <v>316</v>
      </c>
    </row>
    <row r="44493" customFormat="false" ht="12.85" hidden="false" customHeight="false" outlineLevel="0" collapsed="false">
      <c r="A44493" s="0" t="s">
        <v>49243</v>
      </c>
      <c r="B44493" s="0" t="n">
        <v>37</v>
      </c>
      <c r="C44493" s="0" t="s">
        <v>29</v>
      </c>
      <c r="D44493" s="0" t="s">
        <v>49245</v>
      </c>
      <c r="E44493" s="0" t="s">
        <v>49246</v>
      </c>
      <c r="F44493" s="0" t="n">
        <v>0.99</v>
      </c>
      <c r="G44493" s="0" t="s">
        <v>327</v>
      </c>
      <c r="H44493" s="0" t="s">
        <v>316</v>
      </c>
    </row>
    <row r="44494" customFormat="false" ht="12.85" hidden="false" customHeight="false" outlineLevel="0" collapsed="false">
      <c r="A44494" s="0" t="s">
        <v>49243</v>
      </c>
      <c r="B44494" s="0" t="n">
        <v>4</v>
      </c>
      <c r="C44494" s="0" t="s">
        <v>29</v>
      </c>
      <c r="D44494" s="0" t="s">
        <v>49245</v>
      </c>
      <c r="E44494" s="0" t="s">
        <v>49246</v>
      </c>
      <c r="F44494" s="0" t="s">
        <v>29</v>
      </c>
      <c r="G44494" s="0" t="s">
        <v>315</v>
      </c>
      <c r="H44494" s="0" t="s">
        <v>316</v>
      </c>
    </row>
    <row r="44495" customFormat="false" ht="12.85" hidden="false" customHeight="false" outlineLevel="0" collapsed="false">
      <c r="A44495" s="0" t="s">
        <v>49243</v>
      </c>
      <c r="B44495" s="0" t="n">
        <v>5</v>
      </c>
      <c r="C44495" s="0" t="s">
        <v>29</v>
      </c>
      <c r="D44495" s="0" t="s">
        <v>49245</v>
      </c>
      <c r="E44495" s="0" t="s">
        <v>49246</v>
      </c>
      <c r="F44495" s="0" t="n">
        <v>0.33</v>
      </c>
      <c r="G44495" s="0" t="s">
        <v>315</v>
      </c>
      <c r="H44495" s="0" t="s">
        <v>316</v>
      </c>
    </row>
    <row r="44496" customFormat="false" ht="12.85" hidden="false" customHeight="false" outlineLevel="0" collapsed="false">
      <c r="A44496" s="0" t="s">
        <v>49243</v>
      </c>
      <c r="B44496" s="0" t="n">
        <v>68</v>
      </c>
      <c r="C44496" s="0" t="s">
        <v>49248</v>
      </c>
      <c r="D44496" s="0" t="s">
        <v>49245</v>
      </c>
      <c r="E44496" s="0" t="s">
        <v>49246</v>
      </c>
      <c r="F44496" s="0" t="n">
        <v>0.797686</v>
      </c>
      <c r="G44496" s="0" t="s">
        <v>327</v>
      </c>
      <c r="H44496" s="0" t="s">
        <v>316</v>
      </c>
    </row>
    <row r="44497" customFormat="false" ht="12.85" hidden="false" customHeight="false" outlineLevel="0" collapsed="false">
      <c r="A44497" s="0" t="s">
        <v>49243</v>
      </c>
      <c r="B44497" s="0" t="n">
        <v>69</v>
      </c>
      <c r="C44497" s="0" t="s">
        <v>49249</v>
      </c>
      <c r="D44497" s="0" t="s">
        <v>49245</v>
      </c>
      <c r="E44497" s="0" t="s">
        <v>49246</v>
      </c>
      <c r="F44497" s="0" t="n">
        <v>71.2</v>
      </c>
      <c r="G44497" s="0" t="s">
        <v>327</v>
      </c>
      <c r="H44497" s="0" t="s">
        <v>316</v>
      </c>
    </row>
    <row r="44498" customFormat="false" ht="12.85" hidden="false" customHeight="false" outlineLevel="0" collapsed="false">
      <c r="A44498" s="0" t="s">
        <v>49243</v>
      </c>
      <c r="B44498" s="0" t="n">
        <v>85</v>
      </c>
      <c r="C44498" s="0" t="s">
        <v>49250</v>
      </c>
      <c r="D44498" s="0" t="s">
        <v>49245</v>
      </c>
      <c r="E44498" s="0" t="s">
        <v>49246</v>
      </c>
      <c r="F44498" s="0" t="s">
        <v>29</v>
      </c>
      <c r="G44498" s="0" t="s">
        <v>327</v>
      </c>
      <c r="H44498" s="0" t="s">
        <v>316</v>
      </c>
    </row>
    <row r="44499" customFormat="false" ht="12.85" hidden="false" customHeight="false" outlineLevel="0" collapsed="false">
      <c r="A44499" s="0" t="s">
        <v>49243</v>
      </c>
      <c r="B44499" s="0" t="n">
        <v>8</v>
      </c>
      <c r="C44499" s="0" t="s">
        <v>29</v>
      </c>
      <c r="D44499" s="0" t="s">
        <v>49245</v>
      </c>
      <c r="E44499" s="0" t="s">
        <v>49246</v>
      </c>
      <c r="F44499" s="0" t="n">
        <v>0.989227</v>
      </c>
      <c r="G44499" s="0" t="s">
        <v>315</v>
      </c>
      <c r="H44499" s="0" t="s">
        <v>316</v>
      </c>
    </row>
    <row r="44500" customFormat="false" ht="12.85" hidden="false" customHeight="false" outlineLevel="0" collapsed="false">
      <c r="A44500" s="0" t="s">
        <v>49251</v>
      </c>
      <c r="B44500" s="0" t="n">
        <v>102</v>
      </c>
      <c r="C44500" s="0" t="s">
        <v>29</v>
      </c>
      <c r="D44500" s="0" t="s">
        <v>49252</v>
      </c>
      <c r="E44500" s="0" t="s">
        <v>49253</v>
      </c>
      <c r="F44500" s="0" t="n">
        <v>1</v>
      </c>
      <c r="G44500" s="0" t="s">
        <v>315</v>
      </c>
      <c r="H44500" s="0" t="s">
        <v>316</v>
      </c>
    </row>
    <row r="44501" customFormat="false" ht="12.85" hidden="false" customHeight="false" outlineLevel="0" collapsed="false">
      <c r="A44501" s="0" t="s">
        <v>49251</v>
      </c>
      <c r="B44501" s="0" t="n">
        <v>105</v>
      </c>
      <c r="C44501" s="0" t="s">
        <v>29</v>
      </c>
      <c r="D44501" s="0" t="s">
        <v>49252</v>
      </c>
      <c r="E44501" s="0" t="s">
        <v>49253</v>
      </c>
      <c r="F44501" s="0" t="n">
        <v>0.96</v>
      </c>
      <c r="G44501" s="0" t="s">
        <v>315</v>
      </c>
      <c r="H44501" s="0" t="s">
        <v>316</v>
      </c>
    </row>
    <row r="44502" customFormat="false" ht="12.85" hidden="false" customHeight="false" outlineLevel="0" collapsed="false">
      <c r="A44502" s="0" t="s">
        <v>49251</v>
      </c>
      <c r="B44502" s="0" t="n">
        <v>106</v>
      </c>
      <c r="C44502" s="0" t="s">
        <v>29</v>
      </c>
      <c r="D44502" s="0" t="s">
        <v>49252</v>
      </c>
      <c r="E44502" s="0" t="s">
        <v>49253</v>
      </c>
      <c r="F44502" s="0" t="n">
        <v>127.5</v>
      </c>
      <c r="G44502" s="0" t="s">
        <v>315</v>
      </c>
      <c r="H44502" s="0" t="s">
        <v>316</v>
      </c>
    </row>
    <row r="44503" customFormat="false" ht="12.85" hidden="false" customHeight="false" outlineLevel="0" collapsed="false">
      <c r="A44503" s="0" t="s">
        <v>49251</v>
      </c>
      <c r="B44503" s="0" t="n">
        <v>115</v>
      </c>
      <c r="C44503" s="0" t="s">
        <v>29</v>
      </c>
      <c r="D44503" s="0" t="s">
        <v>49252</v>
      </c>
      <c r="E44503" s="0" t="s">
        <v>49253</v>
      </c>
      <c r="F44503" s="0" t="n">
        <v>0.808</v>
      </c>
      <c r="G44503" s="0" t="s">
        <v>327</v>
      </c>
      <c r="H44503" s="0" t="s">
        <v>316</v>
      </c>
    </row>
    <row r="44504" customFormat="false" ht="12.85" hidden="false" customHeight="false" outlineLevel="0" collapsed="false">
      <c r="A44504" s="0" t="s">
        <v>49251</v>
      </c>
      <c r="B44504" s="0" t="n">
        <v>116</v>
      </c>
      <c r="C44504" s="0" t="s">
        <v>49254</v>
      </c>
      <c r="D44504" s="0" t="s">
        <v>49252</v>
      </c>
      <c r="E44504" s="0" t="s">
        <v>49253</v>
      </c>
      <c r="F44504" s="0" t="n">
        <v>0.914013</v>
      </c>
      <c r="G44504" s="0" t="s">
        <v>315</v>
      </c>
      <c r="H44504" s="0" t="s">
        <v>316</v>
      </c>
    </row>
    <row r="44505" customFormat="false" ht="12.85" hidden="false" customHeight="false" outlineLevel="0" collapsed="false">
      <c r="A44505" s="0" t="s">
        <v>49251</v>
      </c>
      <c r="B44505" s="0" t="n">
        <v>118</v>
      </c>
      <c r="C44505" s="0" t="s">
        <v>49255</v>
      </c>
      <c r="D44505" s="0" t="s">
        <v>49252</v>
      </c>
      <c r="E44505" s="0" t="s">
        <v>49253</v>
      </c>
      <c r="F44505" s="0" t="n">
        <v>0.76</v>
      </c>
      <c r="G44505" s="0" t="s">
        <v>315</v>
      </c>
      <c r="H44505" s="0" t="s">
        <v>316</v>
      </c>
    </row>
    <row r="44506" customFormat="false" ht="12.85" hidden="false" customHeight="false" outlineLevel="0" collapsed="false">
      <c r="A44506" s="0" t="s">
        <v>49251</v>
      </c>
      <c r="B44506" s="0" t="n">
        <v>122</v>
      </c>
      <c r="C44506" s="0" t="s">
        <v>29</v>
      </c>
      <c r="D44506" s="0" t="s">
        <v>49252</v>
      </c>
      <c r="E44506" s="0" t="s">
        <v>49253</v>
      </c>
      <c r="F44506" s="0" t="n">
        <v>1</v>
      </c>
      <c r="G44506" s="0" t="s">
        <v>327</v>
      </c>
      <c r="H44506" s="0" t="s">
        <v>316</v>
      </c>
    </row>
    <row r="44507" customFormat="false" ht="12.85" hidden="false" customHeight="false" outlineLevel="0" collapsed="false">
      <c r="A44507" s="0" t="s">
        <v>49251</v>
      </c>
      <c r="B44507" s="0" t="n">
        <v>129</v>
      </c>
      <c r="C44507" s="0" t="s">
        <v>29</v>
      </c>
      <c r="D44507" s="0" t="s">
        <v>49252</v>
      </c>
      <c r="E44507" s="0" t="s">
        <v>49253</v>
      </c>
      <c r="F44507" s="0" t="n">
        <v>1</v>
      </c>
      <c r="G44507" s="0" t="s">
        <v>315</v>
      </c>
      <c r="H44507" s="0" t="s">
        <v>316</v>
      </c>
    </row>
    <row r="44508" customFormat="false" ht="12.85" hidden="false" customHeight="false" outlineLevel="0" collapsed="false">
      <c r="A44508" s="0" t="s">
        <v>49251</v>
      </c>
      <c r="B44508" s="0" t="n">
        <v>140</v>
      </c>
      <c r="C44508" s="0" t="s">
        <v>29</v>
      </c>
      <c r="D44508" s="0" t="s">
        <v>49252</v>
      </c>
      <c r="E44508" s="0" t="s">
        <v>49253</v>
      </c>
      <c r="F44508" s="0" t="n">
        <v>0.99</v>
      </c>
      <c r="G44508" s="0" t="s">
        <v>327</v>
      </c>
      <c r="H44508" s="0" t="s">
        <v>316</v>
      </c>
    </row>
    <row r="44509" customFormat="false" ht="12.85" hidden="false" customHeight="false" outlineLevel="0" collapsed="false">
      <c r="A44509" s="0" t="s">
        <v>49251</v>
      </c>
      <c r="B44509" s="0" t="n">
        <v>141</v>
      </c>
      <c r="C44509" s="0" t="s">
        <v>49256</v>
      </c>
      <c r="D44509" s="0" t="s">
        <v>49252</v>
      </c>
      <c r="E44509" s="0" t="s">
        <v>49253</v>
      </c>
      <c r="F44509" s="0" t="n">
        <v>198.95</v>
      </c>
      <c r="G44509" s="0" t="s">
        <v>327</v>
      </c>
      <c r="H44509" s="0" t="s">
        <v>316</v>
      </c>
    </row>
    <row r="44510" customFormat="false" ht="12.85" hidden="false" customHeight="false" outlineLevel="0" collapsed="false">
      <c r="A44510" s="0" t="s">
        <v>49251</v>
      </c>
      <c r="B44510" s="0" t="n">
        <v>166</v>
      </c>
      <c r="C44510" s="0" t="s">
        <v>49257</v>
      </c>
      <c r="D44510" s="0" t="s">
        <v>49252</v>
      </c>
      <c r="E44510" s="0" t="s">
        <v>49253</v>
      </c>
      <c r="F44510" s="0" t="n">
        <v>0.86</v>
      </c>
      <c r="G44510" s="0" t="s">
        <v>327</v>
      </c>
      <c r="H44510" s="0" t="s">
        <v>316</v>
      </c>
    </row>
    <row r="44511" customFormat="false" ht="12.85" hidden="false" customHeight="false" outlineLevel="0" collapsed="false">
      <c r="A44511" s="0" t="s">
        <v>49251</v>
      </c>
      <c r="B44511" s="0" t="n">
        <v>167</v>
      </c>
      <c r="C44511" s="0" t="s">
        <v>49258</v>
      </c>
      <c r="D44511" s="0" t="s">
        <v>49252</v>
      </c>
      <c r="E44511" s="0" t="s">
        <v>49253</v>
      </c>
      <c r="F44511" s="0" t="n">
        <v>0.73</v>
      </c>
      <c r="G44511" s="0" t="s">
        <v>327</v>
      </c>
      <c r="H44511" s="0" t="s">
        <v>316</v>
      </c>
    </row>
    <row r="44512" customFormat="false" ht="12.85" hidden="false" customHeight="false" outlineLevel="0" collapsed="false">
      <c r="A44512" s="0" t="s">
        <v>49251</v>
      </c>
      <c r="B44512" s="0" t="n">
        <v>169</v>
      </c>
      <c r="C44512" s="0" t="s">
        <v>49259</v>
      </c>
      <c r="D44512" s="0" t="s">
        <v>49252</v>
      </c>
      <c r="E44512" s="0" t="s">
        <v>49253</v>
      </c>
      <c r="F44512" s="0" t="n">
        <v>0.91</v>
      </c>
      <c r="G44512" s="0" t="s">
        <v>327</v>
      </c>
      <c r="H44512" s="0" t="s">
        <v>316</v>
      </c>
    </row>
    <row r="44513" customFormat="false" ht="12.85" hidden="false" customHeight="false" outlineLevel="0" collapsed="false">
      <c r="A44513" s="0" t="s">
        <v>49251</v>
      </c>
      <c r="B44513" s="0" t="n">
        <v>171</v>
      </c>
      <c r="C44513" s="0" t="s">
        <v>49260</v>
      </c>
      <c r="D44513" s="0" t="s">
        <v>49252</v>
      </c>
      <c r="E44513" s="0" t="s">
        <v>49253</v>
      </c>
      <c r="F44513" s="0" t="n">
        <v>0.98</v>
      </c>
      <c r="G44513" s="0" t="s">
        <v>315</v>
      </c>
      <c r="H44513" s="0" t="s">
        <v>316</v>
      </c>
    </row>
    <row r="44514" customFormat="false" ht="12.85" hidden="false" customHeight="false" outlineLevel="0" collapsed="false">
      <c r="A44514" s="0" t="s">
        <v>49251</v>
      </c>
      <c r="B44514" s="0" t="n">
        <v>177</v>
      </c>
      <c r="C44514" s="0" t="s">
        <v>49261</v>
      </c>
      <c r="D44514" s="0" t="s">
        <v>49252</v>
      </c>
      <c r="E44514" s="0" t="s">
        <v>49253</v>
      </c>
      <c r="F44514" s="0" t="n">
        <v>1</v>
      </c>
      <c r="G44514" s="0" t="s">
        <v>315</v>
      </c>
      <c r="H44514" s="0" t="s">
        <v>316</v>
      </c>
    </row>
    <row r="44515" customFormat="false" ht="12.85" hidden="false" customHeight="false" outlineLevel="0" collapsed="false">
      <c r="A44515" s="0" t="s">
        <v>49251</v>
      </c>
      <c r="B44515" s="0" t="n">
        <v>206</v>
      </c>
      <c r="C44515" s="0" t="s">
        <v>29</v>
      </c>
      <c r="D44515" s="0" t="s">
        <v>49252</v>
      </c>
      <c r="E44515" s="0" t="s">
        <v>49253</v>
      </c>
      <c r="F44515" s="0" t="n">
        <v>1</v>
      </c>
      <c r="G44515" s="0" t="s">
        <v>315</v>
      </c>
      <c r="H44515" s="0" t="s">
        <v>316</v>
      </c>
    </row>
    <row r="44516" customFormat="false" ht="12.85" hidden="false" customHeight="false" outlineLevel="0" collapsed="false">
      <c r="A44516" s="0" t="s">
        <v>49251</v>
      </c>
      <c r="B44516" s="0" t="n">
        <v>208</v>
      </c>
      <c r="C44516" s="0" t="s">
        <v>29</v>
      </c>
      <c r="D44516" s="0" t="s">
        <v>49252</v>
      </c>
      <c r="E44516" s="0" t="s">
        <v>49253</v>
      </c>
      <c r="F44516" s="0" t="n">
        <v>0.61</v>
      </c>
      <c r="G44516" s="0" t="s">
        <v>315</v>
      </c>
      <c r="H44516" s="0" t="s">
        <v>316</v>
      </c>
    </row>
    <row r="44517" customFormat="false" ht="12.85" hidden="false" customHeight="false" outlineLevel="0" collapsed="false">
      <c r="A44517" s="0" t="s">
        <v>49251</v>
      </c>
      <c r="B44517" s="0" t="n">
        <v>212</v>
      </c>
      <c r="C44517" s="0" t="s">
        <v>49262</v>
      </c>
      <c r="D44517" s="0" t="s">
        <v>49252</v>
      </c>
      <c r="E44517" s="0" t="s">
        <v>49253</v>
      </c>
      <c r="F44517" s="0" t="n">
        <v>0.91</v>
      </c>
      <c r="G44517" s="0" t="s">
        <v>327</v>
      </c>
      <c r="H44517" s="0" t="s">
        <v>316</v>
      </c>
    </row>
    <row r="44518" customFormat="false" ht="12.85" hidden="false" customHeight="false" outlineLevel="0" collapsed="false">
      <c r="A44518" s="0" t="s">
        <v>49251</v>
      </c>
      <c r="B44518" s="0" t="n">
        <v>271</v>
      </c>
      <c r="C44518" s="0" t="s">
        <v>49263</v>
      </c>
      <c r="D44518" s="0" t="s">
        <v>49252</v>
      </c>
      <c r="E44518" s="0" t="s">
        <v>49253</v>
      </c>
      <c r="F44518" s="0" t="n">
        <v>0.17</v>
      </c>
      <c r="G44518" s="0" t="s">
        <v>315</v>
      </c>
      <c r="H44518" s="0" t="s">
        <v>316</v>
      </c>
    </row>
    <row r="44519" customFormat="false" ht="12.85" hidden="false" customHeight="false" outlineLevel="0" collapsed="false">
      <c r="A44519" s="0" t="s">
        <v>49251</v>
      </c>
      <c r="B44519" s="0" t="n">
        <v>272</v>
      </c>
      <c r="C44519" s="0" t="s">
        <v>49264</v>
      </c>
      <c r="D44519" s="0" t="s">
        <v>49252</v>
      </c>
      <c r="E44519" s="0" t="s">
        <v>49253</v>
      </c>
      <c r="F44519" s="0" t="n">
        <v>0.78</v>
      </c>
      <c r="G44519" s="0" t="s">
        <v>327</v>
      </c>
      <c r="H44519" s="0" t="s">
        <v>316</v>
      </c>
    </row>
    <row r="44520" customFormat="false" ht="12.85" hidden="false" customHeight="false" outlineLevel="0" collapsed="false">
      <c r="A44520" s="0" t="s">
        <v>49251</v>
      </c>
      <c r="B44520" s="0" t="n">
        <v>273</v>
      </c>
      <c r="C44520" s="0" t="s">
        <v>29</v>
      </c>
      <c r="D44520" s="0" t="s">
        <v>49252</v>
      </c>
      <c r="E44520" s="0" t="s">
        <v>49253</v>
      </c>
      <c r="F44520" s="0" t="n">
        <v>0.986</v>
      </c>
      <c r="G44520" s="0" t="s">
        <v>315</v>
      </c>
      <c r="H44520" s="0" t="s">
        <v>316</v>
      </c>
    </row>
    <row r="44521" customFormat="false" ht="12.85" hidden="false" customHeight="false" outlineLevel="0" collapsed="false">
      <c r="A44521" s="0" t="s">
        <v>49251</v>
      </c>
      <c r="B44521" s="0" t="n">
        <v>275</v>
      </c>
      <c r="C44521" s="0" t="s">
        <v>29</v>
      </c>
      <c r="D44521" s="0" t="s">
        <v>49252</v>
      </c>
      <c r="E44521" s="0" t="s">
        <v>49253</v>
      </c>
      <c r="F44521" s="0" t="n">
        <v>1</v>
      </c>
      <c r="G44521" s="0" t="s">
        <v>315</v>
      </c>
      <c r="H44521" s="0" t="s">
        <v>316</v>
      </c>
    </row>
    <row r="44522" customFormat="false" ht="12.85" hidden="false" customHeight="false" outlineLevel="0" collapsed="false">
      <c r="A44522" s="0" t="s">
        <v>49251</v>
      </c>
      <c r="B44522" s="0" t="n">
        <v>347</v>
      </c>
      <c r="C44522" s="0" t="s">
        <v>49265</v>
      </c>
      <c r="D44522" s="0" t="s">
        <v>49252</v>
      </c>
      <c r="E44522" s="0" t="s">
        <v>49253</v>
      </c>
      <c r="F44522" s="0" t="n">
        <v>0.95</v>
      </c>
      <c r="G44522" s="0" t="s">
        <v>315</v>
      </c>
      <c r="H44522" s="0" t="s">
        <v>316</v>
      </c>
    </row>
    <row r="44523" customFormat="false" ht="12.85" hidden="false" customHeight="false" outlineLevel="0" collapsed="false">
      <c r="A44523" s="0" t="s">
        <v>49251</v>
      </c>
      <c r="B44523" s="0" t="n">
        <v>409</v>
      </c>
      <c r="C44523" s="0" t="s">
        <v>49266</v>
      </c>
      <c r="D44523" s="0" t="s">
        <v>49252</v>
      </c>
      <c r="E44523" s="0" t="s">
        <v>49253</v>
      </c>
      <c r="F44523" s="0" t="s">
        <v>29</v>
      </c>
      <c r="G44523" s="0" t="s">
        <v>315</v>
      </c>
      <c r="H44523" s="0" t="s">
        <v>316</v>
      </c>
    </row>
    <row r="44524" customFormat="false" ht="12.85" hidden="false" customHeight="false" outlineLevel="0" collapsed="false">
      <c r="A44524" s="0" t="s">
        <v>49251</v>
      </c>
      <c r="B44524" s="0" t="n">
        <v>434</v>
      </c>
      <c r="C44524" s="0" t="s">
        <v>49267</v>
      </c>
      <c r="D44524" s="0" t="s">
        <v>49252</v>
      </c>
      <c r="E44524" s="0" t="s">
        <v>49253</v>
      </c>
      <c r="F44524" s="0" t="n">
        <v>1</v>
      </c>
      <c r="G44524" s="0" t="s">
        <v>315</v>
      </c>
      <c r="H44524" s="0" t="s">
        <v>316</v>
      </c>
    </row>
    <row r="44525" customFormat="false" ht="12.85" hidden="false" customHeight="false" outlineLevel="0" collapsed="false">
      <c r="A44525" s="0" t="s">
        <v>49251</v>
      </c>
      <c r="B44525" s="0" t="n">
        <v>437</v>
      </c>
      <c r="C44525" s="0" t="s">
        <v>49268</v>
      </c>
      <c r="D44525" s="0" t="s">
        <v>49252</v>
      </c>
      <c r="E44525" s="0" t="s">
        <v>49253</v>
      </c>
      <c r="F44525" s="0" t="s">
        <v>29</v>
      </c>
      <c r="G44525" s="0" t="s">
        <v>327</v>
      </c>
      <c r="H44525" s="0" t="s">
        <v>316</v>
      </c>
    </row>
    <row r="44526" customFormat="false" ht="12.85" hidden="false" customHeight="false" outlineLevel="0" collapsed="false">
      <c r="A44526" s="0" t="s">
        <v>49251</v>
      </c>
      <c r="B44526" s="0" t="n">
        <v>443</v>
      </c>
      <c r="C44526" s="0" t="s">
        <v>29</v>
      </c>
      <c r="D44526" s="0" t="s">
        <v>49252</v>
      </c>
      <c r="E44526" s="0" t="s">
        <v>49253</v>
      </c>
      <c r="F44526" s="0" t="n">
        <v>52.42</v>
      </c>
      <c r="G44526" s="0" t="s">
        <v>315</v>
      </c>
      <c r="H44526" s="0" t="s">
        <v>316</v>
      </c>
    </row>
    <row r="44527" customFormat="false" ht="12.85" hidden="false" customHeight="false" outlineLevel="0" collapsed="false">
      <c r="A44527" s="0" t="s">
        <v>49251</v>
      </c>
      <c r="B44527" s="0" t="n">
        <v>496</v>
      </c>
      <c r="C44527" s="0" t="s">
        <v>29</v>
      </c>
      <c r="D44527" s="0" t="s">
        <v>49252</v>
      </c>
      <c r="E44527" s="0" t="s">
        <v>49253</v>
      </c>
      <c r="F44527" s="0" t="n">
        <v>0.982163</v>
      </c>
      <c r="G44527" s="0" t="s">
        <v>315</v>
      </c>
      <c r="H44527" s="0" t="s">
        <v>316</v>
      </c>
    </row>
    <row r="44528" customFormat="false" ht="12.85" hidden="false" customHeight="false" outlineLevel="0" collapsed="false">
      <c r="A44528" s="0" t="s">
        <v>49251</v>
      </c>
      <c r="B44528" s="0" t="n">
        <v>500</v>
      </c>
      <c r="C44528" s="0" t="s">
        <v>29</v>
      </c>
      <c r="D44528" s="0" t="s">
        <v>49252</v>
      </c>
      <c r="E44528" s="0" t="s">
        <v>49253</v>
      </c>
      <c r="F44528" s="0" t="n">
        <v>0.989</v>
      </c>
      <c r="G44528" s="0" t="s">
        <v>315</v>
      </c>
      <c r="H44528" s="0" t="s">
        <v>316</v>
      </c>
    </row>
    <row r="44529" customFormat="false" ht="12.85" hidden="false" customHeight="false" outlineLevel="0" collapsed="false">
      <c r="A44529" s="0" t="s">
        <v>49251</v>
      </c>
      <c r="B44529" s="0" t="n">
        <v>513</v>
      </c>
      <c r="C44529" s="0" t="s">
        <v>29</v>
      </c>
      <c r="D44529" s="0" t="s">
        <v>49252</v>
      </c>
      <c r="E44529" s="0" t="s">
        <v>49253</v>
      </c>
      <c r="F44529" s="0" t="n">
        <v>0.99</v>
      </c>
      <c r="G44529" s="0" t="s">
        <v>315</v>
      </c>
      <c r="H44529" s="0" t="s">
        <v>316</v>
      </c>
    </row>
    <row r="44530" customFormat="false" ht="12.85" hidden="false" customHeight="false" outlineLevel="0" collapsed="false">
      <c r="A44530" s="0" t="s">
        <v>49251</v>
      </c>
      <c r="B44530" s="0" t="n">
        <v>514</v>
      </c>
      <c r="C44530" s="0" t="s">
        <v>29</v>
      </c>
      <c r="D44530" s="0" t="s">
        <v>49252</v>
      </c>
      <c r="E44530" s="0" t="s">
        <v>49253</v>
      </c>
      <c r="F44530" s="0" t="n">
        <v>1</v>
      </c>
      <c r="G44530" s="0" t="s">
        <v>315</v>
      </c>
      <c r="H44530" s="0" t="s">
        <v>316</v>
      </c>
    </row>
    <row r="44531" customFormat="false" ht="12.85" hidden="false" customHeight="false" outlineLevel="0" collapsed="false">
      <c r="A44531" s="0" t="s">
        <v>49251</v>
      </c>
      <c r="B44531" s="0" t="n">
        <v>519</v>
      </c>
      <c r="C44531" s="0" t="s">
        <v>29</v>
      </c>
      <c r="D44531" s="0" t="s">
        <v>49252</v>
      </c>
      <c r="E44531" s="0" t="s">
        <v>49253</v>
      </c>
      <c r="F44531" s="0" t="n">
        <v>0.97</v>
      </c>
      <c r="G44531" s="0" t="s">
        <v>327</v>
      </c>
      <c r="H44531" s="0" t="s">
        <v>316</v>
      </c>
    </row>
    <row r="44532" customFormat="false" ht="12.85" hidden="false" customHeight="false" outlineLevel="0" collapsed="false">
      <c r="A44532" s="0" t="s">
        <v>49251</v>
      </c>
      <c r="B44532" s="0" t="n">
        <v>522</v>
      </c>
      <c r="C44532" s="0" t="s">
        <v>29</v>
      </c>
      <c r="D44532" s="0" t="s">
        <v>49252</v>
      </c>
      <c r="E44532" s="0" t="s">
        <v>49253</v>
      </c>
      <c r="F44532" s="0" t="n">
        <v>74.18</v>
      </c>
      <c r="G44532" s="0" t="s">
        <v>315</v>
      </c>
      <c r="H44532" s="0" t="s">
        <v>316</v>
      </c>
    </row>
    <row r="44533" customFormat="false" ht="12.85" hidden="false" customHeight="false" outlineLevel="0" collapsed="false">
      <c r="A44533" s="0" t="s">
        <v>49251</v>
      </c>
      <c r="B44533" s="0" t="n">
        <v>526</v>
      </c>
      <c r="C44533" s="0" t="s">
        <v>29</v>
      </c>
      <c r="D44533" s="0" t="s">
        <v>49252</v>
      </c>
      <c r="E44533" s="0" t="s">
        <v>49253</v>
      </c>
      <c r="F44533" s="0" t="n">
        <v>0.86</v>
      </c>
      <c r="G44533" s="0" t="s">
        <v>315</v>
      </c>
      <c r="H44533" s="0" t="s">
        <v>316</v>
      </c>
    </row>
    <row r="44534" customFormat="false" ht="12.85" hidden="false" customHeight="false" outlineLevel="0" collapsed="false">
      <c r="A44534" s="0" t="s">
        <v>49251</v>
      </c>
      <c r="B44534" s="0" t="n">
        <v>527</v>
      </c>
      <c r="C44534" s="0" t="s">
        <v>49269</v>
      </c>
      <c r="D44534" s="0" t="s">
        <v>49252</v>
      </c>
      <c r="E44534" s="0" t="s">
        <v>49253</v>
      </c>
      <c r="F44534" s="0" t="n">
        <v>121.71</v>
      </c>
      <c r="G44534" s="0" t="s">
        <v>327</v>
      </c>
      <c r="H44534" s="0" t="s">
        <v>316</v>
      </c>
    </row>
    <row r="44535" customFormat="false" ht="12.85" hidden="false" customHeight="false" outlineLevel="0" collapsed="false">
      <c r="A44535" s="0" t="s">
        <v>49251</v>
      </c>
      <c r="B44535" s="0" t="n">
        <v>61</v>
      </c>
      <c r="C44535" s="0" t="s">
        <v>29</v>
      </c>
      <c r="D44535" s="0" t="s">
        <v>49252</v>
      </c>
      <c r="E44535" s="0" t="s">
        <v>49253</v>
      </c>
      <c r="F44535" s="0" t="n">
        <v>0.89</v>
      </c>
      <c r="G44535" s="0" t="s">
        <v>398</v>
      </c>
      <c r="H44535" s="0" t="s">
        <v>316</v>
      </c>
    </row>
    <row r="44536" customFormat="false" ht="12.85" hidden="false" customHeight="false" outlineLevel="0" collapsed="false">
      <c r="A44536" s="0" t="s">
        <v>49251</v>
      </c>
      <c r="B44536" s="0" t="n">
        <v>62</v>
      </c>
      <c r="C44536" s="0" t="s">
        <v>29</v>
      </c>
      <c r="D44536" s="0" t="s">
        <v>49252</v>
      </c>
      <c r="E44536" s="0" t="s">
        <v>49253</v>
      </c>
      <c r="F44536" s="0" t="n">
        <v>1</v>
      </c>
      <c r="G44536" s="0" t="s">
        <v>315</v>
      </c>
      <c r="H44536" s="0" t="s">
        <v>316</v>
      </c>
    </row>
    <row r="44537" customFormat="false" ht="12.85" hidden="false" customHeight="false" outlineLevel="0" collapsed="false">
      <c r="A44537" s="0" t="s">
        <v>49270</v>
      </c>
      <c r="B44537" s="0" t="n">
        <v>299</v>
      </c>
      <c r="C44537" s="0" t="s">
        <v>49271</v>
      </c>
      <c r="D44537" s="0" t="s">
        <v>49272</v>
      </c>
      <c r="E44537" s="0" t="s">
        <v>49273</v>
      </c>
      <c r="F44537" s="0" t="n">
        <v>0.5</v>
      </c>
      <c r="G44537" s="0" t="s">
        <v>315</v>
      </c>
      <c r="H44537" s="0" t="s">
        <v>316</v>
      </c>
    </row>
    <row r="44538" customFormat="false" ht="12.85" hidden="false" customHeight="false" outlineLevel="0" collapsed="false">
      <c r="A44538" s="0" t="s">
        <v>49270</v>
      </c>
      <c r="B44538" s="0" t="n">
        <v>300</v>
      </c>
      <c r="C44538" s="0" t="s">
        <v>49274</v>
      </c>
      <c r="D44538" s="0" t="s">
        <v>49272</v>
      </c>
      <c r="E44538" s="0" t="s">
        <v>49273</v>
      </c>
      <c r="F44538" s="0" t="s">
        <v>29</v>
      </c>
      <c r="G44538" s="0" t="s">
        <v>315</v>
      </c>
      <c r="H44538" s="0" t="s">
        <v>316</v>
      </c>
    </row>
    <row r="44539" customFormat="false" ht="12.85" hidden="false" customHeight="false" outlineLevel="0" collapsed="false">
      <c r="A44539" s="0" t="s">
        <v>49270</v>
      </c>
      <c r="B44539" s="0" t="n">
        <v>366</v>
      </c>
      <c r="C44539" s="0" t="s">
        <v>49275</v>
      </c>
      <c r="D44539" s="0" t="s">
        <v>49272</v>
      </c>
      <c r="E44539" s="0" t="s">
        <v>49273</v>
      </c>
      <c r="F44539" s="0" t="n">
        <v>0.864786</v>
      </c>
      <c r="G44539" s="0" t="s">
        <v>315</v>
      </c>
      <c r="H44539" s="0" t="s">
        <v>316</v>
      </c>
    </row>
    <row r="44540" customFormat="false" ht="12.85" hidden="false" customHeight="false" outlineLevel="0" collapsed="false">
      <c r="A44540" s="0" t="s">
        <v>49276</v>
      </c>
      <c r="B44540" s="0" t="n">
        <v>187</v>
      </c>
      <c r="C44540" s="0" t="s">
        <v>49244</v>
      </c>
      <c r="D44540" s="0" t="s">
        <v>49277</v>
      </c>
      <c r="E44540" s="0" t="s">
        <v>49278</v>
      </c>
      <c r="F44540" s="0" t="n">
        <v>0.99</v>
      </c>
      <c r="G44540" s="0" t="s">
        <v>315</v>
      </c>
      <c r="H44540" s="0" t="s">
        <v>316</v>
      </c>
    </row>
    <row r="44541" customFormat="false" ht="12.85" hidden="false" customHeight="false" outlineLevel="0" collapsed="false">
      <c r="A44541" s="0" t="s">
        <v>49276</v>
      </c>
      <c r="B44541" s="0" t="n">
        <v>192</v>
      </c>
      <c r="C44541" s="0" t="s">
        <v>49247</v>
      </c>
      <c r="D44541" s="0" t="s">
        <v>49277</v>
      </c>
      <c r="E44541" s="0" t="s">
        <v>49278</v>
      </c>
      <c r="F44541" s="0" t="s">
        <v>29</v>
      </c>
      <c r="G44541" s="0" t="s">
        <v>315</v>
      </c>
      <c r="H44541" s="0" t="s">
        <v>316</v>
      </c>
    </row>
    <row r="44542" customFormat="false" ht="12.85" hidden="false" customHeight="false" outlineLevel="0" collapsed="false">
      <c r="A44542" s="0" t="s">
        <v>49276</v>
      </c>
      <c r="B44542" s="0" t="n">
        <v>25</v>
      </c>
      <c r="C44542" s="0" t="s">
        <v>29</v>
      </c>
      <c r="D44542" s="0" t="s">
        <v>49277</v>
      </c>
      <c r="E44542" s="0" t="s">
        <v>49278</v>
      </c>
      <c r="F44542" s="0" t="n">
        <v>194.95</v>
      </c>
      <c r="G44542" s="0" t="s">
        <v>327</v>
      </c>
      <c r="H44542" s="0" t="s">
        <v>316</v>
      </c>
    </row>
    <row r="44543" customFormat="false" ht="12.85" hidden="false" customHeight="false" outlineLevel="0" collapsed="false">
      <c r="A44543" s="0" t="s">
        <v>49276</v>
      </c>
      <c r="B44543" s="0" t="n">
        <v>28</v>
      </c>
      <c r="C44543" s="0" t="s">
        <v>29</v>
      </c>
      <c r="D44543" s="0" t="s">
        <v>49277</v>
      </c>
      <c r="E44543" s="0" t="s">
        <v>49278</v>
      </c>
      <c r="F44543" s="0" t="n">
        <v>274.51</v>
      </c>
      <c r="G44543" s="0" t="s">
        <v>315</v>
      </c>
      <c r="H44543" s="0" t="s">
        <v>316</v>
      </c>
    </row>
    <row r="44544" customFormat="false" ht="12.85" hidden="false" customHeight="false" outlineLevel="0" collapsed="false">
      <c r="A44544" s="0" t="s">
        <v>49276</v>
      </c>
      <c r="B44544" s="0" t="n">
        <v>31</v>
      </c>
      <c r="C44544" s="0" t="s">
        <v>29</v>
      </c>
      <c r="D44544" s="0" t="s">
        <v>49277</v>
      </c>
      <c r="E44544" s="0" t="s">
        <v>49278</v>
      </c>
      <c r="F44544" s="0" t="n">
        <v>137.83</v>
      </c>
      <c r="G44544" s="0" t="s">
        <v>315</v>
      </c>
      <c r="H44544" s="0" t="s">
        <v>316</v>
      </c>
    </row>
    <row r="44545" customFormat="false" ht="12.85" hidden="false" customHeight="false" outlineLevel="0" collapsed="false">
      <c r="A44545" s="0" t="s">
        <v>49276</v>
      </c>
      <c r="B44545" s="0" t="n">
        <v>37</v>
      </c>
      <c r="C44545" s="0" t="s">
        <v>29</v>
      </c>
      <c r="D44545" s="0" t="s">
        <v>49277</v>
      </c>
      <c r="E44545" s="0" t="s">
        <v>49278</v>
      </c>
      <c r="F44545" s="0" t="n">
        <v>0.99</v>
      </c>
      <c r="G44545" s="0" t="s">
        <v>327</v>
      </c>
      <c r="H44545" s="0" t="s">
        <v>316</v>
      </c>
    </row>
    <row r="44546" customFormat="false" ht="12.85" hidden="false" customHeight="false" outlineLevel="0" collapsed="false">
      <c r="A44546" s="0" t="s">
        <v>49276</v>
      </c>
      <c r="B44546" s="0" t="n">
        <v>4</v>
      </c>
      <c r="C44546" s="0" t="s">
        <v>49279</v>
      </c>
      <c r="D44546" s="0" t="s">
        <v>49277</v>
      </c>
      <c r="E44546" s="0" t="s">
        <v>49278</v>
      </c>
      <c r="F44546" s="0" t="s">
        <v>29</v>
      </c>
      <c r="G44546" s="0" t="s">
        <v>315</v>
      </c>
      <c r="H44546" s="0" t="s">
        <v>316</v>
      </c>
    </row>
    <row r="44547" customFormat="false" ht="12.85" hidden="false" customHeight="false" outlineLevel="0" collapsed="false">
      <c r="A44547" s="0" t="s">
        <v>49276</v>
      </c>
      <c r="B44547" s="0" t="n">
        <v>5</v>
      </c>
      <c r="C44547" s="0" t="s">
        <v>29</v>
      </c>
      <c r="D44547" s="0" t="s">
        <v>49277</v>
      </c>
      <c r="E44547" s="0" t="s">
        <v>49278</v>
      </c>
      <c r="F44547" s="0" t="n">
        <v>0.33</v>
      </c>
      <c r="G44547" s="0" t="s">
        <v>315</v>
      </c>
      <c r="H44547" s="0" t="s">
        <v>316</v>
      </c>
    </row>
    <row r="44548" customFormat="false" ht="12.85" hidden="false" customHeight="false" outlineLevel="0" collapsed="false">
      <c r="A44548" s="0" t="s">
        <v>49276</v>
      </c>
      <c r="B44548" s="0" t="n">
        <v>68</v>
      </c>
      <c r="C44548" s="0" t="s">
        <v>49248</v>
      </c>
      <c r="D44548" s="0" t="s">
        <v>49277</v>
      </c>
      <c r="E44548" s="0" t="s">
        <v>49278</v>
      </c>
      <c r="F44548" s="0" t="n">
        <v>0.797686</v>
      </c>
      <c r="G44548" s="0" t="s">
        <v>327</v>
      </c>
      <c r="H44548" s="0" t="s">
        <v>316</v>
      </c>
    </row>
    <row r="44549" customFormat="false" ht="12.85" hidden="false" customHeight="false" outlineLevel="0" collapsed="false">
      <c r="A44549" s="0" t="s">
        <v>49276</v>
      </c>
      <c r="B44549" s="0" t="n">
        <v>69</v>
      </c>
      <c r="C44549" s="0" t="s">
        <v>49249</v>
      </c>
      <c r="D44549" s="0" t="s">
        <v>49277</v>
      </c>
      <c r="E44549" s="0" t="s">
        <v>49278</v>
      </c>
      <c r="F44549" s="0" t="n">
        <v>71.2</v>
      </c>
      <c r="G44549" s="0" t="s">
        <v>327</v>
      </c>
      <c r="H44549" s="0" t="s">
        <v>316</v>
      </c>
    </row>
    <row r="44550" customFormat="false" ht="12.85" hidden="false" customHeight="false" outlineLevel="0" collapsed="false">
      <c r="A44550" s="0" t="s">
        <v>49276</v>
      </c>
      <c r="B44550" s="0" t="n">
        <v>85</v>
      </c>
      <c r="C44550" s="0" t="s">
        <v>49250</v>
      </c>
      <c r="D44550" s="0" t="s">
        <v>49277</v>
      </c>
      <c r="E44550" s="0" t="s">
        <v>49278</v>
      </c>
      <c r="F44550" s="0" t="s">
        <v>29</v>
      </c>
      <c r="G44550" s="0" t="s">
        <v>327</v>
      </c>
      <c r="H44550" s="0" t="s">
        <v>316</v>
      </c>
    </row>
    <row r="44551" customFormat="false" ht="12.85" hidden="false" customHeight="false" outlineLevel="0" collapsed="false">
      <c r="A44551" s="0" t="s">
        <v>49276</v>
      </c>
      <c r="B44551" s="0" t="n">
        <v>8</v>
      </c>
      <c r="C44551" s="0" t="s">
        <v>29</v>
      </c>
      <c r="D44551" s="0" t="s">
        <v>49277</v>
      </c>
      <c r="E44551" s="0" t="s">
        <v>49278</v>
      </c>
      <c r="F44551" s="0" t="n">
        <v>0.989227</v>
      </c>
      <c r="G44551" s="0" t="s">
        <v>315</v>
      </c>
      <c r="H44551" s="0" t="s">
        <v>316</v>
      </c>
    </row>
    <row r="44552" customFormat="false" ht="12.85" hidden="false" customHeight="false" outlineLevel="0" collapsed="false">
      <c r="A44552" s="0" t="s">
        <v>49280</v>
      </c>
      <c r="B44552" s="0" t="n">
        <v>25</v>
      </c>
      <c r="C44552" s="0" t="s">
        <v>29</v>
      </c>
      <c r="D44552" s="0" t="s">
        <v>49281</v>
      </c>
      <c r="E44552" s="0" t="s">
        <v>49282</v>
      </c>
      <c r="F44552" s="0" t="n">
        <v>1</v>
      </c>
      <c r="G44552" s="0" t="s">
        <v>315</v>
      </c>
      <c r="H44552" s="0" t="s">
        <v>316</v>
      </c>
    </row>
    <row r="44553" customFormat="false" ht="12.85" hidden="false" customHeight="false" outlineLevel="0" collapsed="false">
      <c r="A44553" s="0" t="s">
        <v>49280</v>
      </c>
      <c r="B44553" s="0" t="n">
        <v>7</v>
      </c>
      <c r="C44553" s="0" t="s">
        <v>29</v>
      </c>
      <c r="D44553" s="0" t="s">
        <v>49281</v>
      </c>
      <c r="E44553" s="0" t="s">
        <v>49282</v>
      </c>
      <c r="F44553" s="0" t="n">
        <v>0.996049</v>
      </c>
      <c r="G44553" s="0" t="s">
        <v>315</v>
      </c>
      <c r="H44553" s="0" t="s">
        <v>316</v>
      </c>
    </row>
    <row r="44554" customFormat="false" ht="12.85" hidden="false" customHeight="false" outlineLevel="0" collapsed="false">
      <c r="A44554" s="0" t="s">
        <v>49280</v>
      </c>
      <c r="B44554" s="0" t="n">
        <v>83</v>
      </c>
      <c r="C44554" s="0" t="s">
        <v>49283</v>
      </c>
      <c r="D44554" s="0" t="s">
        <v>49281</v>
      </c>
      <c r="E44554" s="0" t="s">
        <v>49282</v>
      </c>
      <c r="F44554" s="0" t="n">
        <v>0.912996</v>
      </c>
      <c r="G44554" s="0" t="s">
        <v>327</v>
      </c>
      <c r="H44554" s="0" t="s">
        <v>316</v>
      </c>
    </row>
    <row r="44555" customFormat="false" ht="12.85" hidden="false" customHeight="false" outlineLevel="0" collapsed="false">
      <c r="A44555" s="0" t="s">
        <v>49280</v>
      </c>
      <c r="B44555" s="0" t="n">
        <v>86</v>
      </c>
      <c r="C44555" s="0" t="s">
        <v>29</v>
      </c>
      <c r="D44555" s="0" t="s">
        <v>49281</v>
      </c>
      <c r="E44555" s="0" t="s">
        <v>49282</v>
      </c>
      <c r="F44555" s="0" t="n">
        <v>1</v>
      </c>
      <c r="G44555" s="0" t="s">
        <v>315</v>
      </c>
      <c r="H44555" s="0" t="s">
        <v>316</v>
      </c>
    </row>
    <row r="44556" customFormat="false" ht="12.85" hidden="false" customHeight="false" outlineLevel="0" collapsed="false">
      <c r="A44556" s="0" t="s">
        <v>49280</v>
      </c>
      <c r="B44556" s="0" t="n">
        <v>89</v>
      </c>
      <c r="C44556" s="0" t="s">
        <v>29</v>
      </c>
      <c r="D44556" s="0" t="s">
        <v>49281</v>
      </c>
      <c r="E44556" s="0" t="s">
        <v>49282</v>
      </c>
      <c r="F44556" s="0" t="n">
        <v>1</v>
      </c>
      <c r="G44556" s="0" t="s">
        <v>315</v>
      </c>
      <c r="H44556" s="0" t="s">
        <v>316</v>
      </c>
    </row>
    <row r="44557" customFormat="false" ht="12.85" hidden="false" customHeight="false" outlineLevel="0" collapsed="false">
      <c r="A44557" s="0" t="s">
        <v>49280</v>
      </c>
      <c r="B44557" s="0" t="n">
        <v>8</v>
      </c>
      <c r="C44557" s="0" t="s">
        <v>29</v>
      </c>
      <c r="D44557" s="0" t="s">
        <v>49281</v>
      </c>
      <c r="E44557" s="0" t="s">
        <v>49282</v>
      </c>
      <c r="F44557" s="0" t="n">
        <v>1</v>
      </c>
      <c r="G44557" s="0" t="s">
        <v>315</v>
      </c>
      <c r="H44557" s="0" t="s">
        <v>316</v>
      </c>
    </row>
    <row r="44558" customFormat="false" ht="12.85" hidden="false" customHeight="false" outlineLevel="0" collapsed="false">
      <c r="A44558" s="0" t="s">
        <v>49280</v>
      </c>
      <c r="B44558" s="0" t="n">
        <v>99</v>
      </c>
      <c r="C44558" s="0" t="s">
        <v>29</v>
      </c>
      <c r="D44558" s="0" t="s">
        <v>49281</v>
      </c>
      <c r="E44558" s="0" t="s">
        <v>49282</v>
      </c>
      <c r="F44558" s="0" t="n">
        <v>1</v>
      </c>
      <c r="G44558" s="0" t="s">
        <v>315</v>
      </c>
      <c r="H44558" s="0" t="s">
        <v>316</v>
      </c>
    </row>
    <row r="44559" customFormat="false" ht="12.85" hidden="false" customHeight="false" outlineLevel="0" collapsed="false">
      <c r="A44559" s="0" t="s">
        <v>49284</v>
      </c>
      <c r="B44559" s="0" t="n">
        <v>620</v>
      </c>
      <c r="C44559" s="0" t="s">
        <v>49285</v>
      </c>
      <c r="D44559" s="0" t="s">
        <v>49286</v>
      </c>
      <c r="E44559" s="0" t="s">
        <v>49287</v>
      </c>
      <c r="F44559" s="0" t="s">
        <v>29</v>
      </c>
      <c r="G44559" s="0" t="s">
        <v>327</v>
      </c>
      <c r="H44559" s="0" t="s">
        <v>316</v>
      </c>
    </row>
    <row r="44560" customFormat="false" ht="12.85" hidden="false" customHeight="false" outlineLevel="0" collapsed="false">
      <c r="A44560" s="0" t="s">
        <v>49288</v>
      </c>
      <c r="B44560" s="0" t="n">
        <v>110</v>
      </c>
      <c r="C44560" s="0" t="s">
        <v>49289</v>
      </c>
      <c r="D44560" s="0" t="s">
        <v>49290</v>
      </c>
      <c r="E44560" s="0" t="s">
        <v>49291</v>
      </c>
      <c r="F44560" s="0" t="s">
        <v>29</v>
      </c>
      <c r="G44560" s="0" t="s">
        <v>315</v>
      </c>
      <c r="H44560" s="0" t="s">
        <v>316</v>
      </c>
    </row>
    <row r="44561" customFormat="false" ht="12.85" hidden="false" customHeight="false" outlineLevel="0" collapsed="false">
      <c r="A44561" s="0" t="s">
        <v>49288</v>
      </c>
      <c r="B44561" s="0" t="n">
        <v>111</v>
      </c>
      <c r="C44561" s="0" t="s">
        <v>49292</v>
      </c>
      <c r="D44561" s="0" t="s">
        <v>49290</v>
      </c>
      <c r="E44561" s="0" t="s">
        <v>49291</v>
      </c>
      <c r="F44561" s="0" t="s">
        <v>29</v>
      </c>
      <c r="G44561" s="0" t="s">
        <v>398</v>
      </c>
      <c r="H44561" s="0" t="s">
        <v>316</v>
      </c>
    </row>
    <row r="44562" customFormat="false" ht="12.85" hidden="false" customHeight="false" outlineLevel="0" collapsed="false">
      <c r="A44562" s="0" t="s">
        <v>49288</v>
      </c>
      <c r="B44562" s="0" t="n">
        <v>116</v>
      </c>
      <c r="C44562" s="0" t="s">
        <v>49293</v>
      </c>
      <c r="D44562" s="0" t="s">
        <v>49290</v>
      </c>
      <c r="E44562" s="0" t="s">
        <v>49291</v>
      </c>
      <c r="F44562" s="0" t="n">
        <v>64.43</v>
      </c>
      <c r="G44562" s="0" t="s">
        <v>327</v>
      </c>
      <c r="H44562" s="0" t="s">
        <v>316</v>
      </c>
    </row>
    <row r="44563" customFormat="false" ht="12.85" hidden="false" customHeight="false" outlineLevel="0" collapsed="false">
      <c r="A44563" s="0" t="s">
        <v>49288</v>
      </c>
      <c r="B44563" s="0" t="n">
        <v>151</v>
      </c>
      <c r="C44563" s="0" t="s">
        <v>29</v>
      </c>
      <c r="D44563" s="0" t="s">
        <v>49290</v>
      </c>
      <c r="E44563" s="0" t="s">
        <v>49291</v>
      </c>
      <c r="F44563" s="0" t="n">
        <v>1</v>
      </c>
      <c r="G44563" s="0" t="s">
        <v>315</v>
      </c>
      <c r="H44563" s="0" t="s">
        <v>316</v>
      </c>
    </row>
    <row r="44564" customFormat="false" ht="12.85" hidden="false" customHeight="false" outlineLevel="0" collapsed="false">
      <c r="A44564" s="0" t="s">
        <v>49288</v>
      </c>
      <c r="B44564" s="0" t="n">
        <v>153</v>
      </c>
      <c r="C44564" s="0" t="s">
        <v>29</v>
      </c>
      <c r="D44564" s="0" t="s">
        <v>49290</v>
      </c>
      <c r="E44564" s="0" t="s">
        <v>49291</v>
      </c>
      <c r="F44564" s="0" t="n">
        <v>1</v>
      </c>
      <c r="G44564" s="0" t="s">
        <v>315</v>
      </c>
      <c r="H44564" s="0" t="s">
        <v>316</v>
      </c>
    </row>
    <row r="44565" customFormat="false" ht="12.85" hidden="false" customHeight="false" outlineLevel="0" collapsed="false">
      <c r="A44565" s="0" t="s">
        <v>49288</v>
      </c>
      <c r="B44565" s="0" t="n">
        <v>413</v>
      </c>
      <c r="C44565" s="0" t="s">
        <v>49294</v>
      </c>
      <c r="D44565" s="0" t="s">
        <v>49290</v>
      </c>
      <c r="E44565" s="0" t="s">
        <v>49291</v>
      </c>
      <c r="F44565" s="0" t="n">
        <v>0.678685</v>
      </c>
      <c r="G44565" s="0" t="s">
        <v>315</v>
      </c>
      <c r="H44565" s="0" t="s">
        <v>316</v>
      </c>
    </row>
    <row r="44566" customFormat="false" ht="12.85" hidden="false" customHeight="false" outlineLevel="0" collapsed="false">
      <c r="A44566" s="0" t="s">
        <v>49288</v>
      </c>
      <c r="B44566" s="0" t="n">
        <v>65</v>
      </c>
      <c r="C44566" s="0" t="s">
        <v>29</v>
      </c>
      <c r="D44566" s="0" t="s">
        <v>49290</v>
      </c>
      <c r="E44566" s="0" t="s">
        <v>49291</v>
      </c>
      <c r="F44566" s="0" t="n">
        <v>1</v>
      </c>
      <c r="G44566" s="0" t="s">
        <v>315</v>
      </c>
      <c r="H44566" s="0" t="s">
        <v>316</v>
      </c>
    </row>
    <row r="44567" customFormat="false" ht="12.85" hidden="false" customHeight="false" outlineLevel="0" collapsed="false">
      <c r="A44567" s="0" t="s">
        <v>49288</v>
      </c>
      <c r="B44567" s="0" t="n">
        <v>75</v>
      </c>
      <c r="C44567" s="0" t="s">
        <v>29</v>
      </c>
      <c r="D44567" s="0" t="s">
        <v>49290</v>
      </c>
      <c r="E44567" s="0" t="s">
        <v>49291</v>
      </c>
      <c r="F44567" s="0" t="n">
        <v>46.69</v>
      </c>
      <c r="G44567" s="0" t="s">
        <v>315</v>
      </c>
      <c r="H44567" s="0" t="s">
        <v>316</v>
      </c>
    </row>
    <row r="44568" customFormat="false" ht="12.85" hidden="false" customHeight="false" outlineLevel="0" collapsed="false">
      <c r="A44568" s="0" t="s">
        <v>49288</v>
      </c>
      <c r="B44568" s="0" t="n">
        <v>77</v>
      </c>
      <c r="C44568" s="0" t="s">
        <v>29</v>
      </c>
      <c r="D44568" s="0" t="s">
        <v>49290</v>
      </c>
      <c r="E44568" s="0" t="s">
        <v>49291</v>
      </c>
      <c r="F44568" s="0" t="n">
        <v>0.797982</v>
      </c>
      <c r="G44568" s="0" t="s">
        <v>315</v>
      </c>
      <c r="H44568" s="0" t="s">
        <v>316</v>
      </c>
    </row>
    <row r="44569" customFormat="false" ht="12.85" hidden="false" customHeight="false" outlineLevel="0" collapsed="false">
      <c r="A44569" s="0" t="s">
        <v>49288</v>
      </c>
      <c r="B44569" s="0" t="n">
        <v>78</v>
      </c>
      <c r="C44569" s="0" t="s">
        <v>49295</v>
      </c>
      <c r="D44569" s="0" t="s">
        <v>49290</v>
      </c>
      <c r="E44569" s="0" t="s">
        <v>49291</v>
      </c>
      <c r="F44569" s="0" t="n">
        <v>0.993983</v>
      </c>
      <c r="G44569" s="0" t="s">
        <v>315</v>
      </c>
      <c r="H44569" s="0" t="s">
        <v>316</v>
      </c>
    </row>
    <row r="44570" customFormat="false" ht="12.85" hidden="false" customHeight="false" outlineLevel="0" collapsed="false">
      <c r="A44570" s="0" t="s">
        <v>49288</v>
      </c>
      <c r="B44570" s="0" t="n">
        <v>87</v>
      </c>
      <c r="C44570" s="0" t="s">
        <v>49296</v>
      </c>
      <c r="D44570" s="0" t="s">
        <v>49290</v>
      </c>
      <c r="E44570" s="0" t="s">
        <v>49291</v>
      </c>
      <c r="F44570" s="0" t="s">
        <v>29</v>
      </c>
      <c r="G44570" s="0" t="s">
        <v>327</v>
      </c>
      <c r="H44570" s="0" t="s">
        <v>316</v>
      </c>
    </row>
    <row r="44571" customFormat="false" ht="12.85" hidden="false" customHeight="false" outlineLevel="0" collapsed="false">
      <c r="A44571" s="0" t="s">
        <v>49288</v>
      </c>
      <c r="B44571" s="0" t="n">
        <v>91</v>
      </c>
      <c r="C44571" s="0" t="s">
        <v>49297</v>
      </c>
      <c r="D44571" s="0" t="s">
        <v>49290</v>
      </c>
      <c r="E44571" s="0" t="s">
        <v>49291</v>
      </c>
      <c r="F44571" s="0" t="s">
        <v>29</v>
      </c>
      <c r="G44571" s="0" t="s">
        <v>315</v>
      </c>
      <c r="H44571" s="0" t="s">
        <v>316</v>
      </c>
    </row>
    <row r="44572" customFormat="false" ht="12.85" hidden="false" customHeight="false" outlineLevel="0" collapsed="false">
      <c r="A44572" s="0" t="s">
        <v>49288</v>
      </c>
      <c r="B44572" s="0" t="n">
        <v>92</v>
      </c>
      <c r="C44572" s="0" t="s">
        <v>29</v>
      </c>
      <c r="D44572" s="0" t="s">
        <v>49290</v>
      </c>
      <c r="E44572" s="0" t="s">
        <v>49291</v>
      </c>
      <c r="F44572" s="0" t="n">
        <v>0.99</v>
      </c>
      <c r="G44572" s="0" t="s">
        <v>315</v>
      </c>
      <c r="H44572" s="0" t="s">
        <v>316</v>
      </c>
    </row>
    <row r="44573" customFormat="false" ht="12.85" hidden="false" customHeight="false" outlineLevel="0" collapsed="false">
      <c r="A44573" s="0" t="s">
        <v>49298</v>
      </c>
      <c r="B44573" s="0" t="n">
        <v>144</v>
      </c>
      <c r="C44573" s="0" t="s">
        <v>49299</v>
      </c>
      <c r="D44573" s="0" t="s">
        <v>49300</v>
      </c>
      <c r="E44573" s="0" t="s">
        <v>49301</v>
      </c>
      <c r="F44573" s="0" t="n">
        <v>0.11</v>
      </c>
      <c r="G44573" s="0" t="s">
        <v>327</v>
      </c>
      <c r="H44573" s="0" t="s">
        <v>316</v>
      </c>
    </row>
    <row r="44574" customFormat="false" ht="12.85" hidden="false" customHeight="false" outlineLevel="0" collapsed="false">
      <c r="A44574" s="0" t="s">
        <v>49298</v>
      </c>
      <c r="B44574" s="0" t="n">
        <v>149</v>
      </c>
      <c r="C44574" s="0" t="s">
        <v>29</v>
      </c>
      <c r="D44574" s="0" t="s">
        <v>49300</v>
      </c>
      <c r="E44574" s="0" t="s">
        <v>49301</v>
      </c>
      <c r="F44574" s="0" t="n">
        <v>1</v>
      </c>
      <c r="G44574" s="0" t="s">
        <v>315</v>
      </c>
      <c r="H44574" s="0" t="s">
        <v>316</v>
      </c>
    </row>
    <row r="44575" customFormat="false" ht="12.85" hidden="false" customHeight="false" outlineLevel="0" collapsed="false">
      <c r="A44575" s="0" t="s">
        <v>49298</v>
      </c>
      <c r="B44575" s="0" t="n">
        <v>158</v>
      </c>
      <c r="C44575" s="0" t="s">
        <v>49302</v>
      </c>
      <c r="D44575" s="0" t="s">
        <v>49300</v>
      </c>
      <c r="E44575" s="0" t="s">
        <v>49301</v>
      </c>
      <c r="F44575" s="0" t="n">
        <v>0.33</v>
      </c>
      <c r="G44575" s="0" t="s">
        <v>315</v>
      </c>
      <c r="H44575" s="0" t="s">
        <v>316</v>
      </c>
    </row>
    <row r="44576" customFormat="false" ht="12.85" hidden="false" customHeight="false" outlineLevel="0" collapsed="false">
      <c r="A44576" s="0" t="s">
        <v>49298</v>
      </c>
      <c r="B44576" s="0" t="n">
        <v>161</v>
      </c>
      <c r="C44576" s="0" t="s">
        <v>49303</v>
      </c>
      <c r="D44576" s="0" t="s">
        <v>49300</v>
      </c>
      <c r="E44576" s="0" t="s">
        <v>49301</v>
      </c>
      <c r="F44576" s="0" t="n">
        <v>0.99</v>
      </c>
      <c r="G44576" s="0" t="s">
        <v>327</v>
      </c>
      <c r="H44576" s="0" t="s">
        <v>316</v>
      </c>
    </row>
    <row r="44577" customFormat="false" ht="12.85" hidden="false" customHeight="false" outlineLevel="0" collapsed="false">
      <c r="A44577" s="0" t="s">
        <v>49298</v>
      </c>
      <c r="B44577" s="0" t="n">
        <v>178</v>
      </c>
      <c r="C44577" s="0" t="s">
        <v>49304</v>
      </c>
      <c r="D44577" s="0" t="s">
        <v>49300</v>
      </c>
      <c r="E44577" s="0" t="s">
        <v>49301</v>
      </c>
      <c r="F44577" s="0" t="n">
        <v>40.1</v>
      </c>
      <c r="G44577" s="0" t="s">
        <v>327</v>
      </c>
      <c r="H44577" s="0" t="s">
        <v>316</v>
      </c>
    </row>
    <row r="44578" customFormat="false" ht="12.85" hidden="false" customHeight="false" outlineLevel="0" collapsed="false">
      <c r="A44578" s="0" t="s">
        <v>49298</v>
      </c>
      <c r="B44578" s="0" t="n">
        <v>193</v>
      </c>
      <c r="C44578" s="0" t="s">
        <v>49305</v>
      </c>
      <c r="D44578" s="0" t="s">
        <v>49300</v>
      </c>
      <c r="E44578" s="0" t="s">
        <v>49301</v>
      </c>
      <c r="F44578" s="0" t="n">
        <v>0.33</v>
      </c>
      <c r="G44578" s="0" t="s">
        <v>327</v>
      </c>
      <c r="H44578" s="0" t="s">
        <v>316</v>
      </c>
    </row>
    <row r="44579" customFormat="false" ht="12.85" hidden="false" customHeight="false" outlineLevel="0" collapsed="false">
      <c r="A44579" s="0" t="s">
        <v>49298</v>
      </c>
      <c r="B44579" s="0" t="n">
        <v>196</v>
      </c>
      <c r="C44579" s="0" t="s">
        <v>49306</v>
      </c>
      <c r="D44579" s="0" t="s">
        <v>49300</v>
      </c>
      <c r="E44579" s="0" t="s">
        <v>49301</v>
      </c>
      <c r="F44579" s="0" t="n">
        <v>0.99</v>
      </c>
      <c r="G44579" s="0" t="s">
        <v>315</v>
      </c>
      <c r="H44579" s="0" t="s">
        <v>316</v>
      </c>
    </row>
    <row r="44580" customFormat="false" ht="12.85" hidden="false" customHeight="false" outlineLevel="0" collapsed="false">
      <c r="A44580" s="0" t="s">
        <v>49298</v>
      </c>
      <c r="B44580" s="0" t="n">
        <v>85</v>
      </c>
      <c r="C44580" s="0" t="s">
        <v>49307</v>
      </c>
      <c r="D44580" s="0" t="s">
        <v>49300</v>
      </c>
      <c r="E44580" s="0" t="s">
        <v>49301</v>
      </c>
      <c r="F44580" s="0" t="s">
        <v>29</v>
      </c>
      <c r="G44580" s="0" t="s">
        <v>315</v>
      </c>
      <c r="H44580" s="0" t="s">
        <v>316</v>
      </c>
    </row>
    <row r="44581" customFormat="false" ht="12.85" hidden="false" customHeight="false" outlineLevel="0" collapsed="false">
      <c r="A44581" s="0" t="s">
        <v>49308</v>
      </c>
      <c r="B44581" s="0" t="n">
        <v>10</v>
      </c>
      <c r="C44581" s="0" t="s">
        <v>29</v>
      </c>
      <c r="D44581" s="0" t="s">
        <v>49309</v>
      </c>
      <c r="E44581" s="0" t="s">
        <v>49310</v>
      </c>
      <c r="F44581" s="0" t="n">
        <v>1</v>
      </c>
      <c r="G44581" s="0" t="s">
        <v>315</v>
      </c>
      <c r="H44581" s="0" t="s">
        <v>316</v>
      </c>
    </row>
    <row r="44582" customFormat="false" ht="12.85" hidden="false" customHeight="false" outlineLevel="0" collapsed="false">
      <c r="A44582" s="0" t="s">
        <v>49308</v>
      </c>
      <c r="B44582" s="0" t="n">
        <v>14</v>
      </c>
      <c r="C44582" s="0" t="s">
        <v>29</v>
      </c>
      <c r="D44582" s="0" t="s">
        <v>49309</v>
      </c>
      <c r="E44582" s="0" t="s">
        <v>49310</v>
      </c>
      <c r="F44582" s="0" t="n">
        <v>1</v>
      </c>
      <c r="G44582" s="0" t="s">
        <v>315</v>
      </c>
      <c r="H44582" s="0" t="s">
        <v>316</v>
      </c>
    </row>
    <row r="44583" customFormat="false" ht="12.85" hidden="false" customHeight="false" outlineLevel="0" collapsed="false">
      <c r="A44583" s="0" t="s">
        <v>49308</v>
      </c>
      <c r="B44583" s="0" t="n">
        <v>323</v>
      </c>
      <c r="C44583" s="0" t="s">
        <v>49311</v>
      </c>
      <c r="D44583" s="0" t="s">
        <v>49309</v>
      </c>
      <c r="E44583" s="0" t="s">
        <v>49310</v>
      </c>
      <c r="F44583" s="0" t="n">
        <v>0.55829</v>
      </c>
      <c r="G44583" s="0" t="s">
        <v>398</v>
      </c>
      <c r="H44583" s="0" t="s">
        <v>316</v>
      </c>
    </row>
    <row r="44584" customFormat="false" ht="12.85" hidden="false" customHeight="false" outlineLevel="0" collapsed="false">
      <c r="A44584" s="0" t="s">
        <v>49308</v>
      </c>
      <c r="B44584" s="0" t="n">
        <v>324</v>
      </c>
      <c r="C44584" s="0" t="s">
        <v>49312</v>
      </c>
      <c r="D44584" s="0" t="s">
        <v>49309</v>
      </c>
      <c r="E44584" s="0" t="s">
        <v>49310</v>
      </c>
      <c r="F44584" s="0" t="n">
        <v>0.918627</v>
      </c>
      <c r="G44584" s="0" t="s">
        <v>398</v>
      </c>
      <c r="H44584" s="0" t="s">
        <v>316</v>
      </c>
    </row>
    <row r="44585" customFormat="false" ht="12.85" hidden="false" customHeight="false" outlineLevel="0" collapsed="false">
      <c r="A44585" s="0" t="s">
        <v>49308</v>
      </c>
      <c r="B44585" s="0" t="n">
        <v>327</v>
      </c>
      <c r="C44585" s="0" t="s">
        <v>49313</v>
      </c>
      <c r="D44585" s="0" t="s">
        <v>49309</v>
      </c>
      <c r="E44585" s="0" t="s">
        <v>49310</v>
      </c>
      <c r="F44585" s="0" t="n">
        <v>0.999843</v>
      </c>
      <c r="G44585" s="0" t="s">
        <v>327</v>
      </c>
      <c r="H44585" s="0" t="s">
        <v>316</v>
      </c>
    </row>
    <row r="44586" customFormat="false" ht="12.85" hidden="false" customHeight="false" outlineLevel="0" collapsed="false">
      <c r="A44586" s="0" t="s">
        <v>49314</v>
      </c>
      <c r="B44586" s="0" t="n">
        <v>1033</v>
      </c>
      <c r="C44586" s="0" t="s">
        <v>49315</v>
      </c>
      <c r="D44586" s="0" t="s">
        <v>49316</v>
      </c>
      <c r="E44586" s="0" t="s">
        <v>49317</v>
      </c>
      <c r="F44586" s="0" t="n">
        <v>0.998916</v>
      </c>
      <c r="G44586" s="0" t="s">
        <v>327</v>
      </c>
      <c r="H44586" s="0" t="s">
        <v>316</v>
      </c>
    </row>
    <row r="44587" customFormat="false" ht="12.85" hidden="false" customHeight="false" outlineLevel="0" collapsed="false">
      <c r="A44587" s="0" t="s">
        <v>49314</v>
      </c>
      <c r="B44587" s="0" t="n">
        <v>1077</v>
      </c>
      <c r="C44587" s="0" t="s">
        <v>29</v>
      </c>
      <c r="D44587" s="0" t="s">
        <v>49316</v>
      </c>
      <c r="E44587" s="0" t="s">
        <v>49317</v>
      </c>
      <c r="F44587" s="0" t="n">
        <v>1</v>
      </c>
      <c r="G44587" s="0" t="s">
        <v>315</v>
      </c>
      <c r="H44587" s="0" t="s">
        <v>316</v>
      </c>
    </row>
    <row r="44588" customFormat="false" ht="12.85" hidden="false" customHeight="false" outlineLevel="0" collapsed="false">
      <c r="A44588" s="0" t="s">
        <v>49314</v>
      </c>
      <c r="B44588" s="0" t="n">
        <v>1120</v>
      </c>
      <c r="C44588" s="0" t="s">
        <v>49318</v>
      </c>
      <c r="D44588" s="0" t="s">
        <v>49316</v>
      </c>
      <c r="E44588" s="0" t="s">
        <v>49317</v>
      </c>
      <c r="F44588" s="0" t="n">
        <v>0.993974</v>
      </c>
      <c r="G44588" s="0" t="s">
        <v>315</v>
      </c>
      <c r="H44588" s="0" t="s">
        <v>316</v>
      </c>
    </row>
    <row r="44589" customFormat="false" ht="12.85" hidden="false" customHeight="false" outlineLevel="0" collapsed="false">
      <c r="A44589" s="0" t="s">
        <v>49314</v>
      </c>
      <c r="B44589" s="0" t="n">
        <v>1137</v>
      </c>
      <c r="C44589" s="0" t="s">
        <v>49319</v>
      </c>
      <c r="D44589" s="0" t="s">
        <v>49316</v>
      </c>
      <c r="E44589" s="0" t="s">
        <v>49317</v>
      </c>
      <c r="F44589" s="0" t="n">
        <v>107.35</v>
      </c>
      <c r="G44589" s="0" t="s">
        <v>327</v>
      </c>
      <c r="H44589" s="0" t="s">
        <v>316</v>
      </c>
    </row>
    <row r="44590" customFormat="false" ht="12.85" hidden="false" customHeight="false" outlineLevel="0" collapsed="false">
      <c r="A44590" s="0" t="s">
        <v>49314</v>
      </c>
      <c r="B44590" s="0" t="n">
        <v>1141</v>
      </c>
      <c r="C44590" s="0" t="s">
        <v>49320</v>
      </c>
      <c r="D44590" s="0" t="s">
        <v>49316</v>
      </c>
      <c r="E44590" s="0" t="s">
        <v>49317</v>
      </c>
      <c r="F44590" s="0" t="n">
        <v>0.750303</v>
      </c>
      <c r="G44590" s="0" t="s">
        <v>315</v>
      </c>
      <c r="H44590" s="0" t="s">
        <v>316</v>
      </c>
    </row>
    <row r="44591" customFormat="false" ht="12.85" hidden="false" customHeight="false" outlineLevel="0" collapsed="false">
      <c r="A44591" s="0" t="s">
        <v>49314</v>
      </c>
      <c r="B44591" s="0" t="n">
        <v>114</v>
      </c>
      <c r="C44591" s="0" t="s">
        <v>49321</v>
      </c>
      <c r="D44591" s="0" t="s">
        <v>49316</v>
      </c>
      <c r="E44591" s="0" t="s">
        <v>49317</v>
      </c>
      <c r="F44591" s="0" t="n">
        <v>0.958292</v>
      </c>
      <c r="G44591" s="0" t="s">
        <v>327</v>
      </c>
      <c r="H44591" s="0" t="s">
        <v>316</v>
      </c>
    </row>
    <row r="44592" customFormat="false" ht="12.85" hidden="false" customHeight="false" outlineLevel="0" collapsed="false">
      <c r="A44592" s="0" t="s">
        <v>49314</v>
      </c>
      <c r="B44592" s="0" t="n">
        <v>117</v>
      </c>
      <c r="C44592" s="0" t="s">
        <v>49322</v>
      </c>
      <c r="D44592" s="0" t="s">
        <v>49316</v>
      </c>
      <c r="E44592" s="0" t="s">
        <v>49317</v>
      </c>
      <c r="F44592" s="0" t="s">
        <v>29</v>
      </c>
      <c r="G44592" s="0" t="s">
        <v>315</v>
      </c>
      <c r="H44592" s="0" t="s">
        <v>316</v>
      </c>
    </row>
    <row r="44593" customFormat="false" ht="12.85" hidden="false" customHeight="false" outlineLevel="0" collapsed="false">
      <c r="A44593" s="0" t="s">
        <v>49314</v>
      </c>
      <c r="B44593" s="0" t="n">
        <v>1228</v>
      </c>
      <c r="C44593" s="0" t="s">
        <v>29</v>
      </c>
      <c r="D44593" s="0" t="s">
        <v>49316</v>
      </c>
      <c r="E44593" s="0" t="s">
        <v>49317</v>
      </c>
      <c r="F44593" s="0" t="s">
        <v>29</v>
      </c>
      <c r="G44593" s="0" t="s">
        <v>315</v>
      </c>
      <c r="H44593" s="0" t="s">
        <v>316</v>
      </c>
    </row>
    <row r="44594" customFormat="false" ht="12.85" hidden="false" customHeight="false" outlineLevel="0" collapsed="false">
      <c r="A44594" s="0" t="s">
        <v>49314</v>
      </c>
      <c r="B44594" s="0" t="n">
        <v>1263</v>
      </c>
      <c r="C44594" s="0" t="s">
        <v>49323</v>
      </c>
      <c r="D44594" s="0" t="s">
        <v>49316</v>
      </c>
      <c r="E44594" s="0" t="s">
        <v>49317</v>
      </c>
      <c r="F44594" s="0" t="n">
        <v>0.993682</v>
      </c>
      <c r="G44594" s="0" t="s">
        <v>327</v>
      </c>
      <c r="H44594" s="0" t="s">
        <v>316</v>
      </c>
    </row>
    <row r="44595" customFormat="false" ht="12.85" hidden="false" customHeight="false" outlineLevel="0" collapsed="false">
      <c r="A44595" s="0" t="s">
        <v>49314</v>
      </c>
      <c r="B44595" s="0" t="n">
        <v>1269</v>
      </c>
      <c r="C44595" s="0" t="s">
        <v>49324</v>
      </c>
      <c r="D44595" s="0" t="s">
        <v>49316</v>
      </c>
      <c r="E44595" s="0" t="s">
        <v>49317</v>
      </c>
      <c r="F44595" s="0" t="s">
        <v>29</v>
      </c>
      <c r="G44595" s="0" t="s">
        <v>315</v>
      </c>
      <c r="H44595" s="0" t="s">
        <v>316</v>
      </c>
    </row>
    <row r="44596" customFormat="false" ht="12.85" hidden="false" customHeight="false" outlineLevel="0" collapsed="false">
      <c r="A44596" s="0" t="s">
        <v>49314</v>
      </c>
      <c r="B44596" s="0" t="n">
        <v>1274</v>
      </c>
      <c r="C44596" s="0" t="s">
        <v>49325</v>
      </c>
      <c r="D44596" s="0" t="s">
        <v>49316</v>
      </c>
      <c r="E44596" s="0" t="s">
        <v>49317</v>
      </c>
      <c r="F44596" s="0" t="s">
        <v>29</v>
      </c>
      <c r="G44596" s="0" t="s">
        <v>315</v>
      </c>
      <c r="H44596" s="0" t="s">
        <v>316</v>
      </c>
    </row>
    <row r="44597" customFormat="false" ht="12.85" hidden="false" customHeight="false" outlineLevel="0" collapsed="false">
      <c r="A44597" s="0" t="s">
        <v>49314</v>
      </c>
      <c r="B44597" s="0" t="n">
        <v>1278</v>
      </c>
      <c r="C44597" s="0" t="s">
        <v>49326</v>
      </c>
      <c r="D44597" s="0" t="s">
        <v>49316</v>
      </c>
      <c r="E44597" s="0" t="s">
        <v>49317</v>
      </c>
      <c r="F44597" s="0" t="n">
        <v>0.99</v>
      </c>
      <c r="G44597" s="0" t="s">
        <v>315</v>
      </c>
      <c r="H44597" s="0" t="s">
        <v>316</v>
      </c>
    </row>
    <row r="44598" customFormat="false" ht="12.85" hidden="false" customHeight="false" outlineLevel="0" collapsed="false">
      <c r="A44598" s="0" t="s">
        <v>49314</v>
      </c>
      <c r="B44598" s="0" t="n">
        <v>1772</v>
      </c>
      <c r="C44598" s="0" t="s">
        <v>29</v>
      </c>
      <c r="D44598" s="0" t="s">
        <v>49316</v>
      </c>
      <c r="E44598" s="0" t="s">
        <v>49317</v>
      </c>
      <c r="F44598" s="0" t="n">
        <v>0.99</v>
      </c>
      <c r="G44598" s="0" t="s">
        <v>315</v>
      </c>
      <c r="H44598" s="0" t="s">
        <v>316</v>
      </c>
    </row>
    <row r="44599" customFormat="false" ht="12.85" hidden="false" customHeight="false" outlineLevel="0" collapsed="false">
      <c r="A44599" s="0" t="s">
        <v>49314</v>
      </c>
      <c r="B44599" s="0" t="n">
        <v>1773</v>
      </c>
      <c r="C44599" s="0" t="s">
        <v>29</v>
      </c>
      <c r="D44599" s="0" t="s">
        <v>49316</v>
      </c>
      <c r="E44599" s="0" t="s">
        <v>49317</v>
      </c>
      <c r="F44599" s="0" t="n">
        <v>0.2</v>
      </c>
      <c r="G44599" s="0" t="s">
        <v>327</v>
      </c>
      <c r="H44599" s="0" t="s">
        <v>316</v>
      </c>
    </row>
    <row r="44600" customFormat="false" ht="12.85" hidden="false" customHeight="false" outlineLevel="0" collapsed="false">
      <c r="A44600" s="0" t="s">
        <v>49314</v>
      </c>
      <c r="B44600" s="0" t="n">
        <v>1774</v>
      </c>
      <c r="C44600" s="0" t="s">
        <v>29</v>
      </c>
      <c r="D44600" s="0" t="s">
        <v>49316</v>
      </c>
      <c r="E44600" s="0" t="s">
        <v>49317</v>
      </c>
      <c r="F44600" s="0" t="n">
        <v>45.6</v>
      </c>
      <c r="G44600" s="0" t="s">
        <v>315</v>
      </c>
      <c r="H44600" s="0" t="s">
        <v>316</v>
      </c>
    </row>
    <row r="44601" customFormat="false" ht="12.85" hidden="false" customHeight="false" outlineLevel="0" collapsed="false">
      <c r="A44601" s="0" t="s">
        <v>49314</v>
      </c>
      <c r="B44601" s="0" t="n">
        <v>1845</v>
      </c>
      <c r="C44601" s="0" t="s">
        <v>49327</v>
      </c>
      <c r="D44601" s="0" t="s">
        <v>49316</v>
      </c>
      <c r="E44601" s="0" t="s">
        <v>49317</v>
      </c>
      <c r="F44601" s="0" t="n">
        <v>0.955559</v>
      </c>
      <c r="G44601" s="0" t="s">
        <v>327</v>
      </c>
      <c r="H44601" s="0" t="s">
        <v>316</v>
      </c>
    </row>
    <row r="44602" customFormat="false" ht="12.85" hidden="false" customHeight="false" outlineLevel="0" collapsed="false">
      <c r="A44602" s="0" t="s">
        <v>49314</v>
      </c>
      <c r="B44602" s="0" t="n">
        <v>541</v>
      </c>
      <c r="C44602" s="0" t="s">
        <v>49328</v>
      </c>
      <c r="D44602" s="0" t="s">
        <v>49316</v>
      </c>
      <c r="E44602" s="0" t="s">
        <v>49317</v>
      </c>
      <c r="F44602" s="0" t="n">
        <v>0.5</v>
      </c>
      <c r="G44602" s="0" t="s">
        <v>315</v>
      </c>
      <c r="H44602" s="0" t="s">
        <v>316</v>
      </c>
    </row>
    <row r="44603" customFormat="false" ht="12.85" hidden="false" customHeight="false" outlineLevel="0" collapsed="false">
      <c r="A44603" s="0" t="s">
        <v>49329</v>
      </c>
      <c r="B44603" s="0" t="n">
        <v>93</v>
      </c>
      <c r="C44603" s="0" t="s">
        <v>49330</v>
      </c>
      <c r="D44603" s="0" t="s">
        <v>49331</v>
      </c>
      <c r="E44603" s="0" t="s">
        <v>49332</v>
      </c>
      <c r="F44603" s="0" t="n">
        <v>1</v>
      </c>
      <c r="G44603" s="0" t="s">
        <v>315</v>
      </c>
      <c r="H44603" s="0" t="s">
        <v>316</v>
      </c>
    </row>
    <row r="44604" customFormat="false" ht="12.85" hidden="false" customHeight="false" outlineLevel="0" collapsed="false">
      <c r="A44604" s="0" t="s">
        <v>49333</v>
      </c>
      <c r="B44604" s="0" t="n">
        <v>297</v>
      </c>
      <c r="C44604" s="0" t="s">
        <v>49334</v>
      </c>
      <c r="D44604" s="0" t="s">
        <v>49335</v>
      </c>
      <c r="E44604" s="0" t="s">
        <v>49336</v>
      </c>
      <c r="F44604" s="0" t="n">
        <v>0.99</v>
      </c>
      <c r="G44604" s="0" t="s">
        <v>315</v>
      </c>
      <c r="H44604" s="0" t="s">
        <v>316</v>
      </c>
    </row>
    <row r="44605" customFormat="false" ht="12.85" hidden="false" customHeight="false" outlineLevel="0" collapsed="false">
      <c r="A44605" s="0" t="s">
        <v>49333</v>
      </c>
      <c r="B44605" s="0" t="n">
        <v>31</v>
      </c>
      <c r="C44605" s="0" t="s">
        <v>49337</v>
      </c>
      <c r="D44605" s="0" t="s">
        <v>49335</v>
      </c>
      <c r="E44605" s="0" t="s">
        <v>49336</v>
      </c>
      <c r="F44605" s="0" t="n">
        <v>0.546166</v>
      </c>
      <c r="G44605" s="0" t="s">
        <v>315</v>
      </c>
      <c r="H44605" s="0" t="s">
        <v>316</v>
      </c>
    </row>
    <row r="44606" customFormat="false" ht="12.85" hidden="false" customHeight="false" outlineLevel="0" collapsed="false">
      <c r="A44606" s="0" t="s">
        <v>49333</v>
      </c>
      <c r="B44606" s="0" t="n">
        <v>35</v>
      </c>
      <c r="C44606" s="0" t="s">
        <v>29</v>
      </c>
      <c r="D44606" s="0" t="s">
        <v>49335</v>
      </c>
      <c r="E44606" s="0" t="s">
        <v>49336</v>
      </c>
      <c r="F44606" s="0" t="n">
        <v>1</v>
      </c>
      <c r="G44606" s="0" t="s">
        <v>315</v>
      </c>
      <c r="H44606" s="0" t="s">
        <v>316</v>
      </c>
    </row>
    <row r="44607" customFormat="false" ht="12.85" hidden="false" customHeight="false" outlineLevel="0" collapsed="false">
      <c r="A44607" s="0" t="s">
        <v>49333</v>
      </c>
      <c r="B44607" s="0" t="n">
        <v>40</v>
      </c>
      <c r="C44607" s="0" t="s">
        <v>49338</v>
      </c>
      <c r="D44607" s="0" t="s">
        <v>49335</v>
      </c>
      <c r="E44607" s="0" t="s">
        <v>49336</v>
      </c>
      <c r="F44607" s="0" t="s">
        <v>29</v>
      </c>
      <c r="G44607" s="0" t="s">
        <v>315</v>
      </c>
      <c r="H44607" s="0" t="s">
        <v>316</v>
      </c>
    </row>
    <row r="44608" customFormat="false" ht="12.85" hidden="false" customHeight="false" outlineLevel="0" collapsed="false">
      <c r="A44608" s="0" t="s">
        <v>49333</v>
      </c>
      <c r="B44608" s="0" t="n">
        <v>85</v>
      </c>
      <c r="C44608" s="0" t="s">
        <v>49339</v>
      </c>
      <c r="D44608" s="0" t="s">
        <v>49335</v>
      </c>
      <c r="E44608" s="0" t="s">
        <v>49336</v>
      </c>
      <c r="F44608" s="0" t="n">
        <v>1</v>
      </c>
      <c r="G44608" s="0" t="s">
        <v>327</v>
      </c>
      <c r="H44608" s="0" t="s">
        <v>316</v>
      </c>
    </row>
    <row r="44609" customFormat="false" ht="12.85" hidden="false" customHeight="false" outlineLevel="0" collapsed="false">
      <c r="A44609" s="0" t="s">
        <v>49340</v>
      </c>
      <c r="B44609" s="0" t="n">
        <v>170</v>
      </c>
      <c r="C44609" s="0" t="s">
        <v>49341</v>
      </c>
      <c r="D44609" s="0" t="s">
        <v>49342</v>
      </c>
      <c r="E44609" s="0" t="s">
        <v>49343</v>
      </c>
      <c r="F44609" s="0" t="n">
        <v>1</v>
      </c>
      <c r="G44609" s="0" t="s">
        <v>315</v>
      </c>
      <c r="H44609" s="0" t="s">
        <v>316</v>
      </c>
    </row>
    <row r="44610" customFormat="false" ht="12.85" hidden="false" customHeight="false" outlineLevel="0" collapsed="false">
      <c r="A44610" s="0" t="s">
        <v>49340</v>
      </c>
      <c r="B44610" s="0" t="n">
        <v>378</v>
      </c>
      <c r="C44610" s="0" t="s">
        <v>49344</v>
      </c>
      <c r="D44610" s="0" t="s">
        <v>49342</v>
      </c>
      <c r="E44610" s="0" t="s">
        <v>49343</v>
      </c>
      <c r="F44610" s="0" t="n">
        <v>35.15</v>
      </c>
      <c r="G44610" s="0" t="s">
        <v>315</v>
      </c>
      <c r="H44610" s="0" t="s">
        <v>316</v>
      </c>
    </row>
    <row r="44611" customFormat="false" ht="12.85" hidden="false" customHeight="false" outlineLevel="0" collapsed="false">
      <c r="A44611" s="0" t="s">
        <v>49340</v>
      </c>
      <c r="B44611" s="0" t="n">
        <v>420</v>
      </c>
      <c r="C44611" s="0" t="s">
        <v>49345</v>
      </c>
      <c r="D44611" s="0" t="s">
        <v>49342</v>
      </c>
      <c r="E44611" s="0" t="s">
        <v>49343</v>
      </c>
      <c r="F44611" s="0" t="n">
        <v>1</v>
      </c>
      <c r="G44611" s="0" t="s">
        <v>315</v>
      </c>
      <c r="H44611" s="0" t="s">
        <v>316</v>
      </c>
    </row>
    <row r="44612" customFormat="false" ht="12.85" hidden="false" customHeight="false" outlineLevel="0" collapsed="false">
      <c r="A44612" s="0" t="s">
        <v>49340</v>
      </c>
      <c r="B44612" s="0" t="n">
        <v>442</v>
      </c>
      <c r="C44612" s="0" t="s">
        <v>49346</v>
      </c>
      <c r="D44612" s="0" t="s">
        <v>49342</v>
      </c>
      <c r="E44612" s="0" t="s">
        <v>49343</v>
      </c>
      <c r="F44612" s="0" t="n">
        <v>0.999997</v>
      </c>
      <c r="G44612" s="0" t="s">
        <v>315</v>
      </c>
      <c r="H44612" s="0" t="s">
        <v>316</v>
      </c>
    </row>
    <row r="44613" customFormat="false" ht="12.85" hidden="false" customHeight="false" outlineLevel="0" collapsed="false">
      <c r="A44613" s="0" t="s">
        <v>49340</v>
      </c>
      <c r="B44613" s="0" t="n">
        <v>445</v>
      </c>
      <c r="C44613" s="0" t="s">
        <v>49347</v>
      </c>
      <c r="D44613" s="0" t="s">
        <v>49342</v>
      </c>
      <c r="E44613" s="0" t="s">
        <v>49343</v>
      </c>
      <c r="F44613" s="0" t="n">
        <v>0.99</v>
      </c>
      <c r="G44613" s="0" t="s">
        <v>327</v>
      </c>
      <c r="H44613" s="0" t="s">
        <v>316</v>
      </c>
    </row>
    <row r="44614" customFormat="false" ht="12.85" hidden="false" customHeight="false" outlineLevel="0" collapsed="false">
      <c r="A44614" s="0" t="s">
        <v>49340</v>
      </c>
      <c r="B44614" s="0" t="n">
        <v>479</v>
      </c>
      <c r="C44614" s="0" t="s">
        <v>49348</v>
      </c>
      <c r="D44614" s="0" t="s">
        <v>49342</v>
      </c>
      <c r="E44614" s="0" t="s">
        <v>49343</v>
      </c>
      <c r="F44614" s="0" t="n">
        <v>1</v>
      </c>
      <c r="G44614" s="0" t="s">
        <v>315</v>
      </c>
      <c r="H44614" s="0" t="s">
        <v>316</v>
      </c>
    </row>
    <row r="44615" customFormat="false" ht="12.85" hidden="false" customHeight="false" outlineLevel="0" collapsed="false">
      <c r="A44615" s="0" t="s">
        <v>49340</v>
      </c>
      <c r="B44615" s="0" t="n">
        <v>563</v>
      </c>
      <c r="C44615" s="0" t="s">
        <v>29</v>
      </c>
      <c r="D44615" s="0" t="s">
        <v>49342</v>
      </c>
      <c r="E44615" s="0" t="s">
        <v>49343</v>
      </c>
      <c r="F44615" s="0" t="n">
        <v>0.999297</v>
      </c>
      <c r="G44615" s="0" t="s">
        <v>315</v>
      </c>
      <c r="H44615" s="0" t="s">
        <v>316</v>
      </c>
    </row>
    <row r="44616" customFormat="false" ht="12.85" hidden="false" customHeight="false" outlineLevel="0" collapsed="false">
      <c r="A44616" s="0" t="s">
        <v>49340</v>
      </c>
      <c r="B44616" s="0" t="n">
        <v>569</v>
      </c>
      <c r="C44616" s="0" t="s">
        <v>49349</v>
      </c>
      <c r="D44616" s="0" t="s">
        <v>49342</v>
      </c>
      <c r="E44616" s="0" t="s">
        <v>49343</v>
      </c>
      <c r="F44616" s="0" t="s">
        <v>29</v>
      </c>
      <c r="G44616" s="0" t="s">
        <v>398</v>
      </c>
      <c r="H44616" s="0" t="s">
        <v>316</v>
      </c>
    </row>
    <row r="44617" customFormat="false" ht="12.85" hidden="false" customHeight="false" outlineLevel="0" collapsed="false">
      <c r="A44617" s="0" t="s">
        <v>49340</v>
      </c>
      <c r="B44617" s="0" t="n">
        <v>809</v>
      </c>
      <c r="C44617" s="0" t="s">
        <v>49350</v>
      </c>
      <c r="D44617" s="0" t="s">
        <v>49342</v>
      </c>
      <c r="E44617" s="0" t="s">
        <v>49343</v>
      </c>
      <c r="F44617" s="0" t="n">
        <v>1</v>
      </c>
      <c r="G44617" s="0" t="s">
        <v>315</v>
      </c>
      <c r="H44617" s="0" t="s">
        <v>316</v>
      </c>
    </row>
    <row r="44618" customFormat="false" ht="12.85" hidden="false" customHeight="false" outlineLevel="0" collapsed="false">
      <c r="A44618" s="0" t="s">
        <v>49340</v>
      </c>
      <c r="B44618" s="0" t="n">
        <v>8</v>
      </c>
      <c r="C44618" s="0" t="s">
        <v>49351</v>
      </c>
      <c r="D44618" s="0" t="s">
        <v>49342</v>
      </c>
      <c r="E44618" s="0" t="s">
        <v>49343</v>
      </c>
      <c r="F44618" s="0" t="n">
        <v>1</v>
      </c>
      <c r="G44618" s="0" t="s">
        <v>327</v>
      </c>
      <c r="H44618" s="0" t="s">
        <v>316</v>
      </c>
    </row>
    <row r="44619" customFormat="false" ht="12.85" hidden="false" customHeight="false" outlineLevel="0" collapsed="false">
      <c r="A44619" s="0" t="s">
        <v>49340</v>
      </c>
      <c r="B44619" s="0" t="n">
        <v>911</v>
      </c>
      <c r="C44619" s="0" t="s">
        <v>49352</v>
      </c>
      <c r="D44619" s="0" t="s">
        <v>49342</v>
      </c>
      <c r="E44619" s="0" t="s">
        <v>49343</v>
      </c>
      <c r="F44619" s="0" t="s">
        <v>29</v>
      </c>
      <c r="G44619" s="0" t="s">
        <v>315</v>
      </c>
      <c r="H44619" s="0" t="s">
        <v>316</v>
      </c>
    </row>
    <row r="44620" customFormat="false" ht="12.85" hidden="false" customHeight="false" outlineLevel="0" collapsed="false">
      <c r="A44620" s="0" t="s">
        <v>49340</v>
      </c>
      <c r="B44620" s="0" t="n">
        <v>925</v>
      </c>
      <c r="C44620" s="0" t="s">
        <v>49353</v>
      </c>
      <c r="D44620" s="0" t="s">
        <v>49342</v>
      </c>
      <c r="E44620" s="0" t="s">
        <v>49343</v>
      </c>
      <c r="F44620" s="0" t="n">
        <v>0.593927</v>
      </c>
      <c r="G44620" s="0" t="s">
        <v>315</v>
      </c>
      <c r="H44620" s="0" t="s">
        <v>316</v>
      </c>
    </row>
    <row r="44621" customFormat="false" ht="12.85" hidden="false" customHeight="false" outlineLevel="0" collapsed="false">
      <c r="A44621" s="0" t="s">
        <v>49340</v>
      </c>
      <c r="B44621" s="0" t="n">
        <v>927</v>
      </c>
      <c r="C44621" s="0" t="s">
        <v>29</v>
      </c>
      <c r="D44621" s="0" t="s">
        <v>49342</v>
      </c>
      <c r="E44621" s="0" t="s">
        <v>49343</v>
      </c>
      <c r="F44621" s="0" t="n">
        <v>0.999973</v>
      </c>
      <c r="G44621" s="0" t="s">
        <v>315</v>
      </c>
      <c r="H44621" s="0" t="s">
        <v>316</v>
      </c>
    </row>
    <row r="44622" customFormat="false" ht="12.85" hidden="false" customHeight="false" outlineLevel="0" collapsed="false">
      <c r="A44622" s="0" t="s">
        <v>49340</v>
      </c>
      <c r="B44622" s="0" t="n">
        <v>929</v>
      </c>
      <c r="C44622" s="0" t="s">
        <v>49354</v>
      </c>
      <c r="D44622" s="0" t="s">
        <v>49342</v>
      </c>
      <c r="E44622" s="0" t="s">
        <v>49343</v>
      </c>
      <c r="F44622" s="0" t="n">
        <v>0.895217</v>
      </c>
      <c r="G44622" s="0" t="s">
        <v>315</v>
      </c>
      <c r="H44622" s="0" t="s">
        <v>316</v>
      </c>
    </row>
    <row r="44623" customFormat="false" ht="12.85" hidden="false" customHeight="false" outlineLevel="0" collapsed="false">
      <c r="A44623" s="0" t="s">
        <v>49340</v>
      </c>
      <c r="B44623" s="0" t="n">
        <v>956</v>
      </c>
      <c r="C44623" s="0" t="s">
        <v>49355</v>
      </c>
      <c r="D44623" s="0" t="s">
        <v>49342</v>
      </c>
      <c r="E44623" s="0" t="s">
        <v>49343</v>
      </c>
      <c r="F44623" s="0" t="n">
        <v>0.754925</v>
      </c>
      <c r="G44623" s="0" t="s">
        <v>315</v>
      </c>
      <c r="H44623" s="0" t="s">
        <v>316</v>
      </c>
    </row>
    <row r="44624" customFormat="false" ht="12.85" hidden="false" customHeight="false" outlineLevel="0" collapsed="false">
      <c r="A44624" s="0" t="s">
        <v>49340</v>
      </c>
      <c r="B44624" s="0" t="n">
        <v>957</v>
      </c>
      <c r="C44624" s="0" t="s">
        <v>29</v>
      </c>
      <c r="D44624" s="0" t="s">
        <v>49342</v>
      </c>
      <c r="E44624" s="0" t="s">
        <v>49343</v>
      </c>
      <c r="F44624" s="0" t="n">
        <v>0.99</v>
      </c>
      <c r="G44624" s="0" t="s">
        <v>315</v>
      </c>
      <c r="H44624" s="0" t="s">
        <v>316</v>
      </c>
    </row>
    <row r="44625" customFormat="false" ht="12.85" hidden="false" customHeight="false" outlineLevel="0" collapsed="false">
      <c r="A44625" s="0" t="s">
        <v>49356</v>
      </c>
      <c r="B44625" s="0" t="n">
        <v>48</v>
      </c>
      <c r="C44625" s="0" t="s">
        <v>49357</v>
      </c>
      <c r="D44625" s="0" t="s">
        <v>49358</v>
      </c>
      <c r="E44625" s="0" t="s">
        <v>49359</v>
      </c>
      <c r="F44625" s="0" t="n">
        <v>0.99</v>
      </c>
      <c r="G44625" s="0" t="s">
        <v>315</v>
      </c>
      <c r="H44625" s="0" t="s">
        <v>316</v>
      </c>
    </row>
    <row r="44626" customFormat="false" ht="12.85" hidden="false" customHeight="false" outlineLevel="0" collapsed="false">
      <c r="A44626" s="0" t="s">
        <v>49360</v>
      </c>
      <c r="B44626" s="0" t="n">
        <v>12</v>
      </c>
      <c r="C44626" s="0" t="s">
        <v>49361</v>
      </c>
      <c r="D44626" s="0" t="s">
        <v>49362</v>
      </c>
      <c r="E44626" s="0" t="s">
        <v>49363</v>
      </c>
      <c r="F44626" s="0" t="n">
        <v>0.96</v>
      </c>
      <c r="G44626" s="0" t="s">
        <v>315</v>
      </c>
      <c r="H44626" s="0" t="s">
        <v>316</v>
      </c>
    </row>
    <row r="44627" customFormat="false" ht="12.85" hidden="false" customHeight="false" outlineLevel="0" collapsed="false">
      <c r="A44627" s="0" t="s">
        <v>49360</v>
      </c>
      <c r="B44627" s="0" t="n">
        <v>235</v>
      </c>
      <c r="C44627" s="0" t="s">
        <v>49364</v>
      </c>
      <c r="D44627" s="0" t="s">
        <v>49362</v>
      </c>
      <c r="E44627" s="0" t="s">
        <v>49363</v>
      </c>
      <c r="F44627" s="0" t="n">
        <v>0.99</v>
      </c>
      <c r="G44627" s="0" t="s">
        <v>315</v>
      </c>
      <c r="H44627" s="0" t="s">
        <v>316</v>
      </c>
    </row>
    <row r="44628" customFormat="false" ht="12.85" hidden="false" customHeight="false" outlineLevel="0" collapsed="false">
      <c r="A44628" s="0" t="s">
        <v>49360</v>
      </c>
      <c r="B44628" s="0" t="n">
        <v>241</v>
      </c>
      <c r="C44628" s="0" t="s">
        <v>29</v>
      </c>
      <c r="D44628" s="0" t="s">
        <v>49362</v>
      </c>
      <c r="E44628" s="0" t="s">
        <v>49363</v>
      </c>
      <c r="F44628" s="0" t="n">
        <v>0.99</v>
      </c>
      <c r="G44628" s="0" t="s">
        <v>315</v>
      </c>
      <c r="H44628" s="0" t="s">
        <v>316</v>
      </c>
    </row>
    <row r="44629" customFormat="false" ht="12.85" hidden="false" customHeight="false" outlineLevel="0" collapsed="false">
      <c r="A44629" s="0" t="s">
        <v>49360</v>
      </c>
      <c r="B44629" s="0" t="n">
        <v>248</v>
      </c>
      <c r="C44629" s="0" t="s">
        <v>49365</v>
      </c>
      <c r="D44629" s="0" t="s">
        <v>49362</v>
      </c>
      <c r="E44629" s="0" t="s">
        <v>49363</v>
      </c>
      <c r="F44629" s="0" t="n">
        <v>0.5</v>
      </c>
      <c r="G44629" s="0" t="s">
        <v>315</v>
      </c>
      <c r="H44629" s="0" t="s">
        <v>316</v>
      </c>
    </row>
    <row r="44630" customFormat="false" ht="12.85" hidden="false" customHeight="false" outlineLevel="0" collapsed="false">
      <c r="A44630" s="0" t="s">
        <v>49360</v>
      </c>
      <c r="B44630" s="0" t="n">
        <v>272</v>
      </c>
      <c r="C44630" s="0" t="s">
        <v>49366</v>
      </c>
      <c r="D44630" s="0" t="s">
        <v>49362</v>
      </c>
      <c r="E44630" s="0" t="s">
        <v>49363</v>
      </c>
      <c r="F44630" s="0" t="n">
        <v>0.958054</v>
      </c>
      <c r="G44630" s="0" t="s">
        <v>315</v>
      </c>
      <c r="H44630" s="0" t="s">
        <v>316</v>
      </c>
    </row>
    <row r="44631" customFormat="false" ht="12.85" hidden="false" customHeight="false" outlineLevel="0" collapsed="false">
      <c r="A44631" s="0" t="s">
        <v>49360</v>
      </c>
      <c r="B44631" s="0" t="n">
        <v>320</v>
      </c>
      <c r="C44631" s="0" t="s">
        <v>49367</v>
      </c>
      <c r="D44631" s="0" t="s">
        <v>49362</v>
      </c>
      <c r="E44631" s="0" t="s">
        <v>49363</v>
      </c>
      <c r="F44631" s="0" t="n">
        <v>1</v>
      </c>
      <c r="G44631" s="0" t="s">
        <v>315</v>
      </c>
      <c r="H44631" s="0" t="s">
        <v>316</v>
      </c>
    </row>
    <row r="44632" customFormat="false" ht="12.85" hidden="false" customHeight="false" outlineLevel="0" collapsed="false">
      <c r="A44632" s="0" t="s">
        <v>49360</v>
      </c>
      <c r="B44632" s="0" t="n">
        <v>323</v>
      </c>
      <c r="C44632" s="0" t="s">
        <v>49368</v>
      </c>
      <c r="D44632" s="0" t="s">
        <v>49362</v>
      </c>
      <c r="E44632" s="0" t="s">
        <v>49363</v>
      </c>
      <c r="F44632" s="0" t="s">
        <v>29</v>
      </c>
      <c r="G44632" s="0" t="s">
        <v>315</v>
      </c>
      <c r="H44632" s="0" t="s">
        <v>316</v>
      </c>
    </row>
    <row r="44633" customFormat="false" ht="12.85" hidden="false" customHeight="false" outlineLevel="0" collapsed="false">
      <c r="A44633" s="0" t="s">
        <v>49360</v>
      </c>
      <c r="B44633" s="0" t="n">
        <v>329</v>
      </c>
      <c r="C44633" s="0" t="s">
        <v>49369</v>
      </c>
      <c r="D44633" s="0" t="s">
        <v>49362</v>
      </c>
      <c r="E44633" s="0" t="s">
        <v>49363</v>
      </c>
      <c r="F44633" s="0" t="n">
        <v>0.92</v>
      </c>
      <c r="G44633" s="0" t="s">
        <v>315</v>
      </c>
      <c r="H44633" s="0" t="s">
        <v>316</v>
      </c>
    </row>
    <row r="44634" customFormat="false" ht="12.85" hidden="false" customHeight="false" outlineLevel="0" collapsed="false">
      <c r="A44634" s="0" t="s">
        <v>49360</v>
      </c>
      <c r="B44634" s="0" t="n">
        <v>330</v>
      </c>
      <c r="C44634" s="0" t="s">
        <v>49370</v>
      </c>
      <c r="D44634" s="0" t="s">
        <v>49362</v>
      </c>
      <c r="E44634" s="0" t="s">
        <v>49363</v>
      </c>
      <c r="F44634" s="0" t="s">
        <v>29</v>
      </c>
      <c r="G44634" s="0" t="s">
        <v>315</v>
      </c>
      <c r="H44634" s="0" t="s">
        <v>316</v>
      </c>
    </row>
    <row r="44635" customFormat="false" ht="12.85" hidden="false" customHeight="false" outlineLevel="0" collapsed="false">
      <c r="A44635" s="0" t="s">
        <v>49360</v>
      </c>
      <c r="B44635" s="0" t="n">
        <v>339</v>
      </c>
      <c r="C44635" s="0" t="s">
        <v>49371</v>
      </c>
      <c r="D44635" s="0" t="s">
        <v>49362</v>
      </c>
      <c r="E44635" s="0" t="s">
        <v>49363</v>
      </c>
      <c r="F44635" s="0" t="n">
        <v>0.29</v>
      </c>
      <c r="G44635" s="0" t="s">
        <v>315</v>
      </c>
      <c r="H44635" s="0" t="s">
        <v>316</v>
      </c>
    </row>
    <row r="44636" customFormat="false" ht="12.85" hidden="false" customHeight="false" outlineLevel="0" collapsed="false">
      <c r="A44636" s="0" t="s">
        <v>49360</v>
      </c>
      <c r="B44636" s="0" t="n">
        <v>521</v>
      </c>
      <c r="C44636" s="0" t="s">
        <v>49372</v>
      </c>
      <c r="D44636" s="0" t="s">
        <v>49362</v>
      </c>
      <c r="E44636" s="0" t="s">
        <v>49363</v>
      </c>
      <c r="F44636" s="0" t="n">
        <v>1</v>
      </c>
      <c r="G44636" s="0" t="s">
        <v>315</v>
      </c>
      <c r="H44636" s="0" t="s">
        <v>316</v>
      </c>
    </row>
    <row r="44637" customFormat="false" ht="12.85" hidden="false" customHeight="false" outlineLevel="0" collapsed="false">
      <c r="A44637" s="0" t="s">
        <v>49360</v>
      </c>
      <c r="B44637" s="0" t="n">
        <v>527</v>
      </c>
      <c r="C44637" s="0" t="s">
        <v>49373</v>
      </c>
      <c r="D44637" s="0" t="s">
        <v>49362</v>
      </c>
      <c r="E44637" s="0" t="s">
        <v>49363</v>
      </c>
      <c r="F44637" s="0" t="n">
        <v>0.33</v>
      </c>
      <c r="G44637" s="0" t="s">
        <v>315</v>
      </c>
      <c r="H44637" s="0" t="s">
        <v>316</v>
      </c>
    </row>
    <row r="44638" customFormat="false" ht="12.85" hidden="false" customHeight="false" outlineLevel="0" collapsed="false">
      <c r="A44638" s="0" t="s">
        <v>49360</v>
      </c>
      <c r="B44638" s="0" t="n">
        <v>528</v>
      </c>
      <c r="C44638" s="0" t="s">
        <v>49374</v>
      </c>
      <c r="D44638" s="0" t="s">
        <v>49362</v>
      </c>
      <c r="E44638" s="0" t="s">
        <v>49363</v>
      </c>
      <c r="F44638" s="0" t="n">
        <v>0.5</v>
      </c>
      <c r="G44638" s="0" t="s">
        <v>315</v>
      </c>
      <c r="H44638" s="0" t="s">
        <v>316</v>
      </c>
    </row>
    <row r="44639" customFormat="false" ht="12.85" hidden="false" customHeight="false" outlineLevel="0" collapsed="false">
      <c r="A44639" s="0" t="s">
        <v>49360</v>
      </c>
      <c r="B44639" s="0" t="n">
        <v>543</v>
      </c>
      <c r="C44639" s="0" t="s">
        <v>49375</v>
      </c>
      <c r="D44639" s="0" t="s">
        <v>49362</v>
      </c>
      <c r="E44639" s="0" t="s">
        <v>49363</v>
      </c>
      <c r="F44639" s="0" t="s">
        <v>29</v>
      </c>
      <c r="G44639" s="0" t="s">
        <v>315</v>
      </c>
      <c r="H44639" s="0" t="s">
        <v>316</v>
      </c>
    </row>
    <row r="44640" customFormat="false" ht="12.85" hidden="false" customHeight="false" outlineLevel="0" collapsed="false">
      <c r="A44640" s="0" t="s">
        <v>49360</v>
      </c>
      <c r="B44640" s="0" t="n">
        <v>5</v>
      </c>
      <c r="C44640" s="0" t="s">
        <v>49376</v>
      </c>
      <c r="D44640" s="0" t="s">
        <v>49362</v>
      </c>
      <c r="E44640" s="0" t="s">
        <v>49363</v>
      </c>
      <c r="F44640" s="0" t="s">
        <v>29</v>
      </c>
      <c r="G44640" s="0" t="s">
        <v>398</v>
      </c>
      <c r="H44640" s="0" t="s">
        <v>316</v>
      </c>
    </row>
    <row r="44641" customFormat="false" ht="12.85" hidden="false" customHeight="false" outlineLevel="0" collapsed="false">
      <c r="A44641" s="0" t="s">
        <v>49360</v>
      </c>
      <c r="B44641" s="0" t="n">
        <v>6</v>
      </c>
      <c r="C44641" s="0" t="s">
        <v>49377</v>
      </c>
      <c r="D44641" s="0" t="s">
        <v>49362</v>
      </c>
      <c r="E44641" s="0" t="s">
        <v>49363</v>
      </c>
      <c r="F44641" s="0" t="n">
        <v>0.535324</v>
      </c>
      <c r="G44641" s="0" t="s">
        <v>315</v>
      </c>
      <c r="H44641" s="0" t="s">
        <v>316</v>
      </c>
    </row>
    <row r="44642" customFormat="false" ht="12.85" hidden="false" customHeight="false" outlineLevel="0" collapsed="false">
      <c r="A44642" s="0" t="s">
        <v>49360</v>
      </c>
      <c r="B44642" s="0" t="n">
        <v>9</v>
      </c>
      <c r="C44642" s="0" t="s">
        <v>49378</v>
      </c>
      <c r="D44642" s="0" t="s">
        <v>49362</v>
      </c>
      <c r="E44642" s="0" t="s">
        <v>49363</v>
      </c>
      <c r="F44642" s="0" t="n">
        <v>93.56</v>
      </c>
      <c r="G44642" s="0" t="s">
        <v>315</v>
      </c>
      <c r="H44642" s="0" t="s">
        <v>316</v>
      </c>
    </row>
    <row r="44643" customFormat="false" ht="12.85" hidden="false" customHeight="false" outlineLevel="0" collapsed="false">
      <c r="A44643" s="0" t="s">
        <v>49379</v>
      </c>
      <c r="B44643" s="0" t="n">
        <v>1014</v>
      </c>
      <c r="C44643" s="0" t="s">
        <v>49380</v>
      </c>
      <c r="D44643" s="0" t="s">
        <v>49381</v>
      </c>
      <c r="E44643" s="0" t="s">
        <v>49382</v>
      </c>
      <c r="F44643" s="0" t="n">
        <v>1</v>
      </c>
      <c r="G44643" s="0" t="s">
        <v>327</v>
      </c>
      <c r="H44643" s="0" t="s">
        <v>316</v>
      </c>
    </row>
    <row r="44644" customFormat="false" ht="12.85" hidden="false" customHeight="false" outlineLevel="0" collapsed="false">
      <c r="A44644" s="0" t="s">
        <v>49379</v>
      </c>
      <c r="B44644" s="0" t="n">
        <v>1036</v>
      </c>
      <c r="C44644" s="0" t="s">
        <v>49383</v>
      </c>
      <c r="D44644" s="0" t="s">
        <v>49381</v>
      </c>
      <c r="E44644" s="0" t="s">
        <v>49382</v>
      </c>
      <c r="F44644" s="0" t="n">
        <v>1</v>
      </c>
      <c r="G44644" s="0" t="s">
        <v>315</v>
      </c>
      <c r="H44644" s="0" t="s">
        <v>316</v>
      </c>
    </row>
    <row r="44645" customFormat="false" ht="12.85" hidden="false" customHeight="false" outlineLevel="0" collapsed="false">
      <c r="A44645" s="0" t="s">
        <v>49379</v>
      </c>
      <c r="B44645" s="0" t="n">
        <v>1039</v>
      </c>
      <c r="C44645" s="0" t="s">
        <v>49384</v>
      </c>
      <c r="D44645" s="0" t="s">
        <v>49381</v>
      </c>
      <c r="E44645" s="0" t="s">
        <v>49382</v>
      </c>
      <c r="F44645" s="0" t="n">
        <v>1</v>
      </c>
      <c r="G44645" s="0" t="s">
        <v>315</v>
      </c>
      <c r="H44645" s="0" t="s">
        <v>316</v>
      </c>
    </row>
    <row r="44646" customFormat="false" ht="12.85" hidden="false" customHeight="false" outlineLevel="0" collapsed="false">
      <c r="A44646" s="0" t="s">
        <v>49379</v>
      </c>
      <c r="B44646" s="0" t="n">
        <v>1296</v>
      </c>
      <c r="C44646" s="0" t="s">
        <v>49385</v>
      </c>
      <c r="D44646" s="0" t="s">
        <v>49381</v>
      </c>
      <c r="E44646" s="0" t="s">
        <v>49382</v>
      </c>
      <c r="F44646" s="0" t="n">
        <v>0.499998</v>
      </c>
      <c r="G44646" s="0" t="s">
        <v>327</v>
      </c>
      <c r="H44646" s="0" t="s">
        <v>316</v>
      </c>
    </row>
    <row r="44647" customFormat="false" ht="12.85" hidden="false" customHeight="false" outlineLevel="0" collapsed="false">
      <c r="A44647" s="0" t="s">
        <v>49379</v>
      </c>
      <c r="B44647" s="0" t="n">
        <v>1297</v>
      </c>
      <c r="C44647" s="0" t="s">
        <v>29</v>
      </c>
      <c r="D44647" s="0" t="s">
        <v>49381</v>
      </c>
      <c r="E44647" s="0" t="s">
        <v>49382</v>
      </c>
      <c r="F44647" s="0" t="n">
        <v>0.99</v>
      </c>
      <c r="G44647" s="0" t="s">
        <v>315</v>
      </c>
      <c r="H44647" s="0" t="s">
        <v>316</v>
      </c>
    </row>
    <row r="44648" customFormat="false" ht="12.85" hidden="false" customHeight="false" outlineLevel="0" collapsed="false">
      <c r="A44648" s="0" t="s">
        <v>49379</v>
      </c>
      <c r="B44648" s="0" t="n">
        <v>1425</v>
      </c>
      <c r="C44648" s="0" t="s">
        <v>29</v>
      </c>
      <c r="D44648" s="0" t="s">
        <v>49381</v>
      </c>
      <c r="E44648" s="0" t="s">
        <v>49382</v>
      </c>
      <c r="F44648" s="0" t="n">
        <v>1</v>
      </c>
      <c r="G44648" s="0" t="s">
        <v>315</v>
      </c>
      <c r="H44648" s="0" t="s">
        <v>316</v>
      </c>
    </row>
    <row r="44649" customFormat="false" ht="12.85" hidden="false" customHeight="false" outlineLevel="0" collapsed="false">
      <c r="A44649" s="0" t="s">
        <v>49379</v>
      </c>
      <c r="B44649" s="0" t="n">
        <v>1524</v>
      </c>
      <c r="C44649" s="0" t="s">
        <v>49386</v>
      </c>
      <c r="D44649" s="0" t="s">
        <v>49381</v>
      </c>
      <c r="E44649" s="0" t="s">
        <v>49382</v>
      </c>
      <c r="F44649" s="0" t="n">
        <v>1</v>
      </c>
      <c r="G44649" s="0" t="s">
        <v>315</v>
      </c>
      <c r="H44649" s="0" t="s">
        <v>316</v>
      </c>
    </row>
    <row r="44650" customFormat="false" ht="12.85" hidden="false" customHeight="false" outlineLevel="0" collapsed="false">
      <c r="A44650" s="0" t="s">
        <v>49379</v>
      </c>
      <c r="B44650" s="0" t="n">
        <v>177</v>
      </c>
      <c r="C44650" s="0" t="s">
        <v>49387</v>
      </c>
      <c r="D44650" s="0" t="s">
        <v>49381</v>
      </c>
      <c r="E44650" s="0" t="s">
        <v>49382</v>
      </c>
      <c r="F44650" s="0" t="n">
        <v>0.99</v>
      </c>
      <c r="G44650" s="0" t="s">
        <v>315</v>
      </c>
      <c r="H44650" s="0" t="s">
        <v>316</v>
      </c>
    </row>
    <row r="44651" customFormat="false" ht="12.85" hidden="false" customHeight="false" outlineLevel="0" collapsed="false">
      <c r="A44651" s="0" t="s">
        <v>49379</v>
      </c>
      <c r="B44651" s="0" t="n">
        <v>193</v>
      </c>
      <c r="C44651" s="0" t="s">
        <v>49388</v>
      </c>
      <c r="D44651" s="0" t="s">
        <v>49381</v>
      </c>
      <c r="E44651" s="0" t="s">
        <v>49382</v>
      </c>
      <c r="F44651" s="0" t="n">
        <v>0.994</v>
      </c>
      <c r="G44651" s="0" t="s">
        <v>315</v>
      </c>
      <c r="H44651" s="0" t="s">
        <v>316</v>
      </c>
    </row>
    <row r="44652" customFormat="false" ht="12.85" hidden="false" customHeight="false" outlineLevel="0" collapsed="false">
      <c r="A44652" s="0" t="s">
        <v>49379</v>
      </c>
      <c r="B44652" s="0" t="n">
        <v>208</v>
      </c>
      <c r="C44652" s="0" t="s">
        <v>49389</v>
      </c>
      <c r="D44652" s="0" t="s">
        <v>49381</v>
      </c>
      <c r="E44652" s="0" t="s">
        <v>49382</v>
      </c>
      <c r="F44652" s="0" t="n">
        <v>0.99</v>
      </c>
      <c r="G44652" s="0" t="s">
        <v>315</v>
      </c>
      <c r="H44652" s="0" t="s">
        <v>316</v>
      </c>
    </row>
    <row r="44653" customFormat="false" ht="12.85" hidden="false" customHeight="false" outlineLevel="0" collapsed="false">
      <c r="A44653" s="0" t="s">
        <v>49379</v>
      </c>
      <c r="B44653" s="0" t="n">
        <v>231</v>
      </c>
      <c r="C44653" s="0" t="s">
        <v>49390</v>
      </c>
      <c r="D44653" s="0" t="s">
        <v>49381</v>
      </c>
      <c r="E44653" s="0" t="s">
        <v>49382</v>
      </c>
      <c r="F44653" s="0" t="n">
        <v>0.99</v>
      </c>
      <c r="G44653" s="0" t="s">
        <v>315</v>
      </c>
      <c r="H44653" s="0" t="s">
        <v>316</v>
      </c>
    </row>
    <row r="44654" customFormat="false" ht="12.85" hidden="false" customHeight="false" outlineLevel="0" collapsed="false">
      <c r="A44654" s="0" t="s">
        <v>49379</v>
      </c>
      <c r="B44654" s="0" t="n">
        <v>312</v>
      </c>
      <c r="C44654" s="0" t="s">
        <v>29</v>
      </c>
      <c r="D44654" s="0" t="s">
        <v>49381</v>
      </c>
      <c r="E44654" s="0" t="s">
        <v>49382</v>
      </c>
      <c r="F44654" s="0" t="n">
        <v>0.87</v>
      </c>
      <c r="G44654" s="0" t="s">
        <v>315</v>
      </c>
      <c r="H44654" s="0" t="s">
        <v>316</v>
      </c>
    </row>
    <row r="44655" customFormat="false" ht="12.85" hidden="false" customHeight="false" outlineLevel="0" collapsed="false">
      <c r="A44655" s="0" t="s">
        <v>49379</v>
      </c>
      <c r="B44655" s="0" t="n">
        <v>313</v>
      </c>
      <c r="C44655" s="0" t="s">
        <v>29</v>
      </c>
      <c r="D44655" s="0" t="s">
        <v>49381</v>
      </c>
      <c r="E44655" s="0" t="s">
        <v>49382</v>
      </c>
      <c r="F44655" s="0" t="n">
        <v>0.99</v>
      </c>
      <c r="G44655" s="0" t="s">
        <v>315</v>
      </c>
      <c r="H44655" s="0" t="s">
        <v>316</v>
      </c>
    </row>
    <row r="44656" customFormat="false" ht="12.85" hidden="false" customHeight="false" outlineLevel="0" collapsed="false">
      <c r="A44656" s="0" t="s">
        <v>49379</v>
      </c>
      <c r="B44656" s="0" t="n">
        <v>413</v>
      </c>
      <c r="C44656" s="0" t="s">
        <v>49391</v>
      </c>
      <c r="D44656" s="0" t="s">
        <v>49381</v>
      </c>
      <c r="E44656" s="0" t="s">
        <v>49382</v>
      </c>
      <c r="F44656" s="0" t="n">
        <v>0.99</v>
      </c>
      <c r="G44656" s="0" t="s">
        <v>315</v>
      </c>
      <c r="H44656" s="0" t="s">
        <v>316</v>
      </c>
    </row>
    <row r="44657" customFormat="false" ht="12.85" hidden="false" customHeight="false" outlineLevel="0" collapsed="false">
      <c r="A44657" s="0" t="s">
        <v>49379</v>
      </c>
      <c r="B44657" s="0" t="n">
        <v>414</v>
      </c>
      <c r="C44657" s="0" t="s">
        <v>49392</v>
      </c>
      <c r="D44657" s="0" t="s">
        <v>49381</v>
      </c>
      <c r="E44657" s="0" t="s">
        <v>49382</v>
      </c>
      <c r="F44657" s="0" t="n">
        <v>0.95153</v>
      </c>
      <c r="G44657" s="0" t="s">
        <v>315</v>
      </c>
      <c r="H44657" s="0" t="s">
        <v>316</v>
      </c>
    </row>
    <row r="44658" customFormat="false" ht="12.85" hidden="false" customHeight="false" outlineLevel="0" collapsed="false">
      <c r="A44658" s="0" t="s">
        <v>49379</v>
      </c>
      <c r="B44658" s="0" t="n">
        <v>422</v>
      </c>
      <c r="C44658" s="0" t="s">
        <v>49393</v>
      </c>
      <c r="D44658" s="0" t="s">
        <v>49381</v>
      </c>
      <c r="E44658" s="0" t="s">
        <v>49382</v>
      </c>
      <c r="F44658" s="0" t="n">
        <v>0.99</v>
      </c>
      <c r="G44658" s="0" t="s">
        <v>315</v>
      </c>
      <c r="H44658" s="0" t="s">
        <v>316</v>
      </c>
    </row>
    <row r="44659" customFormat="false" ht="12.85" hidden="false" customHeight="false" outlineLevel="0" collapsed="false">
      <c r="A44659" s="0" t="s">
        <v>49379</v>
      </c>
      <c r="B44659" s="0" t="n">
        <v>601</v>
      </c>
      <c r="C44659" s="0" t="s">
        <v>29</v>
      </c>
      <c r="D44659" s="0" t="s">
        <v>49381</v>
      </c>
      <c r="E44659" s="0" t="s">
        <v>49382</v>
      </c>
      <c r="F44659" s="0" t="n">
        <v>0.5</v>
      </c>
      <c r="G44659" s="0" t="s">
        <v>315</v>
      </c>
      <c r="H44659" s="0" t="s">
        <v>316</v>
      </c>
    </row>
    <row r="44660" customFormat="false" ht="12.85" hidden="false" customHeight="false" outlineLevel="0" collapsed="false">
      <c r="A44660" s="0" t="s">
        <v>49379</v>
      </c>
      <c r="B44660" s="0" t="n">
        <v>646</v>
      </c>
      <c r="C44660" s="0" t="s">
        <v>49394</v>
      </c>
      <c r="D44660" s="0" t="s">
        <v>49381</v>
      </c>
      <c r="E44660" s="0" t="s">
        <v>49382</v>
      </c>
      <c r="F44660" s="0" t="n">
        <v>0.763511</v>
      </c>
      <c r="G44660" s="0" t="s">
        <v>315</v>
      </c>
      <c r="H44660" s="0" t="s">
        <v>316</v>
      </c>
    </row>
    <row r="44661" customFormat="false" ht="12.85" hidden="false" customHeight="false" outlineLevel="0" collapsed="false">
      <c r="A44661" s="0" t="s">
        <v>49379</v>
      </c>
      <c r="B44661" s="0" t="n">
        <v>647</v>
      </c>
      <c r="C44661" s="0" t="s">
        <v>29</v>
      </c>
      <c r="D44661" s="0" t="s">
        <v>49381</v>
      </c>
      <c r="E44661" s="0" t="s">
        <v>49382</v>
      </c>
      <c r="F44661" s="0" t="n">
        <v>0.777226</v>
      </c>
      <c r="G44661" s="0" t="s">
        <v>327</v>
      </c>
      <c r="H44661" s="0" t="s">
        <v>316</v>
      </c>
    </row>
    <row r="44662" customFormat="false" ht="12.85" hidden="false" customHeight="false" outlineLevel="0" collapsed="false">
      <c r="A44662" s="0" t="s">
        <v>49379</v>
      </c>
      <c r="B44662" s="0" t="n">
        <v>762</v>
      </c>
      <c r="C44662" s="0" t="s">
        <v>49395</v>
      </c>
      <c r="D44662" s="0" t="s">
        <v>49381</v>
      </c>
      <c r="E44662" s="0" t="s">
        <v>49382</v>
      </c>
      <c r="F44662" s="0" t="s">
        <v>29</v>
      </c>
      <c r="G44662" s="0" t="s">
        <v>315</v>
      </c>
      <c r="H44662" s="0" t="s">
        <v>316</v>
      </c>
    </row>
    <row r="44663" customFormat="false" ht="12.85" hidden="false" customHeight="false" outlineLevel="0" collapsed="false">
      <c r="A44663" s="0" t="s">
        <v>49379</v>
      </c>
      <c r="B44663" s="0" t="n">
        <v>764</v>
      </c>
      <c r="C44663" s="0" t="s">
        <v>29</v>
      </c>
      <c r="D44663" s="0" t="s">
        <v>49381</v>
      </c>
      <c r="E44663" s="0" t="s">
        <v>49382</v>
      </c>
      <c r="F44663" s="0" t="n">
        <v>0.99</v>
      </c>
      <c r="G44663" s="0" t="s">
        <v>315</v>
      </c>
      <c r="H44663" s="0" t="s">
        <v>316</v>
      </c>
    </row>
    <row r="44664" customFormat="false" ht="12.85" hidden="false" customHeight="false" outlineLevel="0" collapsed="false">
      <c r="A44664" s="0" t="s">
        <v>49379</v>
      </c>
      <c r="B44664" s="0" t="n">
        <v>779</v>
      </c>
      <c r="C44664" s="0" t="s">
        <v>49396</v>
      </c>
      <c r="D44664" s="0" t="s">
        <v>49381</v>
      </c>
      <c r="E44664" s="0" t="s">
        <v>49382</v>
      </c>
      <c r="F44664" s="0" t="n">
        <v>0.996091</v>
      </c>
      <c r="G44664" s="0" t="s">
        <v>315</v>
      </c>
      <c r="H44664" s="0" t="s">
        <v>316</v>
      </c>
    </row>
    <row r="44665" customFormat="false" ht="12.85" hidden="false" customHeight="false" outlineLevel="0" collapsed="false">
      <c r="A44665" s="0" t="s">
        <v>49379</v>
      </c>
      <c r="B44665" s="0" t="n">
        <v>847</v>
      </c>
      <c r="C44665" s="0" t="s">
        <v>49397</v>
      </c>
      <c r="D44665" s="0" t="s">
        <v>49381</v>
      </c>
      <c r="E44665" s="0" t="s">
        <v>49382</v>
      </c>
      <c r="F44665" s="0" t="n">
        <v>0.990395</v>
      </c>
      <c r="G44665" s="0" t="s">
        <v>315</v>
      </c>
      <c r="H44665" s="0" t="s">
        <v>316</v>
      </c>
    </row>
    <row r="44666" customFormat="false" ht="12.85" hidden="false" customHeight="false" outlineLevel="0" collapsed="false">
      <c r="A44666" s="0" t="s">
        <v>49379</v>
      </c>
      <c r="B44666" s="0" t="n">
        <v>921</v>
      </c>
      <c r="C44666" s="0" t="s">
        <v>49398</v>
      </c>
      <c r="D44666" s="0" t="s">
        <v>49381</v>
      </c>
      <c r="E44666" s="0" t="s">
        <v>49382</v>
      </c>
      <c r="F44666" s="0" t="n">
        <v>0.46</v>
      </c>
      <c r="G44666" s="0" t="s">
        <v>315</v>
      </c>
      <c r="H44666" s="0" t="s">
        <v>316</v>
      </c>
    </row>
    <row r="44667" customFormat="false" ht="12.85" hidden="false" customHeight="false" outlineLevel="0" collapsed="false">
      <c r="A44667" s="0" t="s">
        <v>49379</v>
      </c>
      <c r="B44667" s="0" t="n">
        <v>922</v>
      </c>
      <c r="C44667" s="0" t="s">
        <v>29</v>
      </c>
      <c r="D44667" s="0" t="s">
        <v>49381</v>
      </c>
      <c r="E44667" s="0" t="s">
        <v>49382</v>
      </c>
      <c r="F44667" s="0" t="n">
        <v>0.99</v>
      </c>
      <c r="G44667" s="0" t="s">
        <v>315</v>
      </c>
      <c r="H44667" s="0" t="s">
        <v>316</v>
      </c>
    </row>
    <row r="44668" customFormat="false" ht="12.85" hidden="false" customHeight="false" outlineLevel="0" collapsed="false">
      <c r="A44668" s="0" t="s">
        <v>49379</v>
      </c>
      <c r="B44668" s="0" t="n">
        <v>925</v>
      </c>
      <c r="C44668" s="0" t="s">
        <v>29</v>
      </c>
      <c r="D44668" s="0" t="s">
        <v>49381</v>
      </c>
      <c r="E44668" s="0" t="s">
        <v>49382</v>
      </c>
      <c r="F44668" s="0" t="n">
        <v>0.67</v>
      </c>
      <c r="G44668" s="0" t="s">
        <v>327</v>
      </c>
      <c r="H44668" s="0" t="s">
        <v>316</v>
      </c>
    </row>
    <row r="44669" customFormat="false" ht="12.85" hidden="false" customHeight="false" outlineLevel="0" collapsed="false">
      <c r="A44669" s="0" t="s">
        <v>49379</v>
      </c>
      <c r="B44669" s="0" t="n">
        <v>974</v>
      </c>
      <c r="C44669" s="0" t="s">
        <v>29</v>
      </c>
      <c r="D44669" s="0" t="s">
        <v>49381</v>
      </c>
      <c r="E44669" s="0" t="s">
        <v>49382</v>
      </c>
      <c r="F44669" s="0" t="n">
        <v>0.999971</v>
      </c>
      <c r="G44669" s="0" t="s">
        <v>315</v>
      </c>
      <c r="H44669" s="0" t="s">
        <v>316</v>
      </c>
    </row>
    <row r="44670" customFormat="false" ht="12.85" hidden="false" customHeight="false" outlineLevel="0" collapsed="false">
      <c r="A44670" s="0" t="s">
        <v>49399</v>
      </c>
      <c r="B44670" s="0" t="n">
        <v>1065</v>
      </c>
      <c r="C44670" s="0" t="s">
        <v>49400</v>
      </c>
      <c r="D44670" s="0" t="s">
        <v>49401</v>
      </c>
      <c r="E44670" s="0" t="s">
        <v>49402</v>
      </c>
      <c r="F44670" s="0" t="n">
        <v>0.5</v>
      </c>
      <c r="G44670" s="0" t="s">
        <v>315</v>
      </c>
      <c r="H44670" s="0" t="s">
        <v>316</v>
      </c>
    </row>
    <row r="44671" customFormat="false" ht="12.85" hidden="false" customHeight="false" outlineLevel="0" collapsed="false">
      <c r="A44671" s="0" t="s">
        <v>49399</v>
      </c>
      <c r="B44671" s="0" t="n">
        <v>1241</v>
      </c>
      <c r="C44671" s="0" t="s">
        <v>29</v>
      </c>
      <c r="D44671" s="0" t="s">
        <v>49401</v>
      </c>
      <c r="E44671" s="0" t="s">
        <v>49402</v>
      </c>
      <c r="F44671" s="0" t="n">
        <v>1</v>
      </c>
      <c r="G44671" s="0" t="s">
        <v>327</v>
      </c>
      <c r="H44671" s="0" t="s">
        <v>316</v>
      </c>
    </row>
    <row r="44672" customFormat="false" ht="12.85" hidden="false" customHeight="false" outlineLevel="0" collapsed="false">
      <c r="A44672" s="0" t="s">
        <v>49399</v>
      </c>
      <c r="B44672" s="0" t="n">
        <v>1247</v>
      </c>
      <c r="C44672" s="0" t="s">
        <v>29</v>
      </c>
      <c r="D44672" s="0" t="s">
        <v>49401</v>
      </c>
      <c r="E44672" s="0" t="s">
        <v>49402</v>
      </c>
      <c r="F44672" s="0" t="n">
        <v>0.982</v>
      </c>
      <c r="G44672" s="0" t="s">
        <v>315</v>
      </c>
      <c r="H44672" s="0" t="s">
        <v>316</v>
      </c>
    </row>
    <row r="44673" customFormat="false" ht="12.85" hidden="false" customHeight="false" outlineLevel="0" collapsed="false">
      <c r="A44673" s="0" t="s">
        <v>49399</v>
      </c>
      <c r="B44673" s="0" t="n">
        <v>133</v>
      </c>
      <c r="C44673" s="0" t="s">
        <v>49403</v>
      </c>
      <c r="D44673" s="0" t="s">
        <v>49401</v>
      </c>
      <c r="E44673" s="0" t="s">
        <v>49402</v>
      </c>
      <c r="F44673" s="0" t="n">
        <v>0.522503</v>
      </c>
      <c r="G44673" s="0" t="s">
        <v>315</v>
      </c>
      <c r="H44673" s="0" t="s">
        <v>316</v>
      </c>
    </row>
    <row r="44674" customFormat="false" ht="12.85" hidden="false" customHeight="false" outlineLevel="0" collapsed="false">
      <c r="A44674" s="0" t="s">
        <v>49399</v>
      </c>
      <c r="B44674" s="0" t="n">
        <v>1351</v>
      </c>
      <c r="C44674" s="0" t="s">
        <v>49404</v>
      </c>
      <c r="D44674" s="0" t="s">
        <v>49401</v>
      </c>
      <c r="E44674" s="0" t="s">
        <v>49402</v>
      </c>
      <c r="F44674" s="0" t="n">
        <v>0.99995</v>
      </c>
      <c r="G44674" s="0" t="s">
        <v>327</v>
      </c>
      <c r="H44674" s="0" t="s">
        <v>316</v>
      </c>
    </row>
    <row r="44675" customFormat="false" ht="12.85" hidden="false" customHeight="false" outlineLevel="0" collapsed="false">
      <c r="A44675" s="0" t="s">
        <v>49399</v>
      </c>
      <c r="B44675" s="0" t="n">
        <v>1430</v>
      </c>
      <c r="C44675" s="0" t="s">
        <v>49405</v>
      </c>
      <c r="D44675" s="0" t="s">
        <v>49401</v>
      </c>
      <c r="E44675" s="0" t="s">
        <v>49402</v>
      </c>
      <c r="F44675" s="0" t="n">
        <v>1</v>
      </c>
      <c r="G44675" s="0" t="s">
        <v>315</v>
      </c>
      <c r="H44675" s="0" t="s">
        <v>316</v>
      </c>
    </row>
    <row r="44676" customFormat="false" ht="12.85" hidden="false" customHeight="false" outlineLevel="0" collapsed="false">
      <c r="A44676" s="0" t="s">
        <v>49399</v>
      </c>
      <c r="B44676" s="0" t="n">
        <v>1455</v>
      </c>
      <c r="C44676" s="0" t="s">
        <v>49406</v>
      </c>
      <c r="D44676" s="0" t="s">
        <v>49401</v>
      </c>
      <c r="E44676" s="0" t="s">
        <v>49402</v>
      </c>
      <c r="F44676" s="0" t="n">
        <v>1</v>
      </c>
      <c r="G44676" s="0" t="s">
        <v>315</v>
      </c>
      <c r="H44676" s="0" t="s">
        <v>316</v>
      </c>
    </row>
    <row r="44677" customFormat="false" ht="12.85" hidden="false" customHeight="false" outlineLevel="0" collapsed="false">
      <c r="A44677" s="0" t="s">
        <v>49399</v>
      </c>
      <c r="B44677" s="0" t="n">
        <v>1461</v>
      </c>
      <c r="C44677" s="0" t="s">
        <v>49407</v>
      </c>
      <c r="D44677" s="0" t="s">
        <v>49401</v>
      </c>
      <c r="E44677" s="0" t="s">
        <v>49402</v>
      </c>
      <c r="F44677" s="0" t="n">
        <v>55.2</v>
      </c>
      <c r="G44677" s="0" t="s">
        <v>315</v>
      </c>
      <c r="H44677" s="0" t="s">
        <v>316</v>
      </c>
    </row>
    <row r="44678" customFormat="false" ht="12.85" hidden="false" customHeight="false" outlineLevel="0" collapsed="false">
      <c r="A44678" s="0" t="s">
        <v>49399</v>
      </c>
      <c r="B44678" s="0" t="n">
        <v>1507</v>
      </c>
      <c r="C44678" s="0" t="s">
        <v>49408</v>
      </c>
      <c r="D44678" s="0" t="s">
        <v>49401</v>
      </c>
      <c r="E44678" s="0" t="s">
        <v>49402</v>
      </c>
      <c r="F44678" s="0" t="n">
        <v>1</v>
      </c>
      <c r="G44678" s="0" t="s">
        <v>315</v>
      </c>
      <c r="H44678" s="0" t="s">
        <v>316</v>
      </c>
    </row>
    <row r="44679" customFormat="false" ht="12.85" hidden="false" customHeight="false" outlineLevel="0" collapsed="false">
      <c r="A44679" s="0" t="s">
        <v>49399</v>
      </c>
      <c r="B44679" s="0" t="n">
        <v>1614</v>
      </c>
      <c r="C44679" s="0" t="s">
        <v>49409</v>
      </c>
      <c r="D44679" s="0" t="s">
        <v>49401</v>
      </c>
      <c r="E44679" s="0" t="s">
        <v>49402</v>
      </c>
      <c r="F44679" s="0" t="n">
        <v>0.725</v>
      </c>
      <c r="G44679" s="0" t="s">
        <v>315</v>
      </c>
      <c r="H44679" s="0" t="s">
        <v>316</v>
      </c>
    </row>
    <row r="44680" customFormat="false" ht="12.85" hidden="false" customHeight="false" outlineLevel="0" collapsed="false">
      <c r="A44680" s="0" t="s">
        <v>49399</v>
      </c>
      <c r="B44680" s="0" t="n">
        <v>1618</v>
      </c>
      <c r="C44680" s="0" t="s">
        <v>49410</v>
      </c>
      <c r="D44680" s="0" t="s">
        <v>49401</v>
      </c>
      <c r="E44680" s="0" t="s">
        <v>49402</v>
      </c>
      <c r="F44680" s="0" t="n">
        <v>0.996</v>
      </c>
      <c r="G44680" s="0" t="s">
        <v>315</v>
      </c>
      <c r="H44680" s="0" t="s">
        <v>316</v>
      </c>
    </row>
    <row r="44681" customFormat="false" ht="12.85" hidden="false" customHeight="false" outlineLevel="0" collapsed="false">
      <c r="A44681" s="0" t="s">
        <v>49399</v>
      </c>
      <c r="B44681" s="0" t="n">
        <v>1620</v>
      </c>
      <c r="C44681" s="0" t="s">
        <v>49411</v>
      </c>
      <c r="D44681" s="0" t="s">
        <v>49401</v>
      </c>
      <c r="E44681" s="0" t="s">
        <v>49402</v>
      </c>
      <c r="F44681" s="0" t="n">
        <v>0.5</v>
      </c>
      <c r="G44681" s="0" t="s">
        <v>327</v>
      </c>
      <c r="H44681" s="0" t="s">
        <v>316</v>
      </c>
    </row>
    <row r="44682" customFormat="false" ht="12.85" hidden="false" customHeight="false" outlineLevel="0" collapsed="false">
      <c r="A44682" s="0" t="s">
        <v>49399</v>
      </c>
      <c r="B44682" s="0" t="n">
        <v>1623</v>
      </c>
      <c r="C44682" s="0" t="s">
        <v>49412</v>
      </c>
      <c r="D44682" s="0" t="s">
        <v>49401</v>
      </c>
      <c r="E44682" s="0" t="s">
        <v>49402</v>
      </c>
      <c r="F44682" s="0" t="n">
        <v>0.99</v>
      </c>
      <c r="G44682" s="0" t="s">
        <v>315</v>
      </c>
      <c r="H44682" s="0" t="s">
        <v>316</v>
      </c>
    </row>
    <row r="44683" customFormat="false" ht="12.85" hidden="false" customHeight="false" outlineLevel="0" collapsed="false">
      <c r="A44683" s="0" t="s">
        <v>49399</v>
      </c>
      <c r="B44683" s="0" t="n">
        <v>495</v>
      </c>
      <c r="C44683" s="0" t="s">
        <v>49413</v>
      </c>
      <c r="D44683" s="0" t="s">
        <v>49401</v>
      </c>
      <c r="E44683" s="0" t="s">
        <v>49402</v>
      </c>
      <c r="F44683" s="0" t="n">
        <v>0.5</v>
      </c>
      <c r="G44683" s="0" t="s">
        <v>315</v>
      </c>
      <c r="H44683" s="0" t="s">
        <v>316</v>
      </c>
    </row>
    <row r="44684" customFormat="false" ht="12.85" hidden="false" customHeight="false" outlineLevel="0" collapsed="false">
      <c r="A44684" s="0" t="s">
        <v>49399</v>
      </c>
      <c r="B44684" s="0" t="n">
        <v>556</v>
      </c>
      <c r="C44684" s="0" t="s">
        <v>49414</v>
      </c>
      <c r="D44684" s="0" t="s">
        <v>49401</v>
      </c>
      <c r="E44684" s="0" t="s">
        <v>49402</v>
      </c>
      <c r="F44684" s="0" t="n">
        <v>1</v>
      </c>
      <c r="G44684" s="0" t="s">
        <v>315</v>
      </c>
      <c r="H44684" s="0" t="s">
        <v>316</v>
      </c>
    </row>
    <row r="44685" customFormat="false" ht="12.85" hidden="false" customHeight="false" outlineLevel="0" collapsed="false">
      <c r="A44685" s="0" t="s">
        <v>49399</v>
      </c>
      <c r="B44685" s="0" t="n">
        <v>590</v>
      </c>
      <c r="C44685" s="0" t="s">
        <v>49415</v>
      </c>
      <c r="D44685" s="0" t="s">
        <v>49401</v>
      </c>
      <c r="E44685" s="0" t="s">
        <v>49402</v>
      </c>
      <c r="F44685" s="0" t="n">
        <v>0.462871</v>
      </c>
      <c r="G44685" s="0" t="s">
        <v>315</v>
      </c>
      <c r="H44685" s="0" t="s">
        <v>316</v>
      </c>
    </row>
    <row r="44686" customFormat="false" ht="12.85" hidden="false" customHeight="false" outlineLevel="0" collapsed="false">
      <c r="A44686" s="0" t="s">
        <v>49399</v>
      </c>
      <c r="B44686" s="0" t="n">
        <v>933</v>
      </c>
      <c r="C44686" s="0" t="s">
        <v>49416</v>
      </c>
      <c r="D44686" s="0" t="s">
        <v>49401</v>
      </c>
      <c r="E44686" s="0" t="s">
        <v>49402</v>
      </c>
      <c r="F44686" s="0" t="s">
        <v>29</v>
      </c>
      <c r="G44686" s="0" t="s">
        <v>315</v>
      </c>
      <c r="H44686" s="0" t="s">
        <v>316</v>
      </c>
    </row>
    <row r="44687" customFormat="false" ht="12.85" hidden="false" customHeight="false" outlineLevel="0" collapsed="false">
      <c r="A44687" s="0" t="s">
        <v>49417</v>
      </c>
      <c r="B44687" s="0" t="n">
        <v>295</v>
      </c>
      <c r="C44687" s="0" t="s">
        <v>49418</v>
      </c>
      <c r="D44687" s="0" t="s">
        <v>49419</v>
      </c>
      <c r="E44687" s="0" t="s">
        <v>49420</v>
      </c>
      <c r="F44687" s="0" t="s">
        <v>29</v>
      </c>
      <c r="G44687" s="0" t="s">
        <v>315</v>
      </c>
      <c r="H44687" s="0" t="s">
        <v>316</v>
      </c>
    </row>
    <row r="44688" customFormat="false" ht="12.85" hidden="false" customHeight="false" outlineLevel="0" collapsed="false">
      <c r="A44688" s="0" t="s">
        <v>49417</v>
      </c>
      <c r="B44688" s="0" t="n">
        <v>333</v>
      </c>
      <c r="C44688" s="0" t="s">
        <v>49421</v>
      </c>
      <c r="D44688" s="0" t="s">
        <v>49419</v>
      </c>
      <c r="E44688" s="0" t="s">
        <v>49420</v>
      </c>
      <c r="F44688" s="0" t="s">
        <v>29</v>
      </c>
      <c r="G44688" s="0" t="s">
        <v>315</v>
      </c>
      <c r="H44688" s="0" t="s">
        <v>316</v>
      </c>
    </row>
    <row r="44689" customFormat="false" ht="12.85" hidden="false" customHeight="false" outlineLevel="0" collapsed="false">
      <c r="A44689" s="0" t="s">
        <v>49422</v>
      </c>
      <c r="B44689" s="0" t="n">
        <v>191</v>
      </c>
      <c r="C44689" s="0" t="s">
        <v>49423</v>
      </c>
      <c r="D44689" s="0" t="s">
        <v>49424</v>
      </c>
      <c r="E44689" s="0" t="s">
        <v>49425</v>
      </c>
      <c r="F44689" s="0" t="n">
        <v>0.955233</v>
      </c>
      <c r="G44689" s="0" t="s">
        <v>315</v>
      </c>
      <c r="H44689" s="0" t="s">
        <v>316</v>
      </c>
    </row>
    <row r="44690" customFormat="false" ht="12.85" hidden="false" customHeight="false" outlineLevel="0" collapsed="false">
      <c r="A44690" s="0" t="s">
        <v>49422</v>
      </c>
      <c r="B44690" s="0" t="n">
        <v>353</v>
      </c>
      <c r="C44690" s="0" t="s">
        <v>49426</v>
      </c>
      <c r="D44690" s="0" t="s">
        <v>49424</v>
      </c>
      <c r="E44690" s="0" t="s">
        <v>49425</v>
      </c>
      <c r="F44690" s="0" t="n">
        <v>0.987</v>
      </c>
      <c r="G44690" s="0" t="s">
        <v>327</v>
      </c>
      <c r="H44690" s="0" t="s">
        <v>316</v>
      </c>
    </row>
    <row r="44691" customFormat="false" ht="12.85" hidden="false" customHeight="false" outlineLevel="0" collapsed="false">
      <c r="A44691" s="0" t="s">
        <v>49422</v>
      </c>
      <c r="B44691" s="0" t="n">
        <v>354</v>
      </c>
      <c r="C44691" s="0" t="s">
        <v>49427</v>
      </c>
      <c r="D44691" s="0" t="s">
        <v>49424</v>
      </c>
      <c r="E44691" s="0" t="s">
        <v>49425</v>
      </c>
      <c r="F44691" s="0" t="n">
        <v>0.99</v>
      </c>
      <c r="G44691" s="0" t="s">
        <v>315</v>
      </c>
      <c r="H44691" s="0" t="s">
        <v>316</v>
      </c>
    </row>
    <row r="44692" customFormat="false" ht="12.85" hidden="false" customHeight="false" outlineLevel="0" collapsed="false">
      <c r="A44692" s="0" t="s">
        <v>49428</v>
      </c>
      <c r="B44692" s="0" t="n">
        <v>216</v>
      </c>
      <c r="C44692" s="0" t="s">
        <v>49429</v>
      </c>
      <c r="D44692" s="0" t="s">
        <v>49430</v>
      </c>
      <c r="E44692" s="0" t="s">
        <v>49431</v>
      </c>
      <c r="F44692" s="0" t="s">
        <v>29</v>
      </c>
      <c r="G44692" s="0" t="s">
        <v>315</v>
      </c>
      <c r="H44692" s="0" t="s">
        <v>316</v>
      </c>
    </row>
    <row r="44693" customFormat="false" ht="12.85" hidden="false" customHeight="false" outlineLevel="0" collapsed="false">
      <c r="A44693" s="0" t="s">
        <v>49428</v>
      </c>
      <c r="B44693" s="0" t="n">
        <v>32</v>
      </c>
      <c r="C44693" s="0" t="s">
        <v>49432</v>
      </c>
      <c r="D44693" s="0" t="s">
        <v>49430</v>
      </c>
      <c r="E44693" s="0" t="s">
        <v>49431</v>
      </c>
      <c r="F44693" s="0" t="n">
        <v>87.93</v>
      </c>
      <c r="G44693" s="0" t="s">
        <v>315</v>
      </c>
      <c r="H44693" s="0" t="s">
        <v>316</v>
      </c>
    </row>
    <row r="44694" customFormat="false" ht="12.85" hidden="false" customHeight="false" outlineLevel="0" collapsed="false">
      <c r="A44694" s="0" t="s">
        <v>49433</v>
      </c>
      <c r="B44694" s="0" t="n">
        <v>22</v>
      </c>
      <c r="C44694" s="0" t="s">
        <v>49434</v>
      </c>
      <c r="D44694" s="0" t="s">
        <v>49435</v>
      </c>
      <c r="E44694" s="0" t="s">
        <v>49436</v>
      </c>
      <c r="F44694" s="0" t="n">
        <v>0</v>
      </c>
      <c r="G44694" s="0" t="s">
        <v>327</v>
      </c>
      <c r="H44694" s="0" t="s">
        <v>316</v>
      </c>
    </row>
    <row r="44695" customFormat="false" ht="12.85" hidden="false" customHeight="false" outlineLevel="0" collapsed="false">
      <c r="A44695" s="0" t="s">
        <v>49437</v>
      </c>
      <c r="B44695" s="0" t="n">
        <v>164</v>
      </c>
      <c r="C44695" s="0" t="s">
        <v>49438</v>
      </c>
      <c r="D44695" s="0" t="s">
        <v>49439</v>
      </c>
      <c r="E44695" s="0" t="s">
        <v>49440</v>
      </c>
      <c r="F44695" s="0" t="s">
        <v>29</v>
      </c>
      <c r="G44695" s="0" t="s">
        <v>315</v>
      </c>
      <c r="H44695" s="0" t="s">
        <v>316</v>
      </c>
    </row>
    <row r="44696" customFormat="false" ht="12.85" hidden="false" customHeight="false" outlineLevel="0" collapsed="false">
      <c r="A44696" s="0" t="s">
        <v>49437</v>
      </c>
      <c r="B44696" s="0" t="n">
        <v>239</v>
      </c>
      <c r="C44696" s="0" t="s">
        <v>29</v>
      </c>
      <c r="D44696" s="0" t="s">
        <v>49439</v>
      </c>
      <c r="E44696" s="0" t="s">
        <v>49440</v>
      </c>
      <c r="F44696" s="0" t="n">
        <v>0.99</v>
      </c>
      <c r="G44696" s="0" t="s">
        <v>327</v>
      </c>
      <c r="H44696" s="0" t="s">
        <v>316</v>
      </c>
    </row>
    <row r="44697" customFormat="false" ht="12.85" hidden="false" customHeight="false" outlineLevel="0" collapsed="false">
      <c r="A44697" s="0" t="s">
        <v>49437</v>
      </c>
      <c r="B44697" s="0" t="n">
        <v>243</v>
      </c>
      <c r="C44697" s="0" t="s">
        <v>29</v>
      </c>
      <c r="D44697" s="0" t="s">
        <v>49439</v>
      </c>
      <c r="E44697" s="0" t="s">
        <v>49440</v>
      </c>
      <c r="F44697" s="0" t="n">
        <v>0.94</v>
      </c>
      <c r="G44697" s="0" t="s">
        <v>315</v>
      </c>
      <c r="H44697" s="0" t="s">
        <v>316</v>
      </c>
    </row>
    <row r="44698" customFormat="false" ht="12.85" hidden="false" customHeight="false" outlineLevel="0" collapsed="false">
      <c r="A44698" s="0" t="s">
        <v>49437</v>
      </c>
      <c r="B44698" s="0" t="n">
        <v>248</v>
      </c>
      <c r="C44698" s="0" t="s">
        <v>29</v>
      </c>
      <c r="D44698" s="0" t="s">
        <v>49439</v>
      </c>
      <c r="E44698" s="0" t="s">
        <v>49440</v>
      </c>
      <c r="F44698" s="0" t="n">
        <v>0.89</v>
      </c>
      <c r="G44698" s="0" t="s">
        <v>315</v>
      </c>
      <c r="H44698" s="0" t="s">
        <v>316</v>
      </c>
    </row>
    <row r="44699" customFormat="false" ht="12.85" hidden="false" customHeight="false" outlineLevel="0" collapsed="false">
      <c r="A44699" s="0" t="s">
        <v>49437</v>
      </c>
      <c r="B44699" s="0" t="n">
        <v>249</v>
      </c>
      <c r="C44699" s="0" t="s">
        <v>29</v>
      </c>
      <c r="D44699" s="0" t="s">
        <v>49439</v>
      </c>
      <c r="E44699" s="0" t="s">
        <v>49440</v>
      </c>
      <c r="F44699" s="0" t="n">
        <v>0.87</v>
      </c>
      <c r="G44699" s="0" t="s">
        <v>327</v>
      </c>
      <c r="H44699" s="0" t="s">
        <v>316</v>
      </c>
    </row>
    <row r="44700" customFormat="false" ht="12.85" hidden="false" customHeight="false" outlineLevel="0" collapsed="false">
      <c r="A44700" s="0" t="s">
        <v>49437</v>
      </c>
      <c r="B44700" s="0" t="n">
        <v>59</v>
      </c>
      <c r="C44700" s="0" t="s">
        <v>49441</v>
      </c>
      <c r="D44700" s="0" t="s">
        <v>49439</v>
      </c>
      <c r="E44700" s="0" t="s">
        <v>49440</v>
      </c>
      <c r="F44700" s="0" t="n">
        <v>0.5</v>
      </c>
      <c r="G44700" s="0" t="s">
        <v>315</v>
      </c>
      <c r="H44700" s="0" t="s">
        <v>316</v>
      </c>
    </row>
    <row r="44701" customFormat="false" ht="12.85" hidden="false" customHeight="false" outlineLevel="0" collapsed="false">
      <c r="A44701" s="0" t="s">
        <v>49437</v>
      </c>
      <c r="B44701" s="0" t="n">
        <v>88</v>
      </c>
      <c r="C44701" s="0" t="s">
        <v>29</v>
      </c>
      <c r="D44701" s="0" t="s">
        <v>49439</v>
      </c>
      <c r="E44701" s="0" t="s">
        <v>49440</v>
      </c>
      <c r="F44701" s="0" t="n">
        <v>1</v>
      </c>
      <c r="G44701" s="0" t="s">
        <v>315</v>
      </c>
      <c r="H44701" s="0" t="s">
        <v>316</v>
      </c>
    </row>
    <row r="44702" customFormat="false" ht="12.85" hidden="false" customHeight="false" outlineLevel="0" collapsed="false">
      <c r="A44702" s="0" t="s">
        <v>49437</v>
      </c>
      <c r="B44702" s="0" t="n">
        <v>95</v>
      </c>
      <c r="C44702" s="0" t="s">
        <v>29</v>
      </c>
      <c r="D44702" s="0" t="s">
        <v>49439</v>
      </c>
      <c r="E44702" s="0" t="s">
        <v>49440</v>
      </c>
      <c r="F44702" s="0" t="n">
        <v>0.992899</v>
      </c>
      <c r="G44702" s="0" t="s">
        <v>327</v>
      </c>
      <c r="H44702" s="0" t="s">
        <v>316</v>
      </c>
    </row>
    <row r="44703" customFormat="false" ht="12.85" hidden="false" customHeight="false" outlineLevel="0" collapsed="false">
      <c r="A44703" s="0" t="s">
        <v>49437</v>
      </c>
      <c r="B44703" s="0" t="n">
        <v>99</v>
      </c>
      <c r="C44703" s="0" t="s">
        <v>29</v>
      </c>
      <c r="D44703" s="0" t="s">
        <v>49439</v>
      </c>
      <c r="E44703" s="0" t="s">
        <v>49440</v>
      </c>
      <c r="F44703" s="0" t="n">
        <v>0.99</v>
      </c>
      <c r="G44703" s="0" t="s">
        <v>315</v>
      </c>
      <c r="H44703" s="0" t="s">
        <v>316</v>
      </c>
    </row>
    <row r="44704" customFormat="false" ht="12.85" hidden="false" customHeight="false" outlineLevel="0" collapsed="false">
      <c r="A44704" s="0" t="s">
        <v>49442</v>
      </c>
      <c r="B44704" s="0" t="n">
        <v>343</v>
      </c>
      <c r="C44704" s="0" t="s">
        <v>49443</v>
      </c>
      <c r="D44704" s="0" t="s">
        <v>49444</v>
      </c>
      <c r="E44704" s="0" t="s">
        <v>49445</v>
      </c>
      <c r="F44704" s="0" t="s">
        <v>29</v>
      </c>
      <c r="G44704" s="0" t="s">
        <v>315</v>
      </c>
      <c r="H44704" s="0" t="s">
        <v>316</v>
      </c>
    </row>
    <row r="44705" customFormat="false" ht="12.85" hidden="false" customHeight="false" outlineLevel="0" collapsed="false">
      <c r="A44705" s="0" t="s">
        <v>49442</v>
      </c>
      <c r="B44705" s="0" t="n">
        <v>34</v>
      </c>
      <c r="C44705" s="0" t="s">
        <v>49446</v>
      </c>
      <c r="D44705" s="0" t="s">
        <v>49444</v>
      </c>
      <c r="E44705" s="0" t="s">
        <v>49445</v>
      </c>
      <c r="F44705" s="0" t="n">
        <v>1</v>
      </c>
      <c r="G44705" s="0" t="s">
        <v>315</v>
      </c>
      <c r="H44705" s="0" t="s">
        <v>316</v>
      </c>
    </row>
    <row r="44706" customFormat="false" ht="12.85" hidden="false" customHeight="false" outlineLevel="0" collapsed="false">
      <c r="A44706" s="0" t="s">
        <v>49447</v>
      </c>
      <c r="B44706" s="0" t="n">
        <v>293</v>
      </c>
      <c r="C44706" s="0" t="s">
        <v>49448</v>
      </c>
      <c r="D44706" s="0" t="s">
        <v>49449</v>
      </c>
      <c r="E44706" s="0" t="s">
        <v>49450</v>
      </c>
      <c r="F44706" s="0" t="s">
        <v>29</v>
      </c>
      <c r="G44706" s="0" t="s">
        <v>315</v>
      </c>
      <c r="H44706" s="0" t="s">
        <v>316</v>
      </c>
    </row>
    <row r="44707" customFormat="false" ht="12.85" hidden="false" customHeight="false" outlineLevel="0" collapsed="false">
      <c r="A44707" s="0" t="s">
        <v>49447</v>
      </c>
      <c r="B44707" s="0" t="n">
        <v>295</v>
      </c>
      <c r="C44707" s="0" t="s">
        <v>29</v>
      </c>
      <c r="D44707" s="0" t="s">
        <v>49449</v>
      </c>
      <c r="E44707" s="0" t="s">
        <v>49450</v>
      </c>
      <c r="F44707" s="0" t="n">
        <v>0.998331</v>
      </c>
      <c r="G44707" s="0" t="s">
        <v>315</v>
      </c>
      <c r="H44707" s="0" t="s">
        <v>316</v>
      </c>
    </row>
    <row r="44708" customFormat="false" ht="12.85" hidden="false" customHeight="false" outlineLevel="0" collapsed="false">
      <c r="A44708" s="0" t="s">
        <v>49447</v>
      </c>
      <c r="B44708" s="0" t="n">
        <v>297</v>
      </c>
      <c r="C44708" s="0" t="s">
        <v>29</v>
      </c>
      <c r="D44708" s="0" t="s">
        <v>49449</v>
      </c>
      <c r="E44708" s="0" t="s">
        <v>49450</v>
      </c>
      <c r="F44708" s="0" t="n">
        <v>0.997</v>
      </c>
      <c r="G44708" s="0" t="s">
        <v>315</v>
      </c>
      <c r="H44708" s="0" t="s">
        <v>316</v>
      </c>
    </row>
    <row r="44709" customFormat="false" ht="12.85" hidden="false" customHeight="false" outlineLevel="0" collapsed="false">
      <c r="A44709" s="0" t="s">
        <v>49447</v>
      </c>
      <c r="B44709" s="0" t="n">
        <v>298</v>
      </c>
      <c r="C44709" s="0" t="s">
        <v>49451</v>
      </c>
      <c r="D44709" s="0" t="s">
        <v>49449</v>
      </c>
      <c r="E44709" s="0" t="s">
        <v>49450</v>
      </c>
      <c r="F44709" s="0" t="s">
        <v>29</v>
      </c>
      <c r="G44709" s="0" t="s">
        <v>315</v>
      </c>
      <c r="H44709" s="0" t="s">
        <v>316</v>
      </c>
    </row>
    <row r="44710" customFormat="false" ht="12.85" hidden="false" customHeight="false" outlineLevel="0" collapsed="false">
      <c r="A44710" s="0" t="s">
        <v>49447</v>
      </c>
      <c r="B44710" s="0" t="n">
        <v>299</v>
      </c>
      <c r="C44710" s="0" t="s">
        <v>29</v>
      </c>
      <c r="D44710" s="0" t="s">
        <v>49449</v>
      </c>
      <c r="E44710" s="0" t="s">
        <v>49450</v>
      </c>
      <c r="F44710" s="0" t="s">
        <v>29</v>
      </c>
      <c r="G44710" s="0" t="s">
        <v>315</v>
      </c>
      <c r="H44710" s="0" t="s">
        <v>316</v>
      </c>
    </row>
    <row r="44711" customFormat="false" ht="12.85" hidden="false" customHeight="false" outlineLevel="0" collapsed="false">
      <c r="A44711" s="0" t="s">
        <v>49447</v>
      </c>
      <c r="B44711" s="0" t="n">
        <v>75</v>
      </c>
      <c r="C44711" s="0" t="s">
        <v>49452</v>
      </c>
      <c r="D44711" s="0" t="s">
        <v>49449</v>
      </c>
      <c r="E44711" s="0" t="s">
        <v>49450</v>
      </c>
      <c r="F44711" s="0" t="n">
        <v>0.5</v>
      </c>
      <c r="G44711" s="0" t="s">
        <v>315</v>
      </c>
      <c r="H44711" s="0" t="s">
        <v>316</v>
      </c>
    </row>
    <row r="44712" customFormat="false" ht="12.85" hidden="false" customHeight="false" outlineLevel="0" collapsed="false">
      <c r="A44712" s="0" t="s">
        <v>49447</v>
      </c>
      <c r="B44712" s="0" t="n">
        <v>77</v>
      </c>
      <c r="C44712" s="0" t="s">
        <v>49453</v>
      </c>
      <c r="D44712" s="0" t="s">
        <v>49449</v>
      </c>
      <c r="E44712" s="0" t="s">
        <v>49450</v>
      </c>
      <c r="F44712" s="0" t="n">
        <v>0.945</v>
      </c>
      <c r="G44712" s="0" t="s">
        <v>315</v>
      </c>
      <c r="H44712" s="0" t="s">
        <v>316</v>
      </c>
    </row>
    <row r="44713" customFormat="false" ht="12.85" hidden="false" customHeight="false" outlineLevel="0" collapsed="false">
      <c r="A44713" s="0" t="s">
        <v>49454</v>
      </c>
      <c r="B44713" s="0" t="n">
        <v>452</v>
      </c>
      <c r="C44713" s="0" t="s">
        <v>49455</v>
      </c>
      <c r="D44713" s="0" t="s">
        <v>49456</v>
      </c>
      <c r="E44713" s="0" t="s">
        <v>49457</v>
      </c>
      <c r="F44713" s="0" t="s">
        <v>29</v>
      </c>
      <c r="G44713" s="0" t="s">
        <v>315</v>
      </c>
      <c r="H44713" s="0" t="s">
        <v>316</v>
      </c>
    </row>
    <row r="44714" customFormat="false" ht="12.85" hidden="false" customHeight="false" outlineLevel="0" collapsed="false">
      <c r="A44714" s="0" t="s">
        <v>49454</v>
      </c>
      <c r="B44714" s="0" t="n">
        <v>5</v>
      </c>
      <c r="C44714" s="0" t="s">
        <v>29</v>
      </c>
      <c r="D44714" s="0" t="s">
        <v>49456</v>
      </c>
      <c r="E44714" s="0" t="s">
        <v>49457</v>
      </c>
      <c r="F44714" s="0" t="n">
        <v>1</v>
      </c>
      <c r="G44714" s="0" t="s">
        <v>315</v>
      </c>
      <c r="H44714" s="0" t="s">
        <v>316</v>
      </c>
    </row>
    <row r="44715" customFormat="false" ht="12.85" hidden="false" customHeight="false" outlineLevel="0" collapsed="false">
      <c r="A44715" s="0" t="s">
        <v>49454</v>
      </c>
      <c r="B44715" s="0" t="n">
        <v>63</v>
      </c>
      <c r="C44715" s="0" t="s">
        <v>49458</v>
      </c>
      <c r="D44715" s="0" t="s">
        <v>49456</v>
      </c>
      <c r="E44715" s="0" t="s">
        <v>49457</v>
      </c>
      <c r="F44715" s="0" t="n">
        <v>0</v>
      </c>
      <c r="G44715" s="0" t="s">
        <v>327</v>
      </c>
      <c r="H44715" s="0" t="s">
        <v>316</v>
      </c>
    </row>
    <row r="44716" customFormat="false" ht="12.85" hidden="false" customHeight="false" outlineLevel="0" collapsed="false">
      <c r="A44716" s="0" t="s">
        <v>49459</v>
      </c>
      <c r="B44716" s="0" t="n">
        <v>591</v>
      </c>
      <c r="C44716" s="0" t="s">
        <v>49460</v>
      </c>
      <c r="D44716" s="0" t="s">
        <v>49461</v>
      </c>
      <c r="E44716" s="0" t="s">
        <v>49462</v>
      </c>
      <c r="F44716" s="0" t="n">
        <v>0</v>
      </c>
      <c r="G44716" s="0" t="s">
        <v>315</v>
      </c>
      <c r="H44716" s="0" t="s">
        <v>316</v>
      </c>
    </row>
    <row r="44717" customFormat="false" ht="12.85" hidden="false" customHeight="false" outlineLevel="0" collapsed="false">
      <c r="A44717" s="0" t="s">
        <v>49463</v>
      </c>
      <c r="B44717" s="0" t="n">
        <v>203</v>
      </c>
      <c r="C44717" s="0" t="s">
        <v>49464</v>
      </c>
      <c r="D44717" s="0" t="s">
        <v>49465</v>
      </c>
      <c r="E44717" s="0" t="s">
        <v>49466</v>
      </c>
      <c r="F44717" s="0" t="s">
        <v>29</v>
      </c>
      <c r="G44717" s="0" t="s">
        <v>315</v>
      </c>
      <c r="H44717" s="0" t="s">
        <v>316</v>
      </c>
    </row>
    <row r="44718" customFormat="false" ht="12.85" hidden="false" customHeight="false" outlineLevel="0" collapsed="false">
      <c r="A44718" s="0" t="s">
        <v>49463</v>
      </c>
      <c r="B44718" s="0" t="n">
        <v>206</v>
      </c>
      <c r="C44718" s="0" t="s">
        <v>29</v>
      </c>
      <c r="D44718" s="0" t="s">
        <v>49465</v>
      </c>
      <c r="E44718" s="0" t="s">
        <v>49466</v>
      </c>
      <c r="F44718" s="0" t="n">
        <v>0.99</v>
      </c>
      <c r="G44718" s="0" t="s">
        <v>315</v>
      </c>
      <c r="H44718" s="0" t="s">
        <v>316</v>
      </c>
    </row>
    <row r="44719" customFormat="false" ht="12.85" hidden="false" customHeight="false" outlineLevel="0" collapsed="false">
      <c r="A44719" s="0" t="s">
        <v>49463</v>
      </c>
      <c r="B44719" s="0" t="n">
        <v>231</v>
      </c>
      <c r="C44719" s="0" t="s">
        <v>29</v>
      </c>
      <c r="D44719" s="0" t="s">
        <v>49465</v>
      </c>
      <c r="E44719" s="0" t="s">
        <v>49466</v>
      </c>
      <c r="F44719" s="0" t="n">
        <v>0.996327</v>
      </c>
      <c r="G44719" s="0" t="s">
        <v>315</v>
      </c>
      <c r="H44719" s="0" t="s">
        <v>316</v>
      </c>
    </row>
    <row r="44720" customFormat="false" ht="12.85" hidden="false" customHeight="false" outlineLevel="0" collapsed="false">
      <c r="A44720" s="0" t="s">
        <v>49467</v>
      </c>
      <c r="B44720" s="0" t="n">
        <v>207</v>
      </c>
      <c r="C44720" s="0" t="s">
        <v>29</v>
      </c>
      <c r="D44720" s="0" t="s">
        <v>49468</v>
      </c>
      <c r="E44720" s="0" t="s">
        <v>49469</v>
      </c>
      <c r="F44720" s="0" t="n">
        <v>0.987241</v>
      </c>
      <c r="G44720" s="0" t="s">
        <v>315</v>
      </c>
      <c r="H44720" s="0" t="s">
        <v>316</v>
      </c>
    </row>
    <row r="44721" customFormat="false" ht="12.85" hidden="false" customHeight="false" outlineLevel="0" collapsed="false">
      <c r="A44721" s="0" t="s">
        <v>49470</v>
      </c>
      <c r="B44721" s="0" t="n">
        <v>185</v>
      </c>
      <c r="C44721" s="0" t="s">
        <v>49471</v>
      </c>
      <c r="D44721" s="0" t="s">
        <v>49472</v>
      </c>
      <c r="E44721" s="0" t="s">
        <v>49473</v>
      </c>
      <c r="F44721" s="0" t="n">
        <v>0.999</v>
      </c>
      <c r="G44721" s="0" t="s">
        <v>315</v>
      </c>
      <c r="H44721" s="0" t="s">
        <v>316</v>
      </c>
    </row>
    <row r="44722" customFormat="false" ht="12.85" hidden="false" customHeight="false" outlineLevel="0" collapsed="false">
      <c r="A44722" s="0" t="s">
        <v>49470</v>
      </c>
      <c r="B44722" s="0" t="n">
        <v>260</v>
      </c>
      <c r="C44722" s="0" t="s">
        <v>49474</v>
      </c>
      <c r="D44722" s="0" t="s">
        <v>49472</v>
      </c>
      <c r="E44722" s="0" t="s">
        <v>49473</v>
      </c>
      <c r="F44722" s="0" t="n">
        <v>0.966</v>
      </c>
      <c r="G44722" s="0" t="s">
        <v>327</v>
      </c>
      <c r="H44722" s="0" t="s">
        <v>316</v>
      </c>
    </row>
    <row r="44723" customFormat="false" ht="12.85" hidden="false" customHeight="false" outlineLevel="0" collapsed="false">
      <c r="A44723" s="0" t="s">
        <v>49470</v>
      </c>
      <c r="B44723" s="0" t="n">
        <v>262</v>
      </c>
      <c r="C44723" s="0" t="s">
        <v>49475</v>
      </c>
      <c r="D44723" s="0" t="s">
        <v>49472</v>
      </c>
      <c r="E44723" s="0" t="s">
        <v>49473</v>
      </c>
      <c r="F44723" s="0" t="n">
        <v>0.519</v>
      </c>
      <c r="G44723" s="0" t="s">
        <v>327</v>
      </c>
      <c r="H44723" s="0" t="s">
        <v>316</v>
      </c>
    </row>
    <row r="44724" customFormat="false" ht="12.85" hidden="false" customHeight="false" outlineLevel="0" collapsed="false">
      <c r="A44724" s="0" t="s">
        <v>49470</v>
      </c>
      <c r="B44724" s="0" t="n">
        <v>36</v>
      </c>
      <c r="C44724" s="0" t="s">
        <v>29</v>
      </c>
      <c r="D44724" s="0" t="s">
        <v>49472</v>
      </c>
      <c r="E44724" s="0" t="s">
        <v>49473</v>
      </c>
      <c r="F44724" s="0" t="n">
        <v>1</v>
      </c>
      <c r="G44724" s="0" t="s">
        <v>315</v>
      </c>
      <c r="H44724" s="0" t="s">
        <v>316</v>
      </c>
    </row>
    <row r="44725" customFormat="false" ht="12.85" hidden="false" customHeight="false" outlineLevel="0" collapsed="false">
      <c r="A44725" s="0" t="s">
        <v>49470</v>
      </c>
      <c r="B44725" s="0" t="n">
        <v>403</v>
      </c>
      <c r="C44725" s="0" t="s">
        <v>49476</v>
      </c>
      <c r="D44725" s="0" t="s">
        <v>49472</v>
      </c>
      <c r="E44725" s="0" t="s">
        <v>49473</v>
      </c>
      <c r="F44725" s="0" t="n">
        <v>0.998</v>
      </c>
      <c r="G44725" s="0" t="s">
        <v>327</v>
      </c>
      <c r="H44725" s="0" t="s">
        <v>316</v>
      </c>
    </row>
    <row r="44726" customFormat="false" ht="12.85" hidden="false" customHeight="false" outlineLevel="0" collapsed="false">
      <c r="A44726" s="0" t="s">
        <v>49470</v>
      </c>
      <c r="B44726" s="0" t="n">
        <v>405</v>
      </c>
      <c r="C44726" s="0" t="s">
        <v>29</v>
      </c>
      <c r="D44726" s="0" t="s">
        <v>49472</v>
      </c>
      <c r="E44726" s="0" t="s">
        <v>49473</v>
      </c>
      <c r="F44726" s="0" t="n">
        <v>241.19</v>
      </c>
      <c r="G44726" s="0" t="s">
        <v>315</v>
      </c>
      <c r="H44726" s="0" t="s">
        <v>316</v>
      </c>
    </row>
    <row r="44727" customFormat="false" ht="12.85" hidden="false" customHeight="false" outlineLevel="0" collapsed="false">
      <c r="A44727" s="0" t="s">
        <v>49470</v>
      </c>
      <c r="B44727" s="0" t="n">
        <v>414</v>
      </c>
      <c r="C44727" s="0" t="s">
        <v>29</v>
      </c>
      <c r="D44727" s="0" t="s">
        <v>49472</v>
      </c>
      <c r="E44727" s="0" t="s">
        <v>49473</v>
      </c>
      <c r="F44727" s="0" t="n">
        <v>0.998</v>
      </c>
      <c r="G44727" s="0" t="s">
        <v>315</v>
      </c>
      <c r="H44727" s="0" t="s">
        <v>316</v>
      </c>
    </row>
    <row r="44728" customFormat="false" ht="12.85" hidden="false" customHeight="false" outlineLevel="0" collapsed="false">
      <c r="A44728" s="0" t="s">
        <v>49470</v>
      </c>
      <c r="B44728" s="0" t="n">
        <v>415</v>
      </c>
      <c r="C44728" s="0" t="s">
        <v>49477</v>
      </c>
      <c r="D44728" s="0" t="s">
        <v>49472</v>
      </c>
      <c r="E44728" s="0" t="s">
        <v>49473</v>
      </c>
      <c r="F44728" s="0" t="n">
        <v>0.933505</v>
      </c>
      <c r="G44728" s="0" t="s">
        <v>327</v>
      </c>
      <c r="H44728" s="0" t="s">
        <v>316</v>
      </c>
    </row>
    <row r="44729" customFormat="false" ht="12.85" hidden="false" customHeight="false" outlineLevel="0" collapsed="false">
      <c r="A44729" s="0" t="s">
        <v>49478</v>
      </c>
      <c r="B44729" s="0" t="n">
        <v>142</v>
      </c>
      <c r="C44729" s="0" t="s">
        <v>49479</v>
      </c>
      <c r="D44729" s="0" t="s">
        <v>49480</v>
      </c>
      <c r="E44729" s="0" t="s">
        <v>49481</v>
      </c>
      <c r="F44729" s="0" t="n">
        <v>1</v>
      </c>
      <c r="G44729" s="0" t="s">
        <v>315</v>
      </c>
      <c r="H44729" s="0" t="s">
        <v>316</v>
      </c>
    </row>
    <row r="44730" customFormat="false" ht="12.85" hidden="false" customHeight="false" outlineLevel="0" collapsed="false">
      <c r="A44730" s="0" t="s">
        <v>49478</v>
      </c>
      <c r="B44730" s="0" t="n">
        <v>386</v>
      </c>
      <c r="C44730" s="0" t="s">
        <v>29</v>
      </c>
      <c r="D44730" s="0" t="s">
        <v>49480</v>
      </c>
      <c r="E44730" s="0" t="s">
        <v>49481</v>
      </c>
      <c r="F44730" s="0" t="n">
        <v>258.35</v>
      </c>
      <c r="G44730" s="0" t="s">
        <v>315</v>
      </c>
      <c r="H44730" s="0" t="s">
        <v>316</v>
      </c>
    </row>
    <row r="44731" customFormat="false" ht="12.85" hidden="false" customHeight="false" outlineLevel="0" collapsed="false">
      <c r="A44731" s="0" t="s">
        <v>49482</v>
      </c>
      <c r="B44731" s="0" t="n">
        <v>175</v>
      </c>
      <c r="C44731" s="0" t="s">
        <v>49483</v>
      </c>
      <c r="D44731" s="0" t="s">
        <v>49484</v>
      </c>
      <c r="E44731" s="0" t="s">
        <v>49485</v>
      </c>
      <c r="F44731" s="0" t="s">
        <v>29</v>
      </c>
      <c r="G44731" s="0" t="s">
        <v>315</v>
      </c>
      <c r="H44731" s="0" t="s">
        <v>316</v>
      </c>
    </row>
    <row r="44732" customFormat="false" ht="12.85" hidden="false" customHeight="false" outlineLevel="0" collapsed="false">
      <c r="A44732" s="0" t="s">
        <v>49486</v>
      </c>
      <c r="B44732" s="0" t="n">
        <v>285</v>
      </c>
      <c r="C44732" s="0" t="s">
        <v>29</v>
      </c>
      <c r="D44732" s="0" t="s">
        <v>49487</v>
      </c>
      <c r="E44732" s="0" t="s">
        <v>49488</v>
      </c>
      <c r="F44732" s="0" t="n">
        <v>1</v>
      </c>
      <c r="G44732" s="0" t="s">
        <v>315</v>
      </c>
      <c r="H44732" s="0" t="s">
        <v>316</v>
      </c>
    </row>
    <row r="44733" customFormat="false" ht="12.85" hidden="false" customHeight="false" outlineLevel="0" collapsed="false">
      <c r="A44733" s="0" t="s">
        <v>49486</v>
      </c>
      <c r="B44733" s="0" t="n">
        <v>287</v>
      </c>
      <c r="C44733" s="0" t="s">
        <v>29</v>
      </c>
      <c r="D44733" s="0" t="s">
        <v>49487</v>
      </c>
      <c r="E44733" s="0" t="s">
        <v>49488</v>
      </c>
      <c r="F44733" s="0" t="n">
        <v>1</v>
      </c>
      <c r="G44733" s="0" t="s">
        <v>315</v>
      </c>
      <c r="H44733" s="0" t="s">
        <v>316</v>
      </c>
    </row>
    <row r="44734" customFormat="false" ht="12.85" hidden="false" customHeight="false" outlineLevel="0" collapsed="false">
      <c r="A44734" s="0" t="s">
        <v>49489</v>
      </c>
      <c r="B44734" s="0" t="n">
        <v>591</v>
      </c>
      <c r="C44734" s="0" t="s">
        <v>49490</v>
      </c>
      <c r="D44734" s="0" t="s">
        <v>49491</v>
      </c>
      <c r="E44734" s="0" t="s">
        <v>49492</v>
      </c>
      <c r="F44734" s="0" t="s">
        <v>29</v>
      </c>
      <c r="G44734" s="0" t="s">
        <v>315</v>
      </c>
      <c r="H44734" s="0" t="s">
        <v>316</v>
      </c>
    </row>
    <row r="44735" customFormat="false" ht="12.85" hidden="false" customHeight="false" outlineLevel="0" collapsed="false">
      <c r="A44735" s="0" t="s">
        <v>49489</v>
      </c>
      <c r="B44735" s="0" t="n">
        <v>594</v>
      </c>
      <c r="C44735" s="0" t="s">
        <v>49493</v>
      </c>
      <c r="D44735" s="0" t="s">
        <v>49491</v>
      </c>
      <c r="E44735" s="0" t="s">
        <v>49492</v>
      </c>
      <c r="F44735" s="0" t="n">
        <v>1</v>
      </c>
      <c r="G44735" s="0" t="s">
        <v>315</v>
      </c>
      <c r="H44735" s="0" t="s">
        <v>316</v>
      </c>
    </row>
    <row r="44736" customFormat="false" ht="12.85" hidden="false" customHeight="false" outlineLevel="0" collapsed="false">
      <c r="A44736" s="0" t="s">
        <v>49489</v>
      </c>
      <c r="B44736" s="0" t="n">
        <v>632</v>
      </c>
      <c r="C44736" s="0" t="s">
        <v>49494</v>
      </c>
      <c r="D44736" s="0" t="s">
        <v>49491</v>
      </c>
      <c r="E44736" s="0" t="s">
        <v>49492</v>
      </c>
      <c r="F44736" s="0" t="n">
        <v>1</v>
      </c>
      <c r="G44736" s="0" t="s">
        <v>315</v>
      </c>
      <c r="H44736" s="0" t="s">
        <v>316</v>
      </c>
    </row>
    <row r="44737" customFormat="false" ht="12.85" hidden="false" customHeight="false" outlineLevel="0" collapsed="false">
      <c r="A44737" s="0" t="s">
        <v>49495</v>
      </c>
      <c r="B44737" s="0" t="n">
        <v>468</v>
      </c>
      <c r="C44737" s="0" t="s">
        <v>49496</v>
      </c>
      <c r="D44737" s="0" t="s">
        <v>49497</v>
      </c>
      <c r="E44737" s="0" t="s">
        <v>49498</v>
      </c>
      <c r="F44737" s="0" t="n">
        <v>1</v>
      </c>
      <c r="G44737" s="0" t="s">
        <v>315</v>
      </c>
      <c r="H44737" s="0" t="s">
        <v>316</v>
      </c>
    </row>
    <row r="44738" customFormat="false" ht="12.85" hidden="false" customHeight="false" outlineLevel="0" collapsed="false">
      <c r="A44738" s="0" t="s">
        <v>49499</v>
      </c>
      <c r="B44738" s="0" t="n">
        <v>168</v>
      </c>
      <c r="C44738" s="0" t="s">
        <v>29</v>
      </c>
      <c r="D44738" s="0" t="s">
        <v>49500</v>
      </c>
      <c r="E44738" s="0" t="s">
        <v>49501</v>
      </c>
      <c r="F44738" s="0" t="n">
        <v>1</v>
      </c>
      <c r="G44738" s="0" t="s">
        <v>315</v>
      </c>
      <c r="H44738" s="0" t="s">
        <v>316</v>
      </c>
    </row>
    <row r="44739" customFormat="false" ht="12.85" hidden="false" customHeight="false" outlineLevel="0" collapsed="false">
      <c r="A44739" s="0" t="s">
        <v>49499</v>
      </c>
      <c r="B44739" s="0" t="n">
        <v>181</v>
      </c>
      <c r="C44739" s="0" t="s">
        <v>49502</v>
      </c>
      <c r="D44739" s="0" t="s">
        <v>49500</v>
      </c>
      <c r="E44739" s="0" t="s">
        <v>49501</v>
      </c>
      <c r="F44739" s="0" t="n">
        <v>1</v>
      </c>
      <c r="G44739" s="0" t="s">
        <v>327</v>
      </c>
      <c r="H44739" s="0" t="s">
        <v>316</v>
      </c>
    </row>
    <row r="44740" customFormat="false" ht="12.85" hidden="false" customHeight="false" outlineLevel="0" collapsed="false">
      <c r="A44740" s="0" t="s">
        <v>49503</v>
      </c>
      <c r="B44740" s="0" t="n">
        <v>314</v>
      </c>
      <c r="C44740" s="0" t="s">
        <v>29</v>
      </c>
      <c r="D44740" s="0" t="s">
        <v>49504</v>
      </c>
      <c r="E44740" s="0" t="s">
        <v>49505</v>
      </c>
      <c r="F44740" s="0" t="n">
        <v>1</v>
      </c>
      <c r="G44740" s="0" t="s">
        <v>315</v>
      </c>
      <c r="H44740" s="0" t="s">
        <v>316</v>
      </c>
    </row>
    <row r="44741" customFormat="false" ht="12.85" hidden="false" customHeight="false" outlineLevel="0" collapsed="false">
      <c r="A44741" s="0" t="s">
        <v>49503</v>
      </c>
      <c r="B44741" s="0" t="n">
        <v>316</v>
      </c>
      <c r="C44741" s="0" t="s">
        <v>29</v>
      </c>
      <c r="D44741" s="0" t="s">
        <v>49504</v>
      </c>
      <c r="E44741" s="0" t="s">
        <v>49505</v>
      </c>
      <c r="F44741" s="0" t="n">
        <v>0.94</v>
      </c>
      <c r="G44741" s="0" t="s">
        <v>327</v>
      </c>
      <c r="H44741" s="0" t="s">
        <v>316</v>
      </c>
    </row>
    <row r="44742" customFormat="false" ht="12.85" hidden="false" customHeight="false" outlineLevel="0" collapsed="false">
      <c r="A44742" s="0" t="s">
        <v>49503</v>
      </c>
      <c r="B44742" s="0" t="n">
        <v>468</v>
      </c>
      <c r="C44742" s="0" t="s">
        <v>29</v>
      </c>
      <c r="D44742" s="0" t="s">
        <v>49504</v>
      </c>
      <c r="E44742" s="0" t="s">
        <v>49505</v>
      </c>
      <c r="F44742" s="0" t="n">
        <v>0.852</v>
      </c>
      <c r="G44742" s="0" t="s">
        <v>327</v>
      </c>
      <c r="H44742" s="0" t="s">
        <v>316</v>
      </c>
    </row>
    <row r="44743" customFormat="false" ht="12.85" hidden="false" customHeight="false" outlineLevel="0" collapsed="false">
      <c r="A44743" s="0" t="s">
        <v>49503</v>
      </c>
      <c r="B44743" s="0" t="n">
        <v>502</v>
      </c>
      <c r="C44743" s="0" t="s">
        <v>29</v>
      </c>
      <c r="D44743" s="0" t="s">
        <v>49504</v>
      </c>
      <c r="E44743" s="0" t="s">
        <v>49505</v>
      </c>
      <c r="F44743" s="0" t="n">
        <v>0.808408</v>
      </c>
      <c r="G44743" s="0" t="s">
        <v>315</v>
      </c>
      <c r="H44743" s="0" t="s">
        <v>316</v>
      </c>
    </row>
    <row r="44744" customFormat="false" ht="12.85" hidden="false" customHeight="false" outlineLevel="0" collapsed="false">
      <c r="A44744" s="0" t="s">
        <v>49503</v>
      </c>
      <c r="B44744" s="0" t="n">
        <v>504</v>
      </c>
      <c r="C44744" s="0" t="s">
        <v>29</v>
      </c>
      <c r="D44744" s="0" t="s">
        <v>49504</v>
      </c>
      <c r="E44744" s="0" t="s">
        <v>49505</v>
      </c>
      <c r="F44744" s="0" t="n">
        <v>0.518001</v>
      </c>
      <c r="G44744" s="0" t="s">
        <v>315</v>
      </c>
      <c r="H44744" s="0" t="s">
        <v>316</v>
      </c>
    </row>
    <row r="44745" customFormat="false" ht="12.85" hidden="false" customHeight="false" outlineLevel="0" collapsed="false">
      <c r="A44745" s="0" t="s">
        <v>49503</v>
      </c>
      <c r="B44745" s="0" t="n">
        <v>511</v>
      </c>
      <c r="C44745" s="0" t="s">
        <v>49506</v>
      </c>
      <c r="D44745" s="0" t="s">
        <v>49504</v>
      </c>
      <c r="E44745" s="0" t="s">
        <v>49505</v>
      </c>
      <c r="F44745" s="0" t="n">
        <v>118.07</v>
      </c>
      <c r="G44745" s="0" t="s">
        <v>315</v>
      </c>
      <c r="H44745" s="0" t="s">
        <v>316</v>
      </c>
    </row>
    <row r="44746" customFormat="false" ht="12.85" hidden="false" customHeight="false" outlineLevel="0" collapsed="false">
      <c r="A44746" s="0" t="s">
        <v>49503</v>
      </c>
      <c r="B44746" s="0" t="n">
        <v>513</v>
      </c>
      <c r="C44746" s="0" t="s">
        <v>29</v>
      </c>
      <c r="D44746" s="0" t="s">
        <v>49504</v>
      </c>
      <c r="E44746" s="0" t="s">
        <v>49505</v>
      </c>
      <c r="F44746" s="0" t="n">
        <v>0.592</v>
      </c>
      <c r="G44746" s="0" t="s">
        <v>315</v>
      </c>
      <c r="H44746" s="0" t="s">
        <v>316</v>
      </c>
    </row>
    <row r="44747" customFormat="false" ht="12.85" hidden="false" customHeight="false" outlineLevel="0" collapsed="false">
      <c r="A44747" s="0" t="s">
        <v>49503</v>
      </c>
      <c r="B44747" s="0" t="n">
        <v>519</v>
      </c>
      <c r="C44747" s="0" t="s">
        <v>29</v>
      </c>
      <c r="D44747" s="0" t="s">
        <v>49504</v>
      </c>
      <c r="E44747" s="0" t="s">
        <v>49505</v>
      </c>
      <c r="F44747" s="0" t="n">
        <v>220.36</v>
      </c>
      <c r="G44747" s="0" t="s">
        <v>315</v>
      </c>
      <c r="H44747" s="0" t="s">
        <v>316</v>
      </c>
    </row>
    <row r="44748" customFormat="false" ht="12.85" hidden="false" customHeight="false" outlineLevel="0" collapsed="false">
      <c r="A44748" s="0" t="s">
        <v>49503</v>
      </c>
      <c r="B44748" s="0" t="n">
        <v>520</v>
      </c>
      <c r="C44748" s="0" t="s">
        <v>29</v>
      </c>
      <c r="D44748" s="0" t="s">
        <v>49504</v>
      </c>
      <c r="E44748" s="0" t="s">
        <v>49505</v>
      </c>
      <c r="F44748" s="0" t="n">
        <v>195.15</v>
      </c>
      <c r="G44748" s="0" t="s">
        <v>315</v>
      </c>
      <c r="H44748" s="0" t="s">
        <v>316</v>
      </c>
    </row>
    <row r="44749" customFormat="false" ht="12.85" hidden="false" customHeight="false" outlineLevel="0" collapsed="false">
      <c r="A44749" s="0" t="s">
        <v>49503</v>
      </c>
      <c r="B44749" s="0" t="n">
        <v>525</v>
      </c>
      <c r="C44749" s="0" t="s">
        <v>29</v>
      </c>
      <c r="D44749" s="0" t="s">
        <v>49504</v>
      </c>
      <c r="E44749" s="0" t="s">
        <v>49505</v>
      </c>
      <c r="F44749" s="0" t="n">
        <v>0.99</v>
      </c>
      <c r="G44749" s="0" t="s">
        <v>327</v>
      </c>
      <c r="H44749" s="0" t="s">
        <v>316</v>
      </c>
    </row>
    <row r="44750" customFormat="false" ht="12.85" hidden="false" customHeight="false" outlineLevel="0" collapsed="false">
      <c r="A44750" s="0" t="s">
        <v>49503</v>
      </c>
      <c r="B44750" s="0" t="n">
        <v>537</v>
      </c>
      <c r="C44750" s="0" t="s">
        <v>29</v>
      </c>
      <c r="D44750" s="0" t="s">
        <v>49504</v>
      </c>
      <c r="E44750" s="0" t="s">
        <v>49505</v>
      </c>
      <c r="F44750" s="0" t="n">
        <v>136.13</v>
      </c>
      <c r="G44750" s="0" t="s">
        <v>315</v>
      </c>
      <c r="H44750" s="0" t="s">
        <v>316</v>
      </c>
    </row>
    <row r="44751" customFormat="false" ht="12.85" hidden="false" customHeight="false" outlineLevel="0" collapsed="false">
      <c r="A44751" s="0" t="s">
        <v>49503</v>
      </c>
      <c r="B44751" s="0" t="n">
        <v>538</v>
      </c>
      <c r="C44751" s="0" t="s">
        <v>49507</v>
      </c>
      <c r="D44751" s="0" t="s">
        <v>49504</v>
      </c>
      <c r="E44751" s="0" t="s">
        <v>49505</v>
      </c>
      <c r="F44751" s="0" t="s">
        <v>29</v>
      </c>
      <c r="G44751" s="0" t="s">
        <v>327</v>
      </c>
      <c r="H44751" s="0" t="s">
        <v>316</v>
      </c>
    </row>
    <row r="44752" customFormat="false" ht="12.85" hidden="false" customHeight="false" outlineLevel="0" collapsed="false">
      <c r="A44752" s="0" t="s">
        <v>49503</v>
      </c>
      <c r="B44752" s="0" t="n">
        <v>554</v>
      </c>
      <c r="C44752" s="0" t="s">
        <v>29</v>
      </c>
      <c r="D44752" s="0" t="s">
        <v>49504</v>
      </c>
      <c r="E44752" s="0" t="s">
        <v>49505</v>
      </c>
      <c r="F44752" s="0" t="n">
        <v>0.998618</v>
      </c>
      <c r="G44752" s="0" t="s">
        <v>315</v>
      </c>
      <c r="H44752" s="0" t="s">
        <v>316</v>
      </c>
    </row>
    <row r="44753" customFormat="false" ht="12.85" hidden="false" customHeight="false" outlineLevel="0" collapsed="false">
      <c r="A44753" s="0" t="s">
        <v>49503</v>
      </c>
      <c r="B44753" s="0" t="n">
        <v>556</v>
      </c>
      <c r="C44753" s="0" t="s">
        <v>29</v>
      </c>
      <c r="D44753" s="0" t="s">
        <v>49504</v>
      </c>
      <c r="E44753" s="0" t="s">
        <v>49505</v>
      </c>
      <c r="F44753" s="0" t="n">
        <v>0.99</v>
      </c>
      <c r="G44753" s="0" t="s">
        <v>315</v>
      </c>
      <c r="H44753" s="0" t="s">
        <v>316</v>
      </c>
    </row>
    <row r="44754" customFormat="false" ht="12.85" hidden="false" customHeight="false" outlineLevel="0" collapsed="false">
      <c r="A44754" s="0" t="s">
        <v>49503</v>
      </c>
      <c r="B44754" s="0" t="n">
        <v>563</v>
      </c>
      <c r="C44754" s="0" t="s">
        <v>29</v>
      </c>
      <c r="D44754" s="0" t="s">
        <v>49504</v>
      </c>
      <c r="E44754" s="0" t="s">
        <v>49505</v>
      </c>
      <c r="F44754" s="0" t="n">
        <v>1</v>
      </c>
      <c r="G44754" s="0" t="s">
        <v>315</v>
      </c>
      <c r="H44754" s="0" t="s">
        <v>316</v>
      </c>
    </row>
    <row r="44755" customFormat="false" ht="12.85" hidden="false" customHeight="false" outlineLevel="0" collapsed="false">
      <c r="A44755" s="0" t="s">
        <v>49503</v>
      </c>
      <c r="B44755" s="0" t="n">
        <v>569</v>
      </c>
      <c r="C44755" s="0" t="s">
        <v>29</v>
      </c>
      <c r="D44755" s="0" t="s">
        <v>49504</v>
      </c>
      <c r="E44755" s="0" t="s">
        <v>49505</v>
      </c>
      <c r="F44755" s="0" t="n">
        <v>0.99</v>
      </c>
      <c r="G44755" s="0" t="s">
        <v>315</v>
      </c>
      <c r="H44755" s="0" t="s">
        <v>316</v>
      </c>
    </row>
    <row r="44756" customFormat="false" ht="12.85" hidden="false" customHeight="false" outlineLevel="0" collapsed="false">
      <c r="A44756" s="0" t="s">
        <v>49503</v>
      </c>
      <c r="B44756" s="0" t="n">
        <v>570</v>
      </c>
      <c r="C44756" s="0" t="s">
        <v>29</v>
      </c>
      <c r="D44756" s="0" t="s">
        <v>49504</v>
      </c>
      <c r="E44756" s="0" t="s">
        <v>49505</v>
      </c>
      <c r="F44756" s="0" t="n">
        <v>1</v>
      </c>
      <c r="G44756" s="0" t="s">
        <v>315</v>
      </c>
      <c r="H44756" s="0" t="s">
        <v>316</v>
      </c>
    </row>
    <row r="44757" customFormat="false" ht="12.85" hidden="false" customHeight="false" outlineLevel="0" collapsed="false">
      <c r="A44757" s="0" t="s">
        <v>49503</v>
      </c>
      <c r="B44757" s="0" t="n">
        <v>579</v>
      </c>
      <c r="C44757" s="0" t="s">
        <v>49508</v>
      </c>
      <c r="D44757" s="0" t="s">
        <v>49504</v>
      </c>
      <c r="E44757" s="0" t="s">
        <v>49505</v>
      </c>
      <c r="F44757" s="0" t="n">
        <v>0.633192</v>
      </c>
      <c r="G44757" s="0" t="s">
        <v>315</v>
      </c>
      <c r="H44757" s="0" t="s">
        <v>316</v>
      </c>
    </row>
    <row r="44758" customFormat="false" ht="12.85" hidden="false" customHeight="false" outlineLevel="0" collapsed="false">
      <c r="A44758" s="0" t="s">
        <v>49503</v>
      </c>
      <c r="B44758" s="0" t="n">
        <v>591</v>
      </c>
      <c r="C44758" s="0" t="s">
        <v>29</v>
      </c>
      <c r="D44758" s="0" t="s">
        <v>49504</v>
      </c>
      <c r="E44758" s="0" t="s">
        <v>49505</v>
      </c>
      <c r="F44758" s="0" t="n">
        <v>1</v>
      </c>
      <c r="G44758" s="0" t="s">
        <v>315</v>
      </c>
      <c r="H44758" s="0" t="s">
        <v>316</v>
      </c>
    </row>
    <row r="44759" customFormat="false" ht="12.85" hidden="false" customHeight="false" outlineLevel="0" collapsed="false">
      <c r="A44759" s="0" t="s">
        <v>49509</v>
      </c>
      <c r="B44759" s="0" t="n">
        <v>1303</v>
      </c>
      <c r="C44759" s="0" t="s">
        <v>49510</v>
      </c>
      <c r="D44759" s="0" t="s">
        <v>49511</v>
      </c>
      <c r="E44759" s="0" t="s">
        <v>49512</v>
      </c>
      <c r="F44759" s="0" t="n">
        <v>0.98</v>
      </c>
      <c r="G44759" s="0" t="s">
        <v>315</v>
      </c>
      <c r="H44759" s="0" t="s">
        <v>316</v>
      </c>
    </row>
    <row r="44760" customFormat="false" ht="12.85" hidden="false" customHeight="false" outlineLevel="0" collapsed="false">
      <c r="A44760" s="0" t="s">
        <v>49513</v>
      </c>
      <c r="B44760" s="0" t="n">
        <v>114</v>
      </c>
      <c r="C44760" s="0" t="s">
        <v>29</v>
      </c>
      <c r="D44760" s="0" t="s">
        <v>49514</v>
      </c>
      <c r="E44760" s="0" t="s">
        <v>49515</v>
      </c>
      <c r="F44760" s="0" t="n">
        <v>1</v>
      </c>
      <c r="G44760" s="0" t="s">
        <v>315</v>
      </c>
      <c r="H44760" s="0" t="s">
        <v>316</v>
      </c>
    </row>
    <row r="44761" customFormat="false" ht="12.85" hidden="false" customHeight="false" outlineLevel="0" collapsed="false">
      <c r="A44761" s="0" t="s">
        <v>49513</v>
      </c>
      <c r="B44761" s="0" t="n">
        <v>156</v>
      </c>
      <c r="C44761" s="0" t="s">
        <v>49516</v>
      </c>
      <c r="D44761" s="0" t="s">
        <v>49514</v>
      </c>
      <c r="E44761" s="0" t="s">
        <v>49515</v>
      </c>
      <c r="F44761" s="0" t="n">
        <v>102.77</v>
      </c>
      <c r="G44761" s="0" t="s">
        <v>315</v>
      </c>
      <c r="H44761" s="0" t="s">
        <v>316</v>
      </c>
    </row>
    <row r="44762" customFormat="false" ht="12.85" hidden="false" customHeight="false" outlineLevel="0" collapsed="false">
      <c r="A44762" s="0" t="s">
        <v>49513</v>
      </c>
      <c r="B44762" s="0" t="n">
        <v>52</v>
      </c>
      <c r="C44762" s="0" t="s">
        <v>49517</v>
      </c>
      <c r="D44762" s="0" t="s">
        <v>49514</v>
      </c>
      <c r="E44762" s="0" t="s">
        <v>49515</v>
      </c>
      <c r="F44762" s="0" t="n">
        <v>1</v>
      </c>
      <c r="G44762" s="0" t="s">
        <v>315</v>
      </c>
      <c r="H44762" s="0" t="s">
        <v>316</v>
      </c>
    </row>
    <row r="44763" customFormat="false" ht="12.85" hidden="false" customHeight="false" outlineLevel="0" collapsed="false">
      <c r="A44763" s="0" t="s">
        <v>49513</v>
      </c>
      <c r="B44763" s="0" t="n">
        <v>53</v>
      </c>
      <c r="C44763" s="0" t="s">
        <v>49518</v>
      </c>
      <c r="D44763" s="0" t="s">
        <v>49514</v>
      </c>
      <c r="E44763" s="0" t="s">
        <v>49515</v>
      </c>
      <c r="F44763" s="0" t="n">
        <v>1</v>
      </c>
      <c r="G44763" s="0" t="s">
        <v>315</v>
      </c>
      <c r="H44763" s="0" t="s">
        <v>316</v>
      </c>
    </row>
    <row r="44764" customFormat="false" ht="12.85" hidden="false" customHeight="false" outlineLevel="0" collapsed="false">
      <c r="A44764" s="0" t="s">
        <v>49519</v>
      </c>
      <c r="B44764" s="0" t="n">
        <v>11</v>
      </c>
      <c r="C44764" s="0" t="s">
        <v>29</v>
      </c>
      <c r="D44764" s="0" t="s">
        <v>49520</v>
      </c>
      <c r="E44764" s="0" t="s">
        <v>49521</v>
      </c>
      <c r="F44764" s="0" t="n">
        <v>0.99</v>
      </c>
      <c r="G44764" s="0" t="s">
        <v>327</v>
      </c>
      <c r="H44764" s="0" t="s">
        <v>316</v>
      </c>
    </row>
    <row r="44765" customFormat="false" ht="12.85" hidden="false" customHeight="false" outlineLevel="0" collapsed="false">
      <c r="A44765" s="0" t="s">
        <v>49519</v>
      </c>
      <c r="B44765" s="0" t="n">
        <v>9</v>
      </c>
      <c r="C44765" s="0" t="s">
        <v>49522</v>
      </c>
      <c r="D44765" s="0" t="s">
        <v>49520</v>
      </c>
      <c r="E44765" 